       <v>0</v>
      </c>
      <c r="J9106" t="s">
        <v>5903</v>
      </c>
      <c r="K9106" t="s">
        <v>189</v>
      </c>
      <c r="L9106" t="s">
        <v>5903</v>
      </c>
      <c r="M9106">
        <v>2</v>
      </c>
      <c r="N9106" t="s">
        <v>13855</v>
      </c>
      <c r="O9106" t="s">
        <v>5900</v>
      </c>
      <c r="P9106">
        <v>1</v>
      </c>
      <c r="Q9106" t="s">
        <v>25</v>
      </c>
      <c r="R9106">
        <v>4</v>
      </c>
      <c r="S9106" t="s">
        <v>26</v>
      </c>
    </row>
    <row r="9107" spans="1:19" x14ac:dyDescent="0.35">
      <c r="A9107" t="s">
        <v>5900</v>
      </c>
      <c r="B9107">
        <v>511.31329490000002</v>
      </c>
      <c r="C9107">
        <v>908.5352494</v>
      </c>
      <c r="D9107">
        <v>95.8</v>
      </c>
      <c r="E9107" t="s">
        <v>13858</v>
      </c>
      <c r="F9107">
        <v>-1</v>
      </c>
      <c r="G9107">
        <v>986.8</v>
      </c>
      <c r="H9107" t="s">
        <v>13855</v>
      </c>
      <c r="I9107">
        <v>0</v>
      </c>
      <c r="J9107" t="s">
        <v>5903</v>
      </c>
      <c r="K9107" t="s">
        <v>389</v>
      </c>
      <c r="L9107" t="s">
        <v>5903</v>
      </c>
      <c r="M9107">
        <v>2</v>
      </c>
      <c r="N9107" t="s">
        <v>13855</v>
      </c>
      <c r="O9107" t="s">
        <v>5900</v>
      </c>
      <c r="P9107">
        <v>1</v>
      </c>
      <c r="Q9107" t="s">
        <v>25</v>
      </c>
      <c r="R9107">
        <v>7</v>
      </c>
      <c r="S9107" t="s">
        <v>26</v>
      </c>
    </row>
    <row r="9108" spans="1:19" x14ac:dyDescent="0.35">
      <c r="A9108" t="s">
        <v>5900</v>
      </c>
      <c r="B9108">
        <v>511.31329490000002</v>
      </c>
      <c r="C9108">
        <v>374.24381840000001</v>
      </c>
      <c r="D9108">
        <v>95.8</v>
      </c>
      <c r="E9108" t="s">
        <v>13859</v>
      </c>
      <c r="F9108">
        <v>-1</v>
      </c>
      <c r="G9108">
        <v>1142.7</v>
      </c>
      <c r="H9108" t="s">
        <v>13855</v>
      </c>
      <c r="I9108">
        <v>0</v>
      </c>
      <c r="J9108" t="s">
        <v>5903</v>
      </c>
      <c r="K9108" t="s">
        <v>2714</v>
      </c>
      <c r="L9108" t="s">
        <v>5903</v>
      </c>
      <c r="M9108">
        <v>2</v>
      </c>
      <c r="N9108" t="s">
        <v>13855</v>
      </c>
      <c r="O9108" t="s">
        <v>5900</v>
      </c>
      <c r="P9108">
        <v>1</v>
      </c>
      <c r="Q9108" t="s">
        <v>33</v>
      </c>
      <c r="R9108">
        <v>3</v>
      </c>
      <c r="S9108" t="s">
        <v>26</v>
      </c>
    </row>
    <row r="9109" spans="1:19" x14ac:dyDescent="0.35">
      <c r="A9109" t="s">
        <v>5900</v>
      </c>
      <c r="B9109">
        <v>511.31329490000002</v>
      </c>
      <c r="C9109">
        <v>795.45118539999999</v>
      </c>
      <c r="D9109">
        <v>95.8</v>
      </c>
      <c r="E9109" t="s">
        <v>13860</v>
      </c>
      <c r="F9109">
        <v>-1</v>
      </c>
      <c r="G9109">
        <v>10000</v>
      </c>
      <c r="H9109" t="s">
        <v>13855</v>
      </c>
      <c r="I9109">
        <v>0</v>
      </c>
      <c r="J9109" t="s">
        <v>5903</v>
      </c>
      <c r="K9109" t="s">
        <v>542</v>
      </c>
      <c r="L9109" t="s">
        <v>5903</v>
      </c>
      <c r="M9109">
        <v>2</v>
      </c>
      <c r="N9109" t="s">
        <v>13855</v>
      </c>
      <c r="O9109" t="s">
        <v>5900</v>
      </c>
      <c r="P9109">
        <v>1</v>
      </c>
      <c r="Q9109" t="s">
        <v>25</v>
      </c>
      <c r="R9109">
        <v>6</v>
      </c>
      <c r="S9109" t="s">
        <v>26</v>
      </c>
    </row>
    <row r="9110" spans="1:19" x14ac:dyDescent="0.35">
      <c r="A9110" t="s">
        <v>8091</v>
      </c>
      <c r="B9110">
        <v>517.25864409999997</v>
      </c>
      <c r="C9110">
        <v>725.43447270000001</v>
      </c>
      <c r="D9110">
        <v>36.1</v>
      </c>
      <c r="E9110" t="s">
        <v>13861</v>
      </c>
      <c r="F9110">
        <v>-1</v>
      </c>
      <c r="G9110">
        <v>1770.6</v>
      </c>
      <c r="H9110" t="s">
        <v>13862</v>
      </c>
      <c r="I9110">
        <v>0</v>
      </c>
      <c r="J9110" t="s">
        <v>8094</v>
      </c>
      <c r="K9110" t="s">
        <v>937</v>
      </c>
      <c r="L9110" t="s">
        <v>8095</v>
      </c>
      <c r="M9110">
        <v>3</v>
      </c>
      <c r="N9110" t="s">
        <v>13862</v>
      </c>
      <c r="O9110" t="s">
        <v>8091</v>
      </c>
      <c r="P9110">
        <v>1</v>
      </c>
      <c r="Q9110" t="s">
        <v>33</v>
      </c>
      <c r="R9110">
        <v>6</v>
      </c>
      <c r="S9110" t="s">
        <v>26</v>
      </c>
    </row>
    <row r="9111" spans="1:19" x14ac:dyDescent="0.35">
      <c r="A9111" t="s">
        <v>8091</v>
      </c>
      <c r="B9111">
        <v>517.25864409999997</v>
      </c>
      <c r="C9111">
        <v>697.27560559999995</v>
      </c>
      <c r="D9111">
        <v>36.1</v>
      </c>
      <c r="E9111" t="s">
        <v>13863</v>
      </c>
      <c r="F9111">
        <v>-1</v>
      </c>
      <c r="G9111">
        <v>5048.1000000000004</v>
      </c>
      <c r="H9111" t="s">
        <v>13862</v>
      </c>
      <c r="I9111">
        <v>0</v>
      </c>
      <c r="J9111" t="s">
        <v>8094</v>
      </c>
      <c r="K9111" t="s">
        <v>149</v>
      </c>
      <c r="L9111" t="s">
        <v>8095</v>
      </c>
      <c r="M9111">
        <v>3</v>
      </c>
      <c r="N9111" t="s">
        <v>13862</v>
      </c>
      <c r="O9111" t="s">
        <v>8091</v>
      </c>
      <c r="P9111">
        <v>1</v>
      </c>
      <c r="Q9111" t="s">
        <v>25</v>
      </c>
      <c r="R9111">
        <v>6</v>
      </c>
      <c r="S9111" t="s">
        <v>26</v>
      </c>
    </row>
    <row r="9112" spans="1:19" x14ac:dyDescent="0.35">
      <c r="A9112" t="s">
        <v>8091</v>
      </c>
      <c r="B9112">
        <v>517.25864409999997</v>
      </c>
      <c r="C9112">
        <v>479.20309259999999</v>
      </c>
      <c r="D9112">
        <v>36.1</v>
      </c>
      <c r="E9112" t="s">
        <v>13864</v>
      </c>
      <c r="F9112">
        <v>-1</v>
      </c>
      <c r="G9112">
        <v>4174.2</v>
      </c>
      <c r="H9112" t="s">
        <v>13862</v>
      </c>
      <c r="I9112">
        <v>0</v>
      </c>
      <c r="J9112" t="s">
        <v>8094</v>
      </c>
      <c r="K9112" t="s">
        <v>336</v>
      </c>
      <c r="L9112" t="s">
        <v>8095</v>
      </c>
      <c r="M9112">
        <v>3</v>
      </c>
      <c r="N9112" t="s">
        <v>13862</v>
      </c>
      <c r="O9112" t="s">
        <v>8091</v>
      </c>
      <c r="P9112">
        <v>1</v>
      </c>
      <c r="Q9112" t="s">
        <v>25</v>
      </c>
      <c r="R9112">
        <v>4</v>
      </c>
      <c r="S9112" t="s">
        <v>26</v>
      </c>
    </row>
    <row r="9113" spans="1:19" x14ac:dyDescent="0.35">
      <c r="A9113" t="s">
        <v>8091</v>
      </c>
      <c r="B9113">
        <v>517.25864409999997</v>
      </c>
      <c r="C9113">
        <v>853.49305019999997</v>
      </c>
      <c r="D9113">
        <v>36.1</v>
      </c>
      <c r="E9113" t="s">
        <v>13865</v>
      </c>
      <c r="F9113">
        <v>-1</v>
      </c>
      <c r="G9113">
        <v>3268.4</v>
      </c>
      <c r="H9113" t="s">
        <v>13862</v>
      </c>
      <c r="I9113">
        <v>0</v>
      </c>
      <c r="J9113" t="s">
        <v>8094</v>
      </c>
      <c r="K9113" t="s">
        <v>286</v>
      </c>
      <c r="L9113" t="s">
        <v>8095</v>
      </c>
      <c r="M9113">
        <v>3</v>
      </c>
      <c r="N9113" t="s">
        <v>13862</v>
      </c>
      <c r="O9113" t="s">
        <v>8091</v>
      </c>
      <c r="P9113">
        <v>1</v>
      </c>
      <c r="Q9113" t="s">
        <v>33</v>
      </c>
      <c r="R9113">
        <v>7</v>
      </c>
      <c r="S9113" t="s">
        <v>26</v>
      </c>
    </row>
    <row r="9114" spans="1:19" x14ac:dyDescent="0.35">
      <c r="A9114" t="s">
        <v>8091</v>
      </c>
      <c r="B9114">
        <v>517.25864409999997</v>
      </c>
      <c r="C9114">
        <v>566.23512100000005</v>
      </c>
      <c r="D9114">
        <v>36.1</v>
      </c>
      <c r="E9114" t="s">
        <v>13866</v>
      </c>
      <c r="F9114">
        <v>-1</v>
      </c>
      <c r="G9114">
        <v>10000</v>
      </c>
      <c r="H9114" t="s">
        <v>13862</v>
      </c>
      <c r="I9114">
        <v>0</v>
      </c>
      <c r="J9114" t="s">
        <v>8094</v>
      </c>
      <c r="K9114" t="s">
        <v>162</v>
      </c>
      <c r="L9114" t="s">
        <v>8095</v>
      </c>
      <c r="M9114">
        <v>3</v>
      </c>
      <c r="N9114" t="s">
        <v>13862</v>
      </c>
      <c r="O9114" t="s">
        <v>8091</v>
      </c>
      <c r="P9114">
        <v>1</v>
      </c>
      <c r="Q9114" t="s">
        <v>25</v>
      </c>
      <c r="R9114">
        <v>5</v>
      </c>
      <c r="S9114" t="s">
        <v>26</v>
      </c>
    </row>
    <row r="9115" spans="1:19" x14ac:dyDescent="0.35">
      <c r="A9115" t="s">
        <v>8091</v>
      </c>
      <c r="B9115">
        <v>517.25864409999997</v>
      </c>
      <c r="C9115">
        <v>638.40244429999996</v>
      </c>
      <c r="D9115">
        <v>36.1</v>
      </c>
      <c r="E9115" t="s">
        <v>13867</v>
      </c>
      <c r="F9115">
        <v>-1</v>
      </c>
      <c r="G9115">
        <v>2262.1999999999998</v>
      </c>
      <c r="H9115" t="s">
        <v>13862</v>
      </c>
      <c r="I9115">
        <v>0</v>
      </c>
      <c r="J9115" t="s">
        <v>8094</v>
      </c>
      <c r="K9115" t="s">
        <v>598</v>
      </c>
      <c r="L9115" t="s">
        <v>8095</v>
      </c>
      <c r="M9115">
        <v>3</v>
      </c>
      <c r="N9115" t="s">
        <v>13862</v>
      </c>
      <c r="O9115" t="s">
        <v>8091</v>
      </c>
      <c r="P9115">
        <v>1</v>
      </c>
      <c r="Q9115" t="s">
        <v>33</v>
      </c>
      <c r="R9115">
        <v>5</v>
      </c>
      <c r="S9115" t="s">
        <v>26</v>
      </c>
    </row>
    <row r="9116" spans="1:19" x14ac:dyDescent="0.35">
      <c r="A9116" t="s">
        <v>966</v>
      </c>
      <c r="B9116">
        <v>569.29099570000005</v>
      </c>
      <c r="C9116">
        <v>556.28780849999998</v>
      </c>
      <c r="D9116">
        <v>70.5</v>
      </c>
      <c r="E9116" t="s">
        <v>13868</v>
      </c>
      <c r="F9116">
        <v>-1</v>
      </c>
      <c r="G9116">
        <v>4842.8</v>
      </c>
      <c r="H9116" t="s">
        <v>13869</v>
      </c>
      <c r="I9116">
        <v>0</v>
      </c>
      <c r="J9116" t="s">
        <v>8103</v>
      </c>
      <c r="K9116" t="s">
        <v>178</v>
      </c>
      <c r="L9116" t="s">
        <v>8103</v>
      </c>
      <c r="M9116">
        <v>3</v>
      </c>
      <c r="N9116" t="s">
        <v>13869</v>
      </c>
      <c r="O9116" t="s">
        <v>966</v>
      </c>
      <c r="P9116">
        <v>1</v>
      </c>
      <c r="Q9116" t="s">
        <v>25</v>
      </c>
      <c r="R9116">
        <v>4</v>
      </c>
      <c r="S9116" t="s">
        <v>26</v>
      </c>
    </row>
    <row r="9117" spans="1:19" x14ac:dyDescent="0.35">
      <c r="A9117" t="s">
        <v>966</v>
      </c>
      <c r="B9117">
        <v>569.29099570000005</v>
      </c>
      <c r="C9117">
        <v>872.48763050000002</v>
      </c>
      <c r="D9117">
        <v>70.5</v>
      </c>
      <c r="E9117" t="s">
        <v>13870</v>
      </c>
      <c r="F9117">
        <v>-1</v>
      </c>
      <c r="G9117">
        <v>2641.5</v>
      </c>
      <c r="H9117" t="s">
        <v>13869</v>
      </c>
      <c r="I9117">
        <v>0</v>
      </c>
      <c r="J9117" t="s">
        <v>8103</v>
      </c>
      <c r="K9117" t="s">
        <v>5818</v>
      </c>
      <c r="L9117" t="s">
        <v>8103</v>
      </c>
      <c r="M9117">
        <v>3</v>
      </c>
      <c r="N9117" t="s">
        <v>13869</v>
      </c>
      <c r="O9117" t="s">
        <v>966</v>
      </c>
      <c r="P9117">
        <v>1</v>
      </c>
      <c r="Q9117" t="s">
        <v>33</v>
      </c>
      <c r="R9117">
        <v>8</v>
      </c>
      <c r="S9117" t="s">
        <v>26</v>
      </c>
    </row>
    <row r="9118" spans="1:19" x14ac:dyDescent="0.35">
      <c r="A9118" t="s">
        <v>966</v>
      </c>
      <c r="B9118">
        <v>569.29099570000005</v>
      </c>
      <c r="C9118">
        <v>393.22447990000001</v>
      </c>
      <c r="D9118">
        <v>70.5</v>
      </c>
      <c r="E9118" t="s">
        <v>13871</v>
      </c>
      <c r="F9118">
        <v>-1</v>
      </c>
      <c r="G9118">
        <v>3081.8</v>
      </c>
      <c r="H9118" t="s">
        <v>13869</v>
      </c>
      <c r="I9118">
        <v>0</v>
      </c>
      <c r="J9118" t="s">
        <v>8103</v>
      </c>
      <c r="K9118" t="s">
        <v>13138</v>
      </c>
      <c r="L9118" t="s">
        <v>8103</v>
      </c>
      <c r="M9118">
        <v>3</v>
      </c>
      <c r="N9118" t="s">
        <v>13869</v>
      </c>
      <c r="O9118" t="s">
        <v>966</v>
      </c>
      <c r="P9118">
        <v>1</v>
      </c>
      <c r="Q9118" t="s">
        <v>25</v>
      </c>
      <c r="R9118">
        <v>3</v>
      </c>
      <c r="S9118" t="s">
        <v>26</v>
      </c>
    </row>
    <row r="9119" spans="1:19" x14ac:dyDescent="0.35">
      <c r="A9119" t="s">
        <v>966</v>
      </c>
      <c r="B9119">
        <v>569.29099570000005</v>
      </c>
      <c r="C9119">
        <v>891.39954379999995</v>
      </c>
      <c r="D9119">
        <v>70.5</v>
      </c>
      <c r="E9119" t="s">
        <v>13872</v>
      </c>
      <c r="F9119">
        <v>-1</v>
      </c>
      <c r="G9119">
        <v>3522</v>
      </c>
      <c r="H9119" t="s">
        <v>13869</v>
      </c>
      <c r="I9119">
        <v>0</v>
      </c>
      <c r="J9119" t="s">
        <v>8103</v>
      </c>
      <c r="K9119" t="s">
        <v>2904</v>
      </c>
      <c r="L9119" t="s">
        <v>8103</v>
      </c>
      <c r="M9119">
        <v>3</v>
      </c>
      <c r="N9119" t="s">
        <v>13869</v>
      </c>
      <c r="O9119" t="s">
        <v>966</v>
      </c>
      <c r="P9119">
        <v>1</v>
      </c>
      <c r="Q9119" t="s">
        <v>25</v>
      </c>
      <c r="R9119">
        <v>7</v>
      </c>
      <c r="S9119" t="s">
        <v>26</v>
      </c>
    </row>
    <row r="9120" spans="1:19" x14ac:dyDescent="0.35">
      <c r="A9120" t="s">
        <v>966</v>
      </c>
      <c r="B9120">
        <v>569.29099570000005</v>
      </c>
      <c r="C9120">
        <v>671.31475150000006</v>
      </c>
      <c r="D9120">
        <v>70.5</v>
      </c>
      <c r="E9120" t="s">
        <v>13873</v>
      </c>
      <c r="F9120">
        <v>-1</v>
      </c>
      <c r="G9120">
        <v>7421.4</v>
      </c>
      <c r="H9120" t="s">
        <v>13869</v>
      </c>
      <c r="I9120">
        <v>0</v>
      </c>
      <c r="J9120" t="s">
        <v>8103</v>
      </c>
      <c r="K9120" t="s">
        <v>65</v>
      </c>
      <c r="L9120" t="s">
        <v>8103</v>
      </c>
      <c r="M9120">
        <v>3</v>
      </c>
      <c r="N9120" t="s">
        <v>13869</v>
      </c>
      <c r="O9120" t="s">
        <v>966</v>
      </c>
      <c r="P9120">
        <v>1</v>
      </c>
      <c r="Q9120" t="s">
        <v>25</v>
      </c>
      <c r="R9120">
        <v>5</v>
      </c>
      <c r="S9120" t="s">
        <v>26</v>
      </c>
    </row>
    <row r="9121" spans="1:19" x14ac:dyDescent="0.35">
      <c r="A9121" t="s">
        <v>966</v>
      </c>
      <c r="B9121">
        <v>569.29099570000005</v>
      </c>
      <c r="C9121">
        <v>652.40283820000002</v>
      </c>
      <c r="D9121">
        <v>70.5</v>
      </c>
      <c r="E9121" t="s">
        <v>13874</v>
      </c>
      <c r="F9121">
        <v>-1</v>
      </c>
      <c r="G9121">
        <v>3962.3</v>
      </c>
      <c r="H9121" t="s">
        <v>13869</v>
      </c>
      <c r="I9121">
        <v>0</v>
      </c>
      <c r="J9121" t="s">
        <v>8103</v>
      </c>
      <c r="K9121" t="s">
        <v>5724</v>
      </c>
      <c r="L9121" t="s">
        <v>8103</v>
      </c>
      <c r="M9121">
        <v>3</v>
      </c>
      <c r="N9121" t="s">
        <v>13869</v>
      </c>
      <c r="O9121" t="s">
        <v>966</v>
      </c>
      <c r="P9121">
        <v>1</v>
      </c>
      <c r="Q9121" t="s">
        <v>33</v>
      </c>
      <c r="R9121">
        <v>6</v>
      </c>
      <c r="S9121" t="s">
        <v>26</v>
      </c>
    </row>
    <row r="9122" spans="1:19" x14ac:dyDescent="0.35">
      <c r="A9122" t="s">
        <v>1690</v>
      </c>
      <c r="B9122">
        <v>558.8077164</v>
      </c>
      <c r="C9122">
        <v>778.37636550000002</v>
      </c>
      <c r="D9122">
        <v>-9.6</v>
      </c>
      <c r="E9122" t="s">
        <v>13875</v>
      </c>
      <c r="F9122">
        <v>-1</v>
      </c>
      <c r="G9122">
        <v>3916.4</v>
      </c>
      <c r="H9122" t="s">
        <v>13876</v>
      </c>
      <c r="I9122">
        <v>0</v>
      </c>
      <c r="J9122" t="s">
        <v>8122</v>
      </c>
      <c r="K9122" t="s">
        <v>670</v>
      </c>
      <c r="L9122" t="s">
        <v>8122</v>
      </c>
      <c r="M9122">
        <v>2</v>
      </c>
      <c r="N9122" t="s">
        <v>13876</v>
      </c>
      <c r="O9122" t="s">
        <v>1690</v>
      </c>
      <c r="P9122">
        <v>1</v>
      </c>
      <c r="Q9122" t="s">
        <v>25</v>
      </c>
      <c r="R9122">
        <v>7</v>
      </c>
      <c r="S9122" t="s">
        <v>26</v>
      </c>
    </row>
    <row r="9123" spans="1:19" x14ac:dyDescent="0.35">
      <c r="A9123" t="s">
        <v>1690</v>
      </c>
      <c r="B9123">
        <v>558.8077164</v>
      </c>
      <c r="C9123">
        <v>839.46214399999997</v>
      </c>
      <c r="D9123">
        <v>-9.6</v>
      </c>
      <c r="E9123" t="s">
        <v>13877</v>
      </c>
      <c r="F9123">
        <v>-1</v>
      </c>
      <c r="G9123">
        <v>3976.2</v>
      </c>
      <c r="H9123" t="s">
        <v>13876</v>
      </c>
      <c r="I9123">
        <v>0</v>
      </c>
      <c r="J9123" t="s">
        <v>8122</v>
      </c>
      <c r="K9123" t="s">
        <v>5617</v>
      </c>
      <c r="L9123" t="s">
        <v>8122</v>
      </c>
      <c r="M9123">
        <v>2</v>
      </c>
      <c r="N9123" t="s">
        <v>13876</v>
      </c>
      <c r="O9123" t="s">
        <v>1690</v>
      </c>
      <c r="P9123">
        <v>1</v>
      </c>
      <c r="Q9123" t="s">
        <v>33</v>
      </c>
      <c r="R9123">
        <v>8</v>
      </c>
      <c r="S9123" t="s">
        <v>26</v>
      </c>
    </row>
    <row r="9124" spans="1:19" x14ac:dyDescent="0.35">
      <c r="A9124" t="s">
        <v>1690</v>
      </c>
      <c r="B9124">
        <v>558.8077164</v>
      </c>
      <c r="C9124">
        <v>891.46042950000003</v>
      </c>
      <c r="D9124">
        <v>-9.6</v>
      </c>
      <c r="E9124" t="s">
        <v>13878</v>
      </c>
      <c r="F9124">
        <v>-1</v>
      </c>
      <c r="G9124">
        <v>4175.6000000000004</v>
      </c>
      <c r="H9124" t="s">
        <v>13876</v>
      </c>
      <c r="I9124">
        <v>0</v>
      </c>
      <c r="J9124" t="s">
        <v>8122</v>
      </c>
      <c r="K9124" t="s">
        <v>1129</v>
      </c>
      <c r="L9124" t="s">
        <v>8122</v>
      </c>
      <c r="M9124">
        <v>2</v>
      </c>
      <c r="N9124" t="s">
        <v>13876</v>
      </c>
      <c r="O9124" t="s">
        <v>1690</v>
      </c>
      <c r="P9124">
        <v>1</v>
      </c>
      <c r="Q9124" t="s">
        <v>25</v>
      </c>
      <c r="R9124">
        <v>8</v>
      </c>
      <c r="S9124" t="s">
        <v>26</v>
      </c>
    </row>
    <row r="9125" spans="1:19" x14ac:dyDescent="0.35">
      <c r="A9125" t="s">
        <v>1690</v>
      </c>
      <c r="B9125">
        <v>558.8077164</v>
      </c>
      <c r="C9125">
        <v>988.51319330000001</v>
      </c>
      <c r="D9125">
        <v>-9.6</v>
      </c>
      <c r="E9125" t="s">
        <v>13879</v>
      </c>
      <c r="F9125">
        <v>-1</v>
      </c>
      <c r="G9125">
        <v>9758.6</v>
      </c>
      <c r="H9125" t="s">
        <v>13876</v>
      </c>
      <c r="I9125">
        <v>0</v>
      </c>
      <c r="J9125" t="s">
        <v>8122</v>
      </c>
      <c r="K9125" t="s">
        <v>13880</v>
      </c>
      <c r="L9125" t="s">
        <v>8122</v>
      </c>
      <c r="M9125">
        <v>2</v>
      </c>
      <c r="N9125" t="s">
        <v>13876</v>
      </c>
      <c r="O9125" t="s">
        <v>1690</v>
      </c>
      <c r="P9125">
        <v>1</v>
      </c>
      <c r="Q9125" t="s">
        <v>25</v>
      </c>
      <c r="R9125">
        <v>9</v>
      </c>
      <c r="S9125" t="s">
        <v>26</v>
      </c>
    </row>
    <row r="9126" spans="1:19" x14ac:dyDescent="0.35">
      <c r="A9126" t="s">
        <v>1690</v>
      </c>
      <c r="B9126">
        <v>558.8077164</v>
      </c>
      <c r="C9126">
        <v>970.50262859999998</v>
      </c>
      <c r="D9126">
        <v>-9.6</v>
      </c>
      <c r="E9126" t="s">
        <v>13881</v>
      </c>
      <c r="F9126">
        <v>-1</v>
      </c>
      <c r="G9126">
        <v>3297.7</v>
      </c>
      <c r="H9126" t="s">
        <v>13876</v>
      </c>
      <c r="I9126">
        <v>0</v>
      </c>
      <c r="J9126" t="s">
        <v>8122</v>
      </c>
      <c r="K9126" t="s">
        <v>13882</v>
      </c>
      <c r="L9126" t="s">
        <v>8122</v>
      </c>
      <c r="M9126">
        <v>2</v>
      </c>
      <c r="N9126" t="s">
        <v>13876</v>
      </c>
      <c r="O9126" t="s">
        <v>1690</v>
      </c>
      <c r="P9126">
        <v>1</v>
      </c>
      <c r="Q9126" t="s">
        <v>33</v>
      </c>
      <c r="R9126">
        <v>9</v>
      </c>
      <c r="S9126" t="s">
        <v>26</v>
      </c>
    </row>
    <row r="9127" spans="1:19" x14ac:dyDescent="0.35">
      <c r="A9127" t="s">
        <v>1690</v>
      </c>
      <c r="B9127">
        <v>558.8077164</v>
      </c>
      <c r="C9127">
        <v>434.24316649999997</v>
      </c>
      <c r="D9127">
        <v>-9.6</v>
      </c>
      <c r="E9127" t="s">
        <v>13883</v>
      </c>
      <c r="F9127">
        <v>-1</v>
      </c>
      <c r="G9127">
        <v>3085.8</v>
      </c>
      <c r="H9127" t="s">
        <v>13876</v>
      </c>
      <c r="I9127">
        <v>0</v>
      </c>
      <c r="J9127" t="s">
        <v>8122</v>
      </c>
      <c r="K9127" t="s">
        <v>200</v>
      </c>
      <c r="L9127" t="s">
        <v>8122</v>
      </c>
      <c r="M9127">
        <v>2</v>
      </c>
      <c r="N9127" t="s">
        <v>13876</v>
      </c>
      <c r="O9127" t="s">
        <v>1690</v>
      </c>
      <c r="P9127">
        <v>1</v>
      </c>
      <c r="Q9127" t="s">
        <v>25</v>
      </c>
      <c r="R9127">
        <v>4</v>
      </c>
      <c r="S9127" t="s">
        <v>26</v>
      </c>
    </row>
    <row r="9128" spans="1:19" x14ac:dyDescent="0.35">
      <c r="A9128" t="s">
        <v>1690</v>
      </c>
      <c r="B9128">
        <v>566.80517369999995</v>
      </c>
      <c r="C9128">
        <v>683.37226639999994</v>
      </c>
      <c r="D9128">
        <v>-23.8</v>
      </c>
      <c r="E9128" t="s">
        <v>13884</v>
      </c>
      <c r="F9128">
        <v>-1</v>
      </c>
      <c r="G9128">
        <v>2241.8000000000002</v>
      </c>
      <c r="H9128" t="s">
        <v>13885</v>
      </c>
      <c r="I9128">
        <v>0</v>
      </c>
      <c r="J9128" t="s">
        <v>8122</v>
      </c>
      <c r="K9128" t="s">
        <v>13179</v>
      </c>
      <c r="L9128" t="s">
        <v>8132</v>
      </c>
      <c r="M9128">
        <v>2</v>
      </c>
      <c r="N9128" t="s">
        <v>13885</v>
      </c>
      <c r="O9128" t="s">
        <v>1690</v>
      </c>
      <c r="P9128">
        <v>1</v>
      </c>
      <c r="Q9128" t="s">
        <v>33</v>
      </c>
      <c r="R9128">
        <v>6</v>
      </c>
      <c r="S9128" t="s">
        <v>26</v>
      </c>
    </row>
    <row r="9129" spans="1:19" x14ac:dyDescent="0.35">
      <c r="A9129" t="s">
        <v>1690</v>
      </c>
      <c r="B9129">
        <v>566.80517369999995</v>
      </c>
      <c r="C9129">
        <v>502.75769220000001</v>
      </c>
      <c r="D9129">
        <v>-23.8</v>
      </c>
      <c r="E9129" t="s">
        <v>13886</v>
      </c>
      <c r="F9129">
        <v>-1</v>
      </c>
      <c r="G9129">
        <v>765.3</v>
      </c>
      <c r="H9129" t="s">
        <v>13885</v>
      </c>
      <c r="I9129">
        <v>0</v>
      </c>
      <c r="J9129" t="s">
        <v>8122</v>
      </c>
      <c r="K9129" t="s">
        <v>13182</v>
      </c>
      <c r="L9129" t="s">
        <v>8132</v>
      </c>
      <c r="M9129">
        <v>2</v>
      </c>
      <c r="N9129" t="s">
        <v>13885</v>
      </c>
      <c r="O9129" t="s">
        <v>1690</v>
      </c>
      <c r="P9129">
        <v>2</v>
      </c>
      <c r="Q9129" t="s">
        <v>25</v>
      </c>
      <c r="R9129">
        <v>9</v>
      </c>
      <c r="S9129" t="s">
        <v>26</v>
      </c>
    </row>
    <row r="9130" spans="1:19" x14ac:dyDescent="0.35">
      <c r="A9130" t="s">
        <v>1690</v>
      </c>
      <c r="B9130">
        <v>566.80517369999995</v>
      </c>
      <c r="C9130">
        <v>450.23808109999999</v>
      </c>
      <c r="D9130">
        <v>-23.8</v>
      </c>
      <c r="E9130" t="s">
        <v>13887</v>
      </c>
      <c r="F9130">
        <v>-1</v>
      </c>
      <c r="G9130">
        <v>1504.3</v>
      </c>
      <c r="H9130" t="s">
        <v>13885</v>
      </c>
      <c r="I9130">
        <v>0</v>
      </c>
      <c r="J9130" t="s">
        <v>8122</v>
      </c>
      <c r="K9130" t="s">
        <v>284</v>
      </c>
      <c r="L9130" t="s">
        <v>8132</v>
      </c>
      <c r="M9130">
        <v>2</v>
      </c>
      <c r="N9130" t="s">
        <v>13885</v>
      </c>
      <c r="O9130" t="s">
        <v>1690</v>
      </c>
      <c r="P9130">
        <v>1</v>
      </c>
      <c r="Q9130" t="s">
        <v>25</v>
      </c>
      <c r="R9130">
        <v>4</v>
      </c>
      <c r="S9130" t="s">
        <v>26</v>
      </c>
    </row>
    <row r="9131" spans="1:19" x14ac:dyDescent="0.35">
      <c r="A9131" t="s">
        <v>1690</v>
      </c>
      <c r="B9131">
        <v>566.80517369999995</v>
      </c>
      <c r="C9131">
        <v>794.37128010000004</v>
      </c>
      <c r="D9131">
        <v>-23.8</v>
      </c>
      <c r="E9131" t="s">
        <v>13888</v>
      </c>
      <c r="F9131">
        <v>-1</v>
      </c>
      <c r="G9131">
        <v>2521.8000000000002</v>
      </c>
      <c r="H9131" t="s">
        <v>13885</v>
      </c>
      <c r="I9131">
        <v>0</v>
      </c>
      <c r="J9131" t="s">
        <v>8122</v>
      </c>
      <c r="K9131" t="s">
        <v>5299</v>
      </c>
      <c r="L9131" t="s">
        <v>8132</v>
      </c>
      <c r="M9131">
        <v>2</v>
      </c>
      <c r="N9131" t="s">
        <v>13885</v>
      </c>
      <c r="O9131" t="s">
        <v>1690</v>
      </c>
      <c r="P9131">
        <v>1</v>
      </c>
      <c r="Q9131" t="s">
        <v>25</v>
      </c>
      <c r="R9131">
        <v>7</v>
      </c>
      <c r="S9131" t="s">
        <v>26</v>
      </c>
    </row>
    <row r="9132" spans="1:19" x14ac:dyDescent="0.35">
      <c r="A9132" t="s">
        <v>1690</v>
      </c>
      <c r="B9132">
        <v>566.80517369999995</v>
      </c>
      <c r="C9132">
        <v>839.46214399999997</v>
      </c>
      <c r="D9132">
        <v>-23.8</v>
      </c>
      <c r="E9132" t="s">
        <v>13889</v>
      </c>
      <c r="F9132">
        <v>-1</v>
      </c>
      <c r="G9132">
        <v>2973.8</v>
      </c>
      <c r="H9132" t="s">
        <v>13885</v>
      </c>
      <c r="I9132">
        <v>0</v>
      </c>
      <c r="J9132" t="s">
        <v>8122</v>
      </c>
      <c r="K9132" t="s">
        <v>720</v>
      </c>
      <c r="L9132" t="s">
        <v>8132</v>
      </c>
      <c r="M9132">
        <v>2</v>
      </c>
      <c r="N9132" t="s">
        <v>13885</v>
      </c>
      <c r="O9132" t="s">
        <v>1690</v>
      </c>
      <c r="P9132">
        <v>1</v>
      </c>
      <c r="Q9132" t="s">
        <v>33</v>
      </c>
      <c r="R9132">
        <v>8</v>
      </c>
      <c r="S9132" t="s">
        <v>26</v>
      </c>
    </row>
    <row r="9133" spans="1:19" x14ac:dyDescent="0.35">
      <c r="A9133" t="s">
        <v>1690</v>
      </c>
      <c r="B9133">
        <v>566.80517369999995</v>
      </c>
      <c r="C9133">
        <v>740.39373009999997</v>
      </c>
      <c r="D9133">
        <v>-23.8</v>
      </c>
      <c r="E9133" t="s">
        <v>13890</v>
      </c>
      <c r="F9133">
        <v>-1</v>
      </c>
      <c r="G9133">
        <v>3554.5</v>
      </c>
      <c r="H9133" t="s">
        <v>13885</v>
      </c>
      <c r="I9133">
        <v>0</v>
      </c>
      <c r="J9133" t="s">
        <v>8122</v>
      </c>
      <c r="K9133" t="s">
        <v>7011</v>
      </c>
      <c r="L9133" t="s">
        <v>8132</v>
      </c>
      <c r="M9133">
        <v>2</v>
      </c>
      <c r="N9133" t="s">
        <v>13885</v>
      </c>
      <c r="O9133" t="s">
        <v>1690</v>
      </c>
      <c r="P9133">
        <v>1</v>
      </c>
      <c r="Q9133" t="s">
        <v>33</v>
      </c>
      <c r="R9133">
        <v>7</v>
      </c>
      <c r="S9133" t="s">
        <v>26</v>
      </c>
    </row>
    <row r="9134" spans="1:19" x14ac:dyDescent="0.35">
      <c r="A9134" t="s">
        <v>4267</v>
      </c>
      <c r="B9134">
        <v>629.3075576</v>
      </c>
      <c r="C9134">
        <v>1012.5244269999999</v>
      </c>
      <c r="D9134">
        <v>22.7</v>
      </c>
      <c r="E9134" t="s">
        <v>13891</v>
      </c>
      <c r="F9134">
        <v>-1</v>
      </c>
      <c r="G9134">
        <v>1435.3</v>
      </c>
      <c r="H9134" t="s">
        <v>13892</v>
      </c>
      <c r="I9134">
        <v>0</v>
      </c>
      <c r="J9134" t="s">
        <v>13893</v>
      </c>
      <c r="K9134" t="s">
        <v>1443</v>
      </c>
      <c r="L9134" t="s">
        <v>13894</v>
      </c>
      <c r="M9134">
        <v>2</v>
      </c>
      <c r="N9134" t="s">
        <v>13892</v>
      </c>
      <c r="O9134" t="s">
        <v>4267</v>
      </c>
      <c r="P9134">
        <v>1</v>
      </c>
      <c r="Q9134" t="s">
        <v>25</v>
      </c>
      <c r="R9134">
        <v>-1</v>
      </c>
      <c r="S9134" t="s">
        <v>26</v>
      </c>
    </row>
    <row r="9135" spans="1:19" x14ac:dyDescent="0.35">
      <c r="A9135" t="s">
        <v>4267</v>
      </c>
      <c r="B9135">
        <v>629.3075576</v>
      </c>
      <c r="C9135">
        <v>401.2143092</v>
      </c>
      <c r="D9135">
        <v>22.7</v>
      </c>
      <c r="E9135" t="s">
        <v>13895</v>
      </c>
      <c r="F9135">
        <v>-1</v>
      </c>
      <c r="G9135">
        <v>807.5</v>
      </c>
      <c r="H9135" t="s">
        <v>13892</v>
      </c>
      <c r="I9135">
        <v>0</v>
      </c>
      <c r="J9135" t="s">
        <v>13893</v>
      </c>
      <c r="K9135" t="s">
        <v>198</v>
      </c>
      <c r="L9135" t="s">
        <v>13894</v>
      </c>
      <c r="M9135">
        <v>2</v>
      </c>
      <c r="N9135" t="s">
        <v>13892</v>
      </c>
      <c r="O9135" t="s">
        <v>4267</v>
      </c>
      <c r="P9135">
        <v>1</v>
      </c>
      <c r="Q9135" t="s">
        <v>25</v>
      </c>
      <c r="R9135">
        <v>-1</v>
      </c>
      <c r="S9135" t="s">
        <v>26</v>
      </c>
    </row>
    <row r="9136" spans="1:19" x14ac:dyDescent="0.35">
      <c r="A9136" t="s">
        <v>4267</v>
      </c>
      <c r="B9136">
        <v>629.3075576</v>
      </c>
      <c r="C9136">
        <v>913.45601280000005</v>
      </c>
      <c r="D9136">
        <v>22.7</v>
      </c>
      <c r="E9136" t="s">
        <v>13896</v>
      </c>
      <c r="F9136">
        <v>-1</v>
      </c>
      <c r="G9136">
        <v>4169.8</v>
      </c>
      <c r="H9136" t="s">
        <v>13892</v>
      </c>
      <c r="I9136">
        <v>0</v>
      </c>
      <c r="J9136" t="s">
        <v>13893</v>
      </c>
      <c r="K9136" t="s">
        <v>635</v>
      </c>
      <c r="L9136" t="s">
        <v>13894</v>
      </c>
      <c r="M9136">
        <v>2</v>
      </c>
      <c r="N9136" t="s">
        <v>13892</v>
      </c>
      <c r="O9136" t="s">
        <v>4267</v>
      </c>
      <c r="P9136">
        <v>1</v>
      </c>
      <c r="Q9136" t="s">
        <v>25</v>
      </c>
      <c r="R9136">
        <v>-1</v>
      </c>
      <c r="S9136" t="s">
        <v>26</v>
      </c>
    </row>
    <row r="9137" spans="1:19" x14ac:dyDescent="0.35">
      <c r="A9137" t="s">
        <v>4267</v>
      </c>
      <c r="B9137">
        <v>629.3075576</v>
      </c>
      <c r="C9137">
        <v>416.1962163</v>
      </c>
      <c r="D9137">
        <v>22.7</v>
      </c>
      <c r="E9137" t="s">
        <v>13897</v>
      </c>
      <c r="F9137">
        <v>-1</v>
      </c>
      <c r="G9137">
        <v>1824.3</v>
      </c>
      <c r="H9137" t="s">
        <v>13892</v>
      </c>
      <c r="I9137">
        <v>0</v>
      </c>
      <c r="J9137" t="s">
        <v>13893</v>
      </c>
      <c r="K9137" t="s">
        <v>2656</v>
      </c>
      <c r="L9137" t="s">
        <v>13894</v>
      </c>
      <c r="M9137">
        <v>2</v>
      </c>
      <c r="N9137" t="s">
        <v>13892</v>
      </c>
      <c r="O9137" t="s">
        <v>4267</v>
      </c>
      <c r="P9137">
        <v>1</v>
      </c>
      <c r="Q9137" t="s">
        <v>33</v>
      </c>
      <c r="R9137">
        <v>-1</v>
      </c>
      <c r="S9137" t="s">
        <v>26</v>
      </c>
    </row>
    <row r="9138" spans="1:19" x14ac:dyDescent="0.35">
      <c r="A9138" t="s">
        <v>4267</v>
      </c>
      <c r="B9138">
        <v>629.3075576</v>
      </c>
      <c r="C9138">
        <v>842.41889900000001</v>
      </c>
      <c r="D9138">
        <v>22.7</v>
      </c>
      <c r="E9138" t="s">
        <v>13898</v>
      </c>
      <c r="F9138">
        <v>-1</v>
      </c>
      <c r="G9138">
        <v>10000</v>
      </c>
      <c r="H9138" t="s">
        <v>13892</v>
      </c>
      <c r="I9138">
        <v>0</v>
      </c>
      <c r="J9138" t="s">
        <v>13893</v>
      </c>
      <c r="K9138" t="s">
        <v>547</v>
      </c>
      <c r="L9138" t="s">
        <v>13894</v>
      </c>
      <c r="M9138">
        <v>2</v>
      </c>
      <c r="N9138" t="s">
        <v>13892</v>
      </c>
      <c r="O9138" t="s">
        <v>4267</v>
      </c>
      <c r="P9138">
        <v>1</v>
      </c>
      <c r="Q9138" t="s">
        <v>25</v>
      </c>
      <c r="R9138">
        <v>-1</v>
      </c>
      <c r="S9138" t="s">
        <v>26</v>
      </c>
    </row>
    <row r="9139" spans="1:19" x14ac:dyDescent="0.35">
      <c r="A9139" t="s">
        <v>4267</v>
      </c>
      <c r="B9139">
        <v>629.3075576</v>
      </c>
      <c r="C9139">
        <v>745.36613520000003</v>
      </c>
      <c r="D9139">
        <v>22.7</v>
      </c>
      <c r="E9139" t="s">
        <v>13899</v>
      </c>
      <c r="F9139">
        <v>-1</v>
      </c>
      <c r="G9139">
        <v>755.3</v>
      </c>
      <c r="H9139" t="s">
        <v>13892</v>
      </c>
      <c r="I9139">
        <v>0</v>
      </c>
      <c r="J9139" t="s">
        <v>13893</v>
      </c>
      <c r="K9139" t="s">
        <v>155</v>
      </c>
      <c r="L9139" t="s">
        <v>13894</v>
      </c>
      <c r="M9139">
        <v>2</v>
      </c>
      <c r="N9139" t="s">
        <v>13892</v>
      </c>
      <c r="O9139" t="s">
        <v>4267</v>
      </c>
      <c r="P9139">
        <v>1</v>
      </c>
      <c r="Q9139" t="s">
        <v>25</v>
      </c>
      <c r="R9139">
        <v>-1</v>
      </c>
      <c r="S9139" t="s">
        <v>26</v>
      </c>
    </row>
    <row r="9140" spans="1:19" x14ac:dyDescent="0.35">
      <c r="A9140" t="s">
        <v>4267</v>
      </c>
      <c r="B9140">
        <v>850.07127639999999</v>
      </c>
      <c r="C9140">
        <v>1067.008806</v>
      </c>
      <c r="D9140">
        <v>69.3</v>
      </c>
      <c r="E9140" t="s">
        <v>13900</v>
      </c>
      <c r="F9140">
        <v>-1</v>
      </c>
      <c r="G9140">
        <v>4817.6000000000004</v>
      </c>
      <c r="H9140" t="s">
        <v>13901</v>
      </c>
      <c r="I9140">
        <v>0</v>
      </c>
      <c r="J9140" t="s">
        <v>13902</v>
      </c>
      <c r="K9140" t="s">
        <v>4039</v>
      </c>
      <c r="L9140" t="s">
        <v>13903</v>
      </c>
      <c r="M9140">
        <v>3</v>
      </c>
      <c r="N9140" t="s">
        <v>13901</v>
      </c>
      <c r="O9140" t="s">
        <v>4267</v>
      </c>
      <c r="P9140">
        <v>2</v>
      </c>
      <c r="Q9140" t="s">
        <v>25</v>
      </c>
      <c r="R9140">
        <v>-1</v>
      </c>
      <c r="S9140" t="s">
        <v>26</v>
      </c>
    </row>
    <row r="9141" spans="1:19" x14ac:dyDescent="0.35">
      <c r="A9141" t="s">
        <v>4267</v>
      </c>
      <c r="B9141">
        <v>850.07127639999999</v>
      </c>
      <c r="C9141">
        <v>376.2190602</v>
      </c>
      <c r="D9141">
        <v>69.3</v>
      </c>
      <c r="E9141" t="s">
        <v>13904</v>
      </c>
      <c r="F9141">
        <v>-1</v>
      </c>
      <c r="G9141">
        <v>1181.4000000000001</v>
      </c>
      <c r="H9141" t="s">
        <v>13901</v>
      </c>
      <c r="I9141">
        <v>0</v>
      </c>
      <c r="J9141" t="s">
        <v>13902</v>
      </c>
      <c r="K9141" t="s">
        <v>271</v>
      </c>
      <c r="L9141" t="s">
        <v>13903</v>
      </c>
      <c r="M9141">
        <v>3</v>
      </c>
      <c r="N9141" t="s">
        <v>13901</v>
      </c>
      <c r="O9141" t="s">
        <v>4267</v>
      </c>
      <c r="P9141">
        <v>1</v>
      </c>
      <c r="Q9141" t="s">
        <v>25</v>
      </c>
      <c r="R9141">
        <v>-1</v>
      </c>
      <c r="S9141" t="s">
        <v>26</v>
      </c>
    </row>
    <row r="9142" spans="1:19" x14ac:dyDescent="0.35">
      <c r="A9142" t="s">
        <v>4267</v>
      </c>
      <c r="B9142">
        <v>850.07127639999999</v>
      </c>
      <c r="C9142">
        <v>507.25954480000001</v>
      </c>
      <c r="D9142">
        <v>69.3</v>
      </c>
      <c r="E9142" t="s">
        <v>13905</v>
      </c>
      <c r="F9142">
        <v>-1</v>
      </c>
      <c r="G9142">
        <v>604.6</v>
      </c>
      <c r="H9142" t="s">
        <v>13901</v>
      </c>
      <c r="I9142">
        <v>0</v>
      </c>
      <c r="J9142" t="s">
        <v>13902</v>
      </c>
      <c r="K9142" t="s">
        <v>200</v>
      </c>
      <c r="L9142" t="s">
        <v>13903</v>
      </c>
      <c r="M9142">
        <v>3</v>
      </c>
      <c r="N9142" t="s">
        <v>13901</v>
      </c>
      <c r="O9142" t="s">
        <v>4267</v>
      </c>
      <c r="P9142">
        <v>1</v>
      </c>
      <c r="Q9142" t="s">
        <v>25</v>
      </c>
      <c r="R9142">
        <v>-1</v>
      </c>
      <c r="S9142" t="s">
        <v>26</v>
      </c>
    </row>
    <row r="9143" spans="1:19" x14ac:dyDescent="0.35">
      <c r="A9143" t="s">
        <v>4267</v>
      </c>
      <c r="B9143">
        <v>850.07127639999999</v>
      </c>
      <c r="C9143">
        <v>1102.5273629999999</v>
      </c>
      <c r="D9143">
        <v>69.3</v>
      </c>
      <c r="E9143" t="s">
        <v>13906</v>
      </c>
      <c r="F9143">
        <v>-1</v>
      </c>
      <c r="G9143">
        <v>1588.5</v>
      </c>
      <c r="H9143" t="s">
        <v>13901</v>
      </c>
      <c r="I9143">
        <v>0</v>
      </c>
      <c r="J9143" t="s">
        <v>13902</v>
      </c>
      <c r="K9143" t="s">
        <v>13907</v>
      </c>
      <c r="L9143" t="s">
        <v>13903</v>
      </c>
      <c r="M9143">
        <v>3</v>
      </c>
      <c r="N9143" t="s">
        <v>13901</v>
      </c>
      <c r="O9143" t="s">
        <v>4267</v>
      </c>
      <c r="P9143">
        <v>2</v>
      </c>
      <c r="Q9143" t="s">
        <v>25</v>
      </c>
      <c r="R9143">
        <v>-1</v>
      </c>
      <c r="S9143" t="s">
        <v>26</v>
      </c>
    </row>
    <row r="9144" spans="1:19" x14ac:dyDescent="0.35">
      <c r="A9144" t="s">
        <v>4267</v>
      </c>
      <c r="B9144">
        <v>850.07127639999999</v>
      </c>
      <c r="C9144">
        <v>416.1962163</v>
      </c>
      <c r="D9144">
        <v>69.3</v>
      </c>
      <c r="E9144" t="s">
        <v>13908</v>
      </c>
      <c r="F9144">
        <v>-1</v>
      </c>
      <c r="G9144">
        <v>1254.5999999999999</v>
      </c>
      <c r="H9144" t="s">
        <v>13901</v>
      </c>
      <c r="I9144">
        <v>0</v>
      </c>
      <c r="J9144" t="s">
        <v>13902</v>
      </c>
      <c r="K9144" t="s">
        <v>387</v>
      </c>
      <c r="L9144" t="s">
        <v>13903</v>
      </c>
      <c r="M9144">
        <v>3</v>
      </c>
      <c r="N9144" t="s">
        <v>13901</v>
      </c>
      <c r="O9144" t="s">
        <v>4267</v>
      </c>
      <c r="P9144">
        <v>1</v>
      </c>
      <c r="Q9144" t="s">
        <v>33</v>
      </c>
      <c r="R9144">
        <v>-1</v>
      </c>
      <c r="S9144" t="s">
        <v>26</v>
      </c>
    </row>
    <row r="9145" spans="1:19" x14ac:dyDescent="0.35">
      <c r="A9145" t="s">
        <v>4267</v>
      </c>
      <c r="B9145">
        <v>850.07127639999999</v>
      </c>
      <c r="C9145">
        <v>1152.0615700000001</v>
      </c>
      <c r="D9145">
        <v>69.3</v>
      </c>
      <c r="E9145" t="s">
        <v>13909</v>
      </c>
      <c r="F9145">
        <v>-1</v>
      </c>
      <c r="G9145">
        <v>842.9</v>
      </c>
      <c r="H9145" t="s">
        <v>13901</v>
      </c>
      <c r="I9145">
        <v>0</v>
      </c>
      <c r="J9145" t="s">
        <v>13902</v>
      </c>
      <c r="K9145" t="s">
        <v>13910</v>
      </c>
      <c r="L9145" t="s">
        <v>13903</v>
      </c>
      <c r="M9145">
        <v>3</v>
      </c>
      <c r="N9145" t="s">
        <v>13901</v>
      </c>
      <c r="O9145" t="s">
        <v>4267</v>
      </c>
      <c r="P9145">
        <v>2</v>
      </c>
      <c r="Q9145" t="s">
        <v>25</v>
      </c>
      <c r="R9145">
        <v>-1</v>
      </c>
      <c r="S9145" t="s">
        <v>26</v>
      </c>
    </row>
    <row r="9146" spans="1:19" x14ac:dyDescent="0.35">
      <c r="A9146" t="s">
        <v>726</v>
      </c>
      <c r="B9146">
        <v>623.33990359999996</v>
      </c>
      <c r="C9146">
        <v>1117.5775679999999</v>
      </c>
      <c r="D9146">
        <v>45.7</v>
      </c>
      <c r="E9146" t="s">
        <v>13911</v>
      </c>
      <c r="F9146">
        <v>-1</v>
      </c>
      <c r="G9146">
        <v>848.6</v>
      </c>
      <c r="H9146" t="s">
        <v>13912</v>
      </c>
      <c r="I9146">
        <v>0</v>
      </c>
      <c r="J9146" t="s">
        <v>729</v>
      </c>
      <c r="K9146" t="s">
        <v>740</v>
      </c>
      <c r="L9146" t="s">
        <v>729</v>
      </c>
      <c r="M9146">
        <v>2</v>
      </c>
      <c r="N9146" t="s">
        <v>13912</v>
      </c>
      <c r="O9146" t="s">
        <v>726</v>
      </c>
      <c r="P9146">
        <v>1</v>
      </c>
      <c r="Q9146" t="s">
        <v>25</v>
      </c>
      <c r="R9146">
        <v>9</v>
      </c>
      <c r="S9146" t="s">
        <v>26</v>
      </c>
    </row>
    <row r="9147" spans="1:19" x14ac:dyDescent="0.35">
      <c r="A9147" t="s">
        <v>726</v>
      </c>
      <c r="B9147">
        <v>623.33990359999996</v>
      </c>
      <c r="C9147">
        <v>1016.529889</v>
      </c>
      <c r="D9147">
        <v>45.7</v>
      </c>
      <c r="E9147" t="s">
        <v>13913</v>
      </c>
      <c r="F9147">
        <v>-1</v>
      </c>
      <c r="G9147">
        <v>718.9</v>
      </c>
      <c r="H9147" t="s">
        <v>13912</v>
      </c>
      <c r="I9147">
        <v>0</v>
      </c>
      <c r="J9147" t="s">
        <v>729</v>
      </c>
      <c r="K9147" t="s">
        <v>522</v>
      </c>
      <c r="L9147" t="s">
        <v>729</v>
      </c>
      <c r="M9147">
        <v>2</v>
      </c>
      <c r="N9147" t="s">
        <v>13912</v>
      </c>
      <c r="O9147" t="s">
        <v>726</v>
      </c>
      <c r="P9147">
        <v>1</v>
      </c>
      <c r="Q9147" t="s">
        <v>25</v>
      </c>
      <c r="R9147">
        <v>8</v>
      </c>
      <c r="S9147" t="s">
        <v>26</v>
      </c>
    </row>
    <row r="9148" spans="1:19" x14ac:dyDescent="0.35">
      <c r="A9148" t="s">
        <v>726</v>
      </c>
      <c r="B9148">
        <v>623.33990359999996</v>
      </c>
      <c r="C9148">
        <v>853.46656069999995</v>
      </c>
      <c r="D9148">
        <v>45.7</v>
      </c>
      <c r="E9148" t="s">
        <v>13914</v>
      </c>
      <c r="F9148">
        <v>-1</v>
      </c>
      <c r="G9148">
        <v>266.7</v>
      </c>
      <c r="H9148" t="s">
        <v>13912</v>
      </c>
      <c r="I9148">
        <v>0</v>
      </c>
      <c r="J9148" t="s">
        <v>729</v>
      </c>
      <c r="K9148" t="s">
        <v>670</v>
      </c>
      <c r="L9148" t="s">
        <v>729</v>
      </c>
      <c r="M9148">
        <v>2</v>
      </c>
      <c r="N9148" t="s">
        <v>13912</v>
      </c>
      <c r="O9148" t="s">
        <v>726</v>
      </c>
      <c r="P9148">
        <v>1</v>
      </c>
      <c r="Q9148" t="s">
        <v>25</v>
      </c>
      <c r="R9148">
        <v>7</v>
      </c>
      <c r="S9148" t="s">
        <v>26</v>
      </c>
    </row>
    <row r="9149" spans="1:19" x14ac:dyDescent="0.35">
      <c r="A9149" t="s">
        <v>726</v>
      </c>
      <c r="B9149">
        <v>623.33990359999996</v>
      </c>
      <c r="C9149">
        <v>423.26019669999999</v>
      </c>
      <c r="D9149">
        <v>45.7</v>
      </c>
      <c r="E9149" t="s">
        <v>13915</v>
      </c>
      <c r="F9149">
        <v>-1</v>
      </c>
      <c r="G9149">
        <v>352.6</v>
      </c>
      <c r="H9149" t="s">
        <v>13912</v>
      </c>
      <c r="I9149">
        <v>0</v>
      </c>
      <c r="J9149" t="s">
        <v>729</v>
      </c>
      <c r="K9149" t="s">
        <v>738</v>
      </c>
      <c r="L9149" t="s">
        <v>729</v>
      </c>
      <c r="M9149">
        <v>2</v>
      </c>
      <c r="N9149" t="s">
        <v>13912</v>
      </c>
      <c r="O9149" t="s">
        <v>726</v>
      </c>
      <c r="P9149">
        <v>1</v>
      </c>
      <c r="Q9149" t="s">
        <v>25</v>
      </c>
      <c r="R9149">
        <v>3</v>
      </c>
      <c r="S9149" t="s">
        <v>26</v>
      </c>
    </row>
    <row r="9150" spans="1:19" x14ac:dyDescent="0.35">
      <c r="A9150" t="s">
        <v>726</v>
      </c>
      <c r="B9150">
        <v>623.33990359999996</v>
      </c>
      <c r="C9150">
        <v>823.41961049999998</v>
      </c>
      <c r="D9150">
        <v>45.7</v>
      </c>
      <c r="E9150" t="s">
        <v>13916</v>
      </c>
      <c r="F9150">
        <v>-1</v>
      </c>
      <c r="G9150">
        <v>279.2</v>
      </c>
      <c r="H9150" t="s">
        <v>13912</v>
      </c>
      <c r="I9150">
        <v>0</v>
      </c>
      <c r="J9150" t="s">
        <v>729</v>
      </c>
      <c r="K9150" t="s">
        <v>13917</v>
      </c>
      <c r="L9150" t="s">
        <v>729</v>
      </c>
      <c r="M9150">
        <v>2</v>
      </c>
      <c r="N9150" t="s">
        <v>13912</v>
      </c>
      <c r="O9150" t="s">
        <v>726</v>
      </c>
      <c r="P9150">
        <v>1</v>
      </c>
      <c r="Q9150" t="s">
        <v>33</v>
      </c>
      <c r="R9150">
        <v>7</v>
      </c>
      <c r="S9150" t="s">
        <v>26</v>
      </c>
    </row>
    <row r="9151" spans="1:19" x14ac:dyDescent="0.35">
      <c r="A9151" t="s">
        <v>726</v>
      </c>
      <c r="B9151">
        <v>623.33990359999996</v>
      </c>
      <c r="C9151">
        <v>639.33481819999997</v>
      </c>
      <c r="D9151">
        <v>45.7</v>
      </c>
      <c r="E9151" t="s">
        <v>13918</v>
      </c>
      <c r="F9151">
        <v>-1</v>
      </c>
      <c r="G9151">
        <v>346.8</v>
      </c>
      <c r="H9151" t="s">
        <v>13912</v>
      </c>
      <c r="I9151">
        <v>0</v>
      </c>
      <c r="J9151" t="s">
        <v>729</v>
      </c>
      <c r="K9151" t="s">
        <v>215</v>
      </c>
      <c r="L9151" t="s">
        <v>729</v>
      </c>
      <c r="M9151">
        <v>2</v>
      </c>
      <c r="N9151" t="s">
        <v>13912</v>
      </c>
      <c r="O9151" t="s">
        <v>726</v>
      </c>
      <c r="P9151">
        <v>1</v>
      </c>
      <c r="Q9151" t="s">
        <v>25</v>
      </c>
      <c r="R9151">
        <v>5</v>
      </c>
      <c r="S9151" t="s">
        <v>26</v>
      </c>
    </row>
    <row r="9152" spans="1:19" x14ac:dyDescent="0.35">
      <c r="A9152" t="s">
        <v>302</v>
      </c>
      <c r="B9152">
        <v>850.4358234</v>
      </c>
      <c r="C9152">
        <v>866.48427649999996</v>
      </c>
      <c r="D9152">
        <v>15.9</v>
      </c>
      <c r="E9152" t="s">
        <v>13919</v>
      </c>
      <c r="F9152">
        <v>-1</v>
      </c>
      <c r="G9152">
        <v>10000</v>
      </c>
      <c r="H9152" t="s">
        <v>13920</v>
      </c>
      <c r="I9152">
        <v>0</v>
      </c>
      <c r="J9152" t="s">
        <v>8239</v>
      </c>
      <c r="K9152" t="s">
        <v>359</v>
      </c>
      <c r="L9152" t="s">
        <v>8240</v>
      </c>
      <c r="M9152">
        <v>3</v>
      </c>
      <c r="N9152" t="s">
        <v>13920</v>
      </c>
      <c r="O9152" t="s">
        <v>302</v>
      </c>
      <c r="P9152">
        <v>1</v>
      </c>
      <c r="Q9152" t="s">
        <v>25</v>
      </c>
      <c r="R9152">
        <v>8</v>
      </c>
      <c r="S9152" t="s">
        <v>26</v>
      </c>
    </row>
    <row r="9153" spans="1:19" x14ac:dyDescent="0.35">
      <c r="A9153" t="s">
        <v>302</v>
      </c>
      <c r="B9153">
        <v>850.4358234</v>
      </c>
      <c r="C9153">
        <v>1277.732446</v>
      </c>
      <c r="D9153">
        <v>15.9</v>
      </c>
      <c r="E9153" t="s">
        <v>13921</v>
      </c>
      <c r="F9153">
        <v>-1</v>
      </c>
      <c r="G9153">
        <v>964.9</v>
      </c>
      <c r="H9153" t="s">
        <v>13920</v>
      </c>
      <c r="I9153">
        <v>0</v>
      </c>
      <c r="J9153" t="s">
        <v>8239</v>
      </c>
      <c r="K9153" t="s">
        <v>4958</v>
      </c>
      <c r="L9153" t="s">
        <v>8240</v>
      </c>
      <c r="M9153">
        <v>3</v>
      </c>
      <c r="N9153" t="s">
        <v>13920</v>
      </c>
      <c r="O9153" t="s">
        <v>302</v>
      </c>
      <c r="P9153">
        <v>1</v>
      </c>
      <c r="Q9153" t="s">
        <v>25</v>
      </c>
      <c r="R9153">
        <v>12</v>
      </c>
      <c r="S9153" t="s">
        <v>26</v>
      </c>
    </row>
    <row r="9154" spans="1:19" x14ac:dyDescent="0.35">
      <c r="A9154" t="s">
        <v>302</v>
      </c>
      <c r="B9154">
        <v>850.4358234</v>
      </c>
      <c r="C9154">
        <v>842.41159689999995</v>
      </c>
      <c r="D9154">
        <v>15.9</v>
      </c>
      <c r="E9154" t="s">
        <v>13922</v>
      </c>
      <c r="F9154">
        <v>-1</v>
      </c>
      <c r="G9154">
        <v>857.3</v>
      </c>
      <c r="H9154" t="s">
        <v>13920</v>
      </c>
      <c r="I9154">
        <v>0</v>
      </c>
      <c r="J9154" t="s">
        <v>8239</v>
      </c>
      <c r="K9154" t="s">
        <v>8246</v>
      </c>
      <c r="L9154" t="s">
        <v>8240</v>
      </c>
      <c r="M9154">
        <v>3</v>
      </c>
      <c r="N9154" t="s">
        <v>13920</v>
      </c>
      <c r="O9154" t="s">
        <v>302</v>
      </c>
      <c r="P9154">
        <v>2</v>
      </c>
      <c r="Q9154" t="s">
        <v>33</v>
      </c>
      <c r="R9154">
        <v>14</v>
      </c>
      <c r="S9154" t="s">
        <v>26</v>
      </c>
    </row>
    <row r="9155" spans="1:19" x14ac:dyDescent="0.35">
      <c r="A9155" t="s">
        <v>302</v>
      </c>
      <c r="B9155">
        <v>850.4358234</v>
      </c>
      <c r="C9155">
        <v>1164.6483820000001</v>
      </c>
      <c r="D9155">
        <v>15.9</v>
      </c>
      <c r="E9155" t="s">
        <v>13923</v>
      </c>
      <c r="F9155">
        <v>-1</v>
      </c>
      <c r="G9155">
        <v>3124.2</v>
      </c>
      <c r="H9155" t="s">
        <v>13920</v>
      </c>
      <c r="I9155">
        <v>0</v>
      </c>
      <c r="J9155" t="s">
        <v>8239</v>
      </c>
      <c r="K9155" t="s">
        <v>8242</v>
      </c>
      <c r="L9155" t="s">
        <v>8240</v>
      </c>
      <c r="M9155">
        <v>3</v>
      </c>
      <c r="N9155" t="s">
        <v>13920</v>
      </c>
      <c r="O9155" t="s">
        <v>302</v>
      </c>
      <c r="P9155">
        <v>1</v>
      </c>
      <c r="Q9155" t="s">
        <v>25</v>
      </c>
      <c r="R9155">
        <v>11</v>
      </c>
      <c r="S9155" t="s">
        <v>26</v>
      </c>
    </row>
    <row r="9156" spans="1:19" x14ac:dyDescent="0.35">
      <c r="A9156" t="s">
        <v>302</v>
      </c>
      <c r="B9156">
        <v>850.4358234</v>
      </c>
      <c r="C9156">
        <v>1093.6112680000001</v>
      </c>
      <c r="D9156">
        <v>15.9</v>
      </c>
      <c r="E9156" t="s">
        <v>13924</v>
      </c>
      <c r="F9156">
        <v>-1</v>
      </c>
      <c r="G9156">
        <v>1723.9</v>
      </c>
      <c r="H9156" t="s">
        <v>13920</v>
      </c>
      <c r="I9156">
        <v>0</v>
      </c>
      <c r="J9156" t="s">
        <v>8239</v>
      </c>
      <c r="K9156" t="s">
        <v>906</v>
      </c>
      <c r="L9156" t="s">
        <v>8240</v>
      </c>
      <c r="M9156">
        <v>3</v>
      </c>
      <c r="N9156" t="s">
        <v>13920</v>
      </c>
      <c r="O9156" t="s">
        <v>302</v>
      </c>
      <c r="P9156">
        <v>1</v>
      </c>
      <c r="Q9156" t="s">
        <v>25</v>
      </c>
      <c r="R9156">
        <v>10</v>
      </c>
      <c r="S9156" t="s">
        <v>26</v>
      </c>
    </row>
    <row r="9157" spans="1:19" x14ac:dyDescent="0.35">
      <c r="A9157" t="s">
        <v>302</v>
      </c>
      <c r="B9157">
        <v>850.4358234</v>
      </c>
      <c r="C9157">
        <v>965.55269039999996</v>
      </c>
      <c r="D9157">
        <v>15.9</v>
      </c>
      <c r="E9157" t="s">
        <v>13925</v>
      </c>
      <c r="F9157">
        <v>-1</v>
      </c>
      <c r="G9157">
        <v>1653.8</v>
      </c>
      <c r="H9157" t="s">
        <v>13920</v>
      </c>
      <c r="I9157">
        <v>0</v>
      </c>
      <c r="J9157" t="s">
        <v>8239</v>
      </c>
      <c r="K9157" t="s">
        <v>843</v>
      </c>
      <c r="L9157" t="s">
        <v>8240</v>
      </c>
      <c r="M9157">
        <v>3</v>
      </c>
      <c r="N9157" t="s">
        <v>13920</v>
      </c>
      <c r="O9157" t="s">
        <v>302</v>
      </c>
      <c r="P9157">
        <v>1</v>
      </c>
      <c r="Q9157" t="s">
        <v>25</v>
      </c>
      <c r="R9157">
        <v>9</v>
      </c>
      <c r="S9157" t="s">
        <v>26</v>
      </c>
    </row>
    <row r="9158" spans="1:19" x14ac:dyDescent="0.35">
      <c r="A9158" t="s">
        <v>302</v>
      </c>
      <c r="B9158">
        <v>638.07868670000005</v>
      </c>
      <c r="C9158">
        <v>682.39948419999996</v>
      </c>
      <c r="D9158">
        <v>15.9</v>
      </c>
      <c r="E9158" t="s">
        <v>13926</v>
      </c>
      <c r="F9158">
        <v>-1</v>
      </c>
      <c r="G9158">
        <v>1456.3</v>
      </c>
      <c r="H9158" t="s">
        <v>13927</v>
      </c>
      <c r="I9158">
        <v>0</v>
      </c>
      <c r="J9158" t="s">
        <v>8239</v>
      </c>
      <c r="K9158" t="s">
        <v>46</v>
      </c>
      <c r="L9158" t="s">
        <v>8240</v>
      </c>
      <c r="M9158">
        <v>4</v>
      </c>
      <c r="N9158" t="s">
        <v>13927</v>
      </c>
      <c r="O9158" t="s">
        <v>302</v>
      </c>
      <c r="P9158">
        <v>1</v>
      </c>
      <c r="Q9158" t="s">
        <v>25</v>
      </c>
      <c r="R9158">
        <v>6</v>
      </c>
      <c r="S9158" t="s">
        <v>26</v>
      </c>
    </row>
    <row r="9159" spans="1:19" x14ac:dyDescent="0.35">
      <c r="A9159" t="s">
        <v>302</v>
      </c>
      <c r="B9159">
        <v>638.07868670000005</v>
      </c>
      <c r="C9159">
        <v>1164.6483820000001</v>
      </c>
      <c r="D9159">
        <v>15.9</v>
      </c>
      <c r="E9159" t="s">
        <v>13928</v>
      </c>
      <c r="F9159">
        <v>-1</v>
      </c>
      <c r="G9159">
        <v>1338.4</v>
      </c>
      <c r="H9159" t="s">
        <v>13927</v>
      </c>
      <c r="I9159">
        <v>0</v>
      </c>
      <c r="J9159" t="s">
        <v>8239</v>
      </c>
      <c r="K9159" t="s">
        <v>3286</v>
      </c>
      <c r="L9159" t="s">
        <v>8240</v>
      </c>
      <c r="M9159">
        <v>4</v>
      </c>
      <c r="N9159" t="s">
        <v>13927</v>
      </c>
      <c r="O9159" t="s">
        <v>302</v>
      </c>
      <c r="P9159">
        <v>1</v>
      </c>
      <c r="Q9159" t="s">
        <v>25</v>
      </c>
      <c r="R9159">
        <v>11</v>
      </c>
      <c r="S9159" t="s">
        <v>26</v>
      </c>
    </row>
    <row r="9160" spans="1:19" x14ac:dyDescent="0.35">
      <c r="A9160" t="s">
        <v>302</v>
      </c>
      <c r="B9160">
        <v>638.07868670000005</v>
      </c>
      <c r="C9160">
        <v>769.43151260000002</v>
      </c>
      <c r="D9160">
        <v>15.9</v>
      </c>
      <c r="E9160" t="s">
        <v>13929</v>
      </c>
      <c r="F9160">
        <v>-1</v>
      </c>
      <c r="G9160">
        <v>1774.3</v>
      </c>
      <c r="H9160" t="s">
        <v>13927</v>
      </c>
      <c r="I9160">
        <v>0</v>
      </c>
      <c r="J9160" t="s">
        <v>8239</v>
      </c>
      <c r="K9160" t="s">
        <v>812</v>
      </c>
      <c r="L9160" t="s">
        <v>8240</v>
      </c>
      <c r="M9160">
        <v>4</v>
      </c>
      <c r="N9160" t="s">
        <v>13927</v>
      </c>
      <c r="O9160" t="s">
        <v>302</v>
      </c>
      <c r="P9160">
        <v>1</v>
      </c>
      <c r="Q9160" t="s">
        <v>25</v>
      </c>
      <c r="R9160">
        <v>7</v>
      </c>
      <c r="S9160" t="s">
        <v>26</v>
      </c>
    </row>
    <row r="9161" spans="1:19" x14ac:dyDescent="0.35">
      <c r="A9161" t="s">
        <v>302</v>
      </c>
      <c r="B9161">
        <v>638.07868670000005</v>
      </c>
      <c r="C9161">
        <v>545.34057229999996</v>
      </c>
      <c r="D9161">
        <v>15.9</v>
      </c>
      <c r="E9161" t="s">
        <v>13930</v>
      </c>
      <c r="F9161">
        <v>-1</v>
      </c>
      <c r="G9161">
        <v>5631.7</v>
      </c>
      <c r="H9161" t="s">
        <v>13927</v>
      </c>
      <c r="I9161">
        <v>0</v>
      </c>
      <c r="J9161" t="s">
        <v>8239</v>
      </c>
      <c r="K9161" t="s">
        <v>162</v>
      </c>
      <c r="L9161" t="s">
        <v>8240</v>
      </c>
      <c r="M9161">
        <v>4</v>
      </c>
      <c r="N9161" t="s">
        <v>13927</v>
      </c>
      <c r="O9161" t="s">
        <v>302</v>
      </c>
      <c r="P9161">
        <v>1</v>
      </c>
      <c r="Q9161" t="s">
        <v>25</v>
      </c>
      <c r="R9161">
        <v>5</v>
      </c>
      <c r="S9161" t="s">
        <v>26</v>
      </c>
    </row>
    <row r="9162" spans="1:19" x14ac:dyDescent="0.35">
      <c r="A9162" t="s">
        <v>302</v>
      </c>
      <c r="B9162">
        <v>638.07868670000005</v>
      </c>
      <c r="C9162">
        <v>444.29289390000002</v>
      </c>
      <c r="D9162">
        <v>15.9</v>
      </c>
      <c r="E9162" t="s">
        <v>13931</v>
      </c>
      <c r="F9162">
        <v>-1</v>
      </c>
      <c r="G9162">
        <v>2558</v>
      </c>
      <c r="H9162" t="s">
        <v>13927</v>
      </c>
      <c r="I9162">
        <v>0</v>
      </c>
      <c r="J9162" t="s">
        <v>8239</v>
      </c>
      <c r="K9162" t="s">
        <v>833</v>
      </c>
      <c r="L9162" t="s">
        <v>8240</v>
      </c>
      <c r="M9162">
        <v>4</v>
      </c>
      <c r="N9162" t="s">
        <v>13927</v>
      </c>
      <c r="O9162" t="s">
        <v>302</v>
      </c>
      <c r="P9162">
        <v>1</v>
      </c>
      <c r="Q9162" t="s">
        <v>25</v>
      </c>
      <c r="R9162">
        <v>4</v>
      </c>
      <c r="S9162" t="s">
        <v>26</v>
      </c>
    </row>
    <row r="9163" spans="1:19" x14ac:dyDescent="0.35">
      <c r="A9163" t="s">
        <v>302</v>
      </c>
      <c r="B9163">
        <v>638.07868670000005</v>
      </c>
      <c r="C9163">
        <v>866.48427649999996</v>
      </c>
      <c r="D9163">
        <v>15.9</v>
      </c>
      <c r="E9163" t="s">
        <v>13932</v>
      </c>
      <c r="F9163">
        <v>-1</v>
      </c>
      <c r="G9163">
        <v>10000</v>
      </c>
      <c r="H9163" t="s">
        <v>13927</v>
      </c>
      <c r="I9163">
        <v>0</v>
      </c>
      <c r="J9163" t="s">
        <v>8239</v>
      </c>
      <c r="K9163" t="s">
        <v>466</v>
      </c>
      <c r="L9163" t="s">
        <v>8240</v>
      </c>
      <c r="M9163">
        <v>4</v>
      </c>
      <c r="N9163" t="s">
        <v>13927</v>
      </c>
      <c r="O9163" t="s">
        <v>302</v>
      </c>
      <c r="P9163">
        <v>1</v>
      </c>
      <c r="Q9163" t="s">
        <v>25</v>
      </c>
      <c r="R9163">
        <v>8</v>
      </c>
      <c r="S9163" t="s">
        <v>26</v>
      </c>
    </row>
    <row r="9164" spans="1:19" x14ac:dyDescent="0.35">
      <c r="A9164" t="s">
        <v>302</v>
      </c>
      <c r="B9164">
        <v>510.66440469999998</v>
      </c>
      <c r="C9164">
        <v>545.34057229999996</v>
      </c>
      <c r="D9164">
        <v>13.8</v>
      </c>
      <c r="E9164" t="s">
        <v>13933</v>
      </c>
      <c r="F9164">
        <v>-1</v>
      </c>
      <c r="G9164">
        <v>5045.7</v>
      </c>
      <c r="H9164" t="s">
        <v>13934</v>
      </c>
      <c r="I9164">
        <v>0</v>
      </c>
      <c r="J9164" t="s">
        <v>8239</v>
      </c>
      <c r="K9164" t="s">
        <v>114</v>
      </c>
      <c r="L9164" t="s">
        <v>8240</v>
      </c>
      <c r="M9164">
        <v>5</v>
      </c>
      <c r="N9164" t="s">
        <v>13934</v>
      </c>
      <c r="O9164" t="s">
        <v>302</v>
      </c>
      <c r="P9164">
        <v>1</v>
      </c>
      <c r="Q9164" t="s">
        <v>25</v>
      </c>
      <c r="R9164">
        <v>5</v>
      </c>
      <c r="S9164" t="s">
        <v>26</v>
      </c>
    </row>
    <row r="9165" spans="1:19" x14ac:dyDescent="0.35">
      <c r="A9165" t="s">
        <v>302</v>
      </c>
      <c r="B9165">
        <v>510.66440469999998</v>
      </c>
      <c r="C9165">
        <v>866.48427649999996</v>
      </c>
      <c r="D9165">
        <v>13.8</v>
      </c>
      <c r="E9165" t="s">
        <v>13935</v>
      </c>
      <c r="F9165">
        <v>-1</v>
      </c>
      <c r="G9165">
        <v>3177</v>
      </c>
      <c r="H9165" t="s">
        <v>13934</v>
      </c>
      <c r="I9165">
        <v>0</v>
      </c>
      <c r="J9165" t="s">
        <v>8239</v>
      </c>
      <c r="K9165" t="s">
        <v>1129</v>
      </c>
      <c r="L9165" t="s">
        <v>8240</v>
      </c>
      <c r="M9165">
        <v>5</v>
      </c>
      <c r="N9165" t="s">
        <v>13934</v>
      </c>
      <c r="O9165" t="s">
        <v>302</v>
      </c>
      <c r="P9165">
        <v>1</v>
      </c>
      <c r="Q9165" t="s">
        <v>25</v>
      </c>
      <c r="R9165">
        <v>8</v>
      </c>
      <c r="S9165" t="s">
        <v>26</v>
      </c>
    </row>
    <row r="9166" spans="1:19" x14ac:dyDescent="0.35">
      <c r="A9166" t="s">
        <v>302</v>
      </c>
      <c r="B9166">
        <v>510.66440469999998</v>
      </c>
      <c r="C9166">
        <v>433.74577649999998</v>
      </c>
      <c r="D9166">
        <v>13.8</v>
      </c>
      <c r="E9166" t="s">
        <v>13936</v>
      </c>
      <c r="F9166">
        <v>-1</v>
      </c>
      <c r="G9166">
        <v>1383.4</v>
      </c>
      <c r="H9166" t="s">
        <v>13934</v>
      </c>
      <c r="I9166">
        <v>0</v>
      </c>
      <c r="J9166" t="s">
        <v>8239</v>
      </c>
      <c r="K9166" t="s">
        <v>1952</v>
      </c>
      <c r="L9166" t="s">
        <v>8240</v>
      </c>
      <c r="M9166">
        <v>5</v>
      </c>
      <c r="N9166" t="s">
        <v>13934</v>
      </c>
      <c r="O9166" t="s">
        <v>302</v>
      </c>
      <c r="P9166">
        <v>2</v>
      </c>
      <c r="Q9166" t="s">
        <v>25</v>
      </c>
      <c r="R9166">
        <v>8</v>
      </c>
      <c r="S9166" t="s">
        <v>26</v>
      </c>
    </row>
    <row r="9167" spans="1:19" x14ac:dyDescent="0.35">
      <c r="A9167" t="s">
        <v>302</v>
      </c>
      <c r="B9167">
        <v>510.66440469999998</v>
      </c>
      <c r="C9167">
        <v>636.7875123</v>
      </c>
      <c r="D9167">
        <v>13.8</v>
      </c>
      <c r="E9167" t="s">
        <v>13937</v>
      </c>
      <c r="F9167">
        <v>-1</v>
      </c>
      <c r="G9167">
        <v>1502.9</v>
      </c>
      <c r="H9167" t="s">
        <v>13934</v>
      </c>
      <c r="I9167">
        <v>0</v>
      </c>
      <c r="J9167" t="s">
        <v>8239</v>
      </c>
      <c r="K9167" t="s">
        <v>13251</v>
      </c>
      <c r="L9167" t="s">
        <v>8240</v>
      </c>
      <c r="M9167">
        <v>5</v>
      </c>
      <c r="N9167" t="s">
        <v>13934</v>
      </c>
      <c r="O9167" t="s">
        <v>302</v>
      </c>
      <c r="P9167">
        <v>2</v>
      </c>
      <c r="Q9167" t="s">
        <v>33</v>
      </c>
      <c r="R9167">
        <v>10</v>
      </c>
      <c r="S9167" t="s">
        <v>26</v>
      </c>
    </row>
    <row r="9168" spans="1:19" x14ac:dyDescent="0.35">
      <c r="A9168" t="s">
        <v>302</v>
      </c>
      <c r="B9168">
        <v>510.66440469999998</v>
      </c>
      <c r="C9168">
        <v>682.39948419999996</v>
      </c>
      <c r="D9168">
        <v>13.8</v>
      </c>
      <c r="E9168" t="s">
        <v>13938</v>
      </c>
      <c r="F9168">
        <v>-1</v>
      </c>
      <c r="G9168">
        <v>764.4</v>
      </c>
      <c r="H9168" t="s">
        <v>13934</v>
      </c>
      <c r="I9168">
        <v>0</v>
      </c>
      <c r="J9168" t="s">
        <v>8239</v>
      </c>
      <c r="K9168" t="s">
        <v>7642</v>
      </c>
      <c r="L9168" t="s">
        <v>8240</v>
      </c>
      <c r="M9168">
        <v>5</v>
      </c>
      <c r="N9168" t="s">
        <v>13934</v>
      </c>
      <c r="O9168" t="s">
        <v>302</v>
      </c>
      <c r="P9168">
        <v>1</v>
      </c>
      <c r="Q9168" t="s">
        <v>25</v>
      </c>
      <c r="R9168">
        <v>6</v>
      </c>
      <c r="S9168" t="s">
        <v>26</v>
      </c>
    </row>
    <row r="9169" spans="1:19" x14ac:dyDescent="0.35">
      <c r="A9169" t="s">
        <v>302</v>
      </c>
      <c r="B9169">
        <v>510.66440469999998</v>
      </c>
      <c r="C9169">
        <v>444.29289390000002</v>
      </c>
      <c r="D9169">
        <v>13.8</v>
      </c>
      <c r="E9169" t="s">
        <v>13939</v>
      </c>
      <c r="F9169">
        <v>-1</v>
      </c>
      <c r="G9169">
        <v>1776.7</v>
      </c>
      <c r="H9169" t="s">
        <v>13934</v>
      </c>
      <c r="I9169">
        <v>0</v>
      </c>
      <c r="J9169" t="s">
        <v>8239</v>
      </c>
      <c r="K9169" t="s">
        <v>336</v>
      </c>
      <c r="L9169" t="s">
        <v>8240</v>
      </c>
      <c r="M9169">
        <v>5</v>
      </c>
      <c r="N9169" t="s">
        <v>13934</v>
      </c>
      <c r="O9169" t="s">
        <v>302</v>
      </c>
      <c r="P9169">
        <v>1</v>
      </c>
      <c r="Q9169" t="s">
        <v>25</v>
      </c>
      <c r="R9169">
        <v>4</v>
      </c>
      <c r="S9169" t="s">
        <v>26</v>
      </c>
    </row>
    <row r="9170" spans="1:19" x14ac:dyDescent="0.35">
      <c r="A9170" t="s">
        <v>302</v>
      </c>
      <c r="B9170">
        <v>425.72154999999998</v>
      </c>
      <c r="C9170">
        <v>728.84810119999997</v>
      </c>
      <c r="D9170">
        <v>13.8</v>
      </c>
      <c r="E9170" t="s">
        <v>13940</v>
      </c>
      <c r="F9170">
        <v>-1</v>
      </c>
      <c r="G9170">
        <v>1336.9</v>
      </c>
      <c r="H9170" t="s">
        <v>13941</v>
      </c>
      <c r="I9170">
        <v>0</v>
      </c>
      <c r="J9170" t="s">
        <v>8239</v>
      </c>
      <c r="K9170" t="s">
        <v>13276</v>
      </c>
      <c r="L9170" t="s">
        <v>8240</v>
      </c>
      <c r="M9170">
        <v>6</v>
      </c>
      <c r="N9170" t="s">
        <v>13941</v>
      </c>
      <c r="O9170" t="s">
        <v>302</v>
      </c>
      <c r="P9170">
        <v>2</v>
      </c>
      <c r="Q9170" t="s">
        <v>33</v>
      </c>
      <c r="R9170">
        <v>12</v>
      </c>
      <c r="S9170" t="s">
        <v>26</v>
      </c>
    </row>
    <row r="9171" spans="1:19" x14ac:dyDescent="0.35">
      <c r="A9171" t="s">
        <v>302</v>
      </c>
      <c r="B9171">
        <v>425.72154999999998</v>
      </c>
      <c r="C9171">
        <v>385.21939459999999</v>
      </c>
      <c r="D9171">
        <v>13.8</v>
      </c>
      <c r="E9171" t="s">
        <v>13942</v>
      </c>
      <c r="F9171">
        <v>-1</v>
      </c>
      <c r="G9171">
        <v>589.20000000000005</v>
      </c>
      <c r="H9171" t="s">
        <v>13941</v>
      </c>
      <c r="I9171">
        <v>0</v>
      </c>
      <c r="J9171" t="s">
        <v>8239</v>
      </c>
      <c r="K9171" t="s">
        <v>2246</v>
      </c>
      <c r="L9171" t="s">
        <v>8240</v>
      </c>
      <c r="M9171">
        <v>6</v>
      </c>
      <c r="N9171" t="s">
        <v>13941</v>
      </c>
      <c r="O9171" t="s">
        <v>302</v>
      </c>
      <c r="P9171">
        <v>2</v>
      </c>
      <c r="Q9171" t="s">
        <v>25</v>
      </c>
      <c r="R9171">
        <v>7</v>
      </c>
      <c r="S9171" t="s">
        <v>26</v>
      </c>
    </row>
    <row r="9172" spans="1:19" x14ac:dyDescent="0.35">
      <c r="A9172" t="s">
        <v>302</v>
      </c>
      <c r="B9172">
        <v>425.72154999999998</v>
      </c>
      <c r="C9172">
        <v>433.74577649999998</v>
      </c>
      <c r="D9172">
        <v>13.8</v>
      </c>
      <c r="E9172" t="s">
        <v>13943</v>
      </c>
      <c r="F9172">
        <v>-1</v>
      </c>
      <c r="G9172">
        <v>10000</v>
      </c>
      <c r="H9172" t="s">
        <v>13941</v>
      </c>
      <c r="I9172">
        <v>0</v>
      </c>
      <c r="J9172" t="s">
        <v>8239</v>
      </c>
      <c r="K9172" t="s">
        <v>10206</v>
      </c>
      <c r="L9172" t="s">
        <v>8240</v>
      </c>
      <c r="M9172">
        <v>6</v>
      </c>
      <c r="N9172" t="s">
        <v>13941</v>
      </c>
      <c r="O9172" t="s">
        <v>302</v>
      </c>
      <c r="P9172">
        <v>2</v>
      </c>
      <c r="Q9172" t="s">
        <v>25</v>
      </c>
      <c r="R9172">
        <v>8</v>
      </c>
      <c r="S9172" t="s">
        <v>26</v>
      </c>
    </row>
    <row r="9173" spans="1:19" x14ac:dyDescent="0.35">
      <c r="A9173" t="s">
        <v>302</v>
      </c>
      <c r="B9173">
        <v>425.72154999999998</v>
      </c>
      <c r="C9173">
        <v>545.34057229999996</v>
      </c>
      <c r="D9173">
        <v>13.8</v>
      </c>
      <c r="E9173" t="s">
        <v>13944</v>
      </c>
      <c r="F9173">
        <v>-1</v>
      </c>
      <c r="G9173">
        <v>3062.1</v>
      </c>
      <c r="H9173" t="s">
        <v>13941</v>
      </c>
      <c r="I9173">
        <v>0</v>
      </c>
      <c r="J9173" t="s">
        <v>8239</v>
      </c>
      <c r="K9173" t="s">
        <v>589</v>
      </c>
      <c r="L9173" t="s">
        <v>8240</v>
      </c>
      <c r="M9173">
        <v>6</v>
      </c>
      <c r="N9173" t="s">
        <v>13941</v>
      </c>
      <c r="O9173" t="s">
        <v>302</v>
      </c>
      <c r="P9173">
        <v>1</v>
      </c>
      <c r="Q9173" t="s">
        <v>25</v>
      </c>
      <c r="R9173">
        <v>5</v>
      </c>
      <c r="S9173" t="s">
        <v>26</v>
      </c>
    </row>
    <row r="9174" spans="1:19" x14ac:dyDescent="0.35">
      <c r="A9174" t="s">
        <v>302</v>
      </c>
      <c r="B9174">
        <v>425.72154999999998</v>
      </c>
      <c r="C9174">
        <v>636.7875123</v>
      </c>
      <c r="D9174">
        <v>13.8</v>
      </c>
      <c r="E9174" t="s">
        <v>13945</v>
      </c>
      <c r="F9174">
        <v>-1</v>
      </c>
      <c r="G9174">
        <v>1370.1</v>
      </c>
      <c r="H9174" t="s">
        <v>13941</v>
      </c>
      <c r="I9174">
        <v>0</v>
      </c>
      <c r="J9174" t="s">
        <v>8239</v>
      </c>
      <c r="K9174" t="s">
        <v>13273</v>
      </c>
      <c r="L9174" t="s">
        <v>8240</v>
      </c>
      <c r="M9174">
        <v>6</v>
      </c>
      <c r="N9174" t="s">
        <v>13941</v>
      </c>
      <c r="O9174" t="s">
        <v>302</v>
      </c>
      <c r="P9174">
        <v>2</v>
      </c>
      <c r="Q9174" t="s">
        <v>33</v>
      </c>
      <c r="R9174">
        <v>10</v>
      </c>
      <c r="S9174" t="s">
        <v>26</v>
      </c>
    </row>
    <row r="9175" spans="1:19" x14ac:dyDescent="0.35">
      <c r="A9175" t="s">
        <v>302</v>
      </c>
      <c r="B9175">
        <v>425.72154999999998</v>
      </c>
      <c r="C9175">
        <v>444.29289390000002</v>
      </c>
      <c r="D9175">
        <v>13.8</v>
      </c>
      <c r="E9175" t="s">
        <v>13946</v>
      </c>
      <c r="F9175">
        <v>-1</v>
      </c>
      <c r="G9175">
        <v>862.6</v>
      </c>
      <c r="H9175" t="s">
        <v>13941</v>
      </c>
      <c r="I9175">
        <v>0</v>
      </c>
      <c r="J9175" t="s">
        <v>8239</v>
      </c>
      <c r="K9175" t="s">
        <v>178</v>
      </c>
      <c r="L9175" t="s">
        <v>8240</v>
      </c>
      <c r="M9175">
        <v>6</v>
      </c>
      <c r="N9175" t="s">
        <v>13941</v>
      </c>
      <c r="O9175" t="s">
        <v>302</v>
      </c>
      <c r="P9175">
        <v>1</v>
      </c>
      <c r="Q9175" t="s">
        <v>25</v>
      </c>
      <c r="R9175">
        <v>4</v>
      </c>
      <c r="S9175" t="s">
        <v>26</v>
      </c>
    </row>
    <row r="9176" spans="1:19" x14ac:dyDescent="0.35">
      <c r="A9176" t="s">
        <v>1347</v>
      </c>
      <c r="B9176">
        <v>1074.0833520000001</v>
      </c>
      <c r="C9176">
        <v>737.38283109999998</v>
      </c>
      <c r="D9176">
        <v>87.1</v>
      </c>
      <c r="E9176" t="s">
        <v>13947</v>
      </c>
      <c r="F9176">
        <v>-1</v>
      </c>
      <c r="G9176">
        <v>3615</v>
      </c>
      <c r="H9176" t="s">
        <v>13948</v>
      </c>
      <c r="I9176">
        <v>0</v>
      </c>
      <c r="J9176" t="s">
        <v>5912</v>
      </c>
      <c r="K9176" t="s">
        <v>706</v>
      </c>
      <c r="L9176" t="s">
        <v>5912</v>
      </c>
      <c r="M9176">
        <v>2</v>
      </c>
      <c r="N9176" t="s">
        <v>13948</v>
      </c>
      <c r="O9176" t="s">
        <v>1347</v>
      </c>
      <c r="P9176">
        <v>1</v>
      </c>
      <c r="Q9176" t="s">
        <v>25</v>
      </c>
      <c r="R9176">
        <v>6</v>
      </c>
      <c r="S9176" t="s">
        <v>26</v>
      </c>
    </row>
    <row r="9177" spans="1:19" x14ac:dyDescent="0.35">
      <c r="A9177" t="s">
        <v>1347</v>
      </c>
      <c r="B9177">
        <v>1074.0833520000001</v>
      </c>
      <c r="C9177">
        <v>936.50929120000001</v>
      </c>
      <c r="D9177">
        <v>87.1</v>
      </c>
      <c r="E9177" t="s">
        <v>13949</v>
      </c>
      <c r="F9177">
        <v>-1</v>
      </c>
      <c r="G9177">
        <v>2561.8000000000002</v>
      </c>
      <c r="H9177" t="s">
        <v>13948</v>
      </c>
      <c r="I9177">
        <v>0</v>
      </c>
      <c r="J9177" t="s">
        <v>5912</v>
      </c>
      <c r="K9177" t="s">
        <v>5916</v>
      </c>
      <c r="L9177" t="s">
        <v>5912</v>
      </c>
      <c r="M9177">
        <v>2</v>
      </c>
      <c r="N9177" t="s">
        <v>13948</v>
      </c>
      <c r="O9177" t="s">
        <v>1347</v>
      </c>
      <c r="P9177">
        <v>2</v>
      </c>
      <c r="Q9177" t="s">
        <v>33</v>
      </c>
      <c r="R9177">
        <v>16</v>
      </c>
      <c r="S9177" t="s">
        <v>26</v>
      </c>
    </row>
    <row r="9178" spans="1:19" x14ac:dyDescent="0.35">
      <c r="A9178" t="s">
        <v>1347</v>
      </c>
      <c r="B9178">
        <v>1074.0833520000001</v>
      </c>
      <c r="C9178">
        <v>850.46689500000002</v>
      </c>
      <c r="D9178">
        <v>87.1</v>
      </c>
      <c r="E9178" t="s">
        <v>13950</v>
      </c>
      <c r="F9178">
        <v>-1</v>
      </c>
      <c r="G9178">
        <v>3179</v>
      </c>
      <c r="H9178" t="s">
        <v>13948</v>
      </c>
      <c r="I9178">
        <v>0</v>
      </c>
      <c r="J9178" t="s">
        <v>5912</v>
      </c>
      <c r="K9178" t="s">
        <v>4516</v>
      </c>
      <c r="L9178" t="s">
        <v>5912</v>
      </c>
      <c r="M9178">
        <v>2</v>
      </c>
      <c r="N9178" t="s">
        <v>13948</v>
      </c>
      <c r="O9178" t="s">
        <v>1347</v>
      </c>
      <c r="P9178">
        <v>1</v>
      </c>
      <c r="Q9178" t="s">
        <v>25</v>
      </c>
      <c r="R9178">
        <v>7</v>
      </c>
      <c r="S9178" t="s">
        <v>26</v>
      </c>
    </row>
    <row r="9179" spans="1:19" x14ac:dyDescent="0.35">
      <c r="A9179" t="s">
        <v>1347</v>
      </c>
      <c r="B9179">
        <v>1074.0833520000001</v>
      </c>
      <c r="C9179">
        <v>423.2238112</v>
      </c>
      <c r="D9179">
        <v>87.1</v>
      </c>
      <c r="E9179" t="s">
        <v>13951</v>
      </c>
      <c r="F9179">
        <v>-1</v>
      </c>
      <c r="G9179">
        <v>3054</v>
      </c>
      <c r="H9179" t="s">
        <v>13948</v>
      </c>
      <c r="I9179">
        <v>0</v>
      </c>
      <c r="J9179" t="s">
        <v>5912</v>
      </c>
      <c r="K9179" t="s">
        <v>3284</v>
      </c>
      <c r="L9179" t="s">
        <v>5912</v>
      </c>
      <c r="M9179">
        <v>2</v>
      </c>
      <c r="N9179" t="s">
        <v>13948</v>
      </c>
      <c r="O9179" t="s">
        <v>1347</v>
      </c>
      <c r="P9179">
        <v>1</v>
      </c>
      <c r="Q9179" t="s">
        <v>25</v>
      </c>
      <c r="R9179">
        <v>3</v>
      </c>
      <c r="S9179" t="s">
        <v>26</v>
      </c>
    </row>
    <row r="9180" spans="1:19" x14ac:dyDescent="0.35">
      <c r="A9180" t="s">
        <v>1347</v>
      </c>
      <c r="B9180">
        <v>1074.0833520000001</v>
      </c>
      <c r="C9180">
        <v>613.35555369999997</v>
      </c>
      <c r="D9180">
        <v>87.1</v>
      </c>
      <c r="E9180" t="s">
        <v>13952</v>
      </c>
      <c r="F9180">
        <v>-1</v>
      </c>
      <c r="G9180">
        <v>2511.6999999999998</v>
      </c>
      <c r="H9180" t="s">
        <v>13948</v>
      </c>
      <c r="I9180">
        <v>0</v>
      </c>
      <c r="J9180" t="s">
        <v>5912</v>
      </c>
      <c r="K9180" t="s">
        <v>3254</v>
      </c>
      <c r="L9180" t="s">
        <v>5912</v>
      </c>
      <c r="M9180">
        <v>2</v>
      </c>
      <c r="N9180" t="s">
        <v>13948</v>
      </c>
      <c r="O9180" t="s">
        <v>1347</v>
      </c>
      <c r="P9180">
        <v>1</v>
      </c>
      <c r="Q9180" t="s">
        <v>33</v>
      </c>
      <c r="R9180">
        <v>5</v>
      </c>
      <c r="S9180" t="s">
        <v>26</v>
      </c>
    </row>
    <row r="9181" spans="1:19" x14ac:dyDescent="0.35">
      <c r="A9181" t="s">
        <v>1347</v>
      </c>
      <c r="B9181">
        <v>1074.0833520000001</v>
      </c>
      <c r="C9181">
        <v>484.3129606</v>
      </c>
      <c r="D9181">
        <v>87.1</v>
      </c>
      <c r="E9181" t="s">
        <v>13953</v>
      </c>
      <c r="F9181">
        <v>-1</v>
      </c>
      <c r="G9181">
        <v>3395.1</v>
      </c>
      <c r="H9181" t="s">
        <v>13948</v>
      </c>
      <c r="I9181">
        <v>0</v>
      </c>
      <c r="J9181" t="s">
        <v>5912</v>
      </c>
      <c r="K9181" t="s">
        <v>143</v>
      </c>
      <c r="L9181" t="s">
        <v>5912</v>
      </c>
      <c r="M9181">
        <v>2</v>
      </c>
      <c r="N9181" t="s">
        <v>13948</v>
      </c>
      <c r="O9181" t="s">
        <v>1347</v>
      </c>
      <c r="P9181">
        <v>1</v>
      </c>
      <c r="Q9181" t="s">
        <v>33</v>
      </c>
      <c r="R9181">
        <v>4</v>
      </c>
      <c r="S9181" t="s">
        <v>26</v>
      </c>
    </row>
    <row r="9182" spans="1:19" x14ac:dyDescent="0.35">
      <c r="A9182" t="s">
        <v>1347</v>
      </c>
      <c r="B9182">
        <v>716.39132659999996</v>
      </c>
      <c r="C9182">
        <v>979.5094881</v>
      </c>
      <c r="D9182">
        <v>86.6</v>
      </c>
      <c r="E9182" t="s">
        <v>13954</v>
      </c>
      <c r="F9182">
        <v>-1</v>
      </c>
      <c r="G9182">
        <v>9489.4</v>
      </c>
      <c r="H9182" t="s">
        <v>13955</v>
      </c>
      <c r="I9182">
        <v>0</v>
      </c>
      <c r="J9182" t="s">
        <v>5912</v>
      </c>
      <c r="K9182" t="s">
        <v>107</v>
      </c>
      <c r="L9182" t="s">
        <v>5912</v>
      </c>
      <c r="M9182">
        <v>3</v>
      </c>
      <c r="N9182" t="s">
        <v>13955</v>
      </c>
      <c r="O9182" t="s">
        <v>1347</v>
      </c>
      <c r="P9182">
        <v>1</v>
      </c>
      <c r="Q9182" t="s">
        <v>25</v>
      </c>
      <c r="R9182">
        <v>8</v>
      </c>
      <c r="S9182" t="s">
        <v>26</v>
      </c>
    </row>
    <row r="9183" spans="1:19" x14ac:dyDescent="0.35">
      <c r="A9183" t="s">
        <v>1347</v>
      </c>
      <c r="B9183">
        <v>716.39132659999996</v>
      </c>
      <c r="C9183">
        <v>624.29876709999996</v>
      </c>
      <c r="D9183">
        <v>86.6</v>
      </c>
      <c r="E9183" t="s">
        <v>13956</v>
      </c>
      <c r="F9183">
        <v>-1</v>
      </c>
      <c r="G9183">
        <v>8676.4</v>
      </c>
      <c r="H9183" t="s">
        <v>13955</v>
      </c>
      <c r="I9183">
        <v>0</v>
      </c>
      <c r="J9183" t="s">
        <v>5912</v>
      </c>
      <c r="K9183" t="s">
        <v>114</v>
      </c>
      <c r="L9183" t="s">
        <v>5912</v>
      </c>
      <c r="M9183">
        <v>3</v>
      </c>
      <c r="N9183" t="s">
        <v>13955</v>
      </c>
      <c r="O9183" t="s">
        <v>1347</v>
      </c>
      <c r="P9183">
        <v>1</v>
      </c>
      <c r="Q9183" t="s">
        <v>25</v>
      </c>
      <c r="R9183">
        <v>5</v>
      </c>
      <c r="S9183" t="s">
        <v>26</v>
      </c>
    </row>
    <row r="9184" spans="1:19" x14ac:dyDescent="0.35">
      <c r="A9184" t="s">
        <v>1347</v>
      </c>
      <c r="B9184">
        <v>716.39132659999996</v>
      </c>
      <c r="C9184">
        <v>850.46689500000002</v>
      </c>
      <c r="D9184">
        <v>86.6</v>
      </c>
      <c r="E9184" t="s">
        <v>13957</v>
      </c>
      <c r="F9184">
        <v>-1</v>
      </c>
      <c r="G9184">
        <v>7425</v>
      </c>
      <c r="H9184" t="s">
        <v>13955</v>
      </c>
      <c r="I9184">
        <v>0</v>
      </c>
      <c r="J9184" t="s">
        <v>5912</v>
      </c>
      <c r="K9184" t="s">
        <v>338</v>
      </c>
      <c r="L9184" t="s">
        <v>5912</v>
      </c>
      <c r="M9184">
        <v>3</v>
      </c>
      <c r="N9184" t="s">
        <v>13955</v>
      </c>
      <c r="O9184" t="s">
        <v>1347</v>
      </c>
      <c r="P9184">
        <v>1</v>
      </c>
      <c r="Q9184" t="s">
        <v>25</v>
      </c>
      <c r="R9184">
        <v>7</v>
      </c>
      <c r="S9184" t="s">
        <v>26</v>
      </c>
    </row>
    <row r="9185" spans="1:19" x14ac:dyDescent="0.35">
      <c r="A9185" t="s">
        <v>1347</v>
      </c>
      <c r="B9185">
        <v>716.39132659999996</v>
      </c>
      <c r="C9185">
        <v>1078.577902</v>
      </c>
      <c r="D9185">
        <v>86.6</v>
      </c>
      <c r="E9185" t="s">
        <v>13958</v>
      </c>
      <c r="F9185">
        <v>-1</v>
      </c>
      <c r="G9185">
        <v>6295</v>
      </c>
      <c r="H9185" t="s">
        <v>13955</v>
      </c>
      <c r="I9185">
        <v>0</v>
      </c>
      <c r="J9185" t="s">
        <v>5912</v>
      </c>
      <c r="K9185" t="s">
        <v>627</v>
      </c>
      <c r="L9185" t="s">
        <v>5912</v>
      </c>
      <c r="M9185">
        <v>3</v>
      </c>
      <c r="N9185" t="s">
        <v>13955</v>
      </c>
      <c r="O9185" t="s">
        <v>1347</v>
      </c>
      <c r="P9185">
        <v>1</v>
      </c>
      <c r="Q9185" t="s">
        <v>25</v>
      </c>
      <c r="R9185">
        <v>9</v>
      </c>
      <c r="S9185" t="s">
        <v>26</v>
      </c>
    </row>
    <row r="9186" spans="1:19" x14ac:dyDescent="0.35">
      <c r="A9186" t="s">
        <v>1347</v>
      </c>
      <c r="B9186">
        <v>716.39132659999996</v>
      </c>
      <c r="C9186">
        <v>510.2558396</v>
      </c>
      <c r="D9186">
        <v>86.6</v>
      </c>
      <c r="E9186" t="s">
        <v>13959</v>
      </c>
      <c r="F9186">
        <v>-1</v>
      </c>
      <c r="G9186">
        <v>5431.9</v>
      </c>
      <c r="H9186" t="s">
        <v>13955</v>
      </c>
      <c r="I9186">
        <v>0</v>
      </c>
      <c r="J9186" t="s">
        <v>5912</v>
      </c>
      <c r="K9186" t="s">
        <v>103</v>
      </c>
      <c r="L9186" t="s">
        <v>5912</v>
      </c>
      <c r="M9186">
        <v>3</v>
      </c>
      <c r="N9186" t="s">
        <v>13955</v>
      </c>
      <c r="O9186" t="s">
        <v>1347</v>
      </c>
      <c r="P9186">
        <v>1</v>
      </c>
      <c r="Q9186" t="s">
        <v>25</v>
      </c>
      <c r="R9186">
        <v>4</v>
      </c>
      <c r="S9186" t="s">
        <v>26</v>
      </c>
    </row>
    <row r="9187" spans="1:19" x14ac:dyDescent="0.35">
      <c r="A9187" t="s">
        <v>1347</v>
      </c>
      <c r="B9187">
        <v>716.39132659999996</v>
      </c>
      <c r="C9187">
        <v>737.38283109999998</v>
      </c>
      <c r="D9187">
        <v>86.6</v>
      </c>
      <c r="E9187" t="s">
        <v>13960</v>
      </c>
      <c r="F9187">
        <v>-1</v>
      </c>
      <c r="G9187">
        <v>6909.7</v>
      </c>
      <c r="H9187" t="s">
        <v>13955</v>
      </c>
      <c r="I9187">
        <v>0</v>
      </c>
      <c r="J9187" t="s">
        <v>5912</v>
      </c>
      <c r="K9187" t="s">
        <v>1704</v>
      </c>
      <c r="L9187" t="s">
        <v>5912</v>
      </c>
      <c r="M9187">
        <v>3</v>
      </c>
      <c r="N9187" t="s">
        <v>13955</v>
      </c>
      <c r="O9187" t="s">
        <v>1347</v>
      </c>
      <c r="P9187">
        <v>1</v>
      </c>
      <c r="Q9187" t="s">
        <v>25</v>
      </c>
      <c r="R9187">
        <v>6</v>
      </c>
      <c r="S9187" t="s">
        <v>26</v>
      </c>
    </row>
    <row r="9188" spans="1:19" x14ac:dyDescent="0.35">
      <c r="A9188" t="s">
        <v>1347</v>
      </c>
      <c r="B9188">
        <v>759.08964760000003</v>
      </c>
      <c r="C9188">
        <v>831.95669450000003</v>
      </c>
      <c r="D9188">
        <v>78.400000000000006</v>
      </c>
      <c r="E9188" t="s">
        <v>13961</v>
      </c>
      <c r="F9188">
        <v>-1</v>
      </c>
      <c r="G9188">
        <v>1606.9</v>
      </c>
      <c r="H9188" t="s">
        <v>13962</v>
      </c>
      <c r="I9188">
        <v>0</v>
      </c>
      <c r="J9188" t="s">
        <v>5928</v>
      </c>
      <c r="K9188" t="s">
        <v>5933</v>
      </c>
      <c r="L9188" t="s">
        <v>5928</v>
      </c>
      <c r="M9188">
        <v>3</v>
      </c>
      <c r="N9188" t="s">
        <v>13962</v>
      </c>
      <c r="O9188" t="s">
        <v>1347</v>
      </c>
      <c r="P9188">
        <v>2</v>
      </c>
      <c r="Q9188" t="s">
        <v>25</v>
      </c>
      <c r="R9188">
        <v>14</v>
      </c>
      <c r="S9188" t="s">
        <v>26</v>
      </c>
    </row>
    <row r="9189" spans="1:19" x14ac:dyDescent="0.35">
      <c r="A9189" t="s">
        <v>1347</v>
      </c>
      <c r="B9189">
        <v>759.08964760000003</v>
      </c>
      <c r="C9189">
        <v>726.43961769999999</v>
      </c>
      <c r="D9189">
        <v>78.400000000000006</v>
      </c>
      <c r="E9189" t="s">
        <v>13963</v>
      </c>
      <c r="F9189">
        <v>-1</v>
      </c>
      <c r="G9189">
        <v>1642.6</v>
      </c>
      <c r="H9189" t="s">
        <v>13962</v>
      </c>
      <c r="I9189">
        <v>0</v>
      </c>
      <c r="J9189" t="s">
        <v>5928</v>
      </c>
      <c r="K9189" t="s">
        <v>421</v>
      </c>
      <c r="L9189" t="s">
        <v>5928</v>
      </c>
      <c r="M9189">
        <v>3</v>
      </c>
      <c r="N9189" t="s">
        <v>13962</v>
      </c>
      <c r="O9189" t="s">
        <v>1347</v>
      </c>
      <c r="P9189">
        <v>1</v>
      </c>
      <c r="Q9189" t="s">
        <v>33</v>
      </c>
      <c r="R9189">
        <v>6</v>
      </c>
      <c r="S9189" t="s">
        <v>26</v>
      </c>
    </row>
    <row r="9190" spans="1:19" x14ac:dyDescent="0.35">
      <c r="A9190" t="s">
        <v>1347</v>
      </c>
      <c r="B9190">
        <v>759.08964760000003</v>
      </c>
      <c r="C9190">
        <v>865.47779409999998</v>
      </c>
      <c r="D9190">
        <v>78.400000000000006</v>
      </c>
      <c r="E9190" t="s">
        <v>13964</v>
      </c>
      <c r="F9190">
        <v>-1</v>
      </c>
      <c r="G9190">
        <v>2601.1999999999998</v>
      </c>
      <c r="H9190" t="s">
        <v>13962</v>
      </c>
      <c r="I9190">
        <v>0</v>
      </c>
      <c r="J9190" t="s">
        <v>5928</v>
      </c>
      <c r="K9190" t="s">
        <v>5299</v>
      </c>
      <c r="L9190" t="s">
        <v>5928</v>
      </c>
      <c r="M9190">
        <v>3</v>
      </c>
      <c r="N9190" t="s">
        <v>13962</v>
      </c>
      <c r="O9190" t="s">
        <v>1347</v>
      </c>
      <c r="P9190">
        <v>1</v>
      </c>
      <c r="Q9190" t="s">
        <v>25</v>
      </c>
      <c r="R9190">
        <v>7</v>
      </c>
      <c r="S9190" t="s">
        <v>26</v>
      </c>
    </row>
    <row r="9191" spans="1:19" x14ac:dyDescent="0.35">
      <c r="A9191" t="s">
        <v>1347</v>
      </c>
      <c r="B9191">
        <v>759.08964760000003</v>
      </c>
      <c r="C9191">
        <v>613.35555369999997</v>
      </c>
      <c r="D9191">
        <v>78.400000000000006</v>
      </c>
      <c r="E9191" t="s">
        <v>13965</v>
      </c>
      <c r="F9191">
        <v>-1</v>
      </c>
      <c r="G9191">
        <v>1756.7</v>
      </c>
      <c r="H9191" t="s">
        <v>13962</v>
      </c>
      <c r="I9191">
        <v>0</v>
      </c>
      <c r="J9191" t="s">
        <v>5928</v>
      </c>
      <c r="K9191" t="s">
        <v>5930</v>
      </c>
      <c r="L9191" t="s">
        <v>5928</v>
      </c>
      <c r="M9191">
        <v>3</v>
      </c>
      <c r="N9191" t="s">
        <v>13962</v>
      </c>
      <c r="O9191" t="s">
        <v>1347</v>
      </c>
      <c r="P9191">
        <v>1</v>
      </c>
      <c r="Q9191" t="s">
        <v>33</v>
      </c>
      <c r="R9191">
        <v>5</v>
      </c>
      <c r="S9191" t="s">
        <v>26</v>
      </c>
    </row>
    <row r="9192" spans="1:19" x14ac:dyDescent="0.35">
      <c r="A9192" t="s">
        <v>1347</v>
      </c>
      <c r="B9192">
        <v>759.08964760000003</v>
      </c>
      <c r="C9192">
        <v>1107.6044509999999</v>
      </c>
      <c r="D9192">
        <v>78.400000000000006</v>
      </c>
      <c r="E9192" t="s">
        <v>13966</v>
      </c>
      <c r="F9192">
        <v>-1</v>
      </c>
      <c r="G9192">
        <v>2682.1</v>
      </c>
      <c r="H9192" t="s">
        <v>13962</v>
      </c>
      <c r="I9192">
        <v>0</v>
      </c>
      <c r="J9192" t="s">
        <v>5928</v>
      </c>
      <c r="K9192" t="s">
        <v>273</v>
      </c>
      <c r="L9192" t="s">
        <v>5928</v>
      </c>
      <c r="M9192">
        <v>3</v>
      </c>
      <c r="N9192" t="s">
        <v>13962</v>
      </c>
      <c r="O9192" t="s">
        <v>1347</v>
      </c>
      <c r="P9192">
        <v>1</v>
      </c>
      <c r="Q9192" t="s">
        <v>25</v>
      </c>
      <c r="R9192">
        <v>9</v>
      </c>
      <c r="S9192" t="s">
        <v>26</v>
      </c>
    </row>
    <row r="9193" spans="1:19" x14ac:dyDescent="0.35">
      <c r="A9193" t="s">
        <v>1347</v>
      </c>
      <c r="B9193">
        <v>759.08964760000003</v>
      </c>
      <c r="C9193">
        <v>752.39373009999997</v>
      </c>
      <c r="D9193">
        <v>78.400000000000006</v>
      </c>
      <c r="E9193" t="s">
        <v>13967</v>
      </c>
      <c r="F9193">
        <v>-1</v>
      </c>
      <c r="G9193">
        <v>3017.3</v>
      </c>
      <c r="H9193" t="s">
        <v>13962</v>
      </c>
      <c r="I9193">
        <v>0</v>
      </c>
      <c r="J9193" t="s">
        <v>5928</v>
      </c>
      <c r="K9193" t="s">
        <v>217</v>
      </c>
      <c r="L9193" t="s">
        <v>5928</v>
      </c>
      <c r="M9193">
        <v>3</v>
      </c>
      <c r="N9193" t="s">
        <v>13962</v>
      </c>
      <c r="O9193" t="s">
        <v>1347</v>
      </c>
      <c r="P9193">
        <v>1</v>
      </c>
      <c r="Q9193" t="s">
        <v>25</v>
      </c>
      <c r="R9193">
        <v>6</v>
      </c>
      <c r="S9193" t="s">
        <v>26</v>
      </c>
    </row>
    <row r="9194" spans="1:19" x14ac:dyDescent="0.35">
      <c r="A9194" t="s">
        <v>1347</v>
      </c>
      <c r="B9194">
        <v>569.5690548</v>
      </c>
      <c r="C9194">
        <v>711.38537380000002</v>
      </c>
      <c r="D9194">
        <v>80.5</v>
      </c>
      <c r="E9194" t="s">
        <v>13968</v>
      </c>
      <c r="F9194">
        <v>-1</v>
      </c>
      <c r="G9194">
        <v>6372.5</v>
      </c>
      <c r="H9194" t="s">
        <v>13969</v>
      </c>
      <c r="I9194">
        <v>0</v>
      </c>
      <c r="J9194" t="s">
        <v>5928</v>
      </c>
      <c r="K9194" t="s">
        <v>5941</v>
      </c>
      <c r="L9194" t="s">
        <v>5928</v>
      </c>
      <c r="M9194">
        <v>4</v>
      </c>
      <c r="N9194" t="s">
        <v>13969</v>
      </c>
      <c r="O9194" t="s">
        <v>1347</v>
      </c>
      <c r="P9194">
        <v>2</v>
      </c>
      <c r="Q9194" t="s">
        <v>25</v>
      </c>
      <c r="R9194">
        <v>12</v>
      </c>
      <c r="S9194" t="s">
        <v>26</v>
      </c>
    </row>
    <row r="9195" spans="1:19" x14ac:dyDescent="0.35">
      <c r="A9195" t="s">
        <v>1347</v>
      </c>
      <c r="B9195">
        <v>569.5690548</v>
      </c>
      <c r="C9195">
        <v>603.84007080000003</v>
      </c>
      <c r="D9195">
        <v>80.5</v>
      </c>
      <c r="E9195" t="s">
        <v>13970</v>
      </c>
      <c r="F9195">
        <v>-1</v>
      </c>
      <c r="G9195">
        <v>2827.9</v>
      </c>
      <c r="H9195" t="s">
        <v>13969</v>
      </c>
      <c r="I9195">
        <v>0</v>
      </c>
      <c r="J9195" t="s">
        <v>5928</v>
      </c>
      <c r="K9195" t="s">
        <v>5938</v>
      </c>
      <c r="L9195" t="s">
        <v>5928</v>
      </c>
      <c r="M9195">
        <v>4</v>
      </c>
      <c r="N9195" t="s">
        <v>13969</v>
      </c>
      <c r="O9195" t="s">
        <v>1347</v>
      </c>
      <c r="P9195">
        <v>2</v>
      </c>
      <c r="Q9195" t="s">
        <v>25</v>
      </c>
      <c r="R9195">
        <v>10</v>
      </c>
      <c r="S9195" t="s">
        <v>26</v>
      </c>
    </row>
    <row r="9196" spans="1:19" x14ac:dyDescent="0.35">
      <c r="A9196" t="s">
        <v>1347</v>
      </c>
      <c r="B9196">
        <v>569.5690548</v>
      </c>
      <c r="C9196">
        <v>752.39373009999997</v>
      </c>
      <c r="D9196">
        <v>80.5</v>
      </c>
      <c r="E9196" t="s">
        <v>13971</v>
      </c>
      <c r="F9196">
        <v>-1</v>
      </c>
      <c r="G9196">
        <v>3235.3</v>
      </c>
      <c r="H9196" t="s">
        <v>13969</v>
      </c>
      <c r="I9196">
        <v>0</v>
      </c>
      <c r="J9196" t="s">
        <v>5928</v>
      </c>
      <c r="K9196" t="s">
        <v>5945</v>
      </c>
      <c r="L9196" t="s">
        <v>5928</v>
      </c>
      <c r="M9196">
        <v>4</v>
      </c>
      <c r="N9196" t="s">
        <v>13969</v>
      </c>
      <c r="O9196" t="s">
        <v>1347</v>
      </c>
      <c r="P9196">
        <v>1</v>
      </c>
      <c r="Q9196" t="s">
        <v>25</v>
      </c>
      <c r="R9196">
        <v>6</v>
      </c>
      <c r="S9196" t="s">
        <v>26</v>
      </c>
    </row>
    <row r="9197" spans="1:19" x14ac:dyDescent="0.35">
      <c r="A9197" t="s">
        <v>1347</v>
      </c>
      <c r="B9197">
        <v>569.5690548</v>
      </c>
      <c r="C9197">
        <v>865.47779409999998</v>
      </c>
      <c r="D9197">
        <v>80.5</v>
      </c>
      <c r="E9197" t="s">
        <v>13972</v>
      </c>
      <c r="F9197">
        <v>-1</v>
      </c>
      <c r="G9197">
        <v>2451</v>
      </c>
      <c r="H9197" t="s">
        <v>13969</v>
      </c>
      <c r="I9197">
        <v>0</v>
      </c>
      <c r="J9197" t="s">
        <v>5928</v>
      </c>
      <c r="K9197" t="s">
        <v>464</v>
      </c>
      <c r="L9197" t="s">
        <v>5928</v>
      </c>
      <c r="M9197">
        <v>4</v>
      </c>
      <c r="N9197" t="s">
        <v>13969</v>
      </c>
      <c r="O9197" t="s">
        <v>1347</v>
      </c>
      <c r="P9197">
        <v>1</v>
      </c>
      <c r="Q9197" t="s">
        <v>25</v>
      </c>
      <c r="R9197">
        <v>7</v>
      </c>
      <c r="S9197" t="s">
        <v>26</v>
      </c>
    </row>
    <row r="9198" spans="1:19" x14ac:dyDescent="0.35">
      <c r="A9198" t="s">
        <v>1347</v>
      </c>
      <c r="B9198">
        <v>569.5690548</v>
      </c>
      <c r="C9198">
        <v>726.43961769999999</v>
      </c>
      <c r="D9198">
        <v>80.5</v>
      </c>
      <c r="E9198" t="s">
        <v>13973</v>
      </c>
      <c r="F9198">
        <v>-1</v>
      </c>
      <c r="G9198">
        <v>3190.7</v>
      </c>
      <c r="H9198" t="s">
        <v>13969</v>
      </c>
      <c r="I9198">
        <v>0</v>
      </c>
      <c r="J9198" t="s">
        <v>5928</v>
      </c>
      <c r="K9198" t="s">
        <v>5947</v>
      </c>
      <c r="L9198" t="s">
        <v>5928</v>
      </c>
      <c r="M9198">
        <v>4</v>
      </c>
      <c r="N9198" t="s">
        <v>13969</v>
      </c>
      <c r="O9198" t="s">
        <v>1347</v>
      </c>
      <c r="P9198">
        <v>1</v>
      </c>
      <c r="Q9198" t="s">
        <v>33</v>
      </c>
      <c r="R9198">
        <v>6</v>
      </c>
      <c r="S9198" t="s">
        <v>26</v>
      </c>
    </row>
    <row r="9199" spans="1:19" x14ac:dyDescent="0.35">
      <c r="A9199" t="s">
        <v>1347</v>
      </c>
      <c r="B9199">
        <v>569.5690548</v>
      </c>
      <c r="C9199">
        <v>613.35555369999997</v>
      </c>
      <c r="D9199">
        <v>80.5</v>
      </c>
      <c r="E9199" t="s">
        <v>13974</v>
      </c>
      <c r="F9199">
        <v>-1</v>
      </c>
      <c r="G9199">
        <v>3751.2</v>
      </c>
      <c r="H9199" t="s">
        <v>13969</v>
      </c>
      <c r="I9199">
        <v>0</v>
      </c>
      <c r="J9199" t="s">
        <v>5928</v>
      </c>
      <c r="K9199" t="s">
        <v>5943</v>
      </c>
      <c r="L9199" t="s">
        <v>5928</v>
      </c>
      <c r="M9199">
        <v>4</v>
      </c>
      <c r="N9199" t="s">
        <v>13969</v>
      </c>
      <c r="O9199" t="s">
        <v>1347</v>
      </c>
      <c r="P9199">
        <v>1</v>
      </c>
      <c r="Q9199" t="s">
        <v>33</v>
      </c>
      <c r="R9199">
        <v>5</v>
      </c>
      <c r="S9199" t="s">
        <v>26</v>
      </c>
    </row>
    <row r="9200" spans="1:19" x14ac:dyDescent="0.35">
      <c r="A9200" t="s">
        <v>302</v>
      </c>
      <c r="B9200">
        <v>793.89083170000004</v>
      </c>
      <c r="C9200">
        <v>1133.5156529999999</v>
      </c>
      <c r="D9200">
        <v>-1.8</v>
      </c>
      <c r="E9200" t="s">
        <v>13975</v>
      </c>
      <c r="F9200">
        <v>-1</v>
      </c>
      <c r="G9200">
        <v>4023.8</v>
      </c>
      <c r="H9200" t="s">
        <v>13976</v>
      </c>
      <c r="I9200">
        <v>0</v>
      </c>
      <c r="J9200" t="s">
        <v>8281</v>
      </c>
      <c r="K9200" t="s">
        <v>553</v>
      </c>
      <c r="L9200" t="s">
        <v>8282</v>
      </c>
      <c r="M9200">
        <v>2</v>
      </c>
      <c r="N9200" t="s">
        <v>13976</v>
      </c>
      <c r="O9200" t="s">
        <v>302</v>
      </c>
      <c r="P9200">
        <v>1</v>
      </c>
      <c r="Q9200" t="s">
        <v>25</v>
      </c>
      <c r="R9200">
        <v>9</v>
      </c>
      <c r="S9200" t="s">
        <v>26</v>
      </c>
    </row>
    <row r="9201" spans="1:19" x14ac:dyDescent="0.35">
      <c r="A9201" t="s">
        <v>302</v>
      </c>
      <c r="B9201">
        <v>793.89083170000004</v>
      </c>
      <c r="C9201">
        <v>1458.6794239999999</v>
      </c>
      <c r="D9201">
        <v>-1.8</v>
      </c>
      <c r="E9201" t="s">
        <v>13977</v>
      </c>
      <c r="F9201">
        <v>-1</v>
      </c>
      <c r="G9201">
        <v>5161.8</v>
      </c>
      <c r="H9201" t="s">
        <v>13976</v>
      </c>
      <c r="I9201">
        <v>0</v>
      </c>
      <c r="J9201" t="s">
        <v>8281</v>
      </c>
      <c r="K9201" t="s">
        <v>5633</v>
      </c>
      <c r="L9201" t="s">
        <v>8282</v>
      </c>
      <c r="M9201">
        <v>2</v>
      </c>
      <c r="N9201" t="s">
        <v>13976</v>
      </c>
      <c r="O9201" t="s">
        <v>302</v>
      </c>
      <c r="P9201">
        <v>1</v>
      </c>
      <c r="Q9201" t="s">
        <v>25</v>
      </c>
      <c r="R9201">
        <v>12</v>
      </c>
      <c r="S9201" t="s">
        <v>26</v>
      </c>
    </row>
    <row r="9202" spans="1:19" x14ac:dyDescent="0.35">
      <c r="A9202" t="s">
        <v>302</v>
      </c>
      <c r="B9202">
        <v>793.89083170000004</v>
      </c>
      <c r="C9202">
        <v>841.40973129999998</v>
      </c>
      <c r="D9202">
        <v>-1.8</v>
      </c>
      <c r="E9202" t="s">
        <v>13978</v>
      </c>
      <c r="F9202">
        <v>-1</v>
      </c>
      <c r="G9202">
        <v>3602.3</v>
      </c>
      <c r="H9202" t="s">
        <v>13976</v>
      </c>
      <c r="I9202">
        <v>0</v>
      </c>
      <c r="J9202" t="s">
        <v>8281</v>
      </c>
      <c r="K9202" t="s">
        <v>361</v>
      </c>
      <c r="L9202" t="s">
        <v>8282</v>
      </c>
      <c r="M9202">
        <v>2</v>
      </c>
      <c r="N9202" t="s">
        <v>13976</v>
      </c>
      <c r="O9202" t="s">
        <v>302</v>
      </c>
      <c r="P9202">
        <v>1</v>
      </c>
      <c r="Q9202" t="s">
        <v>25</v>
      </c>
      <c r="R9202">
        <v>7</v>
      </c>
      <c r="S9202" t="s">
        <v>26</v>
      </c>
    </row>
    <row r="9203" spans="1:19" x14ac:dyDescent="0.35">
      <c r="A9203" t="s">
        <v>302</v>
      </c>
      <c r="B9203">
        <v>793.89083170000004</v>
      </c>
      <c r="C9203">
        <v>1361.6266599999999</v>
      </c>
      <c r="D9203">
        <v>-1.8</v>
      </c>
      <c r="E9203" t="s">
        <v>13979</v>
      </c>
      <c r="F9203">
        <v>-1</v>
      </c>
      <c r="G9203">
        <v>4058.6</v>
      </c>
      <c r="H9203" t="s">
        <v>13976</v>
      </c>
      <c r="I9203">
        <v>0</v>
      </c>
      <c r="J9203" t="s">
        <v>8281</v>
      </c>
      <c r="K9203" t="s">
        <v>1405</v>
      </c>
      <c r="L9203" t="s">
        <v>8282</v>
      </c>
      <c r="M9203">
        <v>2</v>
      </c>
      <c r="N9203" t="s">
        <v>13976</v>
      </c>
      <c r="O9203" t="s">
        <v>302</v>
      </c>
      <c r="P9203">
        <v>1</v>
      </c>
      <c r="Q9203" t="s">
        <v>25</v>
      </c>
      <c r="R9203">
        <v>11</v>
      </c>
      <c r="S9203" t="s">
        <v>26</v>
      </c>
    </row>
    <row r="9204" spans="1:19" x14ac:dyDescent="0.35">
      <c r="A9204" t="s">
        <v>302</v>
      </c>
      <c r="B9204">
        <v>793.89083170000004</v>
      </c>
      <c r="C9204">
        <v>1262.5582460000001</v>
      </c>
      <c r="D9204">
        <v>-1.8</v>
      </c>
      <c r="E9204" t="s">
        <v>13980</v>
      </c>
      <c r="F9204">
        <v>-1</v>
      </c>
      <c r="G9204">
        <v>6934.8</v>
      </c>
      <c r="H9204" t="s">
        <v>13976</v>
      </c>
      <c r="I9204">
        <v>0</v>
      </c>
      <c r="J9204" t="s">
        <v>8281</v>
      </c>
      <c r="K9204" t="s">
        <v>2866</v>
      </c>
      <c r="L9204" t="s">
        <v>8282</v>
      </c>
      <c r="M9204">
        <v>2</v>
      </c>
      <c r="N9204" t="s">
        <v>13976</v>
      </c>
      <c r="O9204" t="s">
        <v>302</v>
      </c>
      <c r="P9204">
        <v>1</v>
      </c>
      <c r="Q9204" t="s">
        <v>25</v>
      </c>
      <c r="R9204">
        <v>10</v>
      </c>
      <c r="S9204" t="s">
        <v>26</v>
      </c>
    </row>
    <row r="9205" spans="1:19" x14ac:dyDescent="0.35">
      <c r="A9205" t="s">
        <v>302</v>
      </c>
      <c r="B9205">
        <v>793.89083170000004</v>
      </c>
      <c r="C9205">
        <v>1004.47306</v>
      </c>
      <c r="D9205">
        <v>-1.8</v>
      </c>
      <c r="E9205" t="s">
        <v>13981</v>
      </c>
      <c r="F9205">
        <v>-1</v>
      </c>
      <c r="G9205">
        <v>5027.8</v>
      </c>
      <c r="H9205" t="s">
        <v>13976</v>
      </c>
      <c r="I9205">
        <v>0</v>
      </c>
      <c r="J9205" t="s">
        <v>8281</v>
      </c>
      <c r="K9205" t="s">
        <v>1289</v>
      </c>
      <c r="L9205" t="s">
        <v>8282</v>
      </c>
      <c r="M9205">
        <v>2</v>
      </c>
      <c r="N9205" t="s">
        <v>13976</v>
      </c>
      <c r="O9205" t="s">
        <v>302</v>
      </c>
      <c r="P9205">
        <v>1</v>
      </c>
      <c r="Q9205" t="s">
        <v>25</v>
      </c>
      <c r="R9205">
        <v>8</v>
      </c>
      <c r="S9205" t="s">
        <v>26</v>
      </c>
    </row>
    <row r="9206" spans="1:19" x14ac:dyDescent="0.35">
      <c r="A9206" t="s">
        <v>302</v>
      </c>
      <c r="B9206">
        <v>529.59631330000002</v>
      </c>
      <c r="C9206">
        <v>770.37261750000005</v>
      </c>
      <c r="D9206">
        <v>-2.7</v>
      </c>
      <c r="E9206" t="s">
        <v>13982</v>
      </c>
      <c r="F9206">
        <v>-1</v>
      </c>
      <c r="G9206">
        <v>3503.7</v>
      </c>
      <c r="H9206" t="s">
        <v>13983</v>
      </c>
      <c r="I9206">
        <v>0</v>
      </c>
      <c r="J9206" t="s">
        <v>8281</v>
      </c>
      <c r="K9206" t="s">
        <v>609</v>
      </c>
      <c r="L9206" t="s">
        <v>8282</v>
      </c>
      <c r="M9206">
        <v>3</v>
      </c>
      <c r="N9206" t="s">
        <v>13983</v>
      </c>
      <c r="O9206" t="s">
        <v>302</v>
      </c>
      <c r="P9206">
        <v>1</v>
      </c>
      <c r="Q9206" t="s">
        <v>25</v>
      </c>
      <c r="R9206">
        <v>6</v>
      </c>
      <c r="S9206" t="s">
        <v>26</v>
      </c>
    </row>
    <row r="9207" spans="1:19" x14ac:dyDescent="0.35">
      <c r="A9207" t="s">
        <v>302</v>
      </c>
      <c r="B9207">
        <v>529.59631330000002</v>
      </c>
      <c r="C9207">
        <v>1262.5582460000001</v>
      </c>
      <c r="D9207">
        <v>-2.7</v>
      </c>
      <c r="E9207" t="s">
        <v>13984</v>
      </c>
      <c r="F9207">
        <v>-1</v>
      </c>
      <c r="G9207">
        <v>2830.6</v>
      </c>
      <c r="H9207" t="s">
        <v>13983</v>
      </c>
      <c r="I9207">
        <v>0</v>
      </c>
      <c r="J9207" t="s">
        <v>8281</v>
      </c>
      <c r="K9207" t="s">
        <v>549</v>
      </c>
      <c r="L9207" t="s">
        <v>8282</v>
      </c>
      <c r="M9207">
        <v>3</v>
      </c>
      <c r="N9207" t="s">
        <v>13983</v>
      </c>
      <c r="O9207" t="s">
        <v>302</v>
      </c>
      <c r="P9207">
        <v>1</v>
      </c>
      <c r="Q9207" t="s">
        <v>25</v>
      </c>
      <c r="R9207">
        <v>10</v>
      </c>
      <c r="S9207" t="s">
        <v>26</v>
      </c>
    </row>
    <row r="9208" spans="1:19" x14ac:dyDescent="0.35">
      <c r="A9208" t="s">
        <v>302</v>
      </c>
      <c r="B9208">
        <v>529.59631330000002</v>
      </c>
      <c r="C9208">
        <v>841.40973129999998</v>
      </c>
      <c r="D9208">
        <v>-2.7</v>
      </c>
      <c r="E9208" t="s">
        <v>13985</v>
      </c>
      <c r="F9208">
        <v>-1</v>
      </c>
      <c r="G9208">
        <v>3642.1</v>
      </c>
      <c r="H9208" t="s">
        <v>13983</v>
      </c>
      <c r="I9208">
        <v>0</v>
      </c>
      <c r="J9208" t="s">
        <v>8281</v>
      </c>
      <c r="K9208" t="s">
        <v>547</v>
      </c>
      <c r="L9208" t="s">
        <v>8282</v>
      </c>
      <c r="M9208">
        <v>3</v>
      </c>
      <c r="N9208" t="s">
        <v>13983</v>
      </c>
      <c r="O9208" t="s">
        <v>302</v>
      </c>
      <c r="P9208">
        <v>1</v>
      </c>
      <c r="Q9208" t="s">
        <v>25</v>
      </c>
      <c r="R9208">
        <v>7</v>
      </c>
      <c r="S9208" t="s">
        <v>26</v>
      </c>
    </row>
    <row r="9209" spans="1:19" x14ac:dyDescent="0.35">
      <c r="A9209" t="s">
        <v>302</v>
      </c>
      <c r="B9209">
        <v>529.59631330000002</v>
      </c>
      <c r="C9209">
        <v>656.32969009999999</v>
      </c>
      <c r="D9209">
        <v>-2.7</v>
      </c>
      <c r="E9209" t="s">
        <v>13986</v>
      </c>
      <c r="F9209">
        <v>-1</v>
      </c>
      <c r="G9209">
        <v>3330</v>
      </c>
      <c r="H9209" t="s">
        <v>13983</v>
      </c>
      <c r="I9209">
        <v>0</v>
      </c>
      <c r="J9209" t="s">
        <v>8281</v>
      </c>
      <c r="K9209" t="s">
        <v>1186</v>
      </c>
      <c r="L9209" t="s">
        <v>8282</v>
      </c>
      <c r="M9209">
        <v>3</v>
      </c>
      <c r="N9209" t="s">
        <v>13983</v>
      </c>
      <c r="O9209" t="s">
        <v>302</v>
      </c>
      <c r="P9209">
        <v>1</v>
      </c>
      <c r="Q9209" t="s">
        <v>25</v>
      </c>
      <c r="R9209">
        <v>5</v>
      </c>
      <c r="S9209" t="s">
        <v>26</v>
      </c>
    </row>
    <row r="9210" spans="1:19" x14ac:dyDescent="0.35">
      <c r="A9210" t="s">
        <v>302</v>
      </c>
      <c r="B9210">
        <v>529.59631330000002</v>
      </c>
      <c r="C9210">
        <v>359.24013000000002</v>
      </c>
      <c r="D9210">
        <v>-2.7</v>
      </c>
      <c r="E9210" t="s">
        <v>13987</v>
      </c>
      <c r="F9210">
        <v>-1</v>
      </c>
      <c r="G9210">
        <v>4214.3999999999996</v>
      </c>
      <c r="H9210" t="s">
        <v>13983</v>
      </c>
      <c r="I9210">
        <v>0</v>
      </c>
      <c r="J9210" t="s">
        <v>8281</v>
      </c>
      <c r="K9210" t="s">
        <v>198</v>
      </c>
      <c r="L9210" t="s">
        <v>8282</v>
      </c>
      <c r="M9210">
        <v>3</v>
      </c>
      <c r="N9210" t="s">
        <v>13983</v>
      </c>
      <c r="O9210" t="s">
        <v>302</v>
      </c>
      <c r="P9210">
        <v>1</v>
      </c>
      <c r="Q9210" t="s">
        <v>25</v>
      </c>
      <c r="R9210">
        <v>3</v>
      </c>
      <c r="S9210" t="s">
        <v>26</v>
      </c>
    </row>
    <row r="9211" spans="1:19" x14ac:dyDescent="0.35">
      <c r="A9211" t="s">
        <v>302</v>
      </c>
      <c r="B9211">
        <v>529.59631330000002</v>
      </c>
      <c r="C9211">
        <v>496.29904190000002</v>
      </c>
      <c r="D9211">
        <v>-2.7</v>
      </c>
      <c r="E9211" t="s">
        <v>13988</v>
      </c>
      <c r="F9211">
        <v>-1</v>
      </c>
      <c r="G9211">
        <v>4142.7</v>
      </c>
      <c r="H9211" t="s">
        <v>13983</v>
      </c>
      <c r="I9211">
        <v>0</v>
      </c>
      <c r="J9211" t="s">
        <v>8281</v>
      </c>
      <c r="K9211" t="s">
        <v>336</v>
      </c>
      <c r="L9211" t="s">
        <v>8282</v>
      </c>
      <c r="M9211">
        <v>3</v>
      </c>
      <c r="N9211" t="s">
        <v>13983</v>
      </c>
      <c r="O9211" t="s">
        <v>302</v>
      </c>
      <c r="P9211">
        <v>1</v>
      </c>
      <c r="Q9211" t="s">
        <v>25</v>
      </c>
      <c r="R9211">
        <v>4</v>
      </c>
      <c r="S9211" t="s">
        <v>26</v>
      </c>
    </row>
    <row r="9212" spans="1:19" x14ac:dyDescent="0.35">
      <c r="A9212" t="s">
        <v>3122</v>
      </c>
      <c r="B9212">
        <v>485.2718241</v>
      </c>
      <c r="C9212">
        <v>393.21123519999998</v>
      </c>
      <c r="D9212">
        <v>32.200000000000003</v>
      </c>
      <c r="E9212" t="s">
        <v>13989</v>
      </c>
      <c r="F9212">
        <v>-1</v>
      </c>
      <c r="G9212">
        <v>422.6</v>
      </c>
      <c r="H9212" t="s">
        <v>13990</v>
      </c>
      <c r="I9212">
        <v>0</v>
      </c>
      <c r="J9212" t="s">
        <v>13991</v>
      </c>
      <c r="K9212" t="s">
        <v>1682</v>
      </c>
      <c r="L9212" t="s">
        <v>13991</v>
      </c>
      <c r="M9212">
        <v>2</v>
      </c>
      <c r="N9212" t="s">
        <v>13990</v>
      </c>
      <c r="O9212" t="s">
        <v>3122</v>
      </c>
      <c r="P9212">
        <v>2</v>
      </c>
      <c r="Q9212" t="s">
        <v>25</v>
      </c>
      <c r="R9212">
        <v>7</v>
      </c>
      <c r="S9212" t="s">
        <v>26</v>
      </c>
    </row>
    <row r="9213" spans="1:19" x14ac:dyDescent="0.35">
      <c r="A9213" t="s">
        <v>3122</v>
      </c>
      <c r="B9213">
        <v>485.2718241</v>
      </c>
      <c r="C9213">
        <v>785.4151938</v>
      </c>
      <c r="D9213">
        <v>32.200000000000003</v>
      </c>
      <c r="E9213" t="s">
        <v>13992</v>
      </c>
      <c r="F9213">
        <v>-1</v>
      </c>
      <c r="G9213">
        <v>1316.6</v>
      </c>
      <c r="H9213" t="s">
        <v>13990</v>
      </c>
      <c r="I9213">
        <v>0</v>
      </c>
      <c r="J9213" t="s">
        <v>13991</v>
      </c>
      <c r="K9213" t="s">
        <v>879</v>
      </c>
      <c r="L9213" t="s">
        <v>13991</v>
      </c>
      <c r="M9213">
        <v>2</v>
      </c>
      <c r="N9213" t="s">
        <v>13990</v>
      </c>
      <c r="O9213" t="s">
        <v>3122</v>
      </c>
      <c r="P9213">
        <v>1</v>
      </c>
      <c r="Q9213" t="s">
        <v>25</v>
      </c>
      <c r="R9213">
        <v>7</v>
      </c>
      <c r="S9213" t="s">
        <v>26</v>
      </c>
    </row>
    <row r="9214" spans="1:19" x14ac:dyDescent="0.35">
      <c r="A9214" t="s">
        <v>3122</v>
      </c>
      <c r="B9214">
        <v>485.2718241</v>
      </c>
      <c r="C9214">
        <v>399.2238112</v>
      </c>
      <c r="D9214">
        <v>32.200000000000003</v>
      </c>
      <c r="E9214" t="s">
        <v>13993</v>
      </c>
      <c r="F9214">
        <v>-1</v>
      </c>
      <c r="G9214">
        <v>377.1</v>
      </c>
      <c r="H9214" t="s">
        <v>13990</v>
      </c>
      <c r="I9214">
        <v>0</v>
      </c>
      <c r="J9214" t="s">
        <v>13991</v>
      </c>
      <c r="K9214" t="s">
        <v>11801</v>
      </c>
      <c r="L9214" t="s">
        <v>13991</v>
      </c>
      <c r="M9214">
        <v>2</v>
      </c>
      <c r="N9214" t="s">
        <v>13990</v>
      </c>
      <c r="O9214" t="s">
        <v>3122</v>
      </c>
      <c r="P9214">
        <v>1</v>
      </c>
      <c r="Q9214" t="s">
        <v>33</v>
      </c>
      <c r="R9214">
        <v>4</v>
      </c>
      <c r="S9214" t="s">
        <v>26</v>
      </c>
    </row>
    <row r="9215" spans="1:19" x14ac:dyDescent="0.35">
      <c r="A9215" t="s">
        <v>3122</v>
      </c>
      <c r="B9215">
        <v>485.2718241</v>
      </c>
      <c r="C9215">
        <v>686.3467799</v>
      </c>
      <c r="D9215">
        <v>32.200000000000003</v>
      </c>
      <c r="E9215" t="s">
        <v>13994</v>
      </c>
      <c r="F9215">
        <v>-1</v>
      </c>
      <c r="G9215">
        <v>1784.8</v>
      </c>
      <c r="H9215" t="s">
        <v>13990</v>
      </c>
      <c r="I9215">
        <v>0</v>
      </c>
      <c r="J9215" t="s">
        <v>13991</v>
      </c>
      <c r="K9215" t="s">
        <v>1763</v>
      </c>
      <c r="L9215" t="s">
        <v>13991</v>
      </c>
      <c r="M9215">
        <v>2</v>
      </c>
      <c r="N9215" t="s">
        <v>13990</v>
      </c>
      <c r="O9215" t="s">
        <v>3122</v>
      </c>
      <c r="P9215">
        <v>1</v>
      </c>
      <c r="Q9215" t="s">
        <v>25</v>
      </c>
      <c r="R9215">
        <v>6</v>
      </c>
      <c r="S9215" t="s">
        <v>26</v>
      </c>
    </row>
    <row r="9216" spans="1:19" x14ac:dyDescent="0.35">
      <c r="A9216" t="s">
        <v>3122</v>
      </c>
      <c r="B9216">
        <v>485.2718241</v>
      </c>
      <c r="C9216">
        <v>698.37193200000002</v>
      </c>
      <c r="D9216">
        <v>32.200000000000003</v>
      </c>
      <c r="E9216" t="s">
        <v>13995</v>
      </c>
      <c r="F9216">
        <v>-1</v>
      </c>
      <c r="G9216">
        <v>1011.1</v>
      </c>
      <c r="H9216" t="s">
        <v>13990</v>
      </c>
      <c r="I9216">
        <v>0</v>
      </c>
      <c r="J9216" t="s">
        <v>13991</v>
      </c>
      <c r="K9216" t="s">
        <v>50</v>
      </c>
      <c r="L9216" t="s">
        <v>13991</v>
      </c>
      <c r="M9216">
        <v>2</v>
      </c>
      <c r="N9216" t="s">
        <v>13990</v>
      </c>
      <c r="O9216" t="s">
        <v>3122</v>
      </c>
      <c r="P9216">
        <v>1</v>
      </c>
      <c r="Q9216" t="s">
        <v>33</v>
      </c>
      <c r="R9216">
        <v>7</v>
      </c>
      <c r="S9216" t="s">
        <v>26</v>
      </c>
    </row>
    <row r="9217" spans="1:19" x14ac:dyDescent="0.35">
      <c r="A9217" t="s">
        <v>3122</v>
      </c>
      <c r="B9217">
        <v>485.2718241</v>
      </c>
      <c r="C9217">
        <v>458.23577289999997</v>
      </c>
      <c r="D9217">
        <v>32.200000000000003</v>
      </c>
      <c r="E9217" t="s">
        <v>13996</v>
      </c>
      <c r="F9217">
        <v>-1</v>
      </c>
      <c r="G9217">
        <v>770.5</v>
      </c>
      <c r="H9217" t="s">
        <v>13990</v>
      </c>
      <c r="I9217">
        <v>0</v>
      </c>
      <c r="J9217" t="s">
        <v>13991</v>
      </c>
      <c r="K9217" t="s">
        <v>277</v>
      </c>
      <c r="L9217" t="s">
        <v>13991</v>
      </c>
      <c r="M9217">
        <v>2</v>
      </c>
      <c r="N9217" t="s">
        <v>13990</v>
      </c>
      <c r="O9217" t="s">
        <v>3122</v>
      </c>
      <c r="P9217">
        <v>1</v>
      </c>
      <c r="Q9217" t="s">
        <v>25</v>
      </c>
      <c r="R9217">
        <v>4</v>
      </c>
      <c r="S9217" t="s">
        <v>26</v>
      </c>
    </row>
    <row r="9218" spans="1:19" x14ac:dyDescent="0.35">
      <c r="A9218" t="s">
        <v>3122</v>
      </c>
      <c r="B9218">
        <v>526.60833030000003</v>
      </c>
      <c r="C9218">
        <v>676.32479330000001</v>
      </c>
      <c r="D9218">
        <v>-6.8</v>
      </c>
      <c r="E9218" t="s">
        <v>13997</v>
      </c>
      <c r="F9218">
        <v>-1</v>
      </c>
      <c r="G9218">
        <v>574.4</v>
      </c>
      <c r="H9218" t="s">
        <v>13998</v>
      </c>
      <c r="I9218">
        <v>0</v>
      </c>
      <c r="J9218" t="s">
        <v>5950</v>
      </c>
      <c r="K9218" t="s">
        <v>2529</v>
      </c>
      <c r="L9218" t="s">
        <v>5950</v>
      </c>
      <c r="M9218">
        <v>3</v>
      </c>
      <c r="N9218" t="s">
        <v>13998</v>
      </c>
      <c r="O9218" t="s">
        <v>3122</v>
      </c>
      <c r="P9218">
        <v>2</v>
      </c>
      <c r="Q9218" t="s">
        <v>25</v>
      </c>
      <c r="R9218">
        <v>12</v>
      </c>
      <c r="S9218" t="s">
        <v>26</v>
      </c>
    </row>
    <row r="9219" spans="1:19" x14ac:dyDescent="0.35">
      <c r="A9219" t="s">
        <v>3122</v>
      </c>
      <c r="B9219">
        <v>526.60833030000003</v>
      </c>
      <c r="C9219">
        <v>809.45157930000005</v>
      </c>
      <c r="D9219">
        <v>-6.8</v>
      </c>
      <c r="E9219" t="s">
        <v>13999</v>
      </c>
      <c r="F9219">
        <v>-1</v>
      </c>
      <c r="G9219">
        <v>503.1</v>
      </c>
      <c r="H9219" t="s">
        <v>13998</v>
      </c>
      <c r="I9219">
        <v>0</v>
      </c>
      <c r="J9219" t="s">
        <v>5950</v>
      </c>
      <c r="K9219" t="s">
        <v>5956</v>
      </c>
      <c r="L9219" t="s">
        <v>5950</v>
      </c>
      <c r="M9219">
        <v>3</v>
      </c>
      <c r="N9219" t="s">
        <v>13998</v>
      </c>
      <c r="O9219" t="s">
        <v>3122</v>
      </c>
      <c r="P9219">
        <v>1</v>
      </c>
      <c r="Q9219" t="s">
        <v>33</v>
      </c>
      <c r="R9219">
        <v>8</v>
      </c>
      <c r="S9219" t="s">
        <v>26</v>
      </c>
    </row>
    <row r="9220" spans="1:19" x14ac:dyDescent="0.35">
      <c r="A9220" t="s">
        <v>3122</v>
      </c>
      <c r="B9220">
        <v>526.60833030000003</v>
      </c>
      <c r="C9220">
        <v>641.3075576</v>
      </c>
      <c r="D9220">
        <v>-6.8</v>
      </c>
      <c r="E9220" t="s">
        <v>14000</v>
      </c>
      <c r="F9220">
        <v>-1</v>
      </c>
      <c r="G9220">
        <v>5121.3999999999996</v>
      </c>
      <c r="H9220" t="s">
        <v>13998</v>
      </c>
      <c r="I9220">
        <v>0</v>
      </c>
      <c r="J9220" t="s">
        <v>5950</v>
      </c>
      <c r="K9220" t="s">
        <v>65</v>
      </c>
      <c r="L9220" t="s">
        <v>5950</v>
      </c>
      <c r="M9220">
        <v>3</v>
      </c>
      <c r="N9220" t="s">
        <v>13998</v>
      </c>
      <c r="O9220" t="s">
        <v>3122</v>
      </c>
      <c r="P9220">
        <v>1</v>
      </c>
      <c r="Q9220" t="s">
        <v>25</v>
      </c>
      <c r="R9220">
        <v>5</v>
      </c>
      <c r="S9220" t="s">
        <v>26</v>
      </c>
    </row>
    <row r="9221" spans="1:19" x14ac:dyDescent="0.35">
      <c r="A9221" t="s">
        <v>3122</v>
      </c>
      <c r="B9221">
        <v>526.60833030000003</v>
      </c>
      <c r="C9221">
        <v>937.51015689999997</v>
      </c>
      <c r="D9221">
        <v>-6.8</v>
      </c>
      <c r="E9221" t="s">
        <v>14001</v>
      </c>
      <c r="F9221">
        <v>-1</v>
      </c>
      <c r="G9221">
        <v>602.79999999999995</v>
      </c>
      <c r="H9221" t="s">
        <v>13998</v>
      </c>
      <c r="I9221">
        <v>0</v>
      </c>
      <c r="J9221" t="s">
        <v>5950</v>
      </c>
      <c r="K9221" t="s">
        <v>5951</v>
      </c>
      <c r="L9221" t="s">
        <v>5950</v>
      </c>
      <c r="M9221">
        <v>3</v>
      </c>
      <c r="N9221" t="s">
        <v>13998</v>
      </c>
      <c r="O9221" t="s">
        <v>3122</v>
      </c>
      <c r="P9221">
        <v>1</v>
      </c>
      <c r="Q9221" t="s">
        <v>33</v>
      </c>
      <c r="R9221">
        <v>9</v>
      </c>
      <c r="S9221" t="s">
        <v>26</v>
      </c>
    </row>
    <row r="9222" spans="1:19" x14ac:dyDescent="0.35">
      <c r="A9222" t="s">
        <v>3122</v>
      </c>
      <c r="B9222">
        <v>526.60833030000003</v>
      </c>
      <c r="C9222">
        <v>544.25479380000002</v>
      </c>
      <c r="D9222">
        <v>-6.8</v>
      </c>
      <c r="E9222" t="s">
        <v>14002</v>
      </c>
      <c r="F9222">
        <v>-1</v>
      </c>
      <c r="G9222">
        <v>477.3</v>
      </c>
      <c r="H9222" t="s">
        <v>13998</v>
      </c>
      <c r="I9222">
        <v>0</v>
      </c>
      <c r="J9222" t="s">
        <v>5950</v>
      </c>
      <c r="K9222" t="s">
        <v>189</v>
      </c>
      <c r="L9222" t="s">
        <v>5950</v>
      </c>
      <c r="M9222">
        <v>3</v>
      </c>
      <c r="N9222" t="s">
        <v>13998</v>
      </c>
      <c r="O9222" t="s">
        <v>3122</v>
      </c>
      <c r="P9222">
        <v>1</v>
      </c>
      <c r="Q9222" t="s">
        <v>25</v>
      </c>
      <c r="R9222">
        <v>4</v>
      </c>
      <c r="S9222" t="s">
        <v>26</v>
      </c>
    </row>
    <row r="9223" spans="1:19" x14ac:dyDescent="0.35">
      <c r="A9223" t="s">
        <v>3122</v>
      </c>
      <c r="B9223">
        <v>526.60833030000003</v>
      </c>
      <c r="C9223">
        <v>415.21220069999998</v>
      </c>
      <c r="D9223">
        <v>-6.8</v>
      </c>
      <c r="E9223" t="s">
        <v>14003</v>
      </c>
      <c r="F9223">
        <v>-1</v>
      </c>
      <c r="G9223">
        <v>679.6</v>
      </c>
      <c r="H9223" t="s">
        <v>13998</v>
      </c>
      <c r="I9223">
        <v>0</v>
      </c>
      <c r="J9223" t="s">
        <v>5950</v>
      </c>
      <c r="K9223" t="s">
        <v>89</v>
      </c>
      <c r="L9223" t="s">
        <v>5950</v>
      </c>
      <c r="M9223">
        <v>3</v>
      </c>
      <c r="N9223" t="s">
        <v>13998</v>
      </c>
      <c r="O9223" t="s">
        <v>3122</v>
      </c>
      <c r="P9223">
        <v>1</v>
      </c>
      <c r="Q9223" t="s">
        <v>25</v>
      </c>
      <c r="R9223">
        <v>3</v>
      </c>
      <c r="S9223" t="s">
        <v>26</v>
      </c>
    </row>
    <row r="9224" spans="1:19" x14ac:dyDescent="0.35">
      <c r="A9224" t="s">
        <v>459</v>
      </c>
      <c r="B9224">
        <v>955.76949149999996</v>
      </c>
      <c r="C9224">
        <v>1072.5042229999999</v>
      </c>
      <c r="D9224">
        <v>107.4</v>
      </c>
      <c r="E9224" t="s">
        <v>14004</v>
      </c>
      <c r="F9224">
        <v>-1</v>
      </c>
      <c r="G9224">
        <v>5294.2</v>
      </c>
      <c r="H9224" t="s">
        <v>14005</v>
      </c>
      <c r="I9224">
        <v>0</v>
      </c>
      <c r="J9224" t="s">
        <v>14006</v>
      </c>
      <c r="K9224" t="s">
        <v>14007</v>
      </c>
      <c r="L9224" t="s">
        <v>14008</v>
      </c>
      <c r="M9224">
        <v>3</v>
      </c>
      <c r="N9224" t="s">
        <v>14005</v>
      </c>
      <c r="O9224" t="s">
        <v>459</v>
      </c>
      <c r="P9224">
        <v>2</v>
      </c>
      <c r="Q9224" t="s">
        <v>25</v>
      </c>
      <c r="R9224">
        <v>-1</v>
      </c>
      <c r="S9224" t="s">
        <v>26</v>
      </c>
    </row>
    <row r="9225" spans="1:19" x14ac:dyDescent="0.35">
      <c r="A9225" t="s">
        <v>459</v>
      </c>
      <c r="B9225">
        <v>955.76949149999996</v>
      </c>
      <c r="C9225">
        <v>1211.5586719999999</v>
      </c>
      <c r="D9225">
        <v>107.4</v>
      </c>
      <c r="E9225" t="s">
        <v>14009</v>
      </c>
      <c r="F9225">
        <v>-1</v>
      </c>
      <c r="G9225">
        <v>3662</v>
      </c>
      <c r="H9225" t="s">
        <v>14005</v>
      </c>
      <c r="I9225">
        <v>0</v>
      </c>
      <c r="J9225" t="s">
        <v>14006</v>
      </c>
      <c r="K9225" t="s">
        <v>14010</v>
      </c>
      <c r="L9225" t="s">
        <v>14008</v>
      </c>
      <c r="M9225">
        <v>3</v>
      </c>
      <c r="N9225" t="s">
        <v>14005</v>
      </c>
      <c r="O9225" t="s">
        <v>459</v>
      </c>
      <c r="P9225">
        <v>2</v>
      </c>
      <c r="Q9225" t="s">
        <v>25</v>
      </c>
      <c r="R9225">
        <v>-1</v>
      </c>
      <c r="S9225" t="s">
        <v>26</v>
      </c>
    </row>
    <row r="9226" spans="1:19" x14ac:dyDescent="0.35">
      <c r="A9226" t="s">
        <v>459</v>
      </c>
      <c r="B9226">
        <v>955.76949149999996</v>
      </c>
      <c r="C9226">
        <v>634.82836039999995</v>
      </c>
      <c r="D9226">
        <v>107.4</v>
      </c>
      <c r="E9226" t="s">
        <v>14011</v>
      </c>
      <c r="F9226">
        <v>-1</v>
      </c>
      <c r="G9226">
        <v>6815.1</v>
      </c>
      <c r="H9226" t="s">
        <v>14005</v>
      </c>
      <c r="I9226">
        <v>0</v>
      </c>
      <c r="J9226" t="s">
        <v>14006</v>
      </c>
      <c r="K9226" t="s">
        <v>2726</v>
      </c>
      <c r="L9226" t="s">
        <v>14008</v>
      </c>
      <c r="M9226">
        <v>3</v>
      </c>
      <c r="N9226" t="s">
        <v>14005</v>
      </c>
      <c r="O9226" t="s">
        <v>459</v>
      </c>
      <c r="P9226">
        <v>2</v>
      </c>
      <c r="Q9226" t="s">
        <v>25</v>
      </c>
      <c r="R9226">
        <v>-1</v>
      </c>
      <c r="S9226" t="s">
        <v>26</v>
      </c>
    </row>
    <row r="9227" spans="1:19" x14ac:dyDescent="0.35">
      <c r="A9227" t="s">
        <v>459</v>
      </c>
      <c r="B9227">
        <v>955.76949149999996</v>
      </c>
      <c r="C9227">
        <v>444.19113090000002</v>
      </c>
      <c r="D9227">
        <v>107.4</v>
      </c>
      <c r="E9227" t="s">
        <v>14012</v>
      </c>
      <c r="F9227">
        <v>-1</v>
      </c>
      <c r="G9227">
        <v>7567.6</v>
      </c>
      <c r="H9227" t="s">
        <v>14005</v>
      </c>
      <c r="I9227">
        <v>0</v>
      </c>
      <c r="J9227" t="s">
        <v>14006</v>
      </c>
      <c r="K9227" t="s">
        <v>2408</v>
      </c>
      <c r="L9227" t="s">
        <v>14008</v>
      </c>
      <c r="M9227">
        <v>3</v>
      </c>
      <c r="N9227" t="s">
        <v>14005</v>
      </c>
      <c r="O9227" t="s">
        <v>459</v>
      </c>
      <c r="P9227">
        <v>1</v>
      </c>
      <c r="Q9227" t="s">
        <v>33</v>
      </c>
      <c r="R9227">
        <v>-1</v>
      </c>
      <c r="S9227" t="s">
        <v>26</v>
      </c>
    </row>
    <row r="9228" spans="1:19" x14ac:dyDescent="0.35">
      <c r="A9228" t="s">
        <v>459</v>
      </c>
      <c r="B9228">
        <v>955.76949149999996</v>
      </c>
      <c r="C9228">
        <v>997.52139030000001</v>
      </c>
      <c r="D9228">
        <v>107.4</v>
      </c>
      <c r="E9228" t="s">
        <v>14013</v>
      </c>
      <c r="F9228">
        <v>-1</v>
      </c>
      <c r="G9228">
        <v>3783.8</v>
      </c>
      <c r="H9228" t="s">
        <v>14005</v>
      </c>
      <c r="I9228">
        <v>0</v>
      </c>
      <c r="J9228" t="s">
        <v>14006</v>
      </c>
      <c r="K9228" t="s">
        <v>391</v>
      </c>
      <c r="L9228" t="s">
        <v>14008</v>
      </c>
      <c r="M9228">
        <v>3</v>
      </c>
      <c r="N9228" t="s">
        <v>14005</v>
      </c>
      <c r="O9228" t="s">
        <v>459</v>
      </c>
      <c r="P9228">
        <v>1</v>
      </c>
      <c r="Q9228" t="s">
        <v>25</v>
      </c>
      <c r="R9228">
        <v>-1</v>
      </c>
      <c r="S9228" t="s">
        <v>26</v>
      </c>
    </row>
    <row r="9229" spans="1:19" x14ac:dyDescent="0.35">
      <c r="A9229" t="s">
        <v>459</v>
      </c>
      <c r="B9229">
        <v>955.76949149999996</v>
      </c>
      <c r="C9229">
        <v>828.89918799999998</v>
      </c>
      <c r="D9229">
        <v>107.4</v>
      </c>
      <c r="E9229" t="s">
        <v>14014</v>
      </c>
      <c r="F9229">
        <v>-1</v>
      </c>
      <c r="G9229">
        <v>5056.3999999999996</v>
      </c>
      <c r="H9229" t="s">
        <v>14005</v>
      </c>
      <c r="I9229">
        <v>0</v>
      </c>
      <c r="J9229" t="s">
        <v>14006</v>
      </c>
      <c r="K9229" t="s">
        <v>14015</v>
      </c>
      <c r="L9229" t="s">
        <v>14008</v>
      </c>
      <c r="M9229">
        <v>3</v>
      </c>
      <c r="N9229" t="s">
        <v>14005</v>
      </c>
      <c r="O9229" t="s">
        <v>459</v>
      </c>
      <c r="P9229">
        <v>2</v>
      </c>
      <c r="Q9229" t="s">
        <v>25</v>
      </c>
      <c r="R9229">
        <v>-1</v>
      </c>
      <c r="S9229" t="s">
        <v>26</v>
      </c>
    </row>
    <row r="9230" spans="1:19" x14ac:dyDescent="0.35">
      <c r="A9230" t="s">
        <v>459</v>
      </c>
      <c r="B9230">
        <v>717.07893779999995</v>
      </c>
      <c r="C9230">
        <v>828.89918799999998</v>
      </c>
      <c r="D9230">
        <v>108</v>
      </c>
      <c r="E9230" t="s">
        <v>14016</v>
      </c>
      <c r="F9230">
        <v>-1</v>
      </c>
      <c r="G9230">
        <v>4539.2</v>
      </c>
      <c r="H9230" t="s">
        <v>14017</v>
      </c>
      <c r="I9230">
        <v>0</v>
      </c>
      <c r="J9230" t="s">
        <v>14006</v>
      </c>
      <c r="K9230" t="s">
        <v>1417</v>
      </c>
      <c r="L9230" t="s">
        <v>14008</v>
      </c>
      <c r="M9230">
        <v>4</v>
      </c>
      <c r="N9230" t="s">
        <v>14017</v>
      </c>
      <c r="O9230" t="s">
        <v>459</v>
      </c>
      <c r="P9230">
        <v>2</v>
      </c>
      <c r="Q9230" t="s">
        <v>25</v>
      </c>
      <c r="R9230">
        <v>-1</v>
      </c>
      <c r="S9230" t="s">
        <v>26</v>
      </c>
    </row>
    <row r="9231" spans="1:19" x14ac:dyDescent="0.35">
      <c r="A9231" t="s">
        <v>459</v>
      </c>
      <c r="B9231">
        <v>717.07893779999995</v>
      </c>
      <c r="C9231">
        <v>987.45145869999999</v>
      </c>
      <c r="D9231">
        <v>108</v>
      </c>
      <c r="E9231" t="s">
        <v>14018</v>
      </c>
      <c r="F9231">
        <v>-1</v>
      </c>
      <c r="G9231">
        <v>4628.8999999999996</v>
      </c>
      <c r="H9231" t="s">
        <v>14017</v>
      </c>
      <c r="I9231">
        <v>0</v>
      </c>
      <c r="J9231" t="s">
        <v>14006</v>
      </c>
      <c r="K9231" t="s">
        <v>6475</v>
      </c>
      <c r="L9231" t="s">
        <v>14008</v>
      </c>
      <c r="M9231">
        <v>4</v>
      </c>
      <c r="N9231" t="s">
        <v>14017</v>
      </c>
      <c r="O9231" t="s">
        <v>459</v>
      </c>
      <c r="P9231">
        <v>2</v>
      </c>
      <c r="Q9231" t="s">
        <v>25</v>
      </c>
      <c r="R9231">
        <v>-1</v>
      </c>
      <c r="S9231" t="s">
        <v>26</v>
      </c>
    </row>
    <row r="9232" spans="1:19" x14ac:dyDescent="0.35">
      <c r="A9232" t="s">
        <v>459</v>
      </c>
      <c r="B9232">
        <v>717.07893779999995</v>
      </c>
      <c r="C9232">
        <v>886.41265950000002</v>
      </c>
      <c r="D9232">
        <v>108</v>
      </c>
      <c r="E9232" t="s">
        <v>14019</v>
      </c>
      <c r="F9232">
        <v>-1</v>
      </c>
      <c r="G9232">
        <v>5090.1000000000004</v>
      </c>
      <c r="H9232" t="s">
        <v>14017</v>
      </c>
      <c r="I9232">
        <v>0</v>
      </c>
      <c r="J9232" t="s">
        <v>14006</v>
      </c>
      <c r="K9232" t="s">
        <v>2864</v>
      </c>
      <c r="L9232" t="s">
        <v>14008</v>
      </c>
      <c r="M9232">
        <v>4</v>
      </c>
      <c r="N9232" t="s">
        <v>14017</v>
      </c>
      <c r="O9232" t="s">
        <v>459</v>
      </c>
      <c r="P9232">
        <v>2</v>
      </c>
      <c r="Q9232" t="s">
        <v>25</v>
      </c>
      <c r="R9232">
        <v>-1</v>
      </c>
      <c r="S9232" t="s">
        <v>26</v>
      </c>
    </row>
    <row r="9233" spans="1:19" x14ac:dyDescent="0.35">
      <c r="A9233" t="s">
        <v>459</v>
      </c>
      <c r="B9233">
        <v>717.07893779999995</v>
      </c>
      <c r="C9233">
        <v>409.23062800000002</v>
      </c>
      <c r="D9233">
        <v>108</v>
      </c>
      <c r="E9233" t="s">
        <v>14020</v>
      </c>
      <c r="F9233">
        <v>-1</v>
      </c>
      <c r="G9233">
        <v>4191.8999999999996</v>
      </c>
      <c r="H9233" t="s">
        <v>14017</v>
      </c>
      <c r="I9233">
        <v>0</v>
      </c>
      <c r="J9233" t="s">
        <v>14006</v>
      </c>
      <c r="K9233" t="s">
        <v>271</v>
      </c>
      <c r="L9233" t="s">
        <v>14008</v>
      </c>
      <c r="M9233">
        <v>4</v>
      </c>
      <c r="N9233" t="s">
        <v>14017</v>
      </c>
      <c r="O9233" t="s">
        <v>459</v>
      </c>
      <c r="P9233">
        <v>1</v>
      </c>
      <c r="Q9233" t="s">
        <v>25</v>
      </c>
      <c r="R9233">
        <v>-1</v>
      </c>
      <c r="S9233" t="s">
        <v>26</v>
      </c>
    </row>
    <row r="9234" spans="1:19" x14ac:dyDescent="0.35">
      <c r="A9234" t="s">
        <v>459</v>
      </c>
      <c r="B9234">
        <v>717.07893779999995</v>
      </c>
      <c r="C9234">
        <v>793.33714320000001</v>
      </c>
      <c r="D9234">
        <v>108</v>
      </c>
      <c r="E9234" t="s">
        <v>14021</v>
      </c>
      <c r="F9234">
        <v>-1</v>
      </c>
      <c r="G9234">
        <v>4586.7</v>
      </c>
      <c r="H9234" t="s">
        <v>14017</v>
      </c>
      <c r="I9234">
        <v>0</v>
      </c>
      <c r="J9234" t="s">
        <v>14006</v>
      </c>
      <c r="K9234" t="s">
        <v>1768</v>
      </c>
      <c r="L9234" t="s">
        <v>14008</v>
      </c>
      <c r="M9234">
        <v>4</v>
      </c>
      <c r="N9234" t="s">
        <v>14017</v>
      </c>
      <c r="O9234" t="s">
        <v>459</v>
      </c>
      <c r="P9234">
        <v>1</v>
      </c>
      <c r="Q9234" t="s">
        <v>33</v>
      </c>
      <c r="R9234">
        <v>-1</v>
      </c>
      <c r="S9234" t="s">
        <v>26</v>
      </c>
    </row>
    <row r="9235" spans="1:19" x14ac:dyDescent="0.35">
      <c r="A9235" t="s">
        <v>459</v>
      </c>
      <c r="B9235">
        <v>717.07893779999995</v>
      </c>
      <c r="C9235">
        <v>666.36818410000001</v>
      </c>
      <c r="D9235">
        <v>108</v>
      </c>
      <c r="E9235" t="s">
        <v>14022</v>
      </c>
      <c r="F9235">
        <v>-1</v>
      </c>
      <c r="G9235">
        <v>5746.6</v>
      </c>
      <c r="H9235" t="s">
        <v>14017</v>
      </c>
      <c r="I9235">
        <v>0</v>
      </c>
      <c r="J9235" t="s">
        <v>14006</v>
      </c>
      <c r="K9235" t="s">
        <v>835</v>
      </c>
      <c r="L9235" t="s">
        <v>14008</v>
      </c>
      <c r="M9235">
        <v>4</v>
      </c>
      <c r="N9235" t="s">
        <v>14017</v>
      </c>
      <c r="O9235" t="s">
        <v>459</v>
      </c>
      <c r="P9235">
        <v>1</v>
      </c>
      <c r="Q9235" t="s">
        <v>25</v>
      </c>
      <c r="R9235">
        <v>-1</v>
      </c>
      <c r="S9235" t="s">
        <v>26</v>
      </c>
    </row>
    <row r="9236" spans="1:19" x14ac:dyDescent="0.35">
      <c r="A9236" t="s">
        <v>459</v>
      </c>
      <c r="B9236">
        <v>573.86460550000004</v>
      </c>
      <c r="C9236">
        <v>793.33714320000001</v>
      </c>
      <c r="D9236">
        <v>106.9</v>
      </c>
      <c r="E9236" t="s">
        <v>14023</v>
      </c>
      <c r="F9236">
        <v>-1</v>
      </c>
      <c r="G9236">
        <v>8063.7</v>
      </c>
      <c r="H9236" t="s">
        <v>14024</v>
      </c>
      <c r="I9236">
        <v>0</v>
      </c>
      <c r="J9236" t="s">
        <v>14006</v>
      </c>
      <c r="K9236" t="s">
        <v>50</v>
      </c>
      <c r="L9236" t="s">
        <v>14008</v>
      </c>
      <c r="M9236">
        <v>5</v>
      </c>
      <c r="N9236" t="s">
        <v>14024</v>
      </c>
      <c r="O9236" t="s">
        <v>459</v>
      </c>
      <c r="P9236">
        <v>1</v>
      </c>
      <c r="Q9236" t="s">
        <v>33</v>
      </c>
      <c r="R9236">
        <v>-1</v>
      </c>
      <c r="S9236" t="s">
        <v>26</v>
      </c>
    </row>
    <row r="9237" spans="1:19" x14ac:dyDescent="0.35">
      <c r="A9237" t="s">
        <v>459</v>
      </c>
      <c r="B9237">
        <v>573.86460550000004</v>
      </c>
      <c r="C9237">
        <v>722.30002939999997</v>
      </c>
      <c r="D9237">
        <v>106.9</v>
      </c>
      <c r="E9237" t="s">
        <v>14025</v>
      </c>
      <c r="F9237">
        <v>-1</v>
      </c>
      <c r="G9237">
        <v>3683</v>
      </c>
      <c r="H9237" t="s">
        <v>14024</v>
      </c>
      <c r="I9237">
        <v>0</v>
      </c>
      <c r="J9237" t="s">
        <v>14006</v>
      </c>
      <c r="K9237" t="s">
        <v>14026</v>
      </c>
      <c r="L9237" t="s">
        <v>14008</v>
      </c>
      <c r="M9237">
        <v>5</v>
      </c>
      <c r="N9237" t="s">
        <v>14024</v>
      </c>
      <c r="O9237" t="s">
        <v>459</v>
      </c>
      <c r="P9237">
        <v>1</v>
      </c>
      <c r="Q9237" t="s">
        <v>33</v>
      </c>
      <c r="R9237">
        <v>-1</v>
      </c>
      <c r="S9237" t="s">
        <v>26</v>
      </c>
    </row>
    <row r="9238" spans="1:19" x14ac:dyDescent="0.35">
      <c r="A9238" t="s">
        <v>459</v>
      </c>
      <c r="B9238">
        <v>573.86460550000004</v>
      </c>
      <c r="C9238">
        <v>997.52139030000001</v>
      </c>
      <c r="D9238">
        <v>106.9</v>
      </c>
      <c r="E9238" t="s">
        <v>14027</v>
      </c>
      <c r="F9238">
        <v>-1</v>
      </c>
      <c r="G9238">
        <v>2531.5</v>
      </c>
      <c r="H9238" t="s">
        <v>14024</v>
      </c>
      <c r="I9238">
        <v>0</v>
      </c>
      <c r="J9238" t="s">
        <v>14006</v>
      </c>
      <c r="K9238" t="s">
        <v>553</v>
      </c>
      <c r="L9238" t="s">
        <v>14008</v>
      </c>
      <c r="M9238">
        <v>5</v>
      </c>
      <c r="N9238" t="s">
        <v>14024</v>
      </c>
      <c r="O9238" t="s">
        <v>459</v>
      </c>
      <c r="P9238">
        <v>1</v>
      </c>
      <c r="Q9238" t="s">
        <v>25</v>
      </c>
      <c r="R9238">
        <v>-1</v>
      </c>
      <c r="S9238" t="s">
        <v>26</v>
      </c>
    </row>
    <row r="9239" spans="1:19" x14ac:dyDescent="0.35">
      <c r="A9239" t="s">
        <v>459</v>
      </c>
      <c r="B9239">
        <v>573.86460550000004</v>
      </c>
      <c r="C9239">
        <v>444.19113090000002</v>
      </c>
      <c r="D9239">
        <v>106.9</v>
      </c>
      <c r="E9239" t="s">
        <v>14028</v>
      </c>
      <c r="F9239">
        <v>-1</v>
      </c>
      <c r="G9239">
        <v>2932.1</v>
      </c>
      <c r="H9239" t="s">
        <v>14024</v>
      </c>
      <c r="I9239">
        <v>0</v>
      </c>
      <c r="J9239" t="s">
        <v>14006</v>
      </c>
      <c r="K9239" t="s">
        <v>4444</v>
      </c>
      <c r="L9239" t="s">
        <v>14008</v>
      </c>
      <c r="M9239">
        <v>5</v>
      </c>
      <c r="N9239" t="s">
        <v>14024</v>
      </c>
      <c r="O9239" t="s">
        <v>459</v>
      </c>
      <c r="P9239">
        <v>1</v>
      </c>
      <c r="Q9239" t="s">
        <v>33</v>
      </c>
      <c r="R9239">
        <v>-1</v>
      </c>
      <c r="S9239" t="s">
        <v>26</v>
      </c>
    </row>
    <row r="9240" spans="1:19" x14ac:dyDescent="0.35">
      <c r="A9240" t="s">
        <v>459</v>
      </c>
      <c r="B9240">
        <v>573.86460550000004</v>
      </c>
      <c r="C9240">
        <v>666.36818410000001</v>
      </c>
      <c r="D9240">
        <v>106.9</v>
      </c>
      <c r="E9240" t="s">
        <v>14029</v>
      </c>
      <c r="F9240">
        <v>-1</v>
      </c>
      <c r="G9240">
        <v>4115.6000000000004</v>
      </c>
      <c r="H9240" t="s">
        <v>14024</v>
      </c>
      <c r="I9240">
        <v>0</v>
      </c>
      <c r="J9240" t="s">
        <v>14006</v>
      </c>
      <c r="K9240" t="s">
        <v>1354</v>
      </c>
      <c r="L9240" t="s">
        <v>14008</v>
      </c>
      <c r="M9240">
        <v>5</v>
      </c>
      <c r="N9240" t="s">
        <v>14024</v>
      </c>
      <c r="O9240" t="s">
        <v>459</v>
      </c>
      <c r="P9240">
        <v>1</v>
      </c>
      <c r="Q9240" t="s">
        <v>25</v>
      </c>
      <c r="R9240">
        <v>-1</v>
      </c>
      <c r="S9240" t="s">
        <v>26</v>
      </c>
    </row>
    <row r="9241" spans="1:19" x14ac:dyDescent="0.35">
      <c r="A9241" t="s">
        <v>459</v>
      </c>
      <c r="B9241">
        <v>573.86460550000004</v>
      </c>
      <c r="C9241">
        <v>591.25954479999996</v>
      </c>
      <c r="D9241">
        <v>106.9</v>
      </c>
      <c r="E9241" t="s">
        <v>14030</v>
      </c>
      <c r="F9241">
        <v>-1</v>
      </c>
      <c r="G9241">
        <v>3660.7</v>
      </c>
      <c r="H9241" t="s">
        <v>14024</v>
      </c>
      <c r="I9241">
        <v>0</v>
      </c>
      <c r="J9241" t="s">
        <v>14006</v>
      </c>
      <c r="K9241" t="s">
        <v>14031</v>
      </c>
      <c r="L9241" t="s">
        <v>14008</v>
      </c>
      <c r="M9241">
        <v>5</v>
      </c>
      <c r="N9241" t="s">
        <v>14024</v>
      </c>
      <c r="O9241" t="s">
        <v>459</v>
      </c>
      <c r="P9241">
        <v>1</v>
      </c>
      <c r="Q9241" t="s">
        <v>33</v>
      </c>
      <c r="R9241">
        <v>-1</v>
      </c>
      <c r="S9241" t="s">
        <v>26</v>
      </c>
    </row>
    <row r="9242" spans="1:19" x14ac:dyDescent="0.35">
      <c r="A9242" t="s">
        <v>1089</v>
      </c>
      <c r="B9242">
        <v>946.8323484</v>
      </c>
      <c r="C9242">
        <v>1002.511554</v>
      </c>
      <c r="D9242">
        <v>151</v>
      </c>
      <c r="E9242" t="s">
        <v>14032</v>
      </c>
      <c r="F9242">
        <v>-1</v>
      </c>
      <c r="G9242">
        <v>3197.5</v>
      </c>
      <c r="H9242" t="s">
        <v>14033</v>
      </c>
      <c r="I9242">
        <v>0</v>
      </c>
      <c r="J9242" t="s">
        <v>14034</v>
      </c>
      <c r="K9242" t="s">
        <v>3732</v>
      </c>
      <c r="L9242" t="s">
        <v>14034</v>
      </c>
      <c r="M9242">
        <v>3</v>
      </c>
      <c r="N9242" t="s">
        <v>14033</v>
      </c>
      <c r="O9242" t="s">
        <v>1089</v>
      </c>
      <c r="P9242">
        <v>1</v>
      </c>
      <c r="Q9242" t="s">
        <v>25</v>
      </c>
      <c r="R9242">
        <v>8</v>
      </c>
      <c r="S9242" t="s">
        <v>26</v>
      </c>
    </row>
    <row r="9243" spans="1:19" x14ac:dyDescent="0.35">
      <c r="A9243" t="s">
        <v>1089</v>
      </c>
      <c r="B9243">
        <v>946.8323484</v>
      </c>
      <c r="C9243">
        <v>991.49959220000005</v>
      </c>
      <c r="D9243">
        <v>151</v>
      </c>
      <c r="E9243" t="s">
        <v>14035</v>
      </c>
      <c r="F9243">
        <v>-1</v>
      </c>
      <c r="G9243">
        <v>3423.1</v>
      </c>
      <c r="H9243" t="s">
        <v>14033</v>
      </c>
      <c r="I9243">
        <v>0</v>
      </c>
      <c r="J9243" t="s">
        <v>14034</v>
      </c>
      <c r="K9243" t="s">
        <v>2527</v>
      </c>
      <c r="L9243" t="s">
        <v>14034</v>
      </c>
      <c r="M9243">
        <v>3</v>
      </c>
      <c r="N9243" t="s">
        <v>14033</v>
      </c>
      <c r="O9243" t="s">
        <v>1089</v>
      </c>
      <c r="P9243">
        <v>2</v>
      </c>
      <c r="Q9243" t="s">
        <v>25</v>
      </c>
      <c r="R9243">
        <v>16</v>
      </c>
      <c r="S9243" t="s">
        <v>26</v>
      </c>
    </row>
    <row r="9244" spans="1:19" x14ac:dyDescent="0.35">
      <c r="A9244" t="s">
        <v>1089</v>
      </c>
      <c r="B9244">
        <v>946.8323484</v>
      </c>
      <c r="C9244">
        <v>839.44822529999999</v>
      </c>
      <c r="D9244">
        <v>151</v>
      </c>
      <c r="E9244" t="s">
        <v>14036</v>
      </c>
      <c r="F9244">
        <v>-1</v>
      </c>
      <c r="G9244">
        <v>3462.7</v>
      </c>
      <c r="H9244" t="s">
        <v>14033</v>
      </c>
      <c r="I9244">
        <v>0</v>
      </c>
      <c r="J9244" t="s">
        <v>14034</v>
      </c>
      <c r="K9244" t="s">
        <v>529</v>
      </c>
      <c r="L9244" t="s">
        <v>14034</v>
      </c>
      <c r="M9244">
        <v>3</v>
      </c>
      <c r="N9244" t="s">
        <v>14033</v>
      </c>
      <c r="O9244" t="s">
        <v>1089</v>
      </c>
      <c r="P9244">
        <v>1</v>
      </c>
      <c r="Q9244" t="s">
        <v>25</v>
      </c>
      <c r="R9244">
        <v>7</v>
      </c>
      <c r="S9244" t="s">
        <v>26</v>
      </c>
    </row>
    <row r="9245" spans="1:19" x14ac:dyDescent="0.35">
      <c r="A9245" t="s">
        <v>1089</v>
      </c>
      <c r="B9245">
        <v>946.8323484</v>
      </c>
      <c r="C9245">
        <v>1507.7440730000001</v>
      </c>
      <c r="D9245">
        <v>151</v>
      </c>
      <c r="E9245" t="s">
        <v>14037</v>
      </c>
      <c r="F9245">
        <v>-1</v>
      </c>
      <c r="G9245">
        <v>10000</v>
      </c>
      <c r="H9245" t="s">
        <v>14033</v>
      </c>
      <c r="I9245">
        <v>0</v>
      </c>
      <c r="J9245" t="s">
        <v>14034</v>
      </c>
      <c r="K9245" t="s">
        <v>14038</v>
      </c>
      <c r="L9245" t="s">
        <v>14034</v>
      </c>
      <c r="M9245">
        <v>3</v>
      </c>
      <c r="N9245" t="s">
        <v>14033</v>
      </c>
      <c r="O9245" t="s">
        <v>1089</v>
      </c>
      <c r="P9245">
        <v>1</v>
      </c>
      <c r="Q9245" t="s">
        <v>25</v>
      </c>
      <c r="R9245">
        <v>12</v>
      </c>
      <c r="S9245" t="s">
        <v>26</v>
      </c>
    </row>
    <row r="9246" spans="1:19" x14ac:dyDescent="0.35">
      <c r="A9246" t="s">
        <v>1089</v>
      </c>
      <c r="B9246">
        <v>946.8323484</v>
      </c>
      <c r="C9246">
        <v>702.38931339999999</v>
      </c>
      <c r="D9246">
        <v>151</v>
      </c>
      <c r="E9246" t="s">
        <v>14039</v>
      </c>
      <c r="F9246">
        <v>-1</v>
      </c>
      <c r="G9246">
        <v>3471.8</v>
      </c>
      <c r="H9246" t="s">
        <v>14033</v>
      </c>
      <c r="I9246">
        <v>0</v>
      </c>
      <c r="J9246" t="s">
        <v>14034</v>
      </c>
      <c r="K9246" t="s">
        <v>2489</v>
      </c>
      <c r="L9246" t="s">
        <v>14034</v>
      </c>
      <c r="M9246">
        <v>3</v>
      </c>
      <c r="N9246" t="s">
        <v>14033</v>
      </c>
      <c r="O9246" t="s">
        <v>1089</v>
      </c>
      <c r="P9246">
        <v>1</v>
      </c>
      <c r="Q9246" t="s">
        <v>25</v>
      </c>
      <c r="R9246">
        <v>6</v>
      </c>
      <c r="S9246" t="s">
        <v>26</v>
      </c>
    </row>
    <row r="9247" spans="1:19" x14ac:dyDescent="0.35">
      <c r="A9247" t="s">
        <v>1089</v>
      </c>
      <c r="B9247">
        <v>946.8323484</v>
      </c>
      <c r="C9247">
        <v>754.37567469999999</v>
      </c>
      <c r="D9247">
        <v>151</v>
      </c>
      <c r="E9247" t="s">
        <v>14040</v>
      </c>
      <c r="F9247">
        <v>-1</v>
      </c>
      <c r="G9247">
        <v>4340.7</v>
      </c>
      <c r="H9247" t="s">
        <v>14033</v>
      </c>
      <c r="I9247">
        <v>0</v>
      </c>
      <c r="J9247" t="s">
        <v>14034</v>
      </c>
      <c r="K9247" t="s">
        <v>1631</v>
      </c>
      <c r="L9247" t="s">
        <v>14034</v>
      </c>
      <c r="M9247">
        <v>3</v>
      </c>
      <c r="N9247" t="s">
        <v>14033</v>
      </c>
      <c r="O9247" t="s">
        <v>1089</v>
      </c>
      <c r="P9247">
        <v>2</v>
      </c>
      <c r="Q9247" t="s">
        <v>25</v>
      </c>
      <c r="R9247">
        <v>12</v>
      </c>
      <c r="S9247" t="s">
        <v>26</v>
      </c>
    </row>
    <row r="9248" spans="1:19" x14ac:dyDescent="0.35">
      <c r="A9248" t="s">
        <v>790</v>
      </c>
      <c r="B9248">
        <v>1013.9188</v>
      </c>
      <c r="C9248">
        <v>392.16385350000002</v>
      </c>
      <c r="D9248">
        <v>38.299999999999997</v>
      </c>
      <c r="E9248" t="s">
        <v>14041</v>
      </c>
      <c r="F9248">
        <v>-1</v>
      </c>
      <c r="G9248">
        <v>6167.7</v>
      </c>
      <c r="H9248" t="s">
        <v>14042</v>
      </c>
      <c r="I9248">
        <v>0</v>
      </c>
      <c r="J9248" t="s">
        <v>14043</v>
      </c>
      <c r="K9248" t="s">
        <v>545</v>
      </c>
      <c r="L9248" t="s">
        <v>14044</v>
      </c>
      <c r="M9248">
        <v>2</v>
      </c>
      <c r="N9248" t="s">
        <v>14042</v>
      </c>
      <c r="O9248" t="s">
        <v>790</v>
      </c>
      <c r="P9248">
        <v>1</v>
      </c>
      <c r="Q9248" t="s">
        <v>33</v>
      </c>
      <c r="R9248">
        <v>-1</v>
      </c>
      <c r="S9248" t="s">
        <v>26</v>
      </c>
    </row>
    <row r="9249" spans="1:19" x14ac:dyDescent="0.35">
      <c r="A9249" t="s">
        <v>790</v>
      </c>
      <c r="B9249">
        <v>1013.9188</v>
      </c>
      <c r="C9249">
        <v>877.38324179999995</v>
      </c>
      <c r="D9249">
        <v>38.299999999999997</v>
      </c>
      <c r="E9249" t="s">
        <v>14045</v>
      </c>
      <c r="F9249">
        <v>-1</v>
      </c>
      <c r="G9249">
        <v>6107.7</v>
      </c>
      <c r="H9249" t="s">
        <v>14042</v>
      </c>
      <c r="I9249">
        <v>0</v>
      </c>
      <c r="J9249" t="s">
        <v>14043</v>
      </c>
      <c r="K9249" t="s">
        <v>361</v>
      </c>
      <c r="L9249" t="s">
        <v>14044</v>
      </c>
      <c r="M9249">
        <v>2</v>
      </c>
      <c r="N9249" t="s">
        <v>14042</v>
      </c>
      <c r="O9249" t="s">
        <v>790</v>
      </c>
      <c r="P9249">
        <v>1</v>
      </c>
      <c r="Q9249" t="s">
        <v>25</v>
      </c>
      <c r="R9249">
        <v>-1</v>
      </c>
      <c r="S9249" t="s">
        <v>26</v>
      </c>
    </row>
    <row r="9250" spans="1:19" x14ac:dyDescent="0.35">
      <c r="A9250" t="s">
        <v>790</v>
      </c>
      <c r="B9250">
        <v>1013.9188</v>
      </c>
      <c r="C9250">
        <v>1346.6005050000001</v>
      </c>
      <c r="D9250">
        <v>38.299999999999997</v>
      </c>
      <c r="E9250" t="s">
        <v>14046</v>
      </c>
      <c r="F9250">
        <v>-1</v>
      </c>
      <c r="G9250">
        <v>6604</v>
      </c>
      <c r="H9250" t="s">
        <v>14042</v>
      </c>
      <c r="I9250">
        <v>0</v>
      </c>
      <c r="J9250" t="s">
        <v>14043</v>
      </c>
      <c r="K9250" t="s">
        <v>1719</v>
      </c>
      <c r="L9250" t="s">
        <v>14044</v>
      </c>
      <c r="M9250">
        <v>2</v>
      </c>
      <c r="N9250" t="s">
        <v>14042</v>
      </c>
      <c r="O9250" t="s">
        <v>790</v>
      </c>
      <c r="P9250">
        <v>1</v>
      </c>
      <c r="Q9250" t="s">
        <v>25</v>
      </c>
      <c r="R9250">
        <v>-1</v>
      </c>
      <c r="S9250" t="s">
        <v>26</v>
      </c>
    </row>
    <row r="9251" spans="1:19" x14ac:dyDescent="0.35">
      <c r="A9251" t="s">
        <v>790</v>
      </c>
      <c r="B9251">
        <v>1013.9188</v>
      </c>
      <c r="C9251">
        <v>992.41018480000002</v>
      </c>
      <c r="D9251">
        <v>38.299999999999997</v>
      </c>
      <c r="E9251" t="s">
        <v>14047</v>
      </c>
      <c r="F9251">
        <v>-1</v>
      </c>
      <c r="G9251">
        <v>4300.8999999999996</v>
      </c>
      <c r="H9251" t="s">
        <v>14042</v>
      </c>
      <c r="I9251">
        <v>0</v>
      </c>
      <c r="J9251" t="s">
        <v>14043</v>
      </c>
      <c r="K9251" t="s">
        <v>685</v>
      </c>
      <c r="L9251" t="s">
        <v>14044</v>
      </c>
      <c r="M9251">
        <v>2</v>
      </c>
      <c r="N9251" t="s">
        <v>14042</v>
      </c>
      <c r="O9251" t="s">
        <v>790</v>
      </c>
      <c r="P9251">
        <v>1</v>
      </c>
      <c r="Q9251" t="s">
        <v>25</v>
      </c>
      <c r="R9251">
        <v>-1</v>
      </c>
      <c r="S9251" t="s">
        <v>26</v>
      </c>
    </row>
    <row r="9252" spans="1:19" x14ac:dyDescent="0.35">
      <c r="A9252" t="s">
        <v>790</v>
      </c>
      <c r="B9252">
        <v>1013.9188</v>
      </c>
      <c r="C9252">
        <v>521.20644660000005</v>
      </c>
      <c r="D9252">
        <v>38.299999999999997</v>
      </c>
      <c r="E9252" t="s">
        <v>14048</v>
      </c>
      <c r="F9252">
        <v>-1</v>
      </c>
      <c r="G9252">
        <v>4622.2</v>
      </c>
      <c r="H9252" t="s">
        <v>14042</v>
      </c>
      <c r="I9252">
        <v>0</v>
      </c>
      <c r="J9252" t="s">
        <v>14043</v>
      </c>
      <c r="K9252" t="s">
        <v>611</v>
      </c>
      <c r="L9252" t="s">
        <v>14044</v>
      </c>
      <c r="M9252">
        <v>2</v>
      </c>
      <c r="N9252" t="s">
        <v>14042</v>
      </c>
      <c r="O9252" t="s">
        <v>790</v>
      </c>
      <c r="P9252">
        <v>1</v>
      </c>
      <c r="Q9252" t="s">
        <v>33</v>
      </c>
      <c r="R9252">
        <v>-1</v>
      </c>
      <c r="S9252" t="s">
        <v>26</v>
      </c>
    </row>
    <row r="9253" spans="1:19" x14ac:dyDescent="0.35">
      <c r="A9253" t="s">
        <v>790</v>
      </c>
      <c r="B9253">
        <v>1013.9188</v>
      </c>
      <c r="C9253">
        <v>1289.579041</v>
      </c>
      <c r="D9253">
        <v>38.299999999999997</v>
      </c>
      <c r="E9253" t="s">
        <v>14049</v>
      </c>
      <c r="F9253">
        <v>-1</v>
      </c>
      <c r="G9253">
        <v>4095.5</v>
      </c>
      <c r="H9253" t="s">
        <v>14042</v>
      </c>
      <c r="I9253">
        <v>0</v>
      </c>
      <c r="J9253" t="s">
        <v>14043</v>
      </c>
      <c r="K9253" t="s">
        <v>1441</v>
      </c>
      <c r="L9253" t="s">
        <v>14044</v>
      </c>
      <c r="M9253">
        <v>2</v>
      </c>
      <c r="N9253" t="s">
        <v>14042</v>
      </c>
      <c r="O9253" t="s">
        <v>790</v>
      </c>
      <c r="P9253">
        <v>1</v>
      </c>
      <c r="Q9253" t="s">
        <v>25</v>
      </c>
      <c r="R9253">
        <v>-1</v>
      </c>
      <c r="S9253" t="s">
        <v>26</v>
      </c>
    </row>
    <row r="9254" spans="1:19" x14ac:dyDescent="0.35">
      <c r="A9254" t="s">
        <v>790</v>
      </c>
      <c r="B9254">
        <v>1021.916257</v>
      </c>
      <c r="C9254">
        <v>618.28417969999998</v>
      </c>
      <c r="D9254">
        <v>28.1</v>
      </c>
      <c r="E9254" t="s">
        <v>14050</v>
      </c>
      <c r="F9254">
        <v>-1</v>
      </c>
      <c r="G9254">
        <v>3830.4</v>
      </c>
      <c r="H9254" t="s">
        <v>14051</v>
      </c>
      <c r="I9254">
        <v>0</v>
      </c>
      <c r="J9254" t="s">
        <v>14043</v>
      </c>
      <c r="K9254" t="s">
        <v>589</v>
      </c>
      <c r="L9254" t="s">
        <v>14052</v>
      </c>
      <c r="M9254">
        <v>2</v>
      </c>
      <c r="N9254" t="s">
        <v>14051</v>
      </c>
      <c r="O9254" t="s">
        <v>790</v>
      </c>
      <c r="P9254">
        <v>1</v>
      </c>
      <c r="Q9254" t="s">
        <v>25</v>
      </c>
      <c r="R9254">
        <v>-1</v>
      </c>
      <c r="S9254" t="s">
        <v>26</v>
      </c>
    </row>
    <row r="9255" spans="1:19" x14ac:dyDescent="0.35">
      <c r="A9255" t="s">
        <v>790</v>
      </c>
      <c r="B9255">
        <v>1021.916257</v>
      </c>
      <c r="C9255">
        <v>992.41018480000002</v>
      </c>
      <c r="D9255">
        <v>28.1</v>
      </c>
      <c r="E9255" t="s">
        <v>14053</v>
      </c>
      <c r="F9255">
        <v>-1</v>
      </c>
      <c r="G9255">
        <v>5111.7</v>
      </c>
      <c r="H9255" t="s">
        <v>14051</v>
      </c>
      <c r="I9255">
        <v>0</v>
      </c>
      <c r="J9255" t="s">
        <v>14043</v>
      </c>
      <c r="K9255" t="s">
        <v>332</v>
      </c>
      <c r="L9255" t="s">
        <v>14052</v>
      </c>
      <c r="M9255">
        <v>2</v>
      </c>
      <c r="N9255" t="s">
        <v>14051</v>
      </c>
      <c r="O9255" t="s">
        <v>790</v>
      </c>
      <c r="P9255">
        <v>1</v>
      </c>
      <c r="Q9255" t="s">
        <v>25</v>
      </c>
      <c r="R9255">
        <v>-1</v>
      </c>
      <c r="S9255" t="s">
        <v>26</v>
      </c>
    </row>
    <row r="9256" spans="1:19" x14ac:dyDescent="0.35">
      <c r="A9256" t="s">
        <v>790</v>
      </c>
      <c r="B9256">
        <v>1021.916257</v>
      </c>
      <c r="C9256">
        <v>877.38324179999995</v>
      </c>
      <c r="D9256">
        <v>28.1</v>
      </c>
      <c r="E9256" t="s">
        <v>14054</v>
      </c>
      <c r="F9256">
        <v>-1</v>
      </c>
      <c r="G9256">
        <v>6148.8</v>
      </c>
      <c r="H9256" t="s">
        <v>14051</v>
      </c>
      <c r="I9256">
        <v>0</v>
      </c>
      <c r="J9256" t="s">
        <v>14043</v>
      </c>
      <c r="K9256" t="s">
        <v>239</v>
      </c>
      <c r="L9256" t="s">
        <v>14052</v>
      </c>
      <c r="M9256">
        <v>2</v>
      </c>
      <c r="N9256" t="s">
        <v>14051</v>
      </c>
      <c r="O9256" t="s">
        <v>790</v>
      </c>
      <c r="P9256">
        <v>1</v>
      </c>
      <c r="Q9256" t="s">
        <v>25</v>
      </c>
      <c r="R9256">
        <v>-1</v>
      </c>
      <c r="S9256" t="s">
        <v>26</v>
      </c>
    </row>
    <row r="9257" spans="1:19" x14ac:dyDescent="0.35">
      <c r="A9257" t="s">
        <v>790</v>
      </c>
      <c r="B9257">
        <v>1021.916257</v>
      </c>
      <c r="C9257">
        <v>408.15876809999997</v>
      </c>
      <c r="D9257">
        <v>28.1</v>
      </c>
      <c r="E9257" t="s">
        <v>14055</v>
      </c>
      <c r="F9257">
        <v>-1</v>
      </c>
      <c r="G9257">
        <v>3407.8</v>
      </c>
      <c r="H9257" t="s">
        <v>14051</v>
      </c>
      <c r="I9257">
        <v>0</v>
      </c>
      <c r="J9257" t="s">
        <v>14043</v>
      </c>
      <c r="K9257" t="s">
        <v>3199</v>
      </c>
      <c r="L9257" t="s">
        <v>14052</v>
      </c>
      <c r="M9257">
        <v>2</v>
      </c>
      <c r="N9257" t="s">
        <v>14051</v>
      </c>
      <c r="O9257" t="s">
        <v>790</v>
      </c>
      <c r="P9257">
        <v>1</v>
      </c>
      <c r="Q9257" t="s">
        <v>33</v>
      </c>
      <c r="R9257">
        <v>-1</v>
      </c>
      <c r="S9257" t="s">
        <v>26</v>
      </c>
    </row>
    <row r="9258" spans="1:19" x14ac:dyDescent="0.35">
      <c r="A9258" t="s">
        <v>790</v>
      </c>
      <c r="B9258">
        <v>1021.916257</v>
      </c>
      <c r="C9258">
        <v>1346.6005050000001</v>
      </c>
      <c r="D9258">
        <v>28.1</v>
      </c>
      <c r="E9258" t="s">
        <v>14056</v>
      </c>
      <c r="F9258">
        <v>-1</v>
      </c>
      <c r="G9258">
        <v>4162</v>
      </c>
      <c r="H9258" t="s">
        <v>14051</v>
      </c>
      <c r="I9258">
        <v>0</v>
      </c>
      <c r="J9258" t="s">
        <v>14043</v>
      </c>
      <c r="K9258" t="s">
        <v>28</v>
      </c>
      <c r="L9258" t="s">
        <v>14052</v>
      </c>
      <c r="M9258">
        <v>2</v>
      </c>
      <c r="N9258" t="s">
        <v>14051</v>
      </c>
      <c r="O9258" t="s">
        <v>790</v>
      </c>
      <c r="P9258">
        <v>1</v>
      </c>
      <c r="Q9258" t="s">
        <v>25</v>
      </c>
      <c r="R9258">
        <v>-1</v>
      </c>
      <c r="S9258" t="s">
        <v>26</v>
      </c>
    </row>
    <row r="9259" spans="1:19" x14ac:dyDescent="0.35">
      <c r="A9259" t="s">
        <v>790</v>
      </c>
      <c r="B9259">
        <v>1021.916257</v>
      </c>
      <c r="C9259">
        <v>778.31482789999995</v>
      </c>
      <c r="D9259">
        <v>28.1</v>
      </c>
      <c r="E9259" t="s">
        <v>14057</v>
      </c>
      <c r="F9259">
        <v>-1</v>
      </c>
      <c r="G9259">
        <v>3994.4</v>
      </c>
      <c r="H9259" t="s">
        <v>14051</v>
      </c>
      <c r="I9259">
        <v>0</v>
      </c>
      <c r="J9259" t="s">
        <v>14043</v>
      </c>
      <c r="K9259" t="s">
        <v>149</v>
      </c>
      <c r="L9259" t="s">
        <v>14052</v>
      </c>
      <c r="M9259">
        <v>2</v>
      </c>
      <c r="N9259" t="s">
        <v>14051</v>
      </c>
      <c r="O9259" t="s">
        <v>790</v>
      </c>
      <c r="P9259">
        <v>1</v>
      </c>
      <c r="Q9259" t="s">
        <v>25</v>
      </c>
      <c r="R9259">
        <v>-1</v>
      </c>
      <c r="S9259" t="s">
        <v>26</v>
      </c>
    </row>
    <row r="9260" spans="1:19" x14ac:dyDescent="0.35">
      <c r="A9260" t="s">
        <v>790</v>
      </c>
      <c r="B9260">
        <v>681.61326359999998</v>
      </c>
      <c r="C9260">
        <v>877.38324179999995</v>
      </c>
      <c r="D9260">
        <v>27.6</v>
      </c>
      <c r="E9260" t="s">
        <v>14058</v>
      </c>
      <c r="F9260">
        <v>-1</v>
      </c>
      <c r="G9260">
        <v>3614.8</v>
      </c>
      <c r="H9260" t="s">
        <v>14059</v>
      </c>
      <c r="I9260">
        <v>0</v>
      </c>
      <c r="J9260" t="s">
        <v>14043</v>
      </c>
      <c r="K9260" t="s">
        <v>14060</v>
      </c>
      <c r="L9260" t="s">
        <v>14052</v>
      </c>
      <c r="M9260">
        <v>3</v>
      </c>
      <c r="N9260" t="s">
        <v>14059</v>
      </c>
      <c r="O9260" t="s">
        <v>790</v>
      </c>
      <c r="P9260">
        <v>1</v>
      </c>
      <c r="Q9260" t="s">
        <v>25</v>
      </c>
      <c r="R9260">
        <v>-1</v>
      </c>
      <c r="S9260" t="s">
        <v>26</v>
      </c>
    </row>
    <row r="9261" spans="1:19" x14ac:dyDescent="0.35">
      <c r="A9261" t="s">
        <v>790</v>
      </c>
      <c r="B9261">
        <v>681.61326359999998</v>
      </c>
      <c r="C9261">
        <v>547.24706590000005</v>
      </c>
      <c r="D9261">
        <v>27.6</v>
      </c>
      <c r="E9261" t="s">
        <v>14061</v>
      </c>
      <c r="F9261">
        <v>-1</v>
      </c>
      <c r="G9261">
        <v>3588.4</v>
      </c>
      <c r="H9261" t="s">
        <v>14059</v>
      </c>
      <c r="I9261">
        <v>0</v>
      </c>
      <c r="J9261" t="s">
        <v>14043</v>
      </c>
      <c r="K9261" t="s">
        <v>4719</v>
      </c>
      <c r="L9261" t="s">
        <v>14052</v>
      </c>
      <c r="M9261">
        <v>3</v>
      </c>
      <c r="N9261" t="s">
        <v>14059</v>
      </c>
      <c r="O9261" t="s">
        <v>790</v>
      </c>
      <c r="P9261">
        <v>1</v>
      </c>
      <c r="Q9261" t="s">
        <v>25</v>
      </c>
      <c r="R9261">
        <v>-1</v>
      </c>
      <c r="S9261" t="s">
        <v>26</v>
      </c>
    </row>
    <row r="9262" spans="1:19" x14ac:dyDescent="0.35">
      <c r="A9262" t="s">
        <v>790</v>
      </c>
      <c r="B9262">
        <v>681.61326359999998</v>
      </c>
      <c r="C9262">
        <v>992.41018480000002</v>
      </c>
      <c r="D9262">
        <v>27.6</v>
      </c>
      <c r="E9262" t="s">
        <v>14062</v>
      </c>
      <c r="F9262">
        <v>-1</v>
      </c>
      <c r="G9262">
        <v>3773.1</v>
      </c>
      <c r="H9262" t="s">
        <v>14059</v>
      </c>
      <c r="I9262">
        <v>0</v>
      </c>
      <c r="J9262" t="s">
        <v>14043</v>
      </c>
      <c r="K9262" t="s">
        <v>1584</v>
      </c>
      <c r="L9262" t="s">
        <v>14052</v>
      </c>
      <c r="M9262">
        <v>3</v>
      </c>
      <c r="N9262" t="s">
        <v>14059</v>
      </c>
      <c r="O9262" t="s">
        <v>790</v>
      </c>
      <c r="P9262">
        <v>1</v>
      </c>
      <c r="Q9262" t="s">
        <v>25</v>
      </c>
      <c r="R9262">
        <v>-1</v>
      </c>
      <c r="S9262" t="s">
        <v>26</v>
      </c>
    </row>
    <row r="9263" spans="1:19" x14ac:dyDescent="0.35">
      <c r="A9263" t="s">
        <v>790</v>
      </c>
      <c r="B9263">
        <v>681.61326359999998</v>
      </c>
      <c r="C9263">
        <v>778.31482789999995</v>
      </c>
      <c r="D9263">
        <v>27.6</v>
      </c>
      <c r="E9263" t="s">
        <v>14063</v>
      </c>
      <c r="F9263">
        <v>-1</v>
      </c>
      <c r="G9263">
        <v>10000</v>
      </c>
      <c r="H9263" t="s">
        <v>14059</v>
      </c>
      <c r="I9263">
        <v>0</v>
      </c>
      <c r="J9263" t="s">
        <v>14043</v>
      </c>
      <c r="K9263" t="s">
        <v>586</v>
      </c>
      <c r="L9263" t="s">
        <v>14052</v>
      </c>
      <c r="M9263">
        <v>3</v>
      </c>
      <c r="N9263" t="s">
        <v>14059</v>
      </c>
      <c r="O9263" t="s">
        <v>790</v>
      </c>
      <c r="P9263">
        <v>1</v>
      </c>
      <c r="Q9263" t="s">
        <v>25</v>
      </c>
      <c r="R9263">
        <v>-1</v>
      </c>
      <c r="S9263" t="s">
        <v>26</v>
      </c>
    </row>
    <row r="9264" spans="1:19" x14ac:dyDescent="0.35">
      <c r="A9264" t="s">
        <v>790</v>
      </c>
      <c r="B9264">
        <v>681.61326359999998</v>
      </c>
      <c r="C9264">
        <v>1166.4492720000001</v>
      </c>
      <c r="D9264">
        <v>27.6</v>
      </c>
      <c r="E9264" t="s">
        <v>14064</v>
      </c>
      <c r="F9264">
        <v>-1</v>
      </c>
      <c r="G9264">
        <v>5277</v>
      </c>
      <c r="H9264" t="s">
        <v>14059</v>
      </c>
      <c r="I9264">
        <v>0</v>
      </c>
      <c r="J9264" t="s">
        <v>14043</v>
      </c>
      <c r="K9264" t="s">
        <v>14065</v>
      </c>
      <c r="L9264" t="s">
        <v>14052</v>
      </c>
      <c r="M9264">
        <v>3</v>
      </c>
      <c r="N9264" t="s">
        <v>14059</v>
      </c>
      <c r="O9264" t="s">
        <v>790</v>
      </c>
      <c r="P9264">
        <v>1</v>
      </c>
      <c r="Q9264" t="s">
        <v>33</v>
      </c>
      <c r="R9264">
        <v>-1</v>
      </c>
      <c r="S9264" t="s">
        <v>26</v>
      </c>
    </row>
    <row r="9265" spans="1:19" x14ac:dyDescent="0.35">
      <c r="A9265" t="s">
        <v>790</v>
      </c>
      <c r="B9265">
        <v>681.61326359999998</v>
      </c>
      <c r="C9265">
        <v>618.28417969999998</v>
      </c>
      <c r="D9265">
        <v>27.6</v>
      </c>
      <c r="E9265" t="s">
        <v>14066</v>
      </c>
      <c r="F9265">
        <v>-1</v>
      </c>
      <c r="G9265">
        <v>3562</v>
      </c>
      <c r="H9265" t="s">
        <v>14059</v>
      </c>
      <c r="I9265">
        <v>0</v>
      </c>
      <c r="J9265" t="s">
        <v>14043</v>
      </c>
      <c r="K9265" t="s">
        <v>174</v>
      </c>
      <c r="L9265" t="s">
        <v>14052</v>
      </c>
      <c r="M9265">
        <v>3</v>
      </c>
      <c r="N9265" t="s">
        <v>14059</v>
      </c>
      <c r="O9265" t="s">
        <v>790</v>
      </c>
      <c r="P9265">
        <v>1</v>
      </c>
      <c r="Q9265" t="s">
        <v>25</v>
      </c>
      <c r="R9265">
        <v>-1</v>
      </c>
      <c r="S9265" t="s">
        <v>26</v>
      </c>
    </row>
    <row r="9266" spans="1:19" x14ac:dyDescent="0.35">
      <c r="A9266" t="s">
        <v>3514</v>
      </c>
      <c r="B9266">
        <v>1004.030922</v>
      </c>
      <c r="C9266">
        <v>513.26673870000002</v>
      </c>
      <c r="D9266">
        <v>107.5</v>
      </c>
      <c r="E9266" t="s">
        <v>14067</v>
      </c>
      <c r="F9266">
        <v>-1</v>
      </c>
      <c r="G9266">
        <v>4242.3</v>
      </c>
      <c r="H9266" t="s">
        <v>14068</v>
      </c>
      <c r="I9266">
        <v>0</v>
      </c>
      <c r="J9266" t="s">
        <v>5988</v>
      </c>
      <c r="K9266" t="s">
        <v>5994</v>
      </c>
      <c r="L9266" t="s">
        <v>5988</v>
      </c>
      <c r="M9266">
        <v>2</v>
      </c>
      <c r="N9266" t="s">
        <v>14068</v>
      </c>
      <c r="O9266" t="s">
        <v>3514</v>
      </c>
      <c r="P9266">
        <v>1</v>
      </c>
      <c r="Q9266" t="s">
        <v>33</v>
      </c>
      <c r="R9266">
        <v>5</v>
      </c>
      <c r="S9266" t="s">
        <v>26</v>
      </c>
    </row>
    <row r="9267" spans="1:19" x14ac:dyDescent="0.35">
      <c r="A9267" t="s">
        <v>3514</v>
      </c>
      <c r="B9267">
        <v>1004.030922</v>
      </c>
      <c r="C9267">
        <v>1268.626978</v>
      </c>
      <c r="D9267">
        <v>107.5</v>
      </c>
      <c r="E9267" t="s">
        <v>14069</v>
      </c>
      <c r="F9267">
        <v>-1</v>
      </c>
      <c r="G9267">
        <v>8915</v>
      </c>
      <c r="H9267" t="s">
        <v>14068</v>
      </c>
      <c r="I9267">
        <v>0</v>
      </c>
      <c r="J9267" t="s">
        <v>5988</v>
      </c>
      <c r="K9267" t="s">
        <v>3213</v>
      </c>
      <c r="L9267" t="s">
        <v>5988</v>
      </c>
      <c r="M9267">
        <v>2</v>
      </c>
      <c r="N9267" t="s">
        <v>14068</v>
      </c>
      <c r="O9267" t="s">
        <v>3514</v>
      </c>
      <c r="P9267">
        <v>1</v>
      </c>
      <c r="Q9267" t="s">
        <v>25</v>
      </c>
      <c r="R9267">
        <v>11</v>
      </c>
      <c r="S9267" t="s">
        <v>26</v>
      </c>
    </row>
    <row r="9268" spans="1:19" x14ac:dyDescent="0.35">
      <c r="A9268" t="s">
        <v>3514</v>
      </c>
      <c r="B9268">
        <v>1004.030922</v>
      </c>
      <c r="C9268">
        <v>835.43084390000001</v>
      </c>
      <c r="D9268">
        <v>107.5</v>
      </c>
      <c r="E9268" t="s">
        <v>14070</v>
      </c>
      <c r="F9268">
        <v>-1</v>
      </c>
      <c r="G9268">
        <v>6209.3</v>
      </c>
      <c r="H9268" t="s">
        <v>14068</v>
      </c>
      <c r="I9268">
        <v>0</v>
      </c>
      <c r="J9268" t="s">
        <v>5988</v>
      </c>
      <c r="K9268" t="s">
        <v>1971</v>
      </c>
      <c r="L9268" t="s">
        <v>5988</v>
      </c>
      <c r="M9268">
        <v>2</v>
      </c>
      <c r="N9268" t="s">
        <v>14068</v>
      </c>
      <c r="O9268" t="s">
        <v>3514</v>
      </c>
      <c r="P9268">
        <v>1</v>
      </c>
      <c r="Q9268" t="s">
        <v>25</v>
      </c>
      <c r="R9268">
        <v>7</v>
      </c>
      <c r="S9268" t="s">
        <v>26</v>
      </c>
    </row>
    <row r="9269" spans="1:19" x14ac:dyDescent="0.35">
      <c r="A9269" t="s">
        <v>3514</v>
      </c>
      <c r="B9269">
        <v>1004.030922</v>
      </c>
      <c r="C9269">
        <v>635.31475150000006</v>
      </c>
      <c r="D9269">
        <v>107.5</v>
      </c>
      <c r="E9269" t="s">
        <v>14071</v>
      </c>
      <c r="F9269">
        <v>-1</v>
      </c>
      <c r="G9269">
        <v>10000</v>
      </c>
      <c r="H9269" t="s">
        <v>14068</v>
      </c>
      <c r="I9269">
        <v>0</v>
      </c>
      <c r="J9269" t="s">
        <v>5988</v>
      </c>
      <c r="K9269" t="s">
        <v>241</v>
      </c>
      <c r="L9269" t="s">
        <v>5988</v>
      </c>
      <c r="M9269">
        <v>2</v>
      </c>
      <c r="N9269" t="s">
        <v>14068</v>
      </c>
      <c r="O9269" t="s">
        <v>3514</v>
      </c>
      <c r="P9269">
        <v>1</v>
      </c>
      <c r="Q9269" t="s">
        <v>25</v>
      </c>
      <c r="R9269">
        <v>5</v>
      </c>
      <c r="S9269" t="s">
        <v>26</v>
      </c>
    </row>
    <row r="9270" spans="1:19" x14ac:dyDescent="0.35">
      <c r="A9270" t="s">
        <v>3514</v>
      </c>
      <c r="B9270">
        <v>1004.030922</v>
      </c>
      <c r="C9270">
        <v>1053.536372</v>
      </c>
      <c r="D9270">
        <v>107.5</v>
      </c>
      <c r="E9270" t="s">
        <v>14072</v>
      </c>
      <c r="F9270">
        <v>-1</v>
      </c>
      <c r="G9270">
        <v>3947.6</v>
      </c>
      <c r="H9270" t="s">
        <v>14068</v>
      </c>
      <c r="I9270">
        <v>0</v>
      </c>
      <c r="J9270" t="s">
        <v>5988</v>
      </c>
      <c r="K9270" t="s">
        <v>3738</v>
      </c>
      <c r="L9270" t="s">
        <v>5988</v>
      </c>
      <c r="M9270">
        <v>2</v>
      </c>
      <c r="N9270" t="s">
        <v>14068</v>
      </c>
      <c r="O9270" t="s">
        <v>3514</v>
      </c>
      <c r="P9270">
        <v>1</v>
      </c>
      <c r="Q9270" t="s">
        <v>25</v>
      </c>
      <c r="R9270">
        <v>9</v>
      </c>
      <c r="S9270" t="s">
        <v>26</v>
      </c>
    </row>
    <row r="9271" spans="1:19" x14ac:dyDescent="0.35">
      <c r="A9271" t="s">
        <v>3514</v>
      </c>
      <c r="B9271">
        <v>1004.030922</v>
      </c>
      <c r="C9271">
        <v>564.27763770000001</v>
      </c>
      <c r="D9271">
        <v>107.5</v>
      </c>
      <c r="E9271" t="s">
        <v>14073</v>
      </c>
      <c r="F9271">
        <v>-1</v>
      </c>
      <c r="G9271">
        <v>8401.7999999999993</v>
      </c>
      <c r="H9271" t="s">
        <v>14068</v>
      </c>
      <c r="I9271">
        <v>0</v>
      </c>
      <c r="J9271" t="s">
        <v>5988</v>
      </c>
      <c r="K9271" t="s">
        <v>213</v>
      </c>
      <c r="L9271" t="s">
        <v>5988</v>
      </c>
      <c r="M9271">
        <v>2</v>
      </c>
      <c r="N9271" t="s">
        <v>14068</v>
      </c>
      <c r="O9271" t="s">
        <v>3514</v>
      </c>
      <c r="P9271">
        <v>1</v>
      </c>
      <c r="Q9271" t="s">
        <v>25</v>
      </c>
      <c r="R9271">
        <v>4</v>
      </c>
      <c r="S9271" t="s">
        <v>26</v>
      </c>
    </row>
    <row r="9272" spans="1:19" x14ac:dyDescent="0.35">
      <c r="A9272" t="s">
        <v>3514</v>
      </c>
      <c r="B9272">
        <v>669.68970690000003</v>
      </c>
      <c r="C9272">
        <v>635.31475150000006</v>
      </c>
      <c r="D9272">
        <v>107.6</v>
      </c>
      <c r="E9272" t="s">
        <v>14074</v>
      </c>
      <c r="F9272">
        <v>-1</v>
      </c>
      <c r="G9272">
        <v>8060.4</v>
      </c>
      <c r="H9272" t="s">
        <v>14075</v>
      </c>
      <c r="I9272">
        <v>0</v>
      </c>
      <c r="J9272" t="s">
        <v>5988</v>
      </c>
      <c r="K9272" t="s">
        <v>887</v>
      </c>
      <c r="L9272" t="s">
        <v>5988</v>
      </c>
      <c r="M9272">
        <v>3</v>
      </c>
      <c r="N9272" t="s">
        <v>14075</v>
      </c>
      <c r="O9272" t="s">
        <v>3514</v>
      </c>
      <c r="P9272">
        <v>1</v>
      </c>
      <c r="Q9272" t="s">
        <v>25</v>
      </c>
      <c r="R9272">
        <v>5</v>
      </c>
      <c r="S9272" t="s">
        <v>26</v>
      </c>
    </row>
    <row r="9273" spans="1:19" x14ac:dyDescent="0.35">
      <c r="A9273" t="s">
        <v>3514</v>
      </c>
      <c r="B9273">
        <v>669.68970690000003</v>
      </c>
      <c r="C9273">
        <v>982.49925780000001</v>
      </c>
      <c r="D9273">
        <v>107.6</v>
      </c>
      <c r="E9273" t="s">
        <v>14076</v>
      </c>
      <c r="F9273">
        <v>-1</v>
      </c>
      <c r="G9273">
        <v>2840.1</v>
      </c>
      <c r="H9273" t="s">
        <v>14075</v>
      </c>
      <c r="I9273">
        <v>0</v>
      </c>
      <c r="J9273" t="s">
        <v>5988</v>
      </c>
      <c r="K9273" t="s">
        <v>6004</v>
      </c>
      <c r="L9273" t="s">
        <v>5988</v>
      </c>
      <c r="M9273">
        <v>3</v>
      </c>
      <c r="N9273" t="s">
        <v>14075</v>
      </c>
      <c r="O9273" t="s">
        <v>3514</v>
      </c>
      <c r="P9273">
        <v>1</v>
      </c>
      <c r="Q9273" t="s">
        <v>25</v>
      </c>
      <c r="R9273">
        <v>8</v>
      </c>
      <c r="S9273" t="s">
        <v>26</v>
      </c>
    </row>
    <row r="9274" spans="1:19" x14ac:dyDescent="0.35">
      <c r="A9274" t="s">
        <v>3514</v>
      </c>
      <c r="B9274">
        <v>669.68970690000003</v>
      </c>
      <c r="C9274">
        <v>626.35080270000003</v>
      </c>
      <c r="D9274">
        <v>107.6</v>
      </c>
      <c r="E9274" t="s">
        <v>14077</v>
      </c>
      <c r="F9274">
        <v>-1</v>
      </c>
      <c r="G9274">
        <v>3183.2</v>
      </c>
      <c r="H9274" t="s">
        <v>14075</v>
      </c>
      <c r="I9274">
        <v>0</v>
      </c>
      <c r="J9274" t="s">
        <v>5988</v>
      </c>
      <c r="K9274" t="s">
        <v>5997</v>
      </c>
      <c r="L9274" t="s">
        <v>5988</v>
      </c>
      <c r="M9274">
        <v>3</v>
      </c>
      <c r="N9274" t="s">
        <v>14075</v>
      </c>
      <c r="O9274" t="s">
        <v>3514</v>
      </c>
      <c r="P9274">
        <v>1</v>
      </c>
      <c r="Q9274" t="s">
        <v>33</v>
      </c>
      <c r="R9274">
        <v>6</v>
      </c>
      <c r="S9274" t="s">
        <v>26</v>
      </c>
    </row>
    <row r="9275" spans="1:19" x14ac:dyDescent="0.35">
      <c r="A9275" t="s">
        <v>3514</v>
      </c>
      <c r="B9275">
        <v>669.68970690000003</v>
      </c>
      <c r="C9275">
        <v>748.39881549999996</v>
      </c>
      <c r="D9275">
        <v>107.6</v>
      </c>
      <c r="E9275" t="s">
        <v>14078</v>
      </c>
      <c r="F9275">
        <v>-1</v>
      </c>
      <c r="G9275">
        <v>4993</v>
      </c>
      <c r="H9275" t="s">
        <v>14075</v>
      </c>
      <c r="I9275">
        <v>0</v>
      </c>
      <c r="J9275" t="s">
        <v>5988</v>
      </c>
      <c r="K9275" t="s">
        <v>6002</v>
      </c>
      <c r="L9275" t="s">
        <v>5988</v>
      </c>
      <c r="M9275">
        <v>3</v>
      </c>
      <c r="N9275" t="s">
        <v>14075</v>
      </c>
      <c r="O9275" t="s">
        <v>3514</v>
      </c>
      <c r="P9275">
        <v>1</v>
      </c>
      <c r="Q9275" t="s">
        <v>25</v>
      </c>
      <c r="R9275">
        <v>6</v>
      </c>
      <c r="S9275" t="s">
        <v>26</v>
      </c>
    </row>
    <row r="9276" spans="1:19" x14ac:dyDescent="0.35">
      <c r="A9276" t="s">
        <v>3514</v>
      </c>
      <c r="B9276">
        <v>669.68970690000003</v>
      </c>
      <c r="C9276">
        <v>835.43084390000001</v>
      </c>
      <c r="D9276">
        <v>107.6</v>
      </c>
      <c r="E9276" t="s">
        <v>14079</v>
      </c>
      <c r="F9276">
        <v>-1</v>
      </c>
      <c r="G9276">
        <v>5730.3</v>
      </c>
      <c r="H9276" t="s">
        <v>14075</v>
      </c>
      <c r="I9276">
        <v>0</v>
      </c>
      <c r="J9276" t="s">
        <v>5988</v>
      </c>
      <c r="K9276" t="s">
        <v>1024</v>
      </c>
      <c r="L9276" t="s">
        <v>5988</v>
      </c>
      <c r="M9276">
        <v>3</v>
      </c>
      <c r="N9276" t="s">
        <v>14075</v>
      </c>
      <c r="O9276" t="s">
        <v>3514</v>
      </c>
      <c r="P9276">
        <v>1</v>
      </c>
      <c r="Q9276" t="s">
        <v>25</v>
      </c>
      <c r="R9276">
        <v>7</v>
      </c>
      <c r="S9276" t="s">
        <v>26</v>
      </c>
    </row>
    <row r="9277" spans="1:19" x14ac:dyDescent="0.35">
      <c r="A9277" t="s">
        <v>3514</v>
      </c>
      <c r="B9277">
        <v>669.68970690000003</v>
      </c>
      <c r="C9277">
        <v>564.27763770000001</v>
      </c>
      <c r="D9277">
        <v>107.6</v>
      </c>
      <c r="E9277" t="s">
        <v>14080</v>
      </c>
      <c r="F9277">
        <v>-1</v>
      </c>
      <c r="G9277">
        <v>10000</v>
      </c>
      <c r="H9277" t="s">
        <v>14075</v>
      </c>
      <c r="I9277">
        <v>0</v>
      </c>
      <c r="J9277" t="s">
        <v>5988</v>
      </c>
      <c r="K9277" t="s">
        <v>833</v>
      </c>
      <c r="L9277" t="s">
        <v>5988</v>
      </c>
      <c r="M9277">
        <v>3</v>
      </c>
      <c r="N9277" t="s">
        <v>14075</v>
      </c>
      <c r="O9277" t="s">
        <v>3514</v>
      </c>
      <c r="P9277">
        <v>1</v>
      </c>
      <c r="Q9277" t="s">
        <v>25</v>
      </c>
      <c r="R9277">
        <v>4</v>
      </c>
      <c r="S9277" t="s">
        <v>26</v>
      </c>
    </row>
    <row r="9278" spans="1:19" x14ac:dyDescent="0.35">
      <c r="A9278" t="s">
        <v>638</v>
      </c>
      <c r="B9278">
        <v>948.11096610000004</v>
      </c>
      <c r="C9278">
        <v>659.863023</v>
      </c>
      <c r="D9278">
        <v>132.4</v>
      </c>
      <c r="E9278" t="s">
        <v>14081</v>
      </c>
      <c r="F9278">
        <v>-1</v>
      </c>
      <c r="G9278">
        <v>3208.8</v>
      </c>
      <c r="H9278" t="s">
        <v>14082</v>
      </c>
      <c r="I9278">
        <v>0</v>
      </c>
      <c r="J9278" t="s">
        <v>14083</v>
      </c>
      <c r="K9278" t="s">
        <v>4116</v>
      </c>
      <c r="L9278" t="s">
        <v>14084</v>
      </c>
      <c r="M9278">
        <v>3</v>
      </c>
      <c r="N9278" t="s">
        <v>14082</v>
      </c>
      <c r="O9278" t="s">
        <v>638</v>
      </c>
      <c r="P9278">
        <v>2</v>
      </c>
      <c r="Q9278" t="s">
        <v>25</v>
      </c>
      <c r="R9278">
        <v>-1</v>
      </c>
      <c r="S9278" t="s">
        <v>26</v>
      </c>
    </row>
    <row r="9279" spans="1:19" x14ac:dyDescent="0.35">
      <c r="A9279" t="s">
        <v>638</v>
      </c>
      <c r="B9279">
        <v>948.11096610000004</v>
      </c>
      <c r="C9279">
        <v>722.40179239999998</v>
      </c>
      <c r="D9279">
        <v>132.4</v>
      </c>
      <c r="E9279" t="s">
        <v>14085</v>
      </c>
      <c r="F9279">
        <v>-1</v>
      </c>
      <c r="G9279">
        <v>3705.4</v>
      </c>
      <c r="H9279" t="s">
        <v>14082</v>
      </c>
      <c r="I9279">
        <v>0</v>
      </c>
      <c r="J9279" t="s">
        <v>14083</v>
      </c>
      <c r="K9279" t="s">
        <v>99</v>
      </c>
      <c r="L9279" t="s">
        <v>14084</v>
      </c>
      <c r="M9279">
        <v>3</v>
      </c>
      <c r="N9279" t="s">
        <v>14082</v>
      </c>
      <c r="O9279" t="s">
        <v>638</v>
      </c>
      <c r="P9279">
        <v>1</v>
      </c>
      <c r="Q9279" t="s">
        <v>25</v>
      </c>
      <c r="R9279">
        <v>-1</v>
      </c>
      <c r="S9279" t="s">
        <v>26</v>
      </c>
    </row>
    <row r="9280" spans="1:19" x14ac:dyDescent="0.35">
      <c r="A9280" t="s">
        <v>638</v>
      </c>
      <c r="B9280">
        <v>948.11096610000004</v>
      </c>
      <c r="C9280">
        <v>1009.513528</v>
      </c>
      <c r="D9280">
        <v>132.4</v>
      </c>
      <c r="E9280" t="s">
        <v>14086</v>
      </c>
      <c r="F9280">
        <v>-1</v>
      </c>
      <c r="G9280">
        <v>6264.7</v>
      </c>
      <c r="H9280" t="s">
        <v>14082</v>
      </c>
      <c r="I9280">
        <v>0</v>
      </c>
      <c r="J9280" t="s">
        <v>14083</v>
      </c>
      <c r="K9280" t="s">
        <v>4013</v>
      </c>
      <c r="L9280" t="s">
        <v>14084</v>
      </c>
      <c r="M9280">
        <v>3</v>
      </c>
      <c r="N9280" t="s">
        <v>14082</v>
      </c>
      <c r="O9280" t="s">
        <v>638</v>
      </c>
      <c r="P9280">
        <v>1</v>
      </c>
      <c r="Q9280" t="s">
        <v>25</v>
      </c>
      <c r="R9280">
        <v>-1</v>
      </c>
      <c r="S9280" t="s">
        <v>26</v>
      </c>
    </row>
    <row r="9281" spans="1:19" x14ac:dyDescent="0.35">
      <c r="A9281" t="s">
        <v>638</v>
      </c>
      <c r="B9281">
        <v>948.11096610000004</v>
      </c>
      <c r="C9281">
        <v>823.44947090000005</v>
      </c>
      <c r="D9281">
        <v>132.4</v>
      </c>
      <c r="E9281" t="s">
        <v>14087</v>
      </c>
      <c r="F9281">
        <v>-1</v>
      </c>
      <c r="G9281">
        <v>6255.8</v>
      </c>
      <c r="H9281" t="s">
        <v>14082</v>
      </c>
      <c r="I9281">
        <v>0</v>
      </c>
      <c r="J9281" t="s">
        <v>14083</v>
      </c>
      <c r="K9281" t="s">
        <v>1662</v>
      </c>
      <c r="L9281" t="s">
        <v>14084</v>
      </c>
      <c r="M9281">
        <v>3</v>
      </c>
      <c r="N9281" t="s">
        <v>14082</v>
      </c>
      <c r="O9281" t="s">
        <v>638</v>
      </c>
      <c r="P9281">
        <v>1</v>
      </c>
      <c r="Q9281" t="s">
        <v>25</v>
      </c>
      <c r="R9281">
        <v>-1</v>
      </c>
      <c r="S9281" t="s">
        <v>26</v>
      </c>
    </row>
    <row r="9282" spans="1:19" x14ac:dyDescent="0.35">
      <c r="A9282" t="s">
        <v>638</v>
      </c>
      <c r="B9282">
        <v>948.11096610000004</v>
      </c>
      <c r="C9282">
        <v>894.48658460000001</v>
      </c>
      <c r="D9282">
        <v>132.4</v>
      </c>
      <c r="E9282" t="s">
        <v>14088</v>
      </c>
      <c r="F9282">
        <v>-1</v>
      </c>
      <c r="G9282">
        <v>5768.1</v>
      </c>
      <c r="H9282" t="s">
        <v>14082</v>
      </c>
      <c r="I9282">
        <v>0</v>
      </c>
      <c r="J9282" t="s">
        <v>14083</v>
      </c>
      <c r="K9282" t="s">
        <v>2278</v>
      </c>
      <c r="L9282" t="s">
        <v>14084</v>
      </c>
      <c r="M9282">
        <v>3</v>
      </c>
      <c r="N9282" t="s">
        <v>14082</v>
      </c>
      <c r="O9282" t="s">
        <v>638</v>
      </c>
      <c r="P9282">
        <v>1</v>
      </c>
      <c r="Q9282" t="s">
        <v>25</v>
      </c>
      <c r="R9282">
        <v>-1</v>
      </c>
      <c r="S9282" t="s">
        <v>26</v>
      </c>
    </row>
    <row r="9283" spans="1:19" x14ac:dyDescent="0.35">
      <c r="A9283" t="s">
        <v>638</v>
      </c>
      <c r="B9283">
        <v>948.11096610000004</v>
      </c>
      <c r="C9283">
        <v>1122.5975920000001</v>
      </c>
      <c r="D9283">
        <v>132.4</v>
      </c>
      <c r="E9283" t="s">
        <v>14089</v>
      </c>
      <c r="F9283">
        <v>-1</v>
      </c>
      <c r="G9283">
        <v>10000</v>
      </c>
      <c r="H9283" t="s">
        <v>14082</v>
      </c>
      <c r="I9283">
        <v>0</v>
      </c>
      <c r="J9283" t="s">
        <v>14083</v>
      </c>
      <c r="K9283" t="s">
        <v>661</v>
      </c>
      <c r="L9283" t="s">
        <v>14084</v>
      </c>
      <c r="M9283">
        <v>3</v>
      </c>
      <c r="N9283" t="s">
        <v>14082</v>
      </c>
      <c r="O9283" t="s">
        <v>638</v>
      </c>
      <c r="P9283">
        <v>1</v>
      </c>
      <c r="Q9283" t="s">
        <v>25</v>
      </c>
      <c r="R9283">
        <v>-1</v>
      </c>
      <c r="S9283" t="s">
        <v>26</v>
      </c>
    </row>
    <row r="9284" spans="1:19" x14ac:dyDescent="0.35">
      <c r="A9284" t="s">
        <v>2499</v>
      </c>
      <c r="B9284">
        <v>556.61911229999998</v>
      </c>
      <c r="C9284">
        <v>835.45599600000003</v>
      </c>
      <c r="D9284">
        <v>101.8</v>
      </c>
      <c r="E9284" t="s">
        <v>14090</v>
      </c>
      <c r="F9284">
        <v>-1</v>
      </c>
      <c r="G9284">
        <v>6710.6</v>
      </c>
      <c r="H9284" t="s">
        <v>14091</v>
      </c>
      <c r="I9284">
        <v>0</v>
      </c>
      <c r="J9284" t="s">
        <v>14092</v>
      </c>
      <c r="K9284" t="s">
        <v>338</v>
      </c>
      <c r="L9284" t="s">
        <v>14092</v>
      </c>
      <c r="M9284">
        <v>3</v>
      </c>
      <c r="N9284" t="s">
        <v>14091</v>
      </c>
      <c r="O9284" t="s">
        <v>2499</v>
      </c>
      <c r="P9284">
        <v>1</v>
      </c>
      <c r="Q9284" t="s">
        <v>25</v>
      </c>
      <c r="R9284">
        <v>7</v>
      </c>
      <c r="S9284" t="s">
        <v>26</v>
      </c>
    </row>
    <row r="9285" spans="1:19" x14ac:dyDescent="0.35">
      <c r="A9285" t="s">
        <v>2499</v>
      </c>
      <c r="B9285">
        <v>556.61911229999998</v>
      </c>
      <c r="C9285">
        <v>488.30787520000001</v>
      </c>
      <c r="D9285">
        <v>101.8</v>
      </c>
      <c r="E9285" t="s">
        <v>14093</v>
      </c>
      <c r="F9285">
        <v>-1</v>
      </c>
      <c r="G9285">
        <v>6090.8</v>
      </c>
      <c r="H9285" t="s">
        <v>14091</v>
      </c>
      <c r="I9285">
        <v>0</v>
      </c>
      <c r="J9285" t="s">
        <v>14092</v>
      </c>
      <c r="K9285" t="s">
        <v>845</v>
      </c>
      <c r="L9285" t="s">
        <v>14092</v>
      </c>
      <c r="M9285">
        <v>3</v>
      </c>
      <c r="N9285" t="s">
        <v>14091</v>
      </c>
      <c r="O9285" t="s">
        <v>2499</v>
      </c>
      <c r="P9285">
        <v>1</v>
      </c>
      <c r="Q9285" t="s">
        <v>25</v>
      </c>
      <c r="R9285">
        <v>4</v>
      </c>
      <c r="S9285" t="s">
        <v>26</v>
      </c>
    </row>
    <row r="9286" spans="1:19" x14ac:dyDescent="0.35">
      <c r="A9286" t="s">
        <v>2499</v>
      </c>
      <c r="B9286">
        <v>556.61911229999998</v>
      </c>
      <c r="C9286">
        <v>764.41888219999998</v>
      </c>
      <c r="D9286">
        <v>101.8</v>
      </c>
      <c r="E9286" t="s">
        <v>14094</v>
      </c>
      <c r="F9286">
        <v>-1</v>
      </c>
      <c r="G9286">
        <v>7277.9</v>
      </c>
      <c r="H9286" t="s">
        <v>14091</v>
      </c>
      <c r="I9286">
        <v>0</v>
      </c>
      <c r="J9286" t="s">
        <v>14092</v>
      </c>
      <c r="K9286" t="s">
        <v>1045</v>
      </c>
      <c r="L9286" t="s">
        <v>14092</v>
      </c>
      <c r="M9286">
        <v>3</v>
      </c>
      <c r="N9286" t="s">
        <v>14091</v>
      </c>
      <c r="O9286" t="s">
        <v>2499</v>
      </c>
      <c r="P9286">
        <v>1</v>
      </c>
      <c r="Q9286" t="s">
        <v>25</v>
      </c>
      <c r="R9286">
        <v>6</v>
      </c>
      <c r="S9286" t="s">
        <v>26</v>
      </c>
    </row>
    <row r="9287" spans="1:19" x14ac:dyDescent="0.35">
      <c r="A9287" t="s">
        <v>2499</v>
      </c>
      <c r="B9287">
        <v>556.61911229999998</v>
      </c>
      <c r="C9287">
        <v>375.2238112</v>
      </c>
      <c r="D9287">
        <v>101.8</v>
      </c>
      <c r="E9287" t="s">
        <v>14095</v>
      </c>
      <c r="F9287">
        <v>-1</v>
      </c>
      <c r="G9287">
        <v>4878.5</v>
      </c>
      <c r="H9287" t="s">
        <v>14091</v>
      </c>
      <c r="I9287">
        <v>0</v>
      </c>
      <c r="J9287" t="s">
        <v>14092</v>
      </c>
      <c r="K9287" t="s">
        <v>89</v>
      </c>
      <c r="L9287" t="s">
        <v>14092</v>
      </c>
      <c r="M9287">
        <v>3</v>
      </c>
      <c r="N9287" t="s">
        <v>14091</v>
      </c>
      <c r="O9287" t="s">
        <v>2499</v>
      </c>
      <c r="P9287">
        <v>1</v>
      </c>
      <c r="Q9287" t="s">
        <v>25</v>
      </c>
      <c r="R9287">
        <v>3</v>
      </c>
      <c r="S9287" t="s">
        <v>26</v>
      </c>
    </row>
    <row r="9288" spans="1:19" x14ac:dyDescent="0.35">
      <c r="A9288" t="s">
        <v>2499</v>
      </c>
      <c r="B9288">
        <v>556.61911229999998</v>
      </c>
      <c r="C9288">
        <v>617.35046829999999</v>
      </c>
      <c r="D9288">
        <v>101.8</v>
      </c>
      <c r="E9288" t="s">
        <v>14096</v>
      </c>
      <c r="F9288">
        <v>-1</v>
      </c>
      <c r="G9288">
        <v>6329</v>
      </c>
      <c r="H9288" t="s">
        <v>14091</v>
      </c>
      <c r="I9288">
        <v>0</v>
      </c>
      <c r="J9288" t="s">
        <v>14092</v>
      </c>
      <c r="K9288" t="s">
        <v>162</v>
      </c>
      <c r="L9288" t="s">
        <v>14092</v>
      </c>
      <c r="M9288">
        <v>3</v>
      </c>
      <c r="N9288" t="s">
        <v>14091</v>
      </c>
      <c r="O9288" t="s">
        <v>2499</v>
      </c>
      <c r="P9288">
        <v>1</v>
      </c>
      <c r="Q9288" t="s">
        <v>25</v>
      </c>
      <c r="R9288">
        <v>5</v>
      </c>
      <c r="S9288" t="s">
        <v>26</v>
      </c>
    </row>
    <row r="9289" spans="1:19" x14ac:dyDescent="0.35">
      <c r="A9289" t="s">
        <v>2499</v>
      </c>
      <c r="B9289">
        <v>556.61911229999998</v>
      </c>
      <c r="C9289">
        <v>833.39406450000001</v>
      </c>
      <c r="D9289">
        <v>101.8</v>
      </c>
      <c r="E9289" t="s">
        <v>14097</v>
      </c>
      <c r="F9289">
        <v>-1</v>
      </c>
      <c r="G9289">
        <v>4702.3999999999996</v>
      </c>
      <c r="H9289" t="s">
        <v>14091</v>
      </c>
      <c r="I9289">
        <v>0</v>
      </c>
      <c r="J9289" t="s">
        <v>14092</v>
      </c>
      <c r="K9289" t="s">
        <v>42</v>
      </c>
      <c r="L9289" t="s">
        <v>14092</v>
      </c>
      <c r="M9289">
        <v>3</v>
      </c>
      <c r="N9289" t="s">
        <v>14091</v>
      </c>
      <c r="O9289" t="s">
        <v>2499</v>
      </c>
      <c r="P9289">
        <v>1</v>
      </c>
      <c r="Q9289" t="s">
        <v>33</v>
      </c>
      <c r="R9289">
        <v>6</v>
      </c>
      <c r="S9289" t="s">
        <v>26</v>
      </c>
    </row>
    <row r="9290" spans="1:19" x14ac:dyDescent="0.35">
      <c r="A9290" t="s">
        <v>1089</v>
      </c>
      <c r="B9290">
        <v>517.26343999999995</v>
      </c>
      <c r="C9290">
        <v>904.41592209999999</v>
      </c>
      <c r="D9290">
        <v>57.7</v>
      </c>
      <c r="E9290" t="s">
        <v>14098</v>
      </c>
      <c r="F9290">
        <v>-1</v>
      </c>
      <c r="G9290">
        <v>2372.1999999999998</v>
      </c>
      <c r="H9290" t="s">
        <v>14099</v>
      </c>
      <c r="I9290">
        <v>0</v>
      </c>
      <c r="J9290" t="s">
        <v>9110</v>
      </c>
      <c r="K9290" t="s">
        <v>6793</v>
      </c>
      <c r="L9290" t="s">
        <v>9110</v>
      </c>
      <c r="M9290">
        <v>3</v>
      </c>
      <c r="N9290" t="s">
        <v>14099</v>
      </c>
      <c r="O9290" t="s">
        <v>1089</v>
      </c>
      <c r="P9290">
        <v>1</v>
      </c>
      <c r="Q9290" t="s">
        <v>33</v>
      </c>
      <c r="R9290">
        <v>8</v>
      </c>
      <c r="S9290" t="s">
        <v>26</v>
      </c>
    </row>
    <row r="9291" spans="1:19" x14ac:dyDescent="0.35">
      <c r="A9291" t="s">
        <v>1089</v>
      </c>
      <c r="B9291">
        <v>517.26343999999995</v>
      </c>
      <c r="C9291">
        <v>456.25650830000001</v>
      </c>
      <c r="D9291">
        <v>57.7</v>
      </c>
      <c r="E9291" t="s">
        <v>14100</v>
      </c>
      <c r="F9291">
        <v>-1</v>
      </c>
      <c r="G9291">
        <v>1044</v>
      </c>
      <c r="H9291" t="s">
        <v>14099</v>
      </c>
      <c r="I9291">
        <v>0</v>
      </c>
      <c r="J9291" t="s">
        <v>9110</v>
      </c>
      <c r="K9291" t="s">
        <v>134</v>
      </c>
      <c r="L9291" t="s">
        <v>9110</v>
      </c>
      <c r="M9291">
        <v>3</v>
      </c>
      <c r="N9291" t="s">
        <v>14099</v>
      </c>
      <c r="O9291" t="s">
        <v>1089</v>
      </c>
      <c r="P9291">
        <v>1</v>
      </c>
      <c r="Q9291" t="s">
        <v>33</v>
      </c>
      <c r="R9291">
        <v>4</v>
      </c>
      <c r="S9291" t="s">
        <v>26</v>
      </c>
    </row>
    <row r="9292" spans="1:19" x14ac:dyDescent="0.35">
      <c r="A9292" t="s">
        <v>1089</v>
      </c>
      <c r="B9292">
        <v>517.26343999999995</v>
      </c>
      <c r="C9292">
        <v>435.27143009999998</v>
      </c>
      <c r="D9292">
        <v>57.7</v>
      </c>
      <c r="E9292" t="s">
        <v>14101</v>
      </c>
      <c r="F9292">
        <v>-1</v>
      </c>
      <c r="G9292">
        <v>1122.5</v>
      </c>
      <c r="H9292" t="s">
        <v>14099</v>
      </c>
      <c r="I9292">
        <v>0</v>
      </c>
      <c r="J9292" t="s">
        <v>9110</v>
      </c>
      <c r="K9292" t="s">
        <v>4275</v>
      </c>
      <c r="L9292" t="s">
        <v>9110</v>
      </c>
      <c r="M9292">
        <v>3</v>
      </c>
      <c r="N9292" t="s">
        <v>14099</v>
      </c>
      <c r="O9292" t="s">
        <v>1089</v>
      </c>
      <c r="P9292">
        <v>1</v>
      </c>
      <c r="Q9292" t="s">
        <v>25</v>
      </c>
      <c r="R9292">
        <v>3</v>
      </c>
      <c r="S9292" t="s">
        <v>26</v>
      </c>
    </row>
    <row r="9293" spans="1:19" x14ac:dyDescent="0.35">
      <c r="A9293" t="s">
        <v>1089</v>
      </c>
      <c r="B9293">
        <v>517.26343999999995</v>
      </c>
      <c r="C9293">
        <v>757.34750819999999</v>
      </c>
      <c r="D9293">
        <v>57.7</v>
      </c>
      <c r="E9293" t="s">
        <v>14102</v>
      </c>
      <c r="F9293">
        <v>-1</v>
      </c>
      <c r="G9293">
        <v>7069.8</v>
      </c>
      <c r="H9293" t="s">
        <v>14099</v>
      </c>
      <c r="I9293">
        <v>0</v>
      </c>
      <c r="J9293" t="s">
        <v>9110</v>
      </c>
      <c r="K9293" t="s">
        <v>350</v>
      </c>
      <c r="L9293" t="s">
        <v>9110</v>
      </c>
      <c r="M9293">
        <v>3</v>
      </c>
      <c r="N9293" t="s">
        <v>14099</v>
      </c>
      <c r="O9293" t="s">
        <v>1089</v>
      </c>
      <c r="P9293">
        <v>1</v>
      </c>
      <c r="Q9293" t="s">
        <v>33</v>
      </c>
      <c r="R9293">
        <v>7</v>
      </c>
      <c r="S9293" t="s">
        <v>26</v>
      </c>
    </row>
    <row r="9294" spans="1:19" x14ac:dyDescent="0.35">
      <c r="A9294" t="s">
        <v>1089</v>
      </c>
      <c r="B9294">
        <v>517.26343999999995</v>
      </c>
      <c r="C9294">
        <v>646.36712139999997</v>
      </c>
      <c r="D9294">
        <v>57.7</v>
      </c>
      <c r="E9294" t="s">
        <v>14103</v>
      </c>
      <c r="F9294">
        <v>-1</v>
      </c>
      <c r="G9294">
        <v>10000</v>
      </c>
      <c r="H9294" t="s">
        <v>14099</v>
      </c>
      <c r="I9294">
        <v>0</v>
      </c>
      <c r="J9294" t="s">
        <v>9110</v>
      </c>
      <c r="K9294" t="s">
        <v>114</v>
      </c>
      <c r="L9294" t="s">
        <v>9110</v>
      </c>
      <c r="M9294">
        <v>3</v>
      </c>
      <c r="N9294" t="s">
        <v>14099</v>
      </c>
      <c r="O9294" t="s">
        <v>1089</v>
      </c>
      <c r="P9294">
        <v>1</v>
      </c>
      <c r="Q9294" t="s">
        <v>25</v>
      </c>
      <c r="R9294">
        <v>5</v>
      </c>
      <c r="S9294" t="s">
        <v>26</v>
      </c>
    </row>
    <row r="9295" spans="1:19" x14ac:dyDescent="0.35">
      <c r="A9295" t="s">
        <v>1089</v>
      </c>
      <c r="B9295">
        <v>517.26343999999995</v>
      </c>
      <c r="C9295">
        <v>549.31435759999999</v>
      </c>
      <c r="D9295">
        <v>57.7</v>
      </c>
      <c r="E9295" t="s">
        <v>14104</v>
      </c>
      <c r="F9295">
        <v>-1</v>
      </c>
      <c r="G9295">
        <v>3244</v>
      </c>
      <c r="H9295" t="s">
        <v>14099</v>
      </c>
      <c r="I9295">
        <v>0</v>
      </c>
      <c r="J9295" t="s">
        <v>9110</v>
      </c>
      <c r="K9295" t="s">
        <v>277</v>
      </c>
      <c r="L9295" t="s">
        <v>9110</v>
      </c>
      <c r="M9295">
        <v>3</v>
      </c>
      <c r="N9295" t="s">
        <v>14099</v>
      </c>
      <c r="O9295" t="s">
        <v>1089</v>
      </c>
      <c r="P9295">
        <v>1</v>
      </c>
      <c r="Q9295" t="s">
        <v>25</v>
      </c>
      <c r="R9295">
        <v>4</v>
      </c>
      <c r="S9295" t="s">
        <v>26</v>
      </c>
    </row>
    <row r="9296" spans="1:19" x14ac:dyDescent="0.35">
      <c r="A9296" t="s">
        <v>179</v>
      </c>
      <c r="B9296">
        <v>498.2875856</v>
      </c>
      <c r="C9296">
        <v>458.23577289999997</v>
      </c>
      <c r="D9296">
        <v>20.8</v>
      </c>
      <c r="E9296" t="s">
        <v>14105</v>
      </c>
      <c r="F9296">
        <v>-1</v>
      </c>
      <c r="G9296">
        <v>778.9</v>
      </c>
      <c r="H9296" t="s">
        <v>14106</v>
      </c>
      <c r="I9296">
        <v>0</v>
      </c>
      <c r="J9296" t="s">
        <v>182</v>
      </c>
      <c r="K9296" t="s">
        <v>4712</v>
      </c>
      <c r="L9296" t="s">
        <v>182</v>
      </c>
      <c r="M9296">
        <v>3</v>
      </c>
      <c r="N9296" t="s">
        <v>14106</v>
      </c>
      <c r="O9296" t="s">
        <v>179</v>
      </c>
      <c r="P9296">
        <v>1</v>
      </c>
      <c r="Q9296" t="s">
        <v>33</v>
      </c>
      <c r="R9296">
        <v>4</v>
      </c>
      <c r="S9296" t="s">
        <v>26</v>
      </c>
    </row>
    <row r="9297" spans="1:19" x14ac:dyDescent="0.35">
      <c r="A9297" t="s">
        <v>179</v>
      </c>
      <c r="B9297">
        <v>498.2875856</v>
      </c>
      <c r="C9297">
        <v>599.31475150000006</v>
      </c>
      <c r="D9297">
        <v>20.8</v>
      </c>
      <c r="E9297" t="s">
        <v>14107</v>
      </c>
      <c r="F9297">
        <v>-1</v>
      </c>
      <c r="G9297">
        <v>879.6</v>
      </c>
      <c r="H9297" t="s">
        <v>14106</v>
      </c>
      <c r="I9297">
        <v>0</v>
      </c>
      <c r="J9297" t="s">
        <v>182</v>
      </c>
      <c r="K9297" t="s">
        <v>1356</v>
      </c>
      <c r="L9297" t="s">
        <v>182</v>
      </c>
      <c r="M9297">
        <v>3</v>
      </c>
      <c r="N9297" t="s">
        <v>14106</v>
      </c>
      <c r="O9297" t="s">
        <v>179</v>
      </c>
      <c r="P9297">
        <v>1</v>
      </c>
      <c r="Q9297" t="s">
        <v>25</v>
      </c>
      <c r="R9297">
        <v>5</v>
      </c>
      <c r="S9297" t="s">
        <v>26</v>
      </c>
    </row>
    <row r="9298" spans="1:19" x14ac:dyDescent="0.35">
      <c r="A9298" t="s">
        <v>179</v>
      </c>
      <c r="B9298">
        <v>498.2875856</v>
      </c>
      <c r="C9298">
        <v>668.37260070000002</v>
      </c>
      <c r="D9298">
        <v>20.8</v>
      </c>
      <c r="E9298" t="s">
        <v>14108</v>
      </c>
      <c r="F9298">
        <v>-1</v>
      </c>
      <c r="G9298">
        <v>600</v>
      </c>
      <c r="H9298" t="s">
        <v>14106</v>
      </c>
      <c r="I9298">
        <v>0</v>
      </c>
      <c r="J9298" t="s">
        <v>182</v>
      </c>
      <c r="K9298" t="s">
        <v>13476</v>
      </c>
      <c r="L9298" t="s">
        <v>182</v>
      </c>
      <c r="M9298">
        <v>3</v>
      </c>
      <c r="N9298" t="s">
        <v>14106</v>
      </c>
      <c r="O9298" t="s">
        <v>179</v>
      </c>
      <c r="P9298">
        <v>1</v>
      </c>
      <c r="Q9298" t="s">
        <v>33</v>
      </c>
      <c r="R9298">
        <v>6</v>
      </c>
      <c r="S9298" t="s">
        <v>26</v>
      </c>
    </row>
    <row r="9299" spans="1:19" x14ac:dyDescent="0.35">
      <c r="A9299" t="s">
        <v>179</v>
      </c>
      <c r="B9299">
        <v>498.2875856</v>
      </c>
      <c r="C9299">
        <v>825.48287949999997</v>
      </c>
      <c r="D9299">
        <v>20.8</v>
      </c>
      <c r="E9299" t="s">
        <v>14109</v>
      </c>
      <c r="F9299">
        <v>-1</v>
      </c>
      <c r="G9299">
        <v>809.6</v>
      </c>
      <c r="H9299" t="s">
        <v>14106</v>
      </c>
      <c r="I9299">
        <v>0</v>
      </c>
      <c r="J9299" t="s">
        <v>182</v>
      </c>
      <c r="K9299" t="s">
        <v>145</v>
      </c>
      <c r="L9299" t="s">
        <v>182</v>
      </c>
      <c r="M9299">
        <v>3</v>
      </c>
      <c r="N9299" t="s">
        <v>14106</v>
      </c>
      <c r="O9299" t="s">
        <v>179</v>
      </c>
      <c r="P9299">
        <v>1</v>
      </c>
      <c r="Q9299" t="s">
        <v>25</v>
      </c>
      <c r="R9299">
        <v>7</v>
      </c>
      <c r="S9299" t="s">
        <v>26</v>
      </c>
    </row>
    <row r="9300" spans="1:19" x14ac:dyDescent="0.35">
      <c r="A9300" t="s">
        <v>179</v>
      </c>
      <c r="B9300">
        <v>498.2875856</v>
      </c>
      <c r="C9300">
        <v>712.39881549999996</v>
      </c>
      <c r="D9300">
        <v>20.8</v>
      </c>
      <c r="E9300" t="s">
        <v>14110</v>
      </c>
      <c r="F9300">
        <v>-1</v>
      </c>
      <c r="G9300">
        <v>670.8</v>
      </c>
      <c r="H9300" t="s">
        <v>14106</v>
      </c>
      <c r="I9300">
        <v>0</v>
      </c>
      <c r="J9300" t="s">
        <v>182</v>
      </c>
      <c r="K9300" t="s">
        <v>1260</v>
      </c>
      <c r="L9300" t="s">
        <v>182</v>
      </c>
      <c r="M9300">
        <v>3</v>
      </c>
      <c r="N9300" t="s">
        <v>14106</v>
      </c>
      <c r="O9300" t="s">
        <v>179</v>
      </c>
      <c r="P9300">
        <v>1</v>
      </c>
      <c r="Q9300" t="s">
        <v>25</v>
      </c>
      <c r="R9300">
        <v>6</v>
      </c>
      <c r="S9300" t="s">
        <v>26</v>
      </c>
    </row>
    <row r="9301" spans="1:19" x14ac:dyDescent="0.35">
      <c r="A9301" t="s">
        <v>179</v>
      </c>
      <c r="B9301">
        <v>498.2875856</v>
      </c>
      <c r="C9301">
        <v>623.35113699999999</v>
      </c>
      <c r="D9301">
        <v>20.8</v>
      </c>
      <c r="E9301" t="s">
        <v>14111</v>
      </c>
      <c r="F9301">
        <v>-1</v>
      </c>
      <c r="G9301">
        <v>1839.4</v>
      </c>
      <c r="H9301" t="s">
        <v>14106</v>
      </c>
      <c r="I9301">
        <v>0</v>
      </c>
      <c r="J9301" t="s">
        <v>182</v>
      </c>
      <c r="K9301" t="s">
        <v>14112</v>
      </c>
      <c r="L9301" t="s">
        <v>182</v>
      </c>
      <c r="M9301">
        <v>3</v>
      </c>
      <c r="N9301" t="s">
        <v>14106</v>
      </c>
      <c r="O9301" t="s">
        <v>179</v>
      </c>
      <c r="P9301">
        <v>2</v>
      </c>
      <c r="Q9301" t="s">
        <v>33</v>
      </c>
      <c r="R9301">
        <v>11</v>
      </c>
      <c r="S9301" t="s">
        <v>26</v>
      </c>
    </row>
    <row r="9302" spans="1:19" x14ac:dyDescent="0.35">
      <c r="A9302" t="s">
        <v>5546</v>
      </c>
      <c r="B9302">
        <v>574.29444190000004</v>
      </c>
      <c r="C9302">
        <v>1034.497543</v>
      </c>
      <c r="D9302">
        <v>24</v>
      </c>
      <c r="E9302" t="s">
        <v>14113</v>
      </c>
      <c r="F9302">
        <v>-1</v>
      </c>
      <c r="G9302">
        <v>331.8</v>
      </c>
      <c r="H9302" t="s">
        <v>14114</v>
      </c>
      <c r="I9302">
        <v>0</v>
      </c>
      <c r="J9302" t="s">
        <v>14115</v>
      </c>
      <c r="K9302" t="s">
        <v>859</v>
      </c>
      <c r="L9302" t="s">
        <v>14116</v>
      </c>
      <c r="M9302">
        <v>2</v>
      </c>
      <c r="N9302" t="s">
        <v>14114</v>
      </c>
      <c r="O9302" t="s">
        <v>5546</v>
      </c>
      <c r="P9302">
        <v>1</v>
      </c>
      <c r="Q9302" t="s">
        <v>25</v>
      </c>
      <c r="R9302">
        <v>8</v>
      </c>
      <c r="S9302" t="s">
        <v>26</v>
      </c>
    </row>
    <row r="9303" spans="1:19" x14ac:dyDescent="0.35">
      <c r="A9303" t="s">
        <v>5546</v>
      </c>
      <c r="B9303">
        <v>574.29444190000004</v>
      </c>
      <c r="C9303">
        <v>584.28609389999997</v>
      </c>
      <c r="D9303">
        <v>24</v>
      </c>
      <c r="E9303" t="s">
        <v>14117</v>
      </c>
      <c r="F9303">
        <v>-1</v>
      </c>
      <c r="G9303">
        <v>833.1</v>
      </c>
      <c r="H9303" t="s">
        <v>14114</v>
      </c>
      <c r="I9303">
        <v>0</v>
      </c>
      <c r="J9303" t="s">
        <v>14115</v>
      </c>
      <c r="K9303" t="s">
        <v>178</v>
      </c>
      <c r="L9303" t="s">
        <v>14116</v>
      </c>
      <c r="M9303">
        <v>2</v>
      </c>
      <c r="N9303" t="s">
        <v>14114</v>
      </c>
      <c r="O9303" t="s">
        <v>5546</v>
      </c>
      <c r="P9303">
        <v>1</v>
      </c>
      <c r="Q9303" t="s">
        <v>25</v>
      </c>
      <c r="R9303">
        <v>4</v>
      </c>
      <c r="S9303" t="s">
        <v>26</v>
      </c>
    </row>
    <row r="9304" spans="1:19" x14ac:dyDescent="0.35">
      <c r="A9304" t="s">
        <v>5546</v>
      </c>
      <c r="B9304">
        <v>574.29444190000004</v>
      </c>
      <c r="C9304">
        <v>921.41347929999995</v>
      </c>
      <c r="D9304">
        <v>24</v>
      </c>
      <c r="E9304" t="s">
        <v>14118</v>
      </c>
      <c r="F9304">
        <v>-1</v>
      </c>
      <c r="G9304">
        <v>10000</v>
      </c>
      <c r="H9304" t="s">
        <v>14114</v>
      </c>
      <c r="I9304">
        <v>0</v>
      </c>
      <c r="J9304" t="s">
        <v>14115</v>
      </c>
      <c r="K9304" t="s">
        <v>722</v>
      </c>
      <c r="L9304" t="s">
        <v>14116</v>
      </c>
      <c r="M9304">
        <v>2</v>
      </c>
      <c r="N9304" t="s">
        <v>14114</v>
      </c>
      <c r="O9304" t="s">
        <v>5546</v>
      </c>
      <c r="P9304">
        <v>1</v>
      </c>
      <c r="Q9304" t="s">
        <v>25</v>
      </c>
      <c r="R9304">
        <v>7</v>
      </c>
      <c r="S9304" t="s">
        <v>26</v>
      </c>
    </row>
    <row r="9305" spans="1:19" x14ac:dyDescent="0.35">
      <c r="A9305" t="s">
        <v>5546</v>
      </c>
      <c r="B9305">
        <v>574.29444190000004</v>
      </c>
      <c r="C9305">
        <v>671.31812230000003</v>
      </c>
      <c r="D9305">
        <v>24</v>
      </c>
      <c r="E9305" t="s">
        <v>14119</v>
      </c>
      <c r="F9305">
        <v>-1</v>
      </c>
      <c r="G9305">
        <v>2197.1</v>
      </c>
      <c r="H9305" t="s">
        <v>14114</v>
      </c>
      <c r="I9305">
        <v>0</v>
      </c>
      <c r="J9305" t="s">
        <v>14115</v>
      </c>
      <c r="K9305" t="s">
        <v>162</v>
      </c>
      <c r="L9305" t="s">
        <v>14116</v>
      </c>
      <c r="M9305">
        <v>2</v>
      </c>
      <c r="N9305" t="s">
        <v>14114</v>
      </c>
      <c r="O9305" t="s">
        <v>5546</v>
      </c>
      <c r="P9305">
        <v>1</v>
      </c>
      <c r="Q9305" t="s">
        <v>25</v>
      </c>
      <c r="R9305">
        <v>5</v>
      </c>
      <c r="S9305" t="s">
        <v>26</v>
      </c>
    </row>
    <row r="9306" spans="1:19" x14ac:dyDescent="0.35">
      <c r="A9306" t="s">
        <v>5546</v>
      </c>
      <c r="B9306">
        <v>574.29444190000004</v>
      </c>
      <c r="C9306">
        <v>834.3814509</v>
      </c>
      <c r="D9306">
        <v>24</v>
      </c>
      <c r="E9306" t="s">
        <v>14120</v>
      </c>
      <c r="F9306">
        <v>-1</v>
      </c>
      <c r="G9306">
        <v>1688.9</v>
      </c>
      <c r="H9306" t="s">
        <v>14114</v>
      </c>
      <c r="I9306">
        <v>0</v>
      </c>
      <c r="J9306" t="s">
        <v>14115</v>
      </c>
      <c r="K9306" t="s">
        <v>99</v>
      </c>
      <c r="L9306" t="s">
        <v>14116</v>
      </c>
      <c r="M9306">
        <v>2</v>
      </c>
      <c r="N9306" t="s">
        <v>14114</v>
      </c>
      <c r="O9306" t="s">
        <v>5546</v>
      </c>
      <c r="P9306">
        <v>1</v>
      </c>
      <c r="Q9306" t="s">
        <v>25</v>
      </c>
      <c r="R9306">
        <v>6</v>
      </c>
      <c r="S9306" t="s">
        <v>26</v>
      </c>
    </row>
    <row r="9307" spans="1:19" x14ac:dyDescent="0.35">
      <c r="A9307" t="s">
        <v>5546</v>
      </c>
      <c r="B9307">
        <v>574.29444190000004</v>
      </c>
      <c r="C9307">
        <v>477.27076140000003</v>
      </c>
      <c r="D9307">
        <v>24</v>
      </c>
      <c r="E9307" t="s">
        <v>14121</v>
      </c>
      <c r="F9307">
        <v>-1</v>
      </c>
      <c r="G9307">
        <v>297</v>
      </c>
      <c r="H9307" t="s">
        <v>14114</v>
      </c>
      <c r="I9307">
        <v>0</v>
      </c>
      <c r="J9307" t="s">
        <v>14115</v>
      </c>
      <c r="K9307" t="s">
        <v>11784</v>
      </c>
      <c r="L9307" t="s">
        <v>14116</v>
      </c>
      <c r="M9307">
        <v>2</v>
      </c>
      <c r="N9307" t="s">
        <v>14114</v>
      </c>
      <c r="O9307" t="s">
        <v>5546</v>
      </c>
      <c r="P9307">
        <v>1</v>
      </c>
      <c r="Q9307" t="s">
        <v>33</v>
      </c>
      <c r="R9307">
        <v>4</v>
      </c>
      <c r="S9307" t="s">
        <v>26</v>
      </c>
    </row>
    <row r="9308" spans="1:19" x14ac:dyDescent="0.35">
      <c r="A9308" t="s">
        <v>66</v>
      </c>
      <c r="B9308">
        <v>741.03438549999998</v>
      </c>
      <c r="C9308">
        <v>459.26740740000002</v>
      </c>
      <c r="D9308">
        <v>68.099999999999994</v>
      </c>
      <c r="E9308" t="s">
        <v>14122</v>
      </c>
      <c r="F9308">
        <v>-1</v>
      </c>
      <c r="G9308">
        <v>10000</v>
      </c>
      <c r="H9308" t="s">
        <v>14123</v>
      </c>
      <c r="I9308">
        <v>0</v>
      </c>
      <c r="J9308" t="s">
        <v>14124</v>
      </c>
      <c r="K9308" t="s">
        <v>277</v>
      </c>
      <c r="L9308" t="s">
        <v>14125</v>
      </c>
      <c r="M9308">
        <v>3</v>
      </c>
      <c r="N9308" t="s">
        <v>14123</v>
      </c>
      <c r="O9308" t="s">
        <v>66</v>
      </c>
      <c r="P9308">
        <v>1</v>
      </c>
      <c r="Q9308" t="s">
        <v>25</v>
      </c>
      <c r="R9308">
        <v>-1</v>
      </c>
      <c r="S9308" t="s">
        <v>26</v>
      </c>
    </row>
    <row r="9309" spans="1:19" x14ac:dyDescent="0.35">
      <c r="A9309" t="s">
        <v>66</v>
      </c>
      <c r="B9309">
        <v>741.03438549999998</v>
      </c>
      <c r="C9309">
        <v>976.43389720000005</v>
      </c>
      <c r="D9309">
        <v>68.099999999999994</v>
      </c>
      <c r="E9309" t="s">
        <v>14126</v>
      </c>
      <c r="F9309">
        <v>-1</v>
      </c>
      <c r="G9309">
        <v>7690.2</v>
      </c>
      <c r="H9309" t="s">
        <v>14123</v>
      </c>
      <c r="I9309">
        <v>0</v>
      </c>
      <c r="J9309" t="s">
        <v>14124</v>
      </c>
      <c r="K9309" t="s">
        <v>5106</v>
      </c>
      <c r="L9309" t="s">
        <v>14125</v>
      </c>
      <c r="M9309">
        <v>3</v>
      </c>
      <c r="N9309" t="s">
        <v>14123</v>
      </c>
      <c r="O9309" t="s">
        <v>66</v>
      </c>
      <c r="P9309">
        <v>1</v>
      </c>
      <c r="Q9309" t="s">
        <v>33</v>
      </c>
      <c r="R9309">
        <v>-1</v>
      </c>
      <c r="S9309" t="s">
        <v>26</v>
      </c>
    </row>
    <row r="9310" spans="1:19" x14ac:dyDescent="0.35">
      <c r="A9310" t="s">
        <v>66</v>
      </c>
      <c r="B9310">
        <v>741.03438549999998</v>
      </c>
      <c r="C9310">
        <v>788.42609289999996</v>
      </c>
      <c r="D9310">
        <v>68.099999999999994</v>
      </c>
      <c r="E9310" t="s">
        <v>14127</v>
      </c>
      <c r="F9310">
        <v>-1</v>
      </c>
      <c r="G9310">
        <v>8837.1</v>
      </c>
      <c r="H9310" t="s">
        <v>14123</v>
      </c>
      <c r="I9310">
        <v>0</v>
      </c>
      <c r="J9310" t="s">
        <v>14124</v>
      </c>
      <c r="K9310" t="s">
        <v>361</v>
      </c>
      <c r="L9310" t="s">
        <v>14125</v>
      </c>
      <c r="M9310">
        <v>3</v>
      </c>
      <c r="N9310" t="s">
        <v>14123</v>
      </c>
      <c r="O9310" t="s">
        <v>66</v>
      </c>
      <c r="P9310">
        <v>1</v>
      </c>
      <c r="Q9310" t="s">
        <v>25</v>
      </c>
      <c r="R9310">
        <v>-1</v>
      </c>
      <c r="S9310" t="s">
        <v>26</v>
      </c>
    </row>
    <row r="9311" spans="1:19" x14ac:dyDescent="0.35">
      <c r="A9311" t="s">
        <v>66</v>
      </c>
      <c r="B9311">
        <v>741.03438549999998</v>
      </c>
      <c r="C9311">
        <v>859.4632067</v>
      </c>
      <c r="D9311">
        <v>68.099999999999994</v>
      </c>
      <c r="E9311" t="s">
        <v>14128</v>
      </c>
      <c r="F9311">
        <v>-1</v>
      </c>
      <c r="G9311">
        <v>8305.1</v>
      </c>
      <c r="H9311" t="s">
        <v>14123</v>
      </c>
      <c r="I9311">
        <v>0</v>
      </c>
      <c r="J9311" t="s">
        <v>14124</v>
      </c>
      <c r="K9311" t="s">
        <v>522</v>
      </c>
      <c r="L9311" t="s">
        <v>14125</v>
      </c>
      <c r="M9311">
        <v>3</v>
      </c>
      <c r="N9311" t="s">
        <v>14123</v>
      </c>
      <c r="O9311" t="s">
        <v>66</v>
      </c>
      <c r="P9311">
        <v>1</v>
      </c>
      <c r="Q9311" t="s">
        <v>25</v>
      </c>
      <c r="R9311">
        <v>-1</v>
      </c>
      <c r="S9311" t="s">
        <v>26</v>
      </c>
    </row>
    <row r="9312" spans="1:19" x14ac:dyDescent="0.35">
      <c r="A9312" t="s">
        <v>66</v>
      </c>
      <c r="B9312">
        <v>741.03438549999998</v>
      </c>
      <c r="C9312">
        <v>1019.4938550000001</v>
      </c>
      <c r="D9312">
        <v>68.099999999999994</v>
      </c>
      <c r="E9312" t="s">
        <v>14129</v>
      </c>
      <c r="F9312">
        <v>-1</v>
      </c>
      <c r="G9312">
        <v>8949.2000000000007</v>
      </c>
      <c r="H9312" t="s">
        <v>14123</v>
      </c>
      <c r="I9312">
        <v>0</v>
      </c>
      <c r="J9312" t="s">
        <v>14124</v>
      </c>
      <c r="K9312" t="s">
        <v>827</v>
      </c>
      <c r="L9312" t="s">
        <v>14125</v>
      </c>
      <c r="M9312">
        <v>3</v>
      </c>
      <c r="N9312" t="s">
        <v>14123</v>
      </c>
      <c r="O9312" t="s">
        <v>66</v>
      </c>
      <c r="P9312">
        <v>1</v>
      </c>
      <c r="Q9312" t="s">
        <v>25</v>
      </c>
      <c r="R9312">
        <v>-1</v>
      </c>
      <c r="S9312" t="s">
        <v>26</v>
      </c>
    </row>
    <row r="9313" spans="1:19" x14ac:dyDescent="0.35">
      <c r="A9313" t="s">
        <v>66</v>
      </c>
      <c r="B9313">
        <v>741.03438549999998</v>
      </c>
      <c r="C9313">
        <v>588.3100005</v>
      </c>
      <c r="D9313">
        <v>68.099999999999994</v>
      </c>
      <c r="E9313" t="s">
        <v>14130</v>
      </c>
      <c r="F9313">
        <v>-1</v>
      </c>
      <c r="G9313">
        <v>8697.7000000000007</v>
      </c>
      <c r="H9313" t="s">
        <v>14123</v>
      </c>
      <c r="I9313">
        <v>0</v>
      </c>
      <c r="J9313" t="s">
        <v>14124</v>
      </c>
      <c r="K9313" t="s">
        <v>1651</v>
      </c>
      <c r="L9313" t="s">
        <v>14125</v>
      </c>
      <c r="M9313">
        <v>3</v>
      </c>
      <c r="N9313" t="s">
        <v>14123</v>
      </c>
      <c r="O9313" t="s">
        <v>66</v>
      </c>
      <c r="P9313">
        <v>1</v>
      </c>
      <c r="Q9313" t="s">
        <v>25</v>
      </c>
      <c r="R9313">
        <v>-1</v>
      </c>
      <c r="S9313" t="s">
        <v>26</v>
      </c>
    </row>
    <row r="9314" spans="1:19" x14ac:dyDescent="0.35">
      <c r="A9314" t="s">
        <v>5546</v>
      </c>
      <c r="B9314">
        <v>500.30091579999998</v>
      </c>
      <c r="C9314">
        <v>644.37260070000002</v>
      </c>
      <c r="D9314">
        <v>-11.3</v>
      </c>
      <c r="E9314" t="s">
        <v>14131</v>
      </c>
      <c r="F9314">
        <v>-1</v>
      </c>
      <c r="G9314">
        <v>736.7</v>
      </c>
      <c r="H9314" t="s">
        <v>14132</v>
      </c>
      <c r="I9314">
        <v>0</v>
      </c>
      <c r="J9314" t="s">
        <v>14133</v>
      </c>
      <c r="K9314" t="s">
        <v>535</v>
      </c>
      <c r="L9314" t="s">
        <v>14133</v>
      </c>
      <c r="M9314">
        <v>2</v>
      </c>
      <c r="N9314" t="s">
        <v>14132</v>
      </c>
      <c r="O9314" t="s">
        <v>5546</v>
      </c>
      <c r="P9314">
        <v>1</v>
      </c>
      <c r="Q9314" t="s">
        <v>25</v>
      </c>
      <c r="R9314">
        <v>5</v>
      </c>
      <c r="S9314" t="s">
        <v>26</v>
      </c>
    </row>
    <row r="9315" spans="1:19" x14ac:dyDescent="0.35">
      <c r="A9315" t="s">
        <v>5546</v>
      </c>
      <c r="B9315">
        <v>500.30091579999998</v>
      </c>
      <c r="C9315">
        <v>515.33000760000004</v>
      </c>
      <c r="D9315">
        <v>-11.3</v>
      </c>
      <c r="E9315" t="s">
        <v>14134</v>
      </c>
      <c r="F9315">
        <v>-1</v>
      </c>
      <c r="G9315">
        <v>460.2</v>
      </c>
      <c r="H9315" t="s">
        <v>14132</v>
      </c>
      <c r="I9315">
        <v>0</v>
      </c>
      <c r="J9315" t="s">
        <v>14133</v>
      </c>
      <c r="K9315" t="s">
        <v>72</v>
      </c>
      <c r="L9315" t="s">
        <v>14133</v>
      </c>
      <c r="M9315">
        <v>2</v>
      </c>
      <c r="N9315" t="s">
        <v>14132</v>
      </c>
      <c r="O9315" t="s">
        <v>5546</v>
      </c>
      <c r="P9315">
        <v>1</v>
      </c>
      <c r="Q9315" t="s">
        <v>25</v>
      </c>
      <c r="R9315">
        <v>4</v>
      </c>
      <c r="S9315" t="s">
        <v>26</v>
      </c>
    </row>
    <row r="9316" spans="1:19" x14ac:dyDescent="0.35">
      <c r="A9316" t="s">
        <v>5546</v>
      </c>
      <c r="B9316">
        <v>500.30091579999998</v>
      </c>
      <c r="C9316">
        <v>871.49959220000005</v>
      </c>
      <c r="D9316">
        <v>-11.3</v>
      </c>
      <c r="E9316" t="s">
        <v>14135</v>
      </c>
      <c r="F9316">
        <v>-1</v>
      </c>
      <c r="G9316">
        <v>1723.1</v>
      </c>
      <c r="H9316" t="s">
        <v>14132</v>
      </c>
      <c r="I9316">
        <v>0</v>
      </c>
      <c r="J9316" t="s">
        <v>14133</v>
      </c>
      <c r="K9316" t="s">
        <v>361</v>
      </c>
      <c r="L9316" t="s">
        <v>14133</v>
      </c>
      <c r="M9316">
        <v>2</v>
      </c>
      <c r="N9316" t="s">
        <v>14132</v>
      </c>
      <c r="O9316" t="s">
        <v>5546</v>
      </c>
      <c r="P9316">
        <v>1</v>
      </c>
      <c r="Q9316" t="s">
        <v>25</v>
      </c>
      <c r="R9316">
        <v>7</v>
      </c>
      <c r="S9316" t="s">
        <v>26</v>
      </c>
    </row>
    <row r="9317" spans="1:19" x14ac:dyDescent="0.35">
      <c r="A9317" t="s">
        <v>5546</v>
      </c>
      <c r="B9317">
        <v>500.30091579999998</v>
      </c>
      <c r="C9317">
        <v>485.2718241</v>
      </c>
      <c r="D9317">
        <v>-11.3</v>
      </c>
      <c r="E9317" t="s">
        <v>14136</v>
      </c>
      <c r="F9317">
        <v>-1</v>
      </c>
      <c r="G9317">
        <v>220.6</v>
      </c>
      <c r="H9317" t="s">
        <v>14132</v>
      </c>
      <c r="I9317">
        <v>0</v>
      </c>
      <c r="J9317" t="s">
        <v>14133</v>
      </c>
      <c r="K9317" t="s">
        <v>2408</v>
      </c>
      <c r="L9317" t="s">
        <v>14133</v>
      </c>
      <c r="M9317">
        <v>2</v>
      </c>
      <c r="N9317" t="s">
        <v>14132</v>
      </c>
      <c r="O9317" t="s">
        <v>5546</v>
      </c>
      <c r="P9317">
        <v>1</v>
      </c>
      <c r="Q9317" t="s">
        <v>33</v>
      </c>
      <c r="R9317">
        <v>4</v>
      </c>
      <c r="S9317" t="s">
        <v>26</v>
      </c>
    </row>
    <row r="9318" spans="1:19" x14ac:dyDescent="0.35">
      <c r="A9318" t="s">
        <v>5546</v>
      </c>
      <c r="B9318">
        <v>500.30091579999998</v>
      </c>
      <c r="C9318">
        <v>743.44101469999998</v>
      </c>
      <c r="D9318">
        <v>-11.3</v>
      </c>
      <c r="E9318" t="s">
        <v>14137</v>
      </c>
      <c r="F9318">
        <v>-1</v>
      </c>
      <c r="G9318">
        <v>2358.6</v>
      </c>
      <c r="H9318" t="s">
        <v>14132</v>
      </c>
      <c r="I9318">
        <v>0</v>
      </c>
      <c r="J9318" t="s">
        <v>14133</v>
      </c>
      <c r="K9318" t="s">
        <v>112</v>
      </c>
      <c r="L9318" t="s">
        <v>14133</v>
      </c>
      <c r="M9318">
        <v>2</v>
      </c>
      <c r="N9318" t="s">
        <v>14132</v>
      </c>
      <c r="O9318" t="s">
        <v>5546</v>
      </c>
      <c r="P9318">
        <v>1</v>
      </c>
      <c r="Q9318" t="s">
        <v>25</v>
      </c>
      <c r="R9318">
        <v>6</v>
      </c>
      <c r="S9318" t="s">
        <v>26</v>
      </c>
    </row>
    <row r="9319" spans="1:19" x14ac:dyDescent="0.35">
      <c r="A9319" t="s">
        <v>5546</v>
      </c>
      <c r="B9319">
        <v>500.30091579999998</v>
      </c>
      <c r="C9319">
        <v>402.2459437</v>
      </c>
      <c r="D9319">
        <v>-11.3</v>
      </c>
      <c r="E9319" t="s">
        <v>14138</v>
      </c>
      <c r="F9319">
        <v>-1</v>
      </c>
      <c r="G9319">
        <v>309.5</v>
      </c>
      <c r="H9319" t="s">
        <v>14132</v>
      </c>
      <c r="I9319">
        <v>0</v>
      </c>
      <c r="J9319" t="s">
        <v>14133</v>
      </c>
      <c r="K9319" t="s">
        <v>5343</v>
      </c>
      <c r="L9319" t="s">
        <v>14133</v>
      </c>
      <c r="M9319">
        <v>2</v>
      </c>
      <c r="N9319" t="s">
        <v>14132</v>
      </c>
      <c r="O9319" t="s">
        <v>5546</v>
      </c>
      <c r="P9319">
        <v>1</v>
      </c>
      <c r="Q9319" t="s">
        <v>25</v>
      </c>
      <c r="R9319">
        <v>3</v>
      </c>
      <c r="S9319" t="s">
        <v>26</v>
      </c>
    </row>
    <row r="9320" spans="1:19" x14ac:dyDescent="0.35">
      <c r="A9320" t="s">
        <v>179</v>
      </c>
      <c r="B9320">
        <v>417.90453000000002</v>
      </c>
      <c r="C9320">
        <v>643.38858519999997</v>
      </c>
      <c r="D9320">
        <v>53.4</v>
      </c>
      <c r="E9320" t="s">
        <v>14139</v>
      </c>
      <c r="F9320">
        <v>-1</v>
      </c>
      <c r="G9320">
        <v>4519</v>
      </c>
      <c r="H9320" t="s">
        <v>14140</v>
      </c>
      <c r="I9320">
        <v>0</v>
      </c>
      <c r="J9320" t="s">
        <v>570</v>
      </c>
      <c r="K9320" t="s">
        <v>7790</v>
      </c>
      <c r="L9320" t="s">
        <v>570</v>
      </c>
      <c r="M9320">
        <v>3</v>
      </c>
      <c r="N9320" t="s">
        <v>14140</v>
      </c>
      <c r="O9320" t="s">
        <v>179</v>
      </c>
      <c r="P9320">
        <v>1</v>
      </c>
      <c r="Q9320" t="s">
        <v>25</v>
      </c>
      <c r="R9320">
        <v>6</v>
      </c>
      <c r="S9320" t="s">
        <v>26</v>
      </c>
    </row>
    <row r="9321" spans="1:19" x14ac:dyDescent="0.35">
      <c r="A9321" t="s">
        <v>179</v>
      </c>
      <c r="B9321">
        <v>417.90453000000002</v>
      </c>
      <c r="C9321">
        <v>572.35147140000004</v>
      </c>
      <c r="D9321">
        <v>53.4</v>
      </c>
      <c r="E9321" t="s">
        <v>14141</v>
      </c>
      <c r="F9321">
        <v>-1</v>
      </c>
      <c r="G9321">
        <v>5903.7</v>
      </c>
      <c r="H9321" t="s">
        <v>14140</v>
      </c>
      <c r="I9321">
        <v>0</v>
      </c>
      <c r="J9321" t="s">
        <v>570</v>
      </c>
      <c r="K9321" t="s">
        <v>567</v>
      </c>
      <c r="L9321" t="s">
        <v>570</v>
      </c>
      <c r="M9321">
        <v>3</v>
      </c>
      <c r="N9321" t="s">
        <v>14140</v>
      </c>
      <c r="O9321" t="s">
        <v>179</v>
      </c>
      <c r="P9321">
        <v>1</v>
      </c>
      <c r="Q9321" t="s">
        <v>25</v>
      </c>
      <c r="R9321">
        <v>5</v>
      </c>
      <c r="S9321" t="s">
        <v>26</v>
      </c>
    </row>
    <row r="9322" spans="1:19" x14ac:dyDescent="0.35">
      <c r="A9322" t="s">
        <v>179</v>
      </c>
      <c r="B9322">
        <v>417.90453000000002</v>
      </c>
      <c r="C9322">
        <v>680.35484220000001</v>
      </c>
      <c r="D9322">
        <v>53.4</v>
      </c>
      <c r="E9322" t="s">
        <v>14142</v>
      </c>
      <c r="F9322">
        <v>-1</v>
      </c>
      <c r="G9322">
        <v>5007</v>
      </c>
      <c r="H9322" t="s">
        <v>14140</v>
      </c>
      <c r="I9322">
        <v>0</v>
      </c>
      <c r="J9322" t="s">
        <v>570</v>
      </c>
      <c r="K9322" t="s">
        <v>1960</v>
      </c>
      <c r="L9322" t="s">
        <v>570</v>
      </c>
      <c r="M9322">
        <v>3</v>
      </c>
      <c r="N9322" t="s">
        <v>14140</v>
      </c>
      <c r="O9322" t="s">
        <v>179</v>
      </c>
      <c r="P9322">
        <v>1</v>
      </c>
      <c r="Q9322" t="s">
        <v>33</v>
      </c>
      <c r="R9322">
        <v>7</v>
      </c>
      <c r="S9322" t="s">
        <v>26</v>
      </c>
    </row>
    <row r="9323" spans="1:19" x14ac:dyDescent="0.35">
      <c r="A9323" t="s">
        <v>179</v>
      </c>
      <c r="B9323">
        <v>417.90453000000002</v>
      </c>
      <c r="C9323">
        <v>609.31772839999996</v>
      </c>
      <c r="D9323">
        <v>53.4</v>
      </c>
      <c r="E9323" t="s">
        <v>14143</v>
      </c>
      <c r="F9323">
        <v>-1</v>
      </c>
      <c r="G9323">
        <v>4821.6000000000004</v>
      </c>
      <c r="H9323" t="s">
        <v>14140</v>
      </c>
      <c r="I9323">
        <v>0</v>
      </c>
      <c r="J9323" t="s">
        <v>570</v>
      </c>
      <c r="K9323" t="s">
        <v>294</v>
      </c>
      <c r="L9323" t="s">
        <v>570</v>
      </c>
      <c r="M9323">
        <v>3</v>
      </c>
      <c r="N9323" t="s">
        <v>14140</v>
      </c>
      <c r="O9323" t="s">
        <v>179</v>
      </c>
      <c r="P9323">
        <v>1</v>
      </c>
      <c r="Q9323" t="s">
        <v>33</v>
      </c>
      <c r="R9323">
        <v>6</v>
      </c>
      <c r="S9323" t="s">
        <v>26</v>
      </c>
    </row>
    <row r="9324" spans="1:19" x14ac:dyDescent="0.35">
      <c r="A9324" t="s">
        <v>179</v>
      </c>
      <c r="B9324">
        <v>417.90453000000002</v>
      </c>
      <c r="C9324">
        <v>496.23366440000001</v>
      </c>
      <c r="D9324">
        <v>53.4</v>
      </c>
      <c r="E9324" t="s">
        <v>14144</v>
      </c>
      <c r="F9324">
        <v>-1</v>
      </c>
      <c r="G9324">
        <v>5978.8</v>
      </c>
      <c r="H9324" t="s">
        <v>14140</v>
      </c>
      <c r="I9324">
        <v>0</v>
      </c>
      <c r="J9324" t="s">
        <v>570</v>
      </c>
      <c r="K9324" t="s">
        <v>1941</v>
      </c>
      <c r="L9324" t="s">
        <v>570</v>
      </c>
      <c r="M9324">
        <v>3</v>
      </c>
      <c r="N9324" t="s">
        <v>14140</v>
      </c>
      <c r="O9324" t="s">
        <v>179</v>
      </c>
      <c r="P9324">
        <v>1</v>
      </c>
      <c r="Q9324" t="s">
        <v>33</v>
      </c>
      <c r="R9324">
        <v>5</v>
      </c>
      <c r="S9324" t="s">
        <v>26</v>
      </c>
    </row>
    <row r="9325" spans="1:19" x14ac:dyDescent="0.35">
      <c r="A9325" t="s">
        <v>179</v>
      </c>
      <c r="B9325">
        <v>417.90453000000002</v>
      </c>
      <c r="C9325">
        <v>473.28305749999998</v>
      </c>
      <c r="D9325">
        <v>53.4</v>
      </c>
      <c r="E9325" t="s">
        <v>14145</v>
      </c>
      <c r="F9325">
        <v>-1</v>
      </c>
      <c r="G9325">
        <v>10000</v>
      </c>
      <c r="H9325" t="s">
        <v>14140</v>
      </c>
      <c r="I9325">
        <v>0</v>
      </c>
      <c r="J9325" t="s">
        <v>570</v>
      </c>
      <c r="K9325" t="s">
        <v>757</v>
      </c>
      <c r="L9325" t="s">
        <v>570</v>
      </c>
      <c r="M9325">
        <v>3</v>
      </c>
      <c r="N9325" t="s">
        <v>14140</v>
      </c>
      <c r="O9325" t="s">
        <v>179</v>
      </c>
      <c r="P9325">
        <v>1</v>
      </c>
      <c r="Q9325" t="s">
        <v>25</v>
      </c>
      <c r="R9325">
        <v>4</v>
      </c>
      <c r="S9325" t="s">
        <v>26</v>
      </c>
    </row>
    <row r="9326" spans="1:19" x14ac:dyDescent="0.35">
      <c r="A9326" t="s">
        <v>302</v>
      </c>
      <c r="B9326">
        <v>689.35407359999999</v>
      </c>
      <c r="C9326">
        <v>489.26673870000002</v>
      </c>
      <c r="D9326">
        <v>28.4</v>
      </c>
      <c r="E9326" t="s">
        <v>14146</v>
      </c>
      <c r="F9326">
        <v>-1</v>
      </c>
      <c r="G9326">
        <v>3821.8</v>
      </c>
      <c r="H9326" t="s">
        <v>14147</v>
      </c>
      <c r="I9326">
        <v>0</v>
      </c>
      <c r="J9326" t="s">
        <v>305</v>
      </c>
      <c r="K9326" t="s">
        <v>1758</v>
      </c>
      <c r="L9326" t="s">
        <v>305</v>
      </c>
      <c r="M9326">
        <v>2</v>
      </c>
      <c r="N9326" t="s">
        <v>14147</v>
      </c>
      <c r="O9326" t="s">
        <v>302</v>
      </c>
      <c r="P9326">
        <v>1</v>
      </c>
      <c r="Q9326" t="s">
        <v>25</v>
      </c>
      <c r="R9326">
        <v>4</v>
      </c>
      <c r="S9326" t="s">
        <v>26</v>
      </c>
    </row>
    <row r="9327" spans="1:19" x14ac:dyDescent="0.35">
      <c r="A9327" t="s">
        <v>302</v>
      </c>
      <c r="B9327">
        <v>689.35407359999999</v>
      </c>
      <c r="C9327">
        <v>1162.573879</v>
      </c>
      <c r="D9327">
        <v>28.4</v>
      </c>
      <c r="E9327" t="s">
        <v>14148</v>
      </c>
      <c r="F9327">
        <v>-1</v>
      </c>
      <c r="G9327">
        <v>3013.3</v>
      </c>
      <c r="H9327" t="s">
        <v>14147</v>
      </c>
      <c r="I9327">
        <v>0</v>
      </c>
      <c r="J9327" t="s">
        <v>305</v>
      </c>
      <c r="K9327" t="s">
        <v>875</v>
      </c>
      <c r="L9327" t="s">
        <v>305</v>
      </c>
      <c r="M9327">
        <v>2</v>
      </c>
      <c r="N9327" t="s">
        <v>14147</v>
      </c>
      <c r="O9327" t="s">
        <v>302</v>
      </c>
      <c r="P9327">
        <v>1</v>
      </c>
      <c r="Q9327" t="s">
        <v>25</v>
      </c>
      <c r="R9327">
        <v>10</v>
      </c>
      <c r="S9327" t="s">
        <v>26</v>
      </c>
    </row>
    <row r="9328" spans="1:19" x14ac:dyDescent="0.35">
      <c r="A9328" t="s">
        <v>302</v>
      </c>
      <c r="B9328">
        <v>689.35407359999999</v>
      </c>
      <c r="C9328">
        <v>1249.605908</v>
      </c>
      <c r="D9328">
        <v>28.4</v>
      </c>
      <c r="E9328" t="s">
        <v>14149</v>
      </c>
      <c r="F9328">
        <v>-1</v>
      </c>
      <c r="G9328">
        <v>6170.8</v>
      </c>
      <c r="H9328" t="s">
        <v>14147</v>
      </c>
      <c r="I9328">
        <v>0</v>
      </c>
      <c r="J9328" t="s">
        <v>305</v>
      </c>
      <c r="K9328" t="s">
        <v>7017</v>
      </c>
      <c r="L9328" t="s">
        <v>305</v>
      </c>
      <c r="M9328">
        <v>2</v>
      </c>
      <c r="N9328" t="s">
        <v>14147</v>
      </c>
      <c r="O9328" t="s">
        <v>302</v>
      </c>
      <c r="P9328">
        <v>1</v>
      </c>
      <c r="Q9328" t="s">
        <v>25</v>
      </c>
      <c r="R9328">
        <v>11</v>
      </c>
      <c r="S9328" t="s">
        <v>26</v>
      </c>
    </row>
    <row r="9329" spans="1:19" x14ac:dyDescent="0.35">
      <c r="A9329" t="s">
        <v>302</v>
      </c>
      <c r="B9329">
        <v>689.35407359999999</v>
      </c>
      <c r="C9329">
        <v>889.47779409999998</v>
      </c>
      <c r="D9329">
        <v>28.4</v>
      </c>
      <c r="E9329" t="s">
        <v>14150</v>
      </c>
      <c r="F9329">
        <v>-1</v>
      </c>
      <c r="G9329">
        <v>2773.1</v>
      </c>
      <c r="H9329" t="s">
        <v>14147</v>
      </c>
      <c r="I9329">
        <v>0</v>
      </c>
      <c r="J9329" t="s">
        <v>305</v>
      </c>
      <c r="K9329" t="s">
        <v>389</v>
      </c>
      <c r="L9329" t="s">
        <v>305</v>
      </c>
      <c r="M9329">
        <v>2</v>
      </c>
      <c r="N9329" t="s">
        <v>14147</v>
      </c>
      <c r="O9329" t="s">
        <v>302</v>
      </c>
      <c r="P9329">
        <v>1</v>
      </c>
      <c r="Q9329" t="s">
        <v>25</v>
      </c>
      <c r="R9329">
        <v>7</v>
      </c>
      <c r="S9329" t="s">
        <v>26</v>
      </c>
    </row>
    <row r="9330" spans="1:19" x14ac:dyDescent="0.35">
      <c r="A9330" t="s">
        <v>302</v>
      </c>
      <c r="B9330">
        <v>689.35407359999999</v>
      </c>
      <c r="C9330">
        <v>374.23979559999998</v>
      </c>
      <c r="D9330">
        <v>28.4</v>
      </c>
      <c r="E9330" t="s">
        <v>14151</v>
      </c>
      <c r="F9330">
        <v>-1</v>
      </c>
      <c r="G9330">
        <v>3512.3</v>
      </c>
      <c r="H9330" t="s">
        <v>14147</v>
      </c>
      <c r="I9330">
        <v>0</v>
      </c>
      <c r="J9330" t="s">
        <v>305</v>
      </c>
      <c r="K9330" t="s">
        <v>168</v>
      </c>
      <c r="L9330" t="s">
        <v>305</v>
      </c>
      <c r="M9330">
        <v>2</v>
      </c>
      <c r="N9330" t="s">
        <v>14147</v>
      </c>
      <c r="O9330" t="s">
        <v>302</v>
      </c>
      <c r="P9330">
        <v>1</v>
      </c>
      <c r="Q9330" t="s">
        <v>25</v>
      </c>
      <c r="R9330">
        <v>3</v>
      </c>
      <c r="S9330" t="s">
        <v>26</v>
      </c>
    </row>
    <row r="9331" spans="1:19" x14ac:dyDescent="0.35">
      <c r="A9331" t="s">
        <v>302</v>
      </c>
      <c r="B9331">
        <v>689.35407359999999</v>
      </c>
      <c r="C9331">
        <v>1004.468352</v>
      </c>
      <c r="D9331">
        <v>28.4</v>
      </c>
      <c r="E9331" t="s">
        <v>14152</v>
      </c>
      <c r="F9331">
        <v>-1</v>
      </c>
      <c r="G9331">
        <v>3605.4</v>
      </c>
      <c r="H9331" t="s">
        <v>14147</v>
      </c>
      <c r="I9331">
        <v>0</v>
      </c>
      <c r="J9331" t="s">
        <v>305</v>
      </c>
      <c r="K9331" t="s">
        <v>7079</v>
      </c>
      <c r="L9331" t="s">
        <v>305</v>
      </c>
      <c r="M9331">
        <v>2</v>
      </c>
      <c r="N9331" t="s">
        <v>14147</v>
      </c>
      <c r="O9331" t="s">
        <v>302</v>
      </c>
      <c r="P9331">
        <v>1</v>
      </c>
      <c r="Q9331" t="s">
        <v>33</v>
      </c>
      <c r="R9331">
        <v>9</v>
      </c>
      <c r="S9331" t="s">
        <v>26</v>
      </c>
    </row>
    <row r="9332" spans="1:19" x14ac:dyDescent="0.35">
      <c r="A9332" t="s">
        <v>302</v>
      </c>
      <c r="B9332">
        <v>459.90514130000003</v>
      </c>
      <c r="C9332">
        <v>374.23979559999998</v>
      </c>
      <c r="D9332">
        <v>28.9</v>
      </c>
      <c r="E9332" t="s">
        <v>14153</v>
      </c>
      <c r="F9332">
        <v>-1</v>
      </c>
      <c r="G9332">
        <v>1208.0999999999999</v>
      </c>
      <c r="H9332" t="s">
        <v>14154</v>
      </c>
      <c r="I9332">
        <v>0</v>
      </c>
      <c r="J9332" t="s">
        <v>305</v>
      </c>
      <c r="K9332" t="s">
        <v>89</v>
      </c>
      <c r="L9332" t="s">
        <v>305</v>
      </c>
      <c r="M9332">
        <v>3</v>
      </c>
      <c r="N9332" t="s">
        <v>14154</v>
      </c>
      <c r="O9332" t="s">
        <v>302</v>
      </c>
      <c r="P9332">
        <v>1</v>
      </c>
      <c r="Q9332" t="s">
        <v>25</v>
      </c>
      <c r="R9332">
        <v>3</v>
      </c>
      <c r="S9332" t="s">
        <v>26</v>
      </c>
    </row>
    <row r="9333" spans="1:19" x14ac:dyDescent="0.35">
      <c r="A9333" t="s">
        <v>302</v>
      </c>
      <c r="B9333">
        <v>459.90514130000003</v>
      </c>
      <c r="C9333">
        <v>776.39373009999997</v>
      </c>
      <c r="D9333">
        <v>28.9</v>
      </c>
      <c r="E9333" t="s">
        <v>14155</v>
      </c>
      <c r="F9333">
        <v>-1</v>
      </c>
      <c r="G9333">
        <v>3359.6</v>
      </c>
      <c r="H9333" t="s">
        <v>14154</v>
      </c>
      <c r="I9333">
        <v>0</v>
      </c>
      <c r="J9333" t="s">
        <v>305</v>
      </c>
      <c r="K9333" t="s">
        <v>725</v>
      </c>
      <c r="L9333" t="s">
        <v>305</v>
      </c>
      <c r="M9333">
        <v>3</v>
      </c>
      <c r="N9333" t="s">
        <v>14154</v>
      </c>
      <c r="O9333" t="s">
        <v>302</v>
      </c>
      <c r="P9333">
        <v>1</v>
      </c>
      <c r="Q9333" t="s">
        <v>25</v>
      </c>
      <c r="R9333">
        <v>6</v>
      </c>
      <c r="S9333" t="s">
        <v>26</v>
      </c>
    </row>
    <row r="9334" spans="1:19" x14ac:dyDescent="0.35">
      <c r="A9334" t="s">
        <v>302</v>
      </c>
      <c r="B9334">
        <v>459.90514130000003</v>
      </c>
      <c r="C9334">
        <v>703.36209559999998</v>
      </c>
      <c r="D9334">
        <v>28.9</v>
      </c>
      <c r="E9334" t="s">
        <v>14156</v>
      </c>
      <c r="F9334">
        <v>-1</v>
      </c>
      <c r="G9334">
        <v>2145.9</v>
      </c>
      <c r="H9334" t="s">
        <v>14154</v>
      </c>
      <c r="I9334">
        <v>0</v>
      </c>
      <c r="J9334" t="s">
        <v>305</v>
      </c>
      <c r="K9334" t="s">
        <v>5276</v>
      </c>
      <c r="L9334" t="s">
        <v>305</v>
      </c>
      <c r="M9334">
        <v>3</v>
      </c>
      <c r="N9334" t="s">
        <v>14154</v>
      </c>
      <c r="O9334" t="s">
        <v>302</v>
      </c>
      <c r="P9334">
        <v>1</v>
      </c>
      <c r="Q9334" t="s">
        <v>33</v>
      </c>
      <c r="R9334">
        <v>7</v>
      </c>
      <c r="S9334" t="s">
        <v>26</v>
      </c>
    </row>
    <row r="9335" spans="1:19" x14ac:dyDescent="0.35">
      <c r="A9335" t="s">
        <v>302</v>
      </c>
      <c r="B9335">
        <v>459.90514130000003</v>
      </c>
      <c r="C9335">
        <v>489.23035320000002</v>
      </c>
      <c r="D9335">
        <v>28.9</v>
      </c>
      <c r="E9335" t="s">
        <v>14157</v>
      </c>
      <c r="F9335">
        <v>-1</v>
      </c>
      <c r="G9335">
        <v>9411.1</v>
      </c>
      <c r="H9335" t="s">
        <v>14154</v>
      </c>
      <c r="I9335">
        <v>0</v>
      </c>
      <c r="J9335" t="s">
        <v>305</v>
      </c>
      <c r="K9335" t="s">
        <v>14158</v>
      </c>
      <c r="L9335" t="s">
        <v>305</v>
      </c>
      <c r="M9335">
        <v>3</v>
      </c>
      <c r="N9335" t="s">
        <v>14154</v>
      </c>
      <c r="O9335" t="s">
        <v>302</v>
      </c>
      <c r="P9335">
        <v>1</v>
      </c>
      <c r="Q9335" t="s">
        <v>33</v>
      </c>
      <c r="R9335">
        <v>5</v>
      </c>
      <c r="S9335" t="s">
        <v>26</v>
      </c>
    </row>
    <row r="9336" spans="1:19" x14ac:dyDescent="0.35">
      <c r="A9336" t="s">
        <v>302</v>
      </c>
      <c r="B9336">
        <v>459.90514130000003</v>
      </c>
      <c r="C9336">
        <v>602.31441710000001</v>
      </c>
      <c r="D9336">
        <v>28.9</v>
      </c>
      <c r="E9336" t="s">
        <v>14159</v>
      </c>
      <c r="F9336">
        <v>-1</v>
      </c>
      <c r="G9336">
        <v>6276.1</v>
      </c>
      <c r="H9336" t="s">
        <v>14154</v>
      </c>
      <c r="I9336">
        <v>0</v>
      </c>
      <c r="J9336" t="s">
        <v>305</v>
      </c>
      <c r="K9336" t="s">
        <v>13548</v>
      </c>
      <c r="L9336" t="s">
        <v>305</v>
      </c>
      <c r="M9336">
        <v>3</v>
      </c>
      <c r="N9336" t="s">
        <v>14154</v>
      </c>
      <c r="O9336" t="s">
        <v>302</v>
      </c>
      <c r="P9336">
        <v>1</v>
      </c>
      <c r="Q9336" t="s">
        <v>33</v>
      </c>
      <c r="R9336">
        <v>6</v>
      </c>
      <c r="S9336" t="s">
        <v>26</v>
      </c>
    </row>
    <row r="9337" spans="1:19" x14ac:dyDescent="0.35">
      <c r="A9337" t="s">
        <v>302</v>
      </c>
      <c r="B9337">
        <v>459.90514130000003</v>
      </c>
      <c r="C9337">
        <v>675.34605160000001</v>
      </c>
      <c r="D9337">
        <v>28.9</v>
      </c>
      <c r="E9337" t="s">
        <v>14160</v>
      </c>
      <c r="F9337">
        <v>-1</v>
      </c>
      <c r="G9337">
        <v>10000</v>
      </c>
      <c r="H9337" t="s">
        <v>14154</v>
      </c>
      <c r="I9337">
        <v>0</v>
      </c>
      <c r="J9337" t="s">
        <v>305</v>
      </c>
      <c r="K9337" t="s">
        <v>14161</v>
      </c>
      <c r="L9337" t="s">
        <v>305</v>
      </c>
      <c r="M9337">
        <v>3</v>
      </c>
      <c r="N9337" t="s">
        <v>14154</v>
      </c>
      <c r="O9337" t="s">
        <v>302</v>
      </c>
      <c r="P9337">
        <v>1</v>
      </c>
      <c r="Q9337" t="s">
        <v>25</v>
      </c>
      <c r="R9337">
        <v>5</v>
      </c>
      <c r="S9337" t="s">
        <v>26</v>
      </c>
    </row>
    <row r="9338" spans="1:19" x14ac:dyDescent="0.35">
      <c r="A9338" t="s">
        <v>302</v>
      </c>
      <c r="B9338">
        <v>508.25872509999999</v>
      </c>
      <c r="C9338">
        <v>513.22382800000003</v>
      </c>
      <c r="D9338">
        <v>-37</v>
      </c>
      <c r="E9338" t="s">
        <v>14162</v>
      </c>
      <c r="F9338">
        <v>-1</v>
      </c>
      <c r="G9338">
        <v>1241.9000000000001</v>
      </c>
      <c r="H9338" t="s">
        <v>14163</v>
      </c>
      <c r="I9338">
        <v>0</v>
      </c>
      <c r="J9338" t="s">
        <v>14164</v>
      </c>
      <c r="K9338" t="s">
        <v>14165</v>
      </c>
      <c r="L9338" t="s">
        <v>14166</v>
      </c>
      <c r="M9338">
        <v>2</v>
      </c>
      <c r="N9338" t="s">
        <v>14163</v>
      </c>
      <c r="O9338" t="s">
        <v>302</v>
      </c>
      <c r="P9338">
        <v>1</v>
      </c>
      <c r="Q9338" t="s">
        <v>33</v>
      </c>
      <c r="R9338">
        <v>4</v>
      </c>
      <c r="S9338" t="s">
        <v>26</v>
      </c>
    </row>
    <row r="9339" spans="1:19" x14ac:dyDescent="0.35">
      <c r="A9339" t="s">
        <v>302</v>
      </c>
      <c r="B9339">
        <v>508.25872509999999</v>
      </c>
      <c r="C9339">
        <v>887.41521060000002</v>
      </c>
      <c r="D9339">
        <v>-37</v>
      </c>
      <c r="E9339" t="s">
        <v>14167</v>
      </c>
      <c r="F9339">
        <v>-1</v>
      </c>
      <c r="G9339">
        <v>7147.9</v>
      </c>
      <c r="H9339" t="s">
        <v>14163</v>
      </c>
      <c r="I9339">
        <v>0</v>
      </c>
      <c r="J9339" t="s">
        <v>14164</v>
      </c>
      <c r="K9339" t="s">
        <v>1452</v>
      </c>
      <c r="L9339" t="s">
        <v>14166</v>
      </c>
      <c r="M9339">
        <v>2</v>
      </c>
      <c r="N9339" t="s">
        <v>14163</v>
      </c>
      <c r="O9339" t="s">
        <v>302</v>
      </c>
      <c r="P9339">
        <v>1</v>
      </c>
      <c r="Q9339" t="s">
        <v>25</v>
      </c>
      <c r="R9339">
        <v>8</v>
      </c>
      <c r="S9339" t="s">
        <v>26</v>
      </c>
    </row>
    <row r="9340" spans="1:19" x14ac:dyDescent="0.35">
      <c r="A9340" t="s">
        <v>302</v>
      </c>
      <c r="B9340">
        <v>508.25872509999999</v>
      </c>
      <c r="C9340">
        <v>800.38318219999996</v>
      </c>
      <c r="D9340">
        <v>-37</v>
      </c>
      <c r="E9340" t="s">
        <v>14168</v>
      </c>
      <c r="F9340">
        <v>-1</v>
      </c>
      <c r="G9340">
        <v>2397</v>
      </c>
      <c r="H9340" t="s">
        <v>14163</v>
      </c>
      <c r="I9340">
        <v>0</v>
      </c>
      <c r="J9340" t="s">
        <v>14164</v>
      </c>
      <c r="K9340" t="s">
        <v>2904</v>
      </c>
      <c r="L9340" t="s">
        <v>14166</v>
      </c>
      <c r="M9340">
        <v>2</v>
      </c>
      <c r="N9340" t="s">
        <v>14163</v>
      </c>
      <c r="O9340" t="s">
        <v>302</v>
      </c>
      <c r="P9340">
        <v>1</v>
      </c>
      <c r="Q9340" t="s">
        <v>25</v>
      </c>
      <c r="R9340">
        <v>7</v>
      </c>
      <c r="S9340" t="s">
        <v>26</v>
      </c>
    </row>
    <row r="9341" spans="1:19" x14ac:dyDescent="0.35">
      <c r="A9341" t="s">
        <v>302</v>
      </c>
      <c r="B9341">
        <v>508.25872509999999</v>
      </c>
      <c r="C9341">
        <v>503.29362209999999</v>
      </c>
      <c r="D9341">
        <v>-37</v>
      </c>
      <c r="E9341" t="s">
        <v>14169</v>
      </c>
      <c r="F9341">
        <v>-1</v>
      </c>
      <c r="G9341">
        <v>4697.6000000000004</v>
      </c>
      <c r="H9341" t="s">
        <v>14163</v>
      </c>
      <c r="I9341">
        <v>0</v>
      </c>
      <c r="J9341" t="s">
        <v>14164</v>
      </c>
      <c r="K9341" t="s">
        <v>241</v>
      </c>
      <c r="L9341" t="s">
        <v>14166</v>
      </c>
      <c r="M9341">
        <v>2</v>
      </c>
      <c r="N9341" t="s">
        <v>14163</v>
      </c>
      <c r="O9341" t="s">
        <v>302</v>
      </c>
      <c r="P9341">
        <v>1</v>
      </c>
      <c r="Q9341" t="s">
        <v>25</v>
      </c>
      <c r="R9341">
        <v>5</v>
      </c>
      <c r="S9341" t="s">
        <v>26</v>
      </c>
    </row>
    <row r="9342" spans="1:19" x14ac:dyDescent="0.35">
      <c r="A9342" t="s">
        <v>302</v>
      </c>
      <c r="B9342">
        <v>508.25872509999999</v>
      </c>
      <c r="C9342">
        <v>640.35253399999999</v>
      </c>
      <c r="D9342">
        <v>-37</v>
      </c>
      <c r="E9342" t="s">
        <v>14170</v>
      </c>
      <c r="F9342">
        <v>-1</v>
      </c>
      <c r="G9342">
        <v>3600.5</v>
      </c>
      <c r="H9342" t="s">
        <v>14163</v>
      </c>
      <c r="I9342">
        <v>0</v>
      </c>
      <c r="J9342" t="s">
        <v>14164</v>
      </c>
      <c r="K9342" t="s">
        <v>653</v>
      </c>
      <c r="L9342" t="s">
        <v>14166</v>
      </c>
      <c r="M9342">
        <v>2</v>
      </c>
      <c r="N9342" t="s">
        <v>14163</v>
      </c>
      <c r="O9342" t="s">
        <v>302</v>
      </c>
      <c r="P9342">
        <v>1</v>
      </c>
      <c r="Q9342" t="s">
        <v>25</v>
      </c>
      <c r="R9342">
        <v>6</v>
      </c>
      <c r="S9342" t="s">
        <v>26</v>
      </c>
    </row>
    <row r="9343" spans="1:19" x14ac:dyDescent="0.35">
      <c r="A9343" t="s">
        <v>302</v>
      </c>
      <c r="B9343">
        <v>508.25872509999999</v>
      </c>
      <c r="C9343">
        <v>402.2459437</v>
      </c>
      <c r="D9343">
        <v>-37</v>
      </c>
      <c r="E9343" t="s">
        <v>14171</v>
      </c>
      <c r="F9343">
        <v>-1</v>
      </c>
      <c r="G9343">
        <v>3295.5</v>
      </c>
      <c r="H9343" t="s">
        <v>14163</v>
      </c>
      <c r="I9343">
        <v>0</v>
      </c>
      <c r="J9343" t="s">
        <v>14164</v>
      </c>
      <c r="K9343" t="s">
        <v>277</v>
      </c>
      <c r="L9343" t="s">
        <v>14166</v>
      </c>
      <c r="M9343">
        <v>2</v>
      </c>
      <c r="N9343" t="s">
        <v>14163</v>
      </c>
      <c r="O9343" t="s">
        <v>302</v>
      </c>
      <c r="P9343">
        <v>1</v>
      </c>
      <c r="Q9343" t="s">
        <v>25</v>
      </c>
      <c r="R9343">
        <v>4</v>
      </c>
      <c r="S9343" t="s">
        <v>26</v>
      </c>
    </row>
    <row r="9344" spans="1:19" x14ac:dyDescent="0.35">
      <c r="A9344" t="s">
        <v>302</v>
      </c>
      <c r="B9344">
        <v>508.25872509999999</v>
      </c>
      <c r="C9344">
        <v>513.22382800000003</v>
      </c>
      <c r="D9344">
        <v>-39</v>
      </c>
      <c r="E9344" t="s">
        <v>14172</v>
      </c>
      <c r="F9344">
        <v>-1</v>
      </c>
      <c r="G9344">
        <v>1827.8</v>
      </c>
      <c r="H9344" t="s">
        <v>14173</v>
      </c>
      <c r="I9344">
        <v>0</v>
      </c>
      <c r="J9344" t="s">
        <v>8608</v>
      </c>
      <c r="K9344" t="s">
        <v>14174</v>
      </c>
      <c r="L9344" t="s">
        <v>8609</v>
      </c>
      <c r="M9344">
        <v>2</v>
      </c>
      <c r="N9344" t="s">
        <v>14173</v>
      </c>
      <c r="O9344" t="s">
        <v>302</v>
      </c>
      <c r="P9344">
        <v>1</v>
      </c>
      <c r="Q9344" t="s">
        <v>33</v>
      </c>
      <c r="R9344">
        <v>4</v>
      </c>
      <c r="S9344" t="s">
        <v>26</v>
      </c>
    </row>
    <row r="9345" spans="1:19" x14ac:dyDescent="0.35">
      <c r="A9345" t="s">
        <v>302</v>
      </c>
      <c r="B9345">
        <v>508.25872509999999</v>
      </c>
      <c r="C9345">
        <v>402.2459437</v>
      </c>
      <c r="D9345">
        <v>-39</v>
      </c>
      <c r="E9345" t="s">
        <v>14175</v>
      </c>
      <c r="F9345">
        <v>-1</v>
      </c>
      <c r="G9345">
        <v>4474.3</v>
      </c>
      <c r="H9345" t="s">
        <v>14173</v>
      </c>
      <c r="I9345">
        <v>0</v>
      </c>
      <c r="J9345" t="s">
        <v>8608</v>
      </c>
      <c r="K9345" t="s">
        <v>336</v>
      </c>
      <c r="L9345" t="s">
        <v>8609</v>
      </c>
      <c r="M9345">
        <v>2</v>
      </c>
      <c r="N9345" t="s">
        <v>14173</v>
      </c>
      <c r="O9345" t="s">
        <v>302</v>
      </c>
      <c r="P9345">
        <v>1</v>
      </c>
      <c r="Q9345" t="s">
        <v>25</v>
      </c>
      <c r="R9345">
        <v>4</v>
      </c>
      <c r="S9345" t="s">
        <v>26</v>
      </c>
    </row>
    <row r="9346" spans="1:19" x14ac:dyDescent="0.35">
      <c r="A9346" t="s">
        <v>302</v>
      </c>
      <c r="B9346">
        <v>508.25872509999999</v>
      </c>
      <c r="C9346">
        <v>640.35253399999999</v>
      </c>
      <c r="D9346">
        <v>-39</v>
      </c>
      <c r="E9346" t="s">
        <v>14176</v>
      </c>
      <c r="F9346">
        <v>-1</v>
      </c>
      <c r="G9346">
        <v>6144.1</v>
      </c>
      <c r="H9346" t="s">
        <v>14173</v>
      </c>
      <c r="I9346">
        <v>0</v>
      </c>
      <c r="J9346" t="s">
        <v>8608</v>
      </c>
      <c r="K9346" t="s">
        <v>725</v>
      </c>
      <c r="L9346" t="s">
        <v>8609</v>
      </c>
      <c r="M9346">
        <v>2</v>
      </c>
      <c r="N9346" t="s">
        <v>14173</v>
      </c>
      <c r="O9346" t="s">
        <v>302</v>
      </c>
      <c r="P9346">
        <v>1</v>
      </c>
      <c r="Q9346" t="s">
        <v>25</v>
      </c>
      <c r="R9346">
        <v>6</v>
      </c>
      <c r="S9346" t="s">
        <v>26</v>
      </c>
    </row>
    <row r="9347" spans="1:19" x14ac:dyDescent="0.35">
      <c r="A9347" t="s">
        <v>302</v>
      </c>
      <c r="B9347">
        <v>508.25872509999999</v>
      </c>
      <c r="C9347">
        <v>800.38318219999996</v>
      </c>
      <c r="D9347">
        <v>-39</v>
      </c>
      <c r="E9347" t="s">
        <v>14177</v>
      </c>
      <c r="F9347">
        <v>-1</v>
      </c>
      <c r="G9347">
        <v>5159.3</v>
      </c>
      <c r="H9347" t="s">
        <v>14173</v>
      </c>
      <c r="I9347">
        <v>0</v>
      </c>
      <c r="J9347" t="s">
        <v>8608</v>
      </c>
      <c r="K9347" t="s">
        <v>4256</v>
      </c>
      <c r="L9347" t="s">
        <v>8609</v>
      </c>
      <c r="M9347">
        <v>2</v>
      </c>
      <c r="N9347" t="s">
        <v>14173</v>
      </c>
      <c r="O9347" t="s">
        <v>302</v>
      </c>
      <c r="P9347">
        <v>1</v>
      </c>
      <c r="Q9347" t="s">
        <v>25</v>
      </c>
      <c r="R9347">
        <v>7</v>
      </c>
      <c r="S9347" t="s">
        <v>26</v>
      </c>
    </row>
    <row r="9348" spans="1:19" x14ac:dyDescent="0.35">
      <c r="A9348" t="s">
        <v>302</v>
      </c>
      <c r="B9348">
        <v>508.25872509999999</v>
      </c>
      <c r="C9348">
        <v>503.29362209999999</v>
      </c>
      <c r="D9348">
        <v>-39</v>
      </c>
      <c r="E9348" t="s">
        <v>14178</v>
      </c>
      <c r="F9348">
        <v>-1</v>
      </c>
      <c r="G9348">
        <v>7963.5</v>
      </c>
      <c r="H9348" t="s">
        <v>14173</v>
      </c>
      <c r="I9348">
        <v>0</v>
      </c>
      <c r="J9348" t="s">
        <v>8608</v>
      </c>
      <c r="K9348" t="s">
        <v>151</v>
      </c>
      <c r="L9348" t="s">
        <v>8609</v>
      </c>
      <c r="M9348">
        <v>2</v>
      </c>
      <c r="N9348" t="s">
        <v>14173</v>
      </c>
      <c r="O9348" t="s">
        <v>302</v>
      </c>
      <c r="P9348">
        <v>1</v>
      </c>
      <c r="Q9348" t="s">
        <v>25</v>
      </c>
      <c r="R9348">
        <v>5</v>
      </c>
      <c r="S9348" t="s">
        <v>26</v>
      </c>
    </row>
    <row r="9349" spans="1:19" x14ac:dyDescent="0.35">
      <c r="A9349" t="s">
        <v>302</v>
      </c>
      <c r="B9349">
        <v>508.25872509999999</v>
      </c>
      <c r="C9349">
        <v>887.41521060000002</v>
      </c>
      <c r="D9349">
        <v>-39</v>
      </c>
      <c r="E9349" t="s">
        <v>14179</v>
      </c>
      <c r="F9349">
        <v>-1</v>
      </c>
      <c r="G9349">
        <v>10000</v>
      </c>
      <c r="H9349" t="s">
        <v>14173</v>
      </c>
      <c r="I9349">
        <v>0</v>
      </c>
      <c r="J9349" t="s">
        <v>8608</v>
      </c>
      <c r="K9349" t="s">
        <v>118</v>
      </c>
      <c r="L9349" t="s">
        <v>8609</v>
      </c>
      <c r="M9349">
        <v>2</v>
      </c>
      <c r="N9349" t="s">
        <v>14173</v>
      </c>
      <c r="O9349" t="s">
        <v>302</v>
      </c>
      <c r="P9349">
        <v>1</v>
      </c>
      <c r="Q9349" t="s">
        <v>25</v>
      </c>
      <c r="R9349">
        <v>8</v>
      </c>
      <c r="S9349" t="s">
        <v>26</v>
      </c>
    </row>
    <row r="9350" spans="1:19" x14ac:dyDescent="0.35">
      <c r="A9350" t="s">
        <v>5028</v>
      </c>
      <c r="B9350">
        <v>993.98916550000001</v>
      </c>
      <c r="C9350">
        <v>1314.665688</v>
      </c>
      <c r="D9350">
        <v>65.099999999999994</v>
      </c>
      <c r="E9350" t="s">
        <v>14180</v>
      </c>
      <c r="F9350">
        <v>-1</v>
      </c>
      <c r="G9350">
        <v>3241.9</v>
      </c>
      <c r="H9350" t="s">
        <v>14181</v>
      </c>
      <c r="I9350">
        <v>0</v>
      </c>
      <c r="J9350" t="s">
        <v>14182</v>
      </c>
      <c r="K9350" t="s">
        <v>5671</v>
      </c>
      <c r="L9350" t="s">
        <v>14183</v>
      </c>
      <c r="M9350">
        <v>2</v>
      </c>
      <c r="N9350" t="s">
        <v>14181</v>
      </c>
      <c r="O9350" t="s">
        <v>5028</v>
      </c>
      <c r="P9350">
        <v>1</v>
      </c>
      <c r="Q9350" t="s">
        <v>25</v>
      </c>
      <c r="R9350">
        <v>-1</v>
      </c>
      <c r="S9350" t="s">
        <v>26</v>
      </c>
    </row>
    <row r="9351" spans="1:19" x14ac:dyDescent="0.35">
      <c r="A9351" t="s">
        <v>5028</v>
      </c>
      <c r="B9351">
        <v>993.98916550000001</v>
      </c>
      <c r="C9351">
        <v>635.77642470000001</v>
      </c>
      <c r="D9351">
        <v>65.099999999999994</v>
      </c>
      <c r="E9351" t="s">
        <v>14184</v>
      </c>
      <c r="F9351">
        <v>-1</v>
      </c>
      <c r="G9351">
        <v>2848.8</v>
      </c>
      <c r="H9351" t="s">
        <v>14181</v>
      </c>
      <c r="I9351">
        <v>0</v>
      </c>
      <c r="J9351" t="s">
        <v>14182</v>
      </c>
      <c r="K9351" t="s">
        <v>14185</v>
      </c>
      <c r="L9351" t="s">
        <v>14183</v>
      </c>
      <c r="M9351">
        <v>2</v>
      </c>
      <c r="N9351" t="s">
        <v>14181</v>
      </c>
      <c r="O9351" t="s">
        <v>5028</v>
      </c>
      <c r="P9351">
        <v>2</v>
      </c>
      <c r="Q9351" t="s">
        <v>33</v>
      </c>
      <c r="R9351">
        <v>-1</v>
      </c>
      <c r="S9351" t="s">
        <v>26</v>
      </c>
    </row>
    <row r="9352" spans="1:19" x14ac:dyDescent="0.35">
      <c r="A9352" t="s">
        <v>5028</v>
      </c>
      <c r="B9352">
        <v>993.98916550000001</v>
      </c>
      <c r="C9352">
        <v>491.2646302</v>
      </c>
      <c r="D9352">
        <v>65.099999999999994</v>
      </c>
      <c r="E9352" t="s">
        <v>14186</v>
      </c>
      <c r="F9352">
        <v>-1</v>
      </c>
      <c r="G9352">
        <v>5357.3</v>
      </c>
      <c r="H9352" t="s">
        <v>14181</v>
      </c>
      <c r="I9352">
        <v>0</v>
      </c>
      <c r="J9352" t="s">
        <v>14182</v>
      </c>
      <c r="K9352" t="s">
        <v>368</v>
      </c>
      <c r="L9352" t="s">
        <v>14183</v>
      </c>
      <c r="M9352">
        <v>2</v>
      </c>
      <c r="N9352" t="s">
        <v>14181</v>
      </c>
      <c r="O9352" t="s">
        <v>5028</v>
      </c>
      <c r="P9352">
        <v>1</v>
      </c>
      <c r="Q9352" t="s">
        <v>25</v>
      </c>
      <c r="R9352">
        <v>-1</v>
      </c>
      <c r="S9352" t="s">
        <v>26</v>
      </c>
    </row>
    <row r="9353" spans="1:19" x14ac:dyDescent="0.35">
      <c r="A9353" t="s">
        <v>5028</v>
      </c>
      <c r="B9353">
        <v>993.98916550000001</v>
      </c>
      <c r="C9353">
        <v>760.34467140000004</v>
      </c>
      <c r="D9353">
        <v>65.099999999999994</v>
      </c>
      <c r="E9353" t="s">
        <v>14187</v>
      </c>
      <c r="F9353">
        <v>-1</v>
      </c>
      <c r="G9353">
        <v>2854.9</v>
      </c>
      <c r="H9353" t="s">
        <v>14181</v>
      </c>
      <c r="I9353">
        <v>0</v>
      </c>
      <c r="J9353" t="s">
        <v>14182</v>
      </c>
      <c r="K9353" t="s">
        <v>2060</v>
      </c>
      <c r="L9353" t="s">
        <v>14183</v>
      </c>
      <c r="M9353">
        <v>2</v>
      </c>
      <c r="N9353" t="s">
        <v>14181</v>
      </c>
      <c r="O9353" t="s">
        <v>5028</v>
      </c>
      <c r="P9353">
        <v>1</v>
      </c>
      <c r="Q9353" t="s">
        <v>33</v>
      </c>
      <c r="R9353">
        <v>-1</v>
      </c>
      <c r="S9353" t="s">
        <v>26</v>
      </c>
    </row>
    <row r="9354" spans="1:19" x14ac:dyDescent="0.35">
      <c r="A9354" t="s">
        <v>5028</v>
      </c>
      <c r="B9354">
        <v>993.98916550000001</v>
      </c>
      <c r="C9354">
        <v>864.39436969999997</v>
      </c>
      <c r="D9354">
        <v>65.099999999999994</v>
      </c>
      <c r="E9354" t="s">
        <v>14188</v>
      </c>
      <c r="F9354">
        <v>-1</v>
      </c>
      <c r="G9354">
        <v>2926.8</v>
      </c>
      <c r="H9354" t="s">
        <v>14181</v>
      </c>
      <c r="I9354">
        <v>0</v>
      </c>
      <c r="J9354" t="s">
        <v>14182</v>
      </c>
      <c r="K9354" t="s">
        <v>14189</v>
      </c>
      <c r="L9354" t="s">
        <v>14183</v>
      </c>
      <c r="M9354">
        <v>2</v>
      </c>
      <c r="N9354" t="s">
        <v>14181</v>
      </c>
      <c r="O9354" t="s">
        <v>5028</v>
      </c>
      <c r="P9354">
        <v>2</v>
      </c>
      <c r="Q9354" t="s">
        <v>33</v>
      </c>
      <c r="R9354">
        <v>-1</v>
      </c>
      <c r="S9354" t="s">
        <v>26</v>
      </c>
    </row>
    <row r="9355" spans="1:19" x14ac:dyDescent="0.35">
      <c r="A9355" t="s">
        <v>5028</v>
      </c>
      <c r="B9355">
        <v>993.98916550000001</v>
      </c>
      <c r="C9355">
        <v>600.25786779999999</v>
      </c>
      <c r="D9355">
        <v>65.099999999999994</v>
      </c>
      <c r="E9355" t="s">
        <v>14190</v>
      </c>
      <c r="F9355">
        <v>-1</v>
      </c>
      <c r="G9355">
        <v>2802.9</v>
      </c>
      <c r="H9355" t="s">
        <v>14181</v>
      </c>
      <c r="I9355">
        <v>0</v>
      </c>
      <c r="J9355" t="s">
        <v>14182</v>
      </c>
      <c r="K9355" t="s">
        <v>14191</v>
      </c>
      <c r="L9355" t="s">
        <v>14183</v>
      </c>
      <c r="M9355">
        <v>2</v>
      </c>
      <c r="N9355" t="s">
        <v>14181</v>
      </c>
      <c r="O9355" t="s">
        <v>5028</v>
      </c>
      <c r="P9355">
        <v>2</v>
      </c>
      <c r="Q9355" t="s">
        <v>33</v>
      </c>
      <c r="R9355">
        <v>-1</v>
      </c>
      <c r="S9355" t="s">
        <v>26</v>
      </c>
    </row>
    <row r="9356" spans="1:19" x14ac:dyDescent="0.35">
      <c r="A9356" t="s">
        <v>5028</v>
      </c>
      <c r="B9356">
        <v>662.9952025</v>
      </c>
      <c r="C9356">
        <v>491.2646302</v>
      </c>
      <c r="D9356">
        <v>65.099999999999994</v>
      </c>
      <c r="E9356" t="s">
        <v>14192</v>
      </c>
      <c r="F9356">
        <v>-1</v>
      </c>
      <c r="G9356">
        <v>1277</v>
      </c>
      <c r="H9356" t="s">
        <v>14193</v>
      </c>
      <c r="I9356">
        <v>0</v>
      </c>
      <c r="J9356" t="s">
        <v>14182</v>
      </c>
      <c r="K9356" t="s">
        <v>103</v>
      </c>
      <c r="L9356" t="s">
        <v>14183</v>
      </c>
      <c r="M9356">
        <v>3</v>
      </c>
      <c r="N9356" t="s">
        <v>14193</v>
      </c>
      <c r="O9356" t="s">
        <v>5028</v>
      </c>
      <c r="P9356">
        <v>1</v>
      </c>
      <c r="Q9356" t="s">
        <v>25</v>
      </c>
      <c r="R9356">
        <v>-1</v>
      </c>
      <c r="S9356" t="s">
        <v>26</v>
      </c>
    </row>
    <row r="9357" spans="1:19" x14ac:dyDescent="0.35">
      <c r="A9357" t="s">
        <v>5028</v>
      </c>
      <c r="B9357">
        <v>662.9952025</v>
      </c>
      <c r="C9357">
        <v>828.41087700000003</v>
      </c>
      <c r="D9357">
        <v>65.099999999999994</v>
      </c>
      <c r="E9357" t="s">
        <v>14194</v>
      </c>
      <c r="F9357">
        <v>-1</v>
      </c>
      <c r="G9357">
        <v>2313.9</v>
      </c>
      <c r="H9357" t="s">
        <v>14193</v>
      </c>
      <c r="I9357">
        <v>0</v>
      </c>
      <c r="J9357" t="s">
        <v>14182</v>
      </c>
      <c r="K9357" t="s">
        <v>2230</v>
      </c>
      <c r="L9357" t="s">
        <v>14183</v>
      </c>
      <c r="M9357">
        <v>3</v>
      </c>
      <c r="N9357" t="s">
        <v>14193</v>
      </c>
      <c r="O9357" t="s">
        <v>5028</v>
      </c>
      <c r="P9357">
        <v>2</v>
      </c>
      <c r="Q9357" t="s">
        <v>25</v>
      </c>
      <c r="R9357">
        <v>-1</v>
      </c>
      <c r="S9357" t="s">
        <v>26</v>
      </c>
    </row>
    <row r="9358" spans="1:19" x14ac:dyDescent="0.35">
      <c r="A9358" t="s">
        <v>5028</v>
      </c>
      <c r="B9358">
        <v>662.9952025</v>
      </c>
      <c r="C9358">
        <v>635.77642470000001</v>
      </c>
      <c r="D9358">
        <v>65.099999999999994</v>
      </c>
      <c r="E9358" t="s">
        <v>14195</v>
      </c>
      <c r="F9358">
        <v>-1</v>
      </c>
      <c r="G9358">
        <v>1185.4000000000001</v>
      </c>
      <c r="H9358" t="s">
        <v>14193</v>
      </c>
      <c r="I9358">
        <v>0</v>
      </c>
      <c r="J9358" t="s">
        <v>14182</v>
      </c>
      <c r="K9358" t="s">
        <v>14196</v>
      </c>
      <c r="L9358" t="s">
        <v>14183</v>
      </c>
      <c r="M9358">
        <v>3</v>
      </c>
      <c r="N9358" t="s">
        <v>14193</v>
      </c>
      <c r="O9358" t="s">
        <v>5028</v>
      </c>
      <c r="P9358">
        <v>2</v>
      </c>
      <c r="Q9358" t="s">
        <v>33</v>
      </c>
      <c r="R9358">
        <v>-1</v>
      </c>
      <c r="S9358" t="s">
        <v>26</v>
      </c>
    </row>
    <row r="9359" spans="1:19" x14ac:dyDescent="0.35">
      <c r="A9359" t="s">
        <v>5028</v>
      </c>
      <c r="B9359">
        <v>662.9952025</v>
      </c>
      <c r="C9359">
        <v>845.49133570000004</v>
      </c>
      <c r="D9359">
        <v>65.099999999999994</v>
      </c>
      <c r="E9359" t="s">
        <v>14197</v>
      </c>
      <c r="F9359">
        <v>-1</v>
      </c>
      <c r="G9359">
        <v>1520.7</v>
      </c>
      <c r="H9359" t="s">
        <v>14193</v>
      </c>
      <c r="I9359">
        <v>0</v>
      </c>
      <c r="J9359" t="s">
        <v>14182</v>
      </c>
      <c r="K9359" t="s">
        <v>635</v>
      </c>
      <c r="L9359" t="s">
        <v>14183</v>
      </c>
      <c r="M9359">
        <v>3</v>
      </c>
      <c r="N9359" t="s">
        <v>14193</v>
      </c>
      <c r="O9359" t="s">
        <v>5028</v>
      </c>
      <c r="P9359">
        <v>1</v>
      </c>
      <c r="Q9359" t="s">
        <v>25</v>
      </c>
      <c r="R9359">
        <v>-1</v>
      </c>
      <c r="S9359" t="s">
        <v>26</v>
      </c>
    </row>
    <row r="9360" spans="1:19" x14ac:dyDescent="0.35">
      <c r="A9360" t="s">
        <v>5028</v>
      </c>
      <c r="B9360">
        <v>662.9952025</v>
      </c>
      <c r="C9360">
        <v>754.87667009999996</v>
      </c>
      <c r="D9360">
        <v>65.099999999999994</v>
      </c>
      <c r="E9360" t="s">
        <v>14198</v>
      </c>
      <c r="F9360">
        <v>-1</v>
      </c>
      <c r="G9360">
        <v>1787.7</v>
      </c>
      <c r="H9360" t="s">
        <v>14193</v>
      </c>
      <c r="I9360">
        <v>0</v>
      </c>
      <c r="J9360" t="s">
        <v>14182</v>
      </c>
      <c r="K9360" t="s">
        <v>2326</v>
      </c>
      <c r="L9360" t="s">
        <v>14183</v>
      </c>
      <c r="M9360">
        <v>3</v>
      </c>
      <c r="N9360" t="s">
        <v>14193</v>
      </c>
      <c r="O9360" t="s">
        <v>5028</v>
      </c>
      <c r="P9360">
        <v>2</v>
      </c>
      <c r="Q9360" t="s">
        <v>25</v>
      </c>
      <c r="R9360">
        <v>-1</v>
      </c>
      <c r="S9360" t="s">
        <v>26</v>
      </c>
    </row>
    <row r="9361" spans="1:19" x14ac:dyDescent="0.35">
      <c r="A9361" t="s">
        <v>5028</v>
      </c>
      <c r="B9361">
        <v>662.9952025</v>
      </c>
      <c r="C9361">
        <v>604.34869419999995</v>
      </c>
      <c r="D9361">
        <v>65.099999999999994</v>
      </c>
      <c r="E9361" t="s">
        <v>14199</v>
      </c>
      <c r="F9361">
        <v>-1</v>
      </c>
      <c r="G9361">
        <v>1119.4000000000001</v>
      </c>
      <c r="H9361" t="s">
        <v>14193</v>
      </c>
      <c r="I9361">
        <v>0</v>
      </c>
      <c r="J9361" t="s">
        <v>14182</v>
      </c>
      <c r="K9361" t="s">
        <v>114</v>
      </c>
      <c r="L9361" t="s">
        <v>14183</v>
      </c>
      <c r="M9361">
        <v>3</v>
      </c>
      <c r="N9361" t="s">
        <v>14193</v>
      </c>
      <c r="O9361" t="s">
        <v>5028</v>
      </c>
      <c r="P9361">
        <v>1</v>
      </c>
      <c r="Q9361" t="s">
        <v>25</v>
      </c>
      <c r="R9361">
        <v>-1</v>
      </c>
      <c r="S9361" t="s">
        <v>26</v>
      </c>
    </row>
    <row r="9362" spans="1:19" x14ac:dyDescent="0.35">
      <c r="A9362" t="s">
        <v>5028</v>
      </c>
      <c r="B9362">
        <v>668.32684070000005</v>
      </c>
      <c r="C9362">
        <v>579.74459320000005</v>
      </c>
      <c r="D9362">
        <v>51.7</v>
      </c>
      <c r="E9362" t="s">
        <v>14200</v>
      </c>
      <c r="F9362">
        <v>-1</v>
      </c>
      <c r="G9362">
        <v>484.3</v>
      </c>
      <c r="H9362" t="s">
        <v>14201</v>
      </c>
      <c r="I9362">
        <v>0</v>
      </c>
      <c r="J9362" t="s">
        <v>14182</v>
      </c>
      <c r="K9362" t="s">
        <v>14202</v>
      </c>
      <c r="L9362" t="s">
        <v>14203</v>
      </c>
      <c r="M9362">
        <v>3</v>
      </c>
      <c r="N9362" t="s">
        <v>14201</v>
      </c>
      <c r="O9362" t="s">
        <v>5028</v>
      </c>
      <c r="P9362">
        <v>2</v>
      </c>
      <c r="Q9362" t="s">
        <v>33</v>
      </c>
      <c r="R9362">
        <v>-1</v>
      </c>
      <c r="S9362" t="s">
        <v>26</v>
      </c>
    </row>
    <row r="9363" spans="1:19" x14ac:dyDescent="0.35">
      <c r="A9363" t="s">
        <v>5028</v>
      </c>
      <c r="B9363">
        <v>668.32684070000005</v>
      </c>
      <c r="C9363">
        <v>754.87667009999996</v>
      </c>
      <c r="D9363">
        <v>51.7</v>
      </c>
      <c r="E9363" t="s">
        <v>14204</v>
      </c>
      <c r="F9363">
        <v>-1</v>
      </c>
      <c r="G9363">
        <v>764.1</v>
      </c>
      <c r="H9363" t="s">
        <v>14201</v>
      </c>
      <c r="I9363">
        <v>0</v>
      </c>
      <c r="J9363" t="s">
        <v>14182</v>
      </c>
      <c r="K9363" t="s">
        <v>14205</v>
      </c>
      <c r="L9363" t="s">
        <v>14203</v>
      </c>
      <c r="M9363">
        <v>3</v>
      </c>
      <c r="N9363" t="s">
        <v>14201</v>
      </c>
      <c r="O9363" t="s">
        <v>5028</v>
      </c>
      <c r="P9363">
        <v>2</v>
      </c>
      <c r="Q9363" t="s">
        <v>25</v>
      </c>
      <c r="R9363">
        <v>-1</v>
      </c>
      <c r="S9363" t="s">
        <v>26</v>
      </c>
    </row>
    <row r="9364" spans="1:19" x14ac:dyDescent="0.35">
      <c r="A9364" t="s">
        <v>5028</v>
      </c>
      <c r="B9364">
        <v>668.32684070000005</v>
      </c>
      <c r="C9364">
        <v>491.2646302</v>
      </c>
      <c r="D9364">
        <v>51.7</v>
      </c>
      <c r="E9364" t="s">
        <v>14206</v>
      </c>
      <c r="F9364">
        <v>-1</v>
      </c>
      <c r="G9364">
        <v>831.4</v>
      </c>
      <c r="H9364" t="s">
        <v>14201</v>
      </c>
      <c r="I9364">
        <v>0</v>
      </c>
      <c r="J9364" t="s">
        <v>14182</v>
      </c>
      <c r="K9364" t="s">
        <v>757</v>
      </c>
      <c r="L9364" t="s">
        <v>14203</v>
      </c>
      <c r="M9364">
        <v>3</v>
      </c>
      <c r="N9364" t="s">
        <v>14201</v>
      </c>
      <c r="O9364" t="s">
        <v>5028</v>
      </c>
      <c r="P9364">
        <v>1</v>
      </c>
      <c r="Q9364" t="s">
        <v>25</v>
      </c>
      <c r="R9364">
        <v>-1</v>
      </c>
      <c r="S9364" t="s">
        <v>26</v>
      </c>
    </row>
    <row r="9365" spans="1:19" x14ac:dyDescent="0.35">
      <c r="A9365" t="s">
        <v>5028</v>
      </c>
      <c r="B9365">
        <v>668.32684070000005</v>
      </c>
      <c r="C9365">
        <v>884.95290899999998</v>
      </c>
      <c r="D9365">
        <v>51.7</v>
      </c>
      <c r="E9365" t="s">
        <v>14207</v>
      </c>
      <c r="F9365">
        <v>-1</v>
      </c>
      <c r="G9365">
        <v>522.20000000000005</v>
      </c>
      <c r="H9365" t="s">
        <v>14201</v>
      </c>
      <c r="I9365">
        <v>0</v>
      </c>
      <c r="J9365" t="s">
        <v>14182</v>
      </c>
      <c r="K9365" t="s">
        <v>1358</v>
      </c>
      <c r="L9365" t="s">
        <v>14203</v>
      </c>
      <c r="M9365">
        <v>3</v>
      </c>
      <c r="N9365" t="s">
        <v>14201</v>
      </c>
      <c r="O9365" t="s">
        <v>5028</v>
      </c>
      <c r="P9365">
        <v>2</v>
      </c>
      <c r="Q9365" t="s">
        <v>25</v>
      </c>
      <c r="R9365">
        <v>-1</v>
      </c>
      <c r="S9365" t="s">
        <v>26</v>
      </c>
    </row>
    <row r="9366" spans="1:19" x14ac:dyDescent="0.35">
      <c r="A9366" t="s">
        <v>5028</v>
      </c>
      <c r="B9366">
        <v>668.32684070000005</v>
      </c>
      <c r="C9366">
        <v>828.41087700000003</v>
      </c>
      <c r="D9366">
        <v>51.7</v>
      </c>
      <c r="E9366" t="s">
        <v>14208</v>
      </c>
      <c r="F9366">
        <v>-1</v>
      </c>
      <c r="G9366">
        <v>1113.3</v>
      </c>
      <c r="H9366" t="s">
        <v>14201</v>
      </c>
      <c r="I9366">
        <v>0</v>
      </c>
      <c r="J9366" t="s">
        <v>14182</v>
      </c>
      <c r="K9366" t="s">
        <v>14209</v>
      </c>
      <c r="L9366" t="s">
        <v>14203</v>
      </c>
      <c r="M9366">
        <v>3</v>
      </c>
      <c r="N9366" t="s">
        <v>14201</v>
      </c>
      <c r="O9366" t="s">
        <v>5028</v>
      </c>
      <c r="P9366">
        <v>2</v>
      </c>
      <c r="Q9366" t="s">
        <v>25</v>
      </c>
      <c r="R9366">
        <v>-1</v>
      </c>
      <c r="S9366" t="s">
        <v>26</v>
      </c>
    </row>
    <row r="9367" spans="1:19" x14ac:dyDescent="0.35">
      <c r="A9367" t="s">
        <v>5028</v>
      </c>
      <c r="B9367">
        <v>668.32684070000005</v>
      </c>
      <c r="C9367">
        <v>845.49133570000004</v>
      </c>
      <c r="D9367">
        <v>51.7</v>
      </c>
      <c r="E9367" t="s">
        <v>14210</v>
      </c>
      <c r="F9367">
        <v>-1</v>
      </c>
      <c r="G9367">
        <v>488.1</v>
      </c>
      <c r="H9367" t="s">
        <v>14201</v>
      </c>
      <c r="I9367">
        <v>0</v>
      </c>
      <c r="J9367" t="s">
        <v>14182</v>
      </c>
      <c r="K9367" t="s">
        <v>3732</v>
      </c>
      <c r="L9367" t="s">
        <v>14203</v>
      </c>
      <c r="M9367">
        <v>3</v>
      </c>
      <c r="N9367" t="s">
        <v>14201</v>
      </c>
      <c r="O9367" t="s">
        <v>5028</v>
      </c>
      <c r="P9367">
        <v>1</v>
      </c>
      <c r="Q9367" t="s">
        <v>25</v>
      </c>
      <c r="R9367">
        <v>-1</v>
      </c>
      <c r="S9367" t="s">
        <v>26</v>
      </c>
    </row>
    <row r="9368" spans="1:19" x14ac:dyDescent="0.35">
      <c r="A9368" t="s">
        <v>5028</v>
      </c>
      <c r="B9368">
        <v>668.32684070000005</v>
      </c>
      <c r="C9368">
        <v>491.2646302</v>
      </c>
      <c r="D9368">
        <v>49.1</v>
      </c>
      <c r="E9368" t="s">
        <v>14211</v>
      </c>
      <c r="F9368">
        <v>-1</v>
      </c>
      <c r="G9368">
        <v>684.7</v>
      </c>
      <c r="H9368" t="s">
        <v>14212</v>
      </c>
      <c r="I9368">
        <v>0</v>
      </c>
      <c r="J9368" t="s">
        <v>14182</v>
      </c>
      <c r="K9368" t="s">
        <v>562</v>
      </c>
      <c r="L9368" t="s">
        <v>14213</v>
      </c>
      <c r="M9368">
        <v>3</v>
      </c>
      <c r="N9368" t="s">
        <v>14212</v>
      </c>
      <c r="O9368" t="s">
        <v>5028</v>
      </c>
      <c r="P9368">
        <v>1</v>
      </c>
      <c r="Q9368" t="s">
        <v>25</v>
      </c>
      <c r="R9368">
        <v>-1</v>
      </c>
      <c r="S9368" t="s">
        <v>26</v>
      </c>
    </row>
    <row r="9369" spans="1:19" x14ac:dyDescent="0.35">
      <c r="A9369" t="s">
        <v>5028</v>
      </c>
      <c r="B9369">
        <v>668.32684070000005</v>
      </c>
      <c r="C9369">
        <v>836.40833429999998</v>
      </c>
      <c r="D9369">
        <v>49.1</v>
      </c>
      <c r="E9369" t="s">
        <v>14214</v>
      </c>
      <c r="F9369">
        <v>-1</v>
      </c>
      <c r="G9369">
        <v>696.2</v>
      </c>
      <c r="H9369" t="s">
        <v>14212</v>
      </c>
      <c r="I9369">
        <v>0</v>
      </c>
      <c r="J9369" t="s">
        <v>14182</v>
      </c>
      <c r="K9369" t="s">
        <v>14215</v>
      </c>
      <c r="L9369" t="s">
        <v>14213</v>
      </c>
      <c r="M9369">
        <v>3</v>
      </c>
      <c r="N9369" t="s">
        <v>14212</v>
      </c>
      <c r="O9369" t="s">
        <v>5028</v>
      </c>
      <c r="P9369">
        <v>2</v>
      </c>
      <c r="Q9369" t="s">
        <v>25</v>
      </c>
      <c r="R9369">
        <v>-1</v>
      </c>
      <c r="S9369" t="s">
        <v>26</v>
      </c>
    </row>
    <row r="9370" spans="1:19" x14ac:dyDescent="0.35">
      <c r="A9370" t="s">
        <v>5028</v>
      </c>
      <c r="B9370">
        <v>668.32684070000005</v>
      </c>
      <c r="C9370">
        <v>762.87412740000002</v>
      </c>
      <c r="D9370">
        <v>49.1</v>
      </c>
      <c r="E9370" t="s">
        <v>14216</v>
      </c>
      <c r="F9370">
        <v>-1</v>
      </c>
      <c r="G9370">
        <v>460.6</v>
      </c>
      <c r="H9370" t="s">
        <v>14212</v>
      </c>
      <c r="I9370">
        <v>0</v>
      </c>
      <c r="J9370" t="s">
        <v>14182</v>
      </c>
      <c r="K9370" t="s">
        <v>14217</v>
      </c>
      <c r="L9370" t="s">
        <v>14213</v>
      </c>
      <c r="M9370">
        <v>3</v>
      </c>
      <c r="N9370" t="s">
        <v>14212</v>
      </c>
      <c r="O9370" t="s">
        <v>5028</v>
      </c>
      <c r="P9370">
        <v>2</v>
      </c>
      <c r="Q9370" t="s">
        <v>25</v>
      </c>
      <c r="R9370">
        <v>-1</v>
      </c>
      <c r="S9370" t="s">
        <v>26</v>
      </c>
    </row>
    <row r="9371" spans="1:19" x14ac:dyDescent="0.35">
      <c r="A9371" t="s">
        <v>5028</v>
      </c>
      <c r="B9371">
        <v>668.32684070000005</v>
      </c>
      <c r="C9371">
        <v>673.31264299999998</v>
      </c>
      <c r="D9371">
        <v>49.1</v>
      </c>
      <c r="E9371" t="s">
        <v>14218</v>
      </c>
      <c r="F9371">
        <v>-1</v>
      </c>
      <c r="G9371">
        <v>445.7</v>
      </c>
      <c r="H9371" t="s">
        <v>14212</v>
      </c>
      <c r="I9371">
        <v>0</v>
      </c>
      <c r="J9371" t="s">
        <v>14182</v>
      </c>
      <c r="K9371" t="s">
        <v>593</v>
      </c>
      <c r="L9371" t="s">
        <v>14213</v>
      </c>
      <c r="M9371">
        <v>3</v>
      </c>
      <c r="N9371" t="s">
        <v>14212</v>
      </c>
      <c r="O9371" t="s">
        <v>5028</v>
      </c>
      <c r="P9371">
        <v>1</v>
      </c>
      <c r="Q9371" t="s">
        <v>33</v>
      </c>
      <c r="R9371">
        <v>-1</v>
      </c>
      <c r="S9371" t="s">
        <v>26</v>
      </c>
    </row>
    <row r="9372" spans="1:19" x14ac:dyDescent="0.35">
      <c r="A9372" t="s">
        <v>5028</v>
      </c>
      <c r="B9372">
        <v>668.32684070000005</v>
      </c>
      <c r="C9372">
        <v>845.49133570000004</v>
      </c>
      <c r="D9372">
        <v>49.1</v>
      </c>
      <c r="E9372" t="s">
        <v>14219</v>
      </c>
      <c r="F9372">
        <v>-1</v>
      </c>
      <c r="G9372">
        <v>643.70000000000005</v>
      </c>
      <c r="H9372" t="s">
        <v>14212</v>
      </c>
      <c r="I9372">
        <v>0</v>
      </c>
      <c r="J9372" t="s">
        <v>14182</v>
      </c>
      <c r="K9372" t="s">
        <v>1452</v>
      </c>
      <c r="L9372" t="s">
        <v>14213</v>
      </c>
      <c r="M9372">
        <v>3</v>
      </c>
      <c r="N9372" t="s">
        <v>14212</v>
      </c>
      <c r="O9372" t="s">
        <v>5028</v>
      </c>
      <c r="P9372">
        <v>1</v>
      </c>
      <c r="Q9372" t="s">
        <v>25</v>
      </c>
      <c r="R9372">
        <v>-1</v>
      </c>
      <c r="S9372" t="s">
        <v>26</v>
      </c>
    </row>
    <row r="9373" spans="1:19" x14ac:dyDescent="0.35">
      <c r="A9373" t="s">
        <v>5028</v>
      </c>
      <c r="B9373">
        <v>668.32684070000005</v>
      </c>
      <c r="C9373">
        <v>936.46638050000001</v>
      </c>
      <c r="D9373">
        <v>49.1</v>
      </c>
      <c r="E9373" t="s">
        <v>14220</v>
      </c>
      <c r="F9373">
        <v>-1</v>
      </c>
      <c r="G9373">
        <v>547.29999999999995</v>
      </c>
      <c r="H9373" t="s">
        <v>14212</v>
      </c>
      <c r="I9373">
        <v>0</v>
      </c>
      <c r="J9373" t="s">
        <v>14182</v>
      </c>
      <c r="K9373" t="s">
        <v>14221</v>
      </c>
      <c r="L9373" t="s">
        <v>14213</v>
      </c>
      <c r="M9373">
        <v>3</v>
      </c>
      <c r="N9373" t="s">
        <v>14212</v>
      </c>
      <c r="O9373" t="s">
        <v>5028</v>
      </c>
      <c r="P9373">
        <v>2</v>
      </c>
      <c r="Q9373" t="s">
        <v>25</v>
      </c>
      <c r="R9373">
        <v>-1</v>
      </c>
      <c r="S9373" t="s">
        <v>26</v>
      </c>
    </row>
    <row r="9374" spans="1:19" x14ac:dyDescent="0.35">
      <c r="A9374" t="s">
        <v>5028</v>
      </c>
      <c r="B9374">
        <v>497.498221</v>
      </c>
      <c r="C9374">
        <v>491.2646302</v>
      </c>
      <c r="D9374">
        <v>65.400000000000006</v>
      </c>
      <c r="E9374" t="s">
        <v>14222</v>
      </c>
      <c r="F9374">
        <v>-1</v>
      </c>
      <c r="G9374">
        <v>1081.7</v>
      </c>
      <c r="H9374" t="s">
        <v>14223</v>
      </c>
      <c r="I9374">
        <v>0</v>
      </c>
      <c r="J9374" t="s">
        <v>14182</v>
      </c>
      <c r="K9374" t="s">
        <v>833</v>
      </c>
      <c r="L9374" t="s">
        <v>14183</v>
      </c>
      <c r="M9374">
        <v>4</v>
      </c>
      <c r="N9374" t="s">
        <v>14223</v>
      </c>
      <c r="O9374" t="s">
        <v>5028</v>
      </c>
      <c r="P9374">
        <v>1</v>
      </c>
      <c r="Q9374" t="s">
        <v>25</v>
      </c>
      <c r="R9374">
        <v>-1</v>
      </c>
      <c r="S9374" t="s">
        <v>26</v>
      </c>
    </row>
    <row r="9375" spans="1:19" x14ac:dyDescent="0.35">
      <c r="A9375" t="s">
        <v>5028</v>
      </c>
      <c r="B9375">
        <v>497.498221</v>
      </c>
      <c r="C9375">
        <v>754.87667009999996</v>
      </c>
      <c r="D9375">
        <v>65.400000000000006</v>
      </c>
      <c r="E9375" t="s">
        <v>14224</v>
      </c>
      <c r="F9375">
        <v>-1</v>
      </c>
      <c r="G9375">
        <v>1142.2</v>
      </c>
      <c r="H9375" t="s">
        <v>14223</v>
      </c>
      <c r="I9375">
        <v>0</v>
      </c>
      <c r="J9375" t="s">
        <v>14182</v>
      </c>
      <c r="K9375" t="s">
        <v>2519</v>
      </c>
      <c r="L9375" t="s">
        <v>14183</v>
      </c>
      <c r="M9375">
        <v>4</v>
      </c>
      <c r="N9375" t="s">
        <v>14223</v>
      </c>
      <c r="O9375" t="s">
        <v>5028</v>
      </c>
      <c r="P9375">
        <v>2</v>
      </c>
      <c r="Q9375" t="s">
        <v>25</v>
      </c>
      <c r="R9375">
        <v>-1</v>
      </c>
      <c r="S9375" t="s">
        <v>26</v>
      </c>
    </row>
    <row r="9376" spans="1:19" x14ac:dyDescent="0.35">
      <c r="A9376" t="s">
        <v>5028</v>
      </c>
      <c r="B9376">
        <v>497.498221</v>
      </c>
      <c r="C9376">
        <v>604.34869419999995</v>
      </c>
      <c r="D9376">
        <v>65.400000000000006</v>
      </c>
      <c r="E9376" t="s">
        <v>14225</v>
      </c>
      <c r="F9376">
        <v>-1</v>
      </c>
      <c r="G9376">
        <v>870.6</v>
      </c>
      <c r="H9376" t="s">
        <v>14223</v>
      </c>
      <c r="I9376">
        <v>0</v>
      </c>
      <c r="J9376" t="s">
        <v>14182</v>
      </c>
      <c r="K9376" t="s">
        <v>162</v>
      </c>
      <c r="L9376" t="s">
        <v>14183</v>
      </c>
      <c r="M9376">
        <v>4</v>
      </c>
      <c r="N9376" t="s">
        <v>14223</v>
      </c>
      <c r="O9376" t="s">
        <v>5028</v>
      </c>
      <c r="P9376">
        <v>1</v>
      </c>
      <c r="Q9376" t="s">
        <v>25</v>
      </c>
      <c r="R9376">
        <v>-1</v>
      </c>
      <c r="S9376" t="s">
        <v>26</v>
      </c>
    </row>
    <row r="9377" spans="1:19" x14ac:dyDescent="0.35">
      <c r="A9377" t="s">
        <v>5028</v>
      </c>
      <c r="B9377">
        <v>497.498221</v>
      </c>
      <c r="C9377">
        <v>657.83648229999994</v>
      </c>
      <c r="D9377">
        <v>65.400000000000006</v>
      </c>
      <c r="E9377" t="s">
        <v>14226</v>
      </c>
      <c r="F9377">
        <v>-1</v>
      </c>
      <c r="G9377">
        <v>1021.8</v>
      </c>
      <c r="H9377" t="s">
        <v>14223</v>
      </c>
      <c r="I9377">
        <v>0</v>
      </c>
      <c r="J9377" t="s">
        <v>14182</v>
      </c>
      <c r="K9377" t="s">
        <v>2439</v>
      </c>
      <c r="L9377" t="s">
        <v>14183</v>
      </c>
      <c r="M9377">
        <v>4</v>
      </c>
      <c r="N9377" t="s">
        <v>14223</v>
      </c>
      <c r="O9377" t="s">
        <v>5028</v>
      </c>
      <c r="P9377">
        <v>2</v>
      </c>
      <c r="Q9377" t="s">
        <v>25</v>
      </c>
      <c r="R9377">
        <v>-1</v>
      </c>
      <c r="S9377" t="s">
        <v>26</v>
      </c>
    </row>
    <row r="9378" spans="1:19" x14ac:dyDescent="0.35">
      <c r="A9378" t="s">
        <v>5028</v>
      </c>
      <c r="B9378">
        <v>497.498221</v>
      </c>
      <c r="C9378">
        <v>845.49133570000004</v>
      </c>
      <c r="D9378">
        <v>65.400000000000006</v>
      </c>
      <c r="E9378" t="s">
        <v>14227</v>
      </c>
      <c r="F9378">
        <v>-1</v>
      </c>
      <c r="G9378">
        <v>1336.7</v>
      </c>
      <c r="H9378" t="s">
        <v>14223</v>
      </c>
      <c r="I9378">
        <v>0</v>
      </c>
      <c r="J9378" t="s">
        <v>14182</v>
      </c>
      <c r="K9378" t="s">
        <v>551</v>
      </c>
      <c r="L9378" t="s">
        <v>14183</v>
      </c>
      <c r="M9378">
        <v>4</v>
      </c>
      <c r="N9378" t="s">
        <v>14223</v>
      </c>
      <c r="O9378" t="s">
        <v>5028</v>
      </c>
      <c r="P9378">
        <v>1</v>
      </c>
      <c r="Q9378" t="s">
        <v>25</v>
      </c>
      <c r="R9378">
        <v>-1</v>
      </c>
      <c r="S9378" t="s">
        <v>26</v>
      </c>
    </row>
    <row r="9379" spans="1:19" x14ac:dyDescent="0.35">
      <c r="A9379" t="s">
        <v>5028</v>
      </c>
      <c r="B9379">
        <v>497.498221</v>
      </c>
      <c r="C9379">
        <v>828.41087700000003</v>
      </c>
      <c r="D9379">
        <v>65.400000000000006</v>
      </c>
      <c r="E9379" t="s">
        <v>14228</v>
      </c>
      <c r="F9379">
        <v>-1</v>
      </c>
      <c r="G9379">
        <v>1276.2</v>
      </c>
      <c r="H9379" t="s">
        <v>14223</v>
      </c>
      <c r="I9379">
        <v>0</v>
      </c>
      <c r="J9379" t="s">
        <v>14182</v>
      </c>
      <c r="K9379" t="s">
        <v>645</v>
      </c>
      <c r="L9379" t="s">
        <v>14183</v>
      </c>
      <c r="M9379">
        <v>4</v>
      </c>
      <c r="N9379" t="s">
        <v>14223</v>
      </c>
      <c r="O9379" t="s">
        <v>5028</v>
      </c>
      <c r="P9379">
        <v>2</v>
      </c>
      <c r="Q9379" t="s">
        <v>25</v>
      </c>
      <c r="R9379">
        <v>-1</v>
      </c>
      <c r="S9379" t="s">
        <v>26</v>
      </c>
    </row>
    <row r="9380" spans="1:19" x14ac:dyDescent="0.35">
      <c r="A9380" t="s">
        <v>5028</v>
      </c>
      <c r="B9380">
        <v>501.49694970000002</v>
      </c>
      <c r="C9380">
        <v>491.2646302</v>
      </c>
      <c r="D9380">
        <v>51.4</v>
      </c>
      <c r="E9380" t="s">
        <v>14229</v>
      </c>
      <c r="F9380">
        <v>-1</v>
      </c>
      <c r="G9380">
        <v>964.9</v>
      </c>
      <c r="H9380" t="s">
        <v>14230</v>
      </c>
      <c r="I9380">
        <v>0</v>
      </c>
      <c r="J9380" t="s">
        <v>14182</v>
      </c>
      <c r="K9380" t="s">
        <v>10332</v>
      </c>
      <c r="L9380" t="s">
        <v>14203</v>
      </c>
      <c r="M9380">
        <v>4</v>
      </c>
      <c r="N9380" t="s">
        <v>14230</v>
      </c>
      <c r="O9380" t="s">
        <v>5028</v>
      </c>
      <c r="P9380">
        <v>1</v>
      </c>
      <c r="Q9380" t="s">
        <v>25</v>
      </c>
      <c r="R9380">
        <v>-1</v>
      </c>
      <c r="S9380" t="s">
        <v>26</v>
      </c>
    </row>
    <row r="9381" spans="1:19" x14ac:dyDescent="0.35">
      <c r="A9381" t="s">
        <v>5028</v>
      </c>
      <c r="B9381">
        <v>501.49694970000002</v>
      </c>
      <c r="C9381">
        <v>845.49133570000004</v>
      </c>
      <c r="D9381">
        <v>51.4</v>
      </c>
      <c r="E9381" t="s">
        <v>14231</v>
      </c>
      <c r="F9381">
        <v>-1</v>
      </c>
      <c r="G9381">
        <v>787.9</v>
      </c>
      <c r="H9381" t="s">
        <v>14230</v>
      </c>
      <c r="I9381">
        <v>0</v>
      </c>
      <c r="J9381" t="s">
        <v>14182</v>
      </c>
      <c r="K9381" t="s">
        <v>466</v>
      </c>
      <c r="L9381" t="s">
        <v>14203</v>
      </c>
      <c r="M9381">
        <v>4</v>
      </c>
      <c r="N9381" t="s">
        <v>14230</v>
      </c>
      <c r="O9381" t="s">
        <v>5028</v>
      </c>
      <c r="P9381">
        <v>1</v>
      </c>
      <c r="Q9381" t="s">
        <v>25</v>
      </c>
      <c r="R9381">
        <v>-1</v>
      </c>
      <c r="S9381" t="s">
        <v>26</v>
      </c>
    </row>
    <row r="9382" spans="1:19" x14ac:dyDescent="0.35">
      <c r="A9382" t="s">
        <v>5028</v>
      </c>
      <c r="B9382">
        <v>501.49694970000002</v>
      </c>
      <c r="C9382">
        <v>717.43275819999997</v>
      </c>
      <c r="D9382">
        <v>51.4</v>
      </c>
      <c r="E9382" t="s">
        <v>14232</v>
      </c>
      <c r="F9382">
        <v>-1</v>
      </c>
      <c r="G9382">
        <v>363.7</v>
      </c>
      <c r="H9382" t="s">
        <v>14230</v>
      </c>
      <c r="I9382">
        <v>0</v>
      </c>
      <c r="J9382" t="s">
        <v>14182</v>
      </c>
      <c r="K9382" t="s">
        <v>254</v>
      </c>
      <c r="L9382" t="s">
        <v>14203</v>
      </c>
      <c r="M9382">
        <v>4</v>
      </c>
      <c r="N9382" t="s">
        <v>14230</v>
      </c>
      <c r="O9382" t="s">
        <v>5028</v>
      </c>
      <c r="P9382">
        <v>1</v>
      </c>
      <c r="Q9382" t="s">
        <v>25</v>
      </c>
      <c r="R9382">
        <v>-1</v>
      </c>
      <c r="S9382" t="s">
        <v>26</v>
      </c>
    </row>
    <row r="9383" spans="1:19" x14ac:dyDescent="0.35">
      <c r="A9383" t="s">
        <v>5028</v>
      </c>
      <c r="B9383">
        <v>501.49694970000002</v>
      </c>
      <c r="C9383">
        <v>788.46987190000004</v>
      </c>
      <c r="D9383">
        <v>51.4</v>
      </c>
      <c r="E9383" t="s">
        <v>14233</v>
      </c>
      <c r="F9383">
        <v>-1</v>
      </c>
      <c r="G9383">
        <v>430.1</v>
      </c>
      <c r="H9383" t="s">
        <v>14230</v>
      </c>
      <c r="I9383">
        <v>0</v>
      </c>
      <c r="J9383" t="s">
        <v>14182</v>
      </c>
      <c r="K9383" t="s">
        <v>451</v>
      </c>
      <c r="L9383" t="s">
        <v>14203</v>
      </c>
      <c r="M9383">
        <v>4</v>
      </c>
      <c r="N9383" t="s">
        <v>14230</v>
      </c>
      <c r="O9383" t="s">
        <v>5028</v>
      </c>
      <c r="P9383">
        <v>1</v>
      </c>
      <c r="Q9383" t="s">
        <v>25</v>
      </c>
      <c r="R9383">
        <v>-1</v>
      </c>
      <c r="S9383" t="s">
        <v>26</v>
      </c>
    </row>
    <row r="9384" spans="1:19" x14ac:dyDescent="0.35">
      <c r="A9384" t="s">
        <v>5028</v>
      </c>
      <c r="B9384">
        <v>501.49694970000002</v>
      </c>
      <c r="C9384">
        <v>604.34869419999995</v>
      </c>
      <c r="D9384">
        <v>51.4</v>
      </c>
      <c r="E9384" t="s">
        <v>14234</v>
      </c>
      <c r="F9384">
        <v>-1</v>
      </c>
      <c r="G9384">
        <v>635.1</v>
      </c>
      <c r="H9384" t="s">
        <v>14230</v>
      </c>
      <c r="I9384">
        <v>0</v>
      </c>
      <c r="J9384" t="s">
        <v>14182</v>
      </c>
      <c r="K9384" t="s">
        <v>589</v>
      </c>
      <c r="L9384" t="s">
        <v>14203</v>
      </c>
      <c r="M9384">
        <v>4</v>
      </c>
      <c r="N9384" t="s">
        <v>14230</v>
      </c>
      <c r="O9384" t="s">
        <v>5028</v>
      </c>
      <c r="P9384">
        <v>1</v>
      </c>
      <c r="Q9384" t="s">
        <v>25</v>
      </c>
      <c r="R9384">
        <v>-1</v>
      </c>
      <c r="S9384" t="s">
        <v>26</v>
      </c>
    </row>
    <row r="9385" spans="1:19" x14ac:dyDescent="0.35">
      <c r="A9385" t="s">
        <v>5028</v>
      </c>
      <c r="B9385">
        <v>501.49694970000002</v>
      </c>
      <c r="C9385">
        <v>657.83648229999994</v>
      </c>
      <c r="D9385">
        <v>51.4</v>
      </c>
      <c r="E9385" t="s">
        <v>14235</v>
      </c>
      <c r="F9385">
        <v>-1</v>
      </c>
      <c r="G9385">
        <v>863.1</v>
      </c>
      <c r="H9385" t="s">
        <v>14230</v>
      </c>
      <c r="I9385">
        <v>0</v>
      </c>
      <c r="J9385" t="s">
        <v>14182</v>
      </c>
      <c r="K9385" t="s">
        <v>7613</v>
      </c>
      <c r="L9385" t="s">
        <v>14203</v>
      </c>
      <c r="M9385">
        <v>4</v>
      </c>
      <c r="N9385" t="s">
        <v>14230</v>
      </c>
      <c r="O9385" t="s">
        <v>5028</v>
      </c>
      <c r="P9385">
        <v>2</v>
      </c>
      <c r="Q9385" t="s">
        <v>25</v>
      </c>
      <c r="R9385">
        <v>-1</v>
      </c>
      <c r="S9385" t="s">
        <v>26</v>
      </c>
    </row>
    <row r="9386" spans="1:19" x14ac:dyDescent="0.35">
      <c r="A9386" t="s">
        <v>5028</v>
      </c>
      <c r="B9386">
        <v>501.49694970000002</v>
      </c>
      <c r="C9386">
        <v>762.87412740000002</v>
      </c>
      <c r="D9386">
        <v>49.8</v>
      </c>
      <c r="E9386" t="s">
        <v>14236</v>
      </c>
      <c r="F9386">
        <v>-1</v>
      </c>
      <c r="G9386">
        <v>945.5</v>
      </c>
      <c r="H9386" t="s">
        <v>14237</v>
      </c>
      <c r="I9386">
        <v>0</v>
      </c>
      <c r="J9386" t="s">
        <v>14182</v>
      </c>
      <c r="K9386" t="s">
        <v>2864</v>
      </c>
      <c r="L9386" t="s">
        <v>14213</v>
      </c>
      <c r="M9386">
        <v>4</v>
      </c>
      <c r="N9386" t="s">
        <v>14237</v>
      </c>
      <c r="O9386" t="s">
        <v>5028</v>
      </c>
      <c r="P9386">
        <v>2</v>
      </c>
      <c r="Q9386" t="s">
        <v>25</v>
      </c>
      <c r="R9386">
        <v>-1</v>
      </c>
      <c r="S9386" t="s">
        <v>26</v>
      </c>
    </row>
    <row r="9387" spans="1:19" x14ac:dyDescent="0.35">
      <c r="A9387" t="s">
        <v>5028</v>
      </c>
      <c r="B9387">
        <v>501.49694970000002</v>
      </c>
      <c r="C9387">
        <v>717.43275819999997</v>
      </c>
      <c r="D9387">
        <v>49.8</v>
      </c>
      <c r="E9387" t="s">
        <v>14238</v>
      </c>
      <c r="F9387">
        <v>-1</v>
      </c>
      <c r="G9387">
        <v>790.8</v>
      </c>
      <c r="H9387" t="s">
        <v>14237</v>
      </c>
      <c r="I9387">
        <v>0</v>
      </c>
      <c r="J9387" t="s">
        <v>14182</v>
      </c>
      <c r="K9387" t="s">
        <v>99</v>
      </c>
      <c r="L9387" t="s">
        <v>14213</v>
      </c>
      <c r="M9387">
        <v>4</v>
      </c>
      <c r="N9387" t="s">
        <v>14237</v>
      </c>
      <c r="O9387" t="s">
        <v>5028</v>
      </c>
      <c r="P9387">
        <v>1</v>
      </c>
      <c r="Q9387" t="s">
        <v>25</v>
      </c>
      <c r="R9387">
        <v>-1</v>
      </c>
      <c r="S9387" t="s">
        <v>26</v>
      </c>
    </row>
    <row r="9388" spans="1:19" x14ac:dyDescent="0.35">
      <c r="A9388" t="s">
        <v>5028</v>
      </c>
      <c r="B9388">
        <v>501.49694970000002</v>
      </c>
      <c r="C9388">
        <v>491.2646302</v>
      </c>
      <c r="D9388">
        <v>49.8</v>
      </c>
      <c r="E9388" t="s">
        <v>14239</v>
      </c>
      <c r="F9388">
        <v>-1</v>
      </c>
      <c r="G9388">
        <v>1351.9</v>
      </c>
      <c r="H9388" t="s">
        <v>14237</v>
      </c>
      <c r="I9388">
        <v>0</v>
      </c>
      <c r="J9388" t="s">
        <v>14182</v>
      </c>
      <c r="K9388" t="s">
        <v>103</v>
      </c>
      <c r="L9388" t="s">
        <v>14213</v>
      </c>
      <c r="M9388">
        <v>4</v>
      </c>
      <c r="N9388" t="s">
        <v>14237</v>
      </c>
      <c r="O9388" t="s">
        <v>5028</v>
      </c>
      <c r="P9388">
        <v>1</v>
      </c>
      <c r="Q9388" t="s">
        <v>25</v>
      </c>
      <c r="R9388">
        <v>-1</v>
      </c>
      <c r="S9388" t="s">
        <v>26</v>
      </c>
    </row>
    <row r="9389" spans="1:19" x14ac:dyDescent="0.35">
      <c r="A9389" t="s">
        <v>5028</v>
      </c>
      <c r="B9389">
        <v>501.49694970000002</v>
      </c>
      <c r="C9389">
        <v>836.40833429999998</v>
      </c>
      <c r="D9389">
        <v>49.8</v>
      </c>
      <c r="E9389" t="s">
        <v>14240</v>
      </c>
      <c r="F9389">
        <v>-1</v>
      </c>
      <c r="G9389">
        <v>1250.3</v>
      </c>
      <c r="H9389" t="s">
        <v>14237</v>
      </c>
      <c r="I9389">
        <v>0</v>
      </c>
      <c r="J9389" t="s">
        <v>14182</v>
      </c>
      <c r="K9389" t="s">
        <v>2328</v>
      </c>
      <c r="L9389" t="s">
        <v>14213</v>
      </c>
      <c r="M9389">
        <v>4</v>
      </c>
      <c r="N9389" t="s">
        <v>14237</v>
      </c>
      <c r="O9389" t="s">
        <v>5028</v>
      </c>
      <c r="P9389">
        <v>2</v>
      </c>
      <c r="Q9389" t="s">
        <v>25</v>
      </c>
      <c r="R9389">
        <v>-1</v>
      </c>
      <c r="S9389" t="s">
        <v>26</v>
      </c>
    </row>
    <row r="9390" spans="1:19" x14ac:dyDescent="0.35">
      <c r="A9390" t="s">
        <v>5028</v>
      </c>
      <c r="B9390">
        <v>501.49694970000002</v>
      </c>
      <c r="C9390">
        <v>604.34869419999995</v>
      </c>
      <c r="D9390">
        <v>49.8</v>
      </c>
      <c r="E9390" t="s">
        <v>14241</v>
      </c>
      <c r="F9390">
        <v>-1</v>
      </c>
      <c r="G9390">
        <v>1009.7</v>
      </c>
      <c r="H9390" t="s">
        <v>14237</v>
      </c>
      <c r="I9390">
        <v>0</v>
      </c>
      <c r="J9390" t="s">
        <v>14182</v>
      </c>
      <c r="K9390" t="s">
        <v>162</v>
      </c>
      <c r="L9390" t="s">
        <v>14213</v>
      </c>
      <c r="M9390">
        <v>4</v>
      </c>
      <c r="N9390" t="s">
        <v>14237</v>
      </c>
      <c r="O9390" t="s">
        <v>5028</v>
      </c>
      <c r="P9390">
        <v>1</v>
      </c>
      <c r="Q9390" t="s">
        <v>25</v>
      </c>
      <c r="R9390">
        <v>-1</v>
      </c>
      <c r="S9390" t="s">
        <v>26</v>
      </c>
    </row>
    <row r="9391" spans="1:19" x14ac:dyDescent="0.35">
      <c r="A9391" t="s">
        <v>5028</v>
      </c>
      <c r="B9391">
        <v>501.49694970000002</v>
      </c>
      <c r="C9391">
        <v>845.49133570000004</v>
      </c>
      <c r="D9391">
        <v>49.8</v>
      </c>
      <c r="E9391" t="s">
        <v>14242</v>
      </c>
      <c r="F9391">
        <v>-1</v>
      </c>
      <c r="G9391">
        <v>1562.9</v>
      </c>
      <c r="H9391" t="s">
        <v>14237</v>
      </c>
      <c r="I9391">
        <v>0</v>
      </c>
      <c r="J9391" t="s">
        <v>14182</v>
      </c>
      <c r="K9391" t="s">
        <v>685</v>
      </c>
      <c r="L9391" t="s">
        <v>14213</v>
      </c>
      <c r="M9391">
        <v>4</v>
      </c>
      <c r="N9391" t="s">
        <v>14237</v>
      </c>
      <c r="O9391" t="s">
        <v>5028</v>
      </c>
      <c r="P9391">
        <v>1</v>
      </c>
      <c r="Q9391" t="s">
        <v>25</v>
      </c>
      <c r="R9391">
        <v>-1</v>
      </c>
      <c r="S9391" t="s">
        <v>26</v>
      </c>
    </row>
    <row r="9392" spans="1:19" x14ac:dyDescent="0.35">
      <c r="A9392" t="s">
        <v>302</v>
      </c>
      <c r="B9392">
        <v>761.37194039999997</v>
      </c>
      <c r="C9392">
        <v>876.45739300000002</v>
      </c>
      <c r="D9392">
        <v>18</v>
      </c>
      <c r="E9392" t="s">
        <v>14243</v>
      </c>
      <c r="F9392">
        <v>-1</v>
      </c>
      <c r="G9392">
        <v>2929.5</v>
      </c>
      <c r="H9392" t="s">
        <v>14244</v>
      </c>
      <c r="I9392">
        <v>0</v>
      </c>
      <c r="J9392" t="s">
        <v>6303</v>
      </c>
      <c r="K9392" t="s">
        <v>685</v>
      </c>
      <c r="L9392" t="s">
        <v>6304</v>
      </c>
      <c r="M9392">
        <v>2</v>
      </c>
      <c r="N9392" t="s">
        <v>14244</v>
      </c>
      <c r="O9392" t="s">
        <v>302</v>
      </c>
      <c r="P9392">
        <v>1</v>
      </c>
      <c r="Q9392" t="s">
        <v>25</v>
      </c>
      <c r="R9392">
        <v>8</v>
      </c>
      <c r="S9392" t="s">
        <v>26</v>
      </c>
    </row>
    <row r="9393" spans="1:19" x14ac:dyDescent="0.35">
      <c r="A9393" t="s">
        <v>302</v>
      </c>
      <c r="B9393">
        <v>761.37194039999997</v>
      </c>
      <c r="C9393">
        <v>1120.5269290000001</v>
      </c>
      <c r="D9393">
        <v>18</v>
      </c>
      <c r="E9393" t="s">
        <v>14245</v>
      </c>
      <c r="F9393">
        <v>-1</v>
      </c>
      <c r="G9393">
        <v>2580.9</v>
      </c>
      <c r="H9393" t="s">
        <v>14244</v>
      </c>
      <c r="I9393">
        <v>0</v>
      </c>
      <c r="J9393" t="s">
        <v>6303</v>
      </c>
      <c r="K9393" t="s">
        <v>408</v>
      </c>
      <c r="L9393" t="s">
        <v>6304</v>
      </c>
      <c r="M9393">
        <v>2</v>
      </c>
      <c r="N9393" t="s">
        <v>14244</v>
      </c>
      <c r="O9393" t="s">
        <v>302</v>
      </c>
      <c r="P9393">
        <v>1</v>
      </c>
      <c r="Q9393" t="s">
        <v>25</v>
      </c>
      <c r="R9393">
        <v>10</v>
      </c>
      <c r="S9393" t="s">
        <v>26</v>
      </c>
    </row>
    <row r="9394" spans="1:19" x14ac:dyDescent="0.35">
      <c r="A9394" t="s">
        <v>302</v>
      </c>
      <c r="B9394">
        <v>761.37194039999997</v>
      </c>
      <c r="C9394">
        <v>504.27763770000001</v>
      </c>
      <c r="D9394">
        <v>18</v>
      </c>
      <c r="E9394" t="s">
        <v>14246</v>
      </c>
      <c r="F9394">
        <v>-1</v>
      </c>
      <c r="G9394">
        <v>3118.3</v>
      </c>
      <c r="H9394" t="s">
        <v>14244</v>
      </c>
      <c r="I9394">
        <v>0</v>
      </c>
      <c r="J9394" t="s">
        <v>6303</v>
      </c>
      <c r="K9394" t="s">
        <v>589</v>
      </c>
      <c r="L9394" t="s">
        <v>6304</v>
      </c>
      <c r="M9394">
        <v>2</v>
      </c>
      <c r="N9394" t="s">
        <v>14244</v>
      </c>
      <c r="O9394" t="s">
        <v>302</v>
      </c>
      <c r="P9394">
        <v>1</v>
      </c>
      <c r="Q9394" t="s">
        <v>25</v>
      </c>
      <c r="R9394">
        <v>5</v>
      </c>
      <c r="S9394" t="s">
        <v>26</v>
      </c>
    </row>
    <row r="9395" spans="1:19" x14ac:dyDescent="0.35">
      <c r="A9395" t="s">
        <v>302</v>
      </c>
      <c r="B9395">
        <v>761.37194039999997</v>
      </c>
      <c r="C9395">
        <v>1280.557577</v>
      </c>
      <c r="D9395">
        <v>18</v>
      </c>
      <c r="E9395" t="s">
        <v>14247</v>
      </c>
      <c r="F9395">
        <v>-1</v>
      </c>
      <c r="G9395">
        <v>8528.7000000000007</v>
      </c>
      <c r="H9395" t="s">
        <v>14244</v>
      </c>
      <c r="I9395">
        <v>0</v>
      </c>
      <c r="J9395" t="s">
        <v>6303</v>
      </c>
      <c r="K9395" t="s">
        <v>2356</v>
      </c>
      <c r="L9395" t="s">
        <v>6304</v>
      </c>
      <c r="M9395">
        <v>2</v>
      </c>
      <c r="N9395" t="s">
        <v>14244</v>
      </c>
      <c r="O9395" t="s">
        <v>302</v>
      </c>
      <c r="P9395">
        <v>1</v>
      </c>
      <c r="Q9395" t="s">
        <v>25</v>
      </c>
      <c r="R9395">
        <v>11</v>
      </c>
      <c r="S9395" t="s">
        <v>26</v>
      </c>
    </row>
    <row r="9396" spans="1:19" x14ac:dyDescent="0.35">
      <c r="A9396" t="s">
        <v>302</v>
      </c>
      <c r="B9396">
        <v>761.37194039999997</v>
      </c>
      <c r="C9396">
        <v>390.23471030000002</v>
      </c>
      <c r="D9396">
        <v>18</v>
      </c>
      <c r="E9396" t="s">
        <v>14248</v>
      </c>
      <c r="F9396">
        <v>-1</v>
      </c>
      <c r="G9396">
        <v>2407.6999999999998</v>
      </c>
      <c r="H9396" t="s">
        <v>14244</v>
      </c>
      <c r="I9396">
        <v>0</v>
      </c>
      <c r="J9396" t="s">
        <v>6303</v>
      </c>
      <c r="K9396" t="s">
        <v>833</v>
      </c>
      <c r="L9396" t="s">
        <v>6304</v>
      </c>
      <c r="M9396">
        <v>2</v>
      </c>
      <c r="N9396" t="s">
        <v>14244</v>
      </c>
      <c r="O9396" t="s">
        <v>302</v>
      </c>
      <c r="P9396">
        <v>1</v>
      </c>
      <c r="Q9396" t="s">
        <v>25</v>
      </c>
      <c r="R9396">
        <v>4</v>
      </c>
      <c r="S9396" t="s">
        <v>26</v>
      </c>
    </row>
    <row r="9397" spans="1:19" x14ac:dyDescent="0.35">
      <c r="A9397" t="s">
        <v>302</v>
      </c>
      <c r="B9397">
        <v>761.37194039999997</v>
      </c>
      <c r="C9397">
        <v>690.37807999999995</v>
      </c>
      <c r="D9397">
        <v>18</v>
      </c>
      <c r="E9397" t="s">
        <v>14249</v>
      </c>
      <c r="F9397">
        <v>-1</v>
      </c>
      <c r="G9397">
        <v>3479.9</v>
      </c>
      <c r="H9397" t="s">
        <v>14244</v>
      </c>
      <c r="I9397">
        <v>0</v>
      </c>
      <c r="J9397" t="s">
        <v>6303</v>
      </c>
      <c r="K9397" t="s">
        <v>338</v>
      </c>
      <c r="L9397" t="s">
        <v>6304</v>
      </c>
      <c r="M9397">
        <v>2</v>
      </c>
      <c r="N9397" t="s">
        <v>14244</v>
      </c>
      <c r="O9397" t="s">
        <v>302</v>
      </c>
      <c r="P9397">
        <v>1</v>
      </c>
      <c r="Q9397" t="s">
        <v>25</v>
      </c>
      <c r="R9397">
        <v>7</v>
      </c>
      <c r="S9397" t="s">
        <v>26</v>
      </c>
    </row>
    <row r="9398" spans="1:19" x14ac:dyDescent="0.35">
      <c r="A9398" t="s">
        <v>302</v>
      </c>
      <c r="B9398">
        <v>507.91705239999999</v>
      </c>
      <c r="C9398">
        <v>646.28648780000003</v>
      </c>
      <c r="D9398">
        <v>18</v>
      </c>
      <c r="E9398" t="s">
        <v>14250</v>
      </c>
      <c r="F9398">
        <v>-1</v>
      </c>
      <c r="G9398">
        <v>2606.9</v>
      </c>
      <c r="H9398" t="s">
        <v>14251</v>
      </c>
      <c r="I9398">
        <v>0</v>
      </c>
      <c r="J9398" t="s">
        <v>6303</v>
      </c>
      <c r="K9398" t="s">
        <v>5456</v>
      </c>
      <c r="L9398" t="s">
        <v>6304</v>
      </c>
      <c r="M9398">
        <v>3</v>
      </c>
      <c r="N9398" t="s">
        <v>14251</v>
      </c>
      <c r="O9398" t="s">
        <v>302</v>
      </c>
      <c r="P9398">
        <v>1</v>
      </c>
      <c r="Q9398" t="s">
        <v>33</v>
      </c>
      <c r="R9398">
        <v>5</v>
      </c>
      <c r="S9398" t="s">
        <v>26</v>
      </c>
    </row>
    <row r="9399" spans="1:19" x14ac:dyDescent="0.35">
      <c r="A9399" t="s">
        <v>302</v>
      </c>
      <c r="B9399">
        <v>507.91705239999999</v>
      </c>
      <c r="C9399">
        <v>390.23471030000002</v>
      </c>
      <c r="D9399">
        <v>18</v>
      </c>
      <c r="E9399" t="s">
        <v>14252</v>
      </c>
      <c r="F9399">
        <v>-1</v>
      </c>
      <c r="G9399">
        <v>3078.1</v>
      </c>
      <c r="H9399" t="s">
        <v>14251</v>
      </c>
      <c r="I9399">
        <v>0</v>
      </c>
      <c r="J9399" t="s">
        <v>6303</v>
      </c>
      <c r="K9399" t="s">
        <v>336</v>
      </c>
      <c r="L9399" t="s">
        <v>6304</v>
      </c>
      <c r="M9399">
        <v>3</v>
      </c>
      <c r="N9399" t="s">
        <v>14251</v>
      </c>
      <c r="O9399" t="s">
        <v>302</v>
      </c>
      <c r="P9399">
        <v>1</v>
      </c>
      <c r="Q9399" t="s">
        <v>25</v>
      </c>
      <c r="R9399">
        <v>4</v>
      </c>
      <c r="S9399" t="s">
        <v>26</v>
      </c>
    </row>
    <row r="9400" spans="1:19" x14ac:dyDescent="0.35">
      <c r="A9400" t="s">
        <v>302</v>
      </c>
      <c r="B9400">
        <v>507.91705239999999</v>
      </c>
      <c r="C9400">
        <v>832.36580079999999</v>
      </c>
      <c r="D9400">
        <v>18</v>
      </c>
      <c r="E9400" t="s">
        <v>14253</v>
      </c>
      <c r="F9400">
        <v>-1</v>
      </c>
      <c r="G9400">
        <v>1915</v>
      </c>
      <c r="H9400" t="s">
        <v>14251</v>
      </c>
      <c r="I9400">
        <v>0</v>
      </c>
      <c r="J9400" t="s">
        <v>6303</v>
      </c>
      <c r="K9400" t="s">
        <v>986</v>
      </c>
      <c r="L9400" t="s">
        <v>6304</v>
      </c>
      <c r="M9400">
        <v>3</v>
      </c>
      <c r="N9400" t="s">
        <v>14251</v>
      </c>
      <c r="O9400" t="s">
        <v>302</v>
      </c>
      <c r="P9400">
        <v>1</v>
      </c>
      <c r="Q9400" t="s">
        <v>33</v>
      </c>
      <c r="R9400">
        <v>6</v>
      </c>
      <c r="S9400" t="s">
        <v>26</v>
      </c>
    </row>
    <row r="9401" spans="1:19" x14ac:dyDescent="0.35">
      <c r="A9401" t="s">
        <v>302</v>
      </c>
      <c r="B9401">
        <v>507.91705239999999</v>
      </c>
      <c r="C9401">
        <v>603.34605160000001</v>
      </c>
      <c r="D9401">
        <v>18</v>
      </c>
      <c r="E9401" t="s">
        <v>14254</v>
      </c>
      <c r="F9401">
        <v>-1</v>
      </c>
      <c r="G9401">
        <v>6069.8</v>
      </c>
      <c r="H9401" t="s">
        <v>14251</v>
      </c>
      <c r="I9401">
        <v>0</v>
      </c>
      <c r="J9401" t="s">
        <v>6303</v>
      </c>
      <c r="K9401" t="s">
        <v>46</v>
      </c>
      <c r="L9401" t="s">
        <v>6304</v>
      </c>
      <c r="M9401">
        <v>3</v>
      </c>
      <c r="N9401" t="s">
        <v>14251</v>
      </c>
      <c r="O9401" t="s">
        <v>302</v>
      </c>
      <c r="P9401">
        <v>1</v>
      </c>
      <c r="Q9401" t="s">
        <v>25</v>
      </c>
      <c r="R9401">
        <v>6</v>
      </c>
      <c r="S9401" t="s">
        <v>26</v>
      </c>
    </row>
    <row r="9402" spans="1:19" x14ac:dyDescent="0.35">
      <c r="A9402" t="s">
        <v>302</v>
      </c>
      <c r="B9402">
        <v>507.91705239999999</v>
      </c>
      <c r="C9402">
        <v>919.39782920000005</v>
      </c>
      <c r="D9402">
        <v>18</v>
      </c>
      <c r="E9402" t="s">
        <v>14255</v>
      </c>
      <c r="F9402">
        <v>-1</v>
      </c>
      <c r="G9402">
        <v>2254.6999999999998</v>
      </c>
      <c r="H9402" t="s">
        <v>14251</v>
      </c>
      <c r="I9402">
        <v>0</v>
      </c>
      <c r="J9402" t="s">
        <v>6303</v>
      </c>
      <c r="K9402" t="s">
        <v>5397</v>
      </c>
      <c r="L9402" t="s">
        <v>6304</v>
      </c>
      <c r="M9402">
        <v>3</v>
      </c>
      <c r="N9402" t="s">
        <v>14251</v>
      </c>
      <c r="O9402" t="s">
        <v>302</v>
      </c>
      <c r="P9402">
        <v>1</v>
      </c>
      <c r="Q9402" t="s">
        <v>33</v>
      </c>
      <c r="R9402">
        <v>7</v>
      </c>
      <c r="S9402" t="s">
        <v>26</v>
      </c>
    </row>
    <row r="9403" spans="1:19" x14ac:dyDescent="0.35">
      <c r="A9403" t="s">
        <v>302</v>
      </c>
      <c r="B9403">
        <v>507.91705239999999</v>
      </c>
      <c r="C9403">
        <v>690.37807999999995</v>
      </c>
      <c r="D9403">
        <v>18</v>
      </c>
      <c r="E9403" t="s">
        <v>14256</v>
      </c>
      <c r="F9403">
        <v>-1</v>
      </c>
      <c r="G9403">
        <v>9249.9</v>
      </c>
      <c r="H9403" t="s">
        <v>14251</v>
      </c>
      <c r="I9403">
        <v>0</v>
      </c>
      <c r="J9403" t="s">
        <v>6303</v>
      </c>
      <c r="K9403" t="s">
        <v>451</v>
      </c>
      <c r="L9403" t="s">
        <v>6304</v>
      </c>
      <c r="M9403">
        <v>3</v>
      </c>
      <c r="N9403" t="s">
        <v>14251</v>
      </c>
      <c r="O9403" t="s">
        <v>302</v>
      </c>
      <c r="P9403">
        <v>1</v>
      </c>
      <c r="Q9403" t="s">
        <v>25</v>
      </c>
      <c r="R9403">
        <v>7</v>
      </c>
      <c r="S9403" t="s">
        <v>26</v>
      </c>
    </row>
    <row r="9404" spans="1:19" x14ac:dyDescent="0.35">
      <c r="A9404" t="s">
        <v>302</v>
      </c>
      <c r="B9404">
        <v>807.87689260000002</v>
      </c>
      <c r="C9404">
        <v>491.2646302</v>
      </c>
      <c r="D9404">
        <v>62.9</v>
      </c>
      <c r="E9404" t="s">
        <v>14257</v>
      </c>
      <c r="F9404">
        <v>-1</v>
      </c>
      <c r="G9404">
        <v>2337.9</v>
      </c>
      <c r="H9404" t="s">
        <v>14258</v>
      </c>
      <c r="I9404">
        <v>0</v>
      </c>
      <c r="J9404" t="s">
        <v>6322</v>
      </c>
      <c r="K9404" t="s">
        <v>845</v>
      </c>
      <c r="L9404" t="s">
        <v>6324</v>
      </c>
      <c r="M9404">
        <v>4</v>
      </c>
      <c r="N9404" t="s">
        <v>14258</v>
      </c>
      <c r="O9404" t="s">
        <v>302</v>
      </c>
      <c r="P9404">
        <v>1</v>
      </c>
      <c r="Q9404" t="s">
        <v>25</v>
      </c>
      <c r="R9404">
        <v>4</v>
      </c>
      <c r="S9404" t="s">
        <v>26</v>
      </c>
    </row>
    <row r="9405" spans="1:19" x14ac:dyDescent="0.35">
      <c r="A9405" t="s">
        <v>302</v>
      </c>
      <c r="B9405">
        <v>807.87689260000002</v>
      </c>
      <c r="C9405">
        <v>606.29157320000002</v>
      </c>
      <c r="D9405">
        <v>62.9</v>
      </c>
      <c r="E9405" t="s">
        <v>14259</v>
      </c>
      <c r="F9405">
        <v>-1</v>
      </c>
      <c r="G9405">
        <v>3228.4</v>
      </c>
      <c r="H9405" t="s">
        <v>14258</v>
      </c>
      <c r="I9405">
        <v>0</v>
      </c>
      <c r="J9405" t="s">
        <v>6322</v>
      </c>
      <c r="K9405" t="s">
        <v>445</v>
      </c>
      <c r="L9405" t="s">
        <v>6324</v>
      </c>
      <c r="M9405">
        <v>4</v>
      </c>
      <c r="N9405" t="s">
        <v>14258</v>
      </c>
      <c r="O9405" t="s">
        <v>302</v>
      </c>
      <c r="P9405">
        <v>1</v>
      </c>
      <c r="Q9405" t="s">
        <v>25</v>
      </c>
      <c r="R9405">
        <v>5</v>
      </c>
      <c r="S9405" t="s">
        <v>26</v>
      </c>
    </row>
    <row r="9406" spans="1:19" x14ac:dyDescent="0.35">
      <c r="A9406" t="s">
        <v>302</v>
      </c>
      <c r="B9406">
        <v>807.87689260000002</v>
      </c>
      <c r="C9406">
        <v>919.39782920000005</v>
      </c>
      <c r="D9406">
        <v>62.9</v>
      </c>
      <c r="E9406" t="s">
        <v>14260</v>
      </c>
      <c r="F9406">
        <v>-1</v>
      </c>
      <c r="G9406">
        <v>2784.2</v>
      </c>
      <c r="H9406" t="s">
        <v>14258</v>
      </c>
      <c r="I9406">
        <v>0</v>
      </c>
      <c r="J9406" t="s">
        <v>6322</v>
      </c>
      <c r="K9406" t="s">
        <v>14261</v>
      </c>
      <c r="L9406" t="s">
        <v>6324</v>
      </c>
      <c r="M9406">
        <v>4</v>
      </c>
      <c r="N9406" t="s">
        <v>14258</v>
      </c>
      <c r="O9406" t="s">
        <v>302</v>
      </c>
      <c r="P9406">
        <v>1</v>
      </c>
      <c r="Q9406" t="s">
        <v>33</v>
      </c>
      <c r="R9406">
        <v>7</v>
      </c>
      <c r="S9406" t="s">
        <v>26</v>
      </c>
    </row>
    <row r="9407" spans="1:19" x14ac:dyDescent="0.35">
      <c r="A9407" t="s">
        <v>302</v>
      </c>
      <c r="B9407">
        <v>807.87689260000002</v>
      </c>
      <c r="C9407">
        <v>735.33416629999999</v>
      </c>
      <c r="D9407">
        <v>62.9</v>
      </c>
      <c r="E9407" t="s">
        <v>14262</v>
      </c>
      <c r="F9407">
        <v>-1</v>
      </c>
      <c r="G9407">
        <v>3846</v>
      </c>
      <c r="H9407" t="s">
        <v>14258</v>
      </c>
      <c r="I9407">
        <v>0</v>
      </c>
      <c r="J9407" t="s">
        <v>6322</v>
      </c>
      <c r="K9407" t="s">
        <v>155</v>
      </c>
      <c r="L9407" t="s">
        <v>6324</v>
      </c>
      <c r="M9407">
        <v>4</v>
      </c>
      <c r="N9407" t="s">
        <v>14258</v>
      </c>
      <c r="O9407" t="s">
        <v>302</v>
      </c>
      <c r="P9407">
        <v>1</v>
      </c>
      <c r="Q9407" t="s">
        <v>25</v>
      </c>
      <c r="R9407">
        <v>6</v>
      </c>
      <c r="S9407" t="s">
        <v>26</v>
      </c>
    </row>
    <row r="9408" spans="1:19" x14ac:dyDescent="0.35">
      <c r="A9408" t="s">
        <v>302</v>
      </c>
      <c r="B9408">
        <v>807.87689260000002</v>
      </c>
      <c r="C9408">
        <v>937.42952330000003</v>
      </c>
      <c r="D9408">
        <v>62.9</v>
      </c>
      <c r="E9408" t="s">
        <v>14263</v>
      </c>
      <c r="F9408">
        <v>-1</v>
      </c>
      <c r="G9408">
        <v>4662.2</v>
      </c>
      <c r="H9408" t="s">
        <v>14258</v>
      </c>
      <c r="I9408">
        <v>0</v>
      </c>
      <c r="J9408" t="s">
        <v>6322</v>
      </c>
      <c r="K9408" t="s">
        <v>14264</v>
      </c>
      <c r="L9408" t="s">
        <v>6324</v>
      </c>
      <c r="M9408">
        <v>4</v>
      </c>
      <c r="N9408" t="s">
        <v>14258</v>
      </c>
      <c r="O9408" t="s">
        <v>302</v>
      </c>
      <c r="P9408">
        <v>1</v>
      </c>
      <c r="Q9408" t="s">
        <v>25</v>
      </c>
      <c r="R9408">
        <v>8</v>
      </c>
      <c r="S9408" t="s">
        <v>26</v>
      </c>
    </row>
    <row r="9409" spans="1:19" x14ac:dyDescent="0.35">
      <c r="A9409" t="s">
        <v>302</v>
      </c>
      <c r="B9409">
        <v>807.87689260000002</v>
      </c>
      <c r="C9409">
        <v>836.38184479999995</v>
      </c>
      <c r="D9409">
        <v>62.9</v>
      </c>
      <c r="E9409" t="s">
        <v>14265</v>
      </c>
      <c r="F9409">
        <v>-1</v>
      </c>
      <c r="G9409">
        <v>3788.8</v>
      </c>
      <c r="H9409" t="s">
        <v>14258</v>
      </c>
      <c r="I9409">
        <v>0</v>
      </c>
      <c r="J9409" t="s">
        <v>6322</v>
      </c>
      <c r="K9409" t="s">
        <v>14266</v>
      </c>
      <c r="L9409" t="s">
        <v>6324</v>
      </c>
      <c r="M9409">
        <v>4</v>
      </c>
      <c r="N9409" t="s">
        <v>14258</v>
      </c>
      <c r="O9409" t="s">
        <v>302</v>
      </c>
      <c r="P9409">
        <v>1</v>
      </c>
      <c r="Q9409" t="s">
        <v>25</v>
      </c>
      <c r="R9409">
        <v>7</v>
      </c>
      <c r="S9409" t="s">
        <v>26</v>
      </c>
    </row>
    <row r="9410" spans="1:19" x14ac:dyDescent="0.35">
      <c r="A9410" t="s">
        <v>1207</v>
      </c>
      <c r="B9410">
        <v>681.33079550000002</v>
      </c>
      <c r="C9410">
        <v>963.43777980000004</v>
      </c>
      <c r="D9410">
        <v>19.399999999999999</v>
      </c>
      <c r="E9410" t="s">
        <v>14267</v>
      </c>
      <c r="F9410">
        <v>-1</v>
      </c>
      <c r="G9410">
        <v>10000</v>
      </c>
      <c r="H9410" t="s">
        <v>14268</v>
      </c>
      <c r="I9410">
        <v>0</v>
      </c>
      <c r="J9410" t="s">
        <v>3552</v>
      </c>
      <c r="K9410" t="s">
        <v>553</v>
      </c>
      <c r="L9410" t="s">
        <v>3552</v>
      </c>
      <c r="M9410">
        <v>2</v>
      </c>
      <c r="N9410" t="s">
        <v>14268</v>
      </c>
      <c r="O9410" t="s">
        <v>1207</v>
      </c>
      <c r="P9410">
        <v>1</v>
      </c>
      <c r="Q9410" t="s">
        <v>25</v>
      </c>
      <c r="R9410">
        <v>9</v>
      </c>
      <c r="S9410" t="s">
        <v>26</v>
      </c>
    </row>
    <row r="9411" spans="1:19" x14ac:dyDescent="0.35">
      <c r="A9411" t="s">
        <v>1207</v>
      </c>
      <c r="B9411">
        <v>681.33079550000002</v>
      </c>
      <c r="C9411">
        <v>603.30966609999996</v>
      </c>
      <c r="D9411">
        <v>19.399999999999999</v>
      </c>
      <c r="E9411" t="s">
        <v>14269</v>
      </c>
      <c r="F9411">
        <v>-1</v>
      </c>
      <c r="G9411">
        <v>1837.5</v>
      </c>
      <c r="H9411" t="s">
        <v>14268</v>
      </c>
      <c r="I9411">
        <v>0</v>
      </c>
      <c r="J9411" t="s">
        <v>3552</v>
      </c>
      <c r="K9411" t="s">
        <v>589</v>
      </c>
      <c r="L9411" t="s">
        <v>3552</v>
      </c>
      <c r="M9411">
        <v>2</v>
      </c>
      <c r="N9411" t="s">
        <v>14268</v>
      </c>
      <c r="O9411" t="s">
        <v>1207</v>
      </c>
      <c r="P9411">
        <v>1</v>
      </c>
      <c r="Q9411" t="s">
        <v>25</v>
      </c>
      <c r="R9411">
        <v>5</v>
      </c>
      <c r="S9411" t="s">
        <v>26</v>
      </c>
    </row>
    <row r="9412" spans="1:19" x14ac:dyDescent="0.35">
      <c r="A9412" t="s">
        <v>1207</v>
      </c>
      <c r="B9412">
        <v>681.33079550000002</v>
      </c>
      <c r="C9412">
        <v>1062.5061940000001</v>
      </c>
      <c r="D9412">
        <v>19.399999999999999</v>
      </c>
      <c r="E9412" t="s">
        <v>14270</v>
      </c>
      <c r="F9412">
        <v>-1</v>
      </c>
      <c r="G9412">
        <v>1883.9</v>
      </c>
      <c r="H9412" t="s">
        <v>14268</v>
      </c>
      <c r="I9412">
        <v>0</v>
      </c>
      <c r="J9412" t="s">
        <v>3552</v>
      </c>
      <c r="K9412" t="s">
        <v>1436</v>
      </c>
      <c r="L9412" t="s">
        <v>3552</v>
      </c>
      <c r="M9412">
        <v>2</v>
      </c>
      <c r="N9412" t="s">
        <v>14268</v>
      </c>
      <c r="O9412" t="s">
        <v>1207</v>
      </c>
      <c r="P9412">
        <v>1</v>
      </c>
      <c r="Q9412" t="s">
        <v>25</v>
      </c>
      <c r="R9412">
        <v>10</v>
      </c>
      <c r="S9412" t="s">
        <v>26</v>
      </c>
    </row>
    <row r="9413" spans="1:19" x14ac:dyDescent="0.35">
      <c r="A9413" t="s">
        <v>1207</v>
      </c>
      <c r="B9413">
        <v>681.33079550000002</v>
      </c>
      <c r="C9413">
        <v>805.36863760000006</v>
      </c>
      <c r="D9413">
        <v>19.399999999999999</v>
      </c>
      <c r="E9413" t="s">
        <v>14271</v>
      </c>
      <c r="F9413">
        <v>-1</v>
      </c>
      <c r="G9413">
        <v>4087.8</v>
      </c>
      <c r="H9413" t="s">
        <v>14268</v>
      </c>
      <c r="I9413">
        <v>0</v>
      </c>
      <c r="J9413" t="s">
        <v>3552</v>
      </c>
      <c r="K9413" t="s">
        <v>451</v>
      </c>
      <c r="L9413" t="s">
        <v>3552</v>
      </c>
      <c r="M9413">
        <v>2</v>
      </c>
      <c r="N9413" t="s">
        <v>14268</v>
      </c>
      <c r="O9413" t="s">
        <v>1207</v>
      </c>
      <c r="P9413">
        <v>1</v>
      </c>
      <c r="Q9413" t="s">
        <v>25</v>
      </c>
      <c r="R9413">
        <v>7</v>
      </c>
      <c r="S9413" t="s">
        <v>26</v>
      </c>
    </row>
    <row r="9414" spans="1:19" x14ac:dyDescent="0.35">
      <c r="A9414" t="s">
        <v>1207</v>
      </c>
      <c r="B9414">
        <v>681.33079550000002</v>
      </c>
      <c r="C9414">
        <v>1177.5331369999999</v>
      </c>
      <c r="D9414">
        <v>19.399999999999999</v>
      </c>
      <c r="E9414" t="s">
        <v>14272</v>
      </c>
      <c r="F9414">
        <v>-1</v>
      </c>
      <c r="G9414">
        <v>3086.1</v>
      </c>
      <c r="H9414" t="s">
        <v>14268</v>
      </c>
      <c r="I9414">
        <v>0</v>
      </c>
      <c r="J9414" t="s">
        <v>3552</v>
      </c>
      <c r="K9414" t="s">
        <v>920</v>
      </c>
      <c r="L9414" t="s">
        <v>3552</v>
      </c>
      <c r="M9414">
        <v>2</v>
      </c>
      <c r="N9414" t="s">
        <v>14268</v>
      </c>
      <c r="O9414" t="s">
        <v>1207</v>
      </c>
      <c r="P9414">
        <v>1</v>
      </c>
      <c r="Q9414" t="s">
        <v>25</v>
      </c>
      <c r="R9414">
        <v>11</v>
      </c>
      <c r="S9414" t="s">
        <v>26</v>
      </c>
    </row>
    <row r="9415" spans="1:19" x14ac:dyDescent="0.35">
      <c r="A9415" t="s">
        <v>1207</v>
      </c>
      <c r="B9415">
        <v>681.33079550000002</v>
      </c>
      <c r="C9415">
        <v>876.40575139999999</v>
      </c>
      <c r="D9415">
        <v>19.399999999999999</v>
      </c>
      <c r="E9415" t="s">
        <v>14273</v>
      </c>
      <c r="F9415">
        <v>-1</v>
      </c>
      <c r="G9415">
        <v>3994.6</v>
      </c>
      <c r="H9415" t="s">
        <v>14268</v>
      </c>
      <c r="I9415">
        <v>0</v>
      </c>
      <c r="J9415" t="s">
        <v>3552</v>
      </c>
      <c r="K9415" t="s">
        <v>1919</v>
      </c>
      <c r="L9415" t="s">
        <v>3552</v>
      </c>
      <c r="M9415">
        <v>2</v>
      </c>
      <c r="N9415" t="s">
        <v>14268</v>
      </c>
      <c r="O9415" t="s">
        <v>1207</v>
      </c>
      <c r="P9415">
        <v>1</v>
      </c>
      <c r="Q9415" t="s">
        <v>25</v>
      </c>
      <c r="R9415">
        <v>8</v>
      </c>
      <c r="S9415" t="s">
        <v>26</v>
      </c>
    </row>
    <row r="9416" spans="1:19" x14ac:dyDescent="0.35">
      <c r="A9416" t="s">
        <v>179</v>
      </c>
      <c r="B9416">
        <v>423.23616820000001</v>
      </c>
      <c r="C9416">
        <v>473.28305749999998</v>
      </c>
      <c r="D9416">
        <v>40.799999999999997</v>
      </c>
      <c r="E9416" t="s">
        <v>14274</v>
      </c>
      <c r="F9416">
        <v>-1</v>
      </c>
      <c r="G9416">
        <v>10000</v>
      </c>
      <c r="H9416" t="s">
        <v>14275</v>
      </c>
      <c r="I9416">
        <v>0</v>
      </c>
      <c r="J9416" t="s">
        <v>570</v>
      </c>
      <c r="K9416" t="s">
        <v>786</v>
      </c>
      <c r="L9416" t="s">
        <v>594</v>
      </c>
      <c r="M9416">
        <v>3</v>
      </c>
      <c r="N9416" t="s">
        <v>14275</v>
      </c>
      <c r="O9416" t="s">
        <v>179</v>
      </c>
      <c r="P9416">
        <v>1</v>
      </c>
      <c r="Q9416" t="s">
        <v>25</v>
      </c>
      <c r="R9416">
        <v>4</v>
      </c>
      <c r="S9416" t="s">
        <v>26</v>
      </c>
    </row>
    <row r="9417" spans="1:19" x14ac:dyDescent="0.35">
      <c r="A9417" t="s">
        <v>179</v>
      </c>
      <c r="B9417">
        <v>423.23616820000001</v>
      </c>
      <c r="C9417">
        <v>696.34975680000002</v>
      </c>
      <c r="D9417">
        <v>40.799999999999997</v>
      </c>
      <c r="E9417" t="s">
        <v>14276</v>
      </c>
      <c r="F9417">
        <v>-1</v>
      </c>
      <c r="G9417">
        <v>4306.6000000000004</v>
      </c>
      <c r="H9417" t="s">
        <v>14275</v>
      </c>
      <c r="I9417">
        <v>0</v>
      </c>
      <c r="J9417" t="s">
        <v>570</v>
      </c>
      <c r="K9417" t="s">
        <v>7011</v>
      </c>
      <c r="L9417" t="s">
        <v>594</v>
      </c>
      <c r="M9417">
        <v>3</v>
      </c>
      <c r="N9417" t="s">
        <v>14275</v>
      </c>
      <c r="O9417" t="s">
        <v>179</v>
      </c>
      <c r="P9417">
        <v>1</v>
      </c>
      <c r="Q9417" t="s">
        <v>33</v>
      </c>
      <c r="R9417">
        <v>7</v>
      </c>
      <c r="S9417" t="s">
        <v>26</v>
      </c>
    </row>
    <row r="9418" spans="1:19" x14ac:dyDescent="0.35">
      <c r="A9418" t="s">
        <v>179</v>
      </c>
      <c r="B9418">
        <v>423.23616820000001</v>
      </c>
      <c r="C9418">
        <v>512.22857899999997</v>
      </c>
      <c r="D9418">
        <v>40.799999999999997</v>
      </c>
      <c r="E9418" t="s">
        <v>14277</v>
      </c>
      <c r="F9418">
        <v>-1</v>
      </c>
      <c r="G9418">
        <v>4877.2</v>
      </c>
      <c r="H9418" t="s">
        <v>14275</v>
      </c>
      <c r="I9418">
        <v>0</v>
      </c>
      <c r="J9418" t="s">
        <v>570</v>
      </c>
      <c r="K9418" t="s">
        <v>170</v>
      </c>
      <c r="L9418" t="s">
        <v>594</v>
      </c>
      <c r="M9418">
        <v>3</v>
      </c>
      <c r="N9418" t="s">
        <v>14275</v>
      </c>
      <c r="O9418" t="s">
        <v>179</v>
      </c>
      <c r="P9418">
        <v>1</v>
      </c>
      <c r="Q9418" t="s">
        <v>33</v>
      </c>
      <c r="R9418">
        <v>5</v>
      </c>
      <c r="S9418" t="s">
        <v>26</v>
      </c>
    </row>
    <row r="9419" spans="1:19" x14ac:dyDescent="0.35">
      <c r="A9419" t="s">
        <v>179</v>
      </c>
      <c r="B9419">
        <v>423.23616820000001</v>
      </c>
      <c r="C9419">
        <v>625.31264299999998</v>
      </c>
      <c r="D9419">
        <v>40.799999999999997</v>
      </c>
      <c r="E9419" t="s">
        <v>14278</v>
      </c>
      <c r="F9419">
        <v>-1</v>
      </c>
      <c r="G9419">
        <v>3338.4</v>
      </c>
      <c r="H9419" t="s">
        <v>14275</v>
      </c>
      <c r="I9419">
        <v>0</v>
      </c>
      <c r="J9419" t="s">
        <v>570</v>
      </c>
      <c r="K9419" t="s">
        <v>716</v>
      </c>
      <c r="L9419" t="s">
        <v>594</v>
      </c>
      <c r="M9419">
        <v>3</v>
      </c>
      <c r="N9419" t="s">
        <v>14275</v>
      </c>
      <c r="O9419" t="s">
        <v>179</v>
      </c>
      <c r="P9419">
        <v>1</v>
      </c>
      <c r="Q9419" t="s">
        <v>33</v>
      </c>
      <c r="R9419">
        <v>6</v>
      </c>
      <c r="S9419" t="s">
        <v>26</v>
      </c>
    </row>
    <row r="9420" spans="1:19" x14ac:dyDescent="0.35">
      <c r="A9420" t="s">
        <v>179</v>
      </c>
      <c r="B9420">
        <v>423.23616820000001</v>
      </c>
      <c r="C9420">
        <v>572.35147140000004</v>
      </c>
      <c r="D9420">
        <v>40.799999999999997</v>
      </c>
      <c r="E9420" t="s">
        <v>14279</v>
      </c>
      <c r="F9420">
        <v>-1</v>
      </c>
      <c r="G9420">
        <v>4744.6000000000004</v>
      </c>
      <c r="H9420" t="s">
        <v>14275</v>
      </c>
      <c r="I9420">
        <v>0</v>
      </c>
      <c r="J9420" t="s">
        <v>570</v>
      </c>
      <c r="K9420" t="s">
        <v>977</v>
      </c>
      <c r="L9420" t="s">
        <v>594</v>
      </c>
      <c r="M9420">
        <v>3</v>
      </c>
      <c r="N9420" t="s">
        <v>14275</v>
      </c>
      <c r="O9420" t="s">
        <v>179</v>
      </c>
      <c r="P9420">
        <v>1</v>
      </c>
      <c r="Q9420" t="s">
        <v>25</v>
      </c>
      <c r="R9420">
        <v>5</v>
      </c>
      <c r="S9420" t="s">
        <v>26</v>
      </c>
    </row>
    <row r="9421" spans="1:19" x14ac:dyDescent="0.35">
      <c r="A9421" t="s">
        <v>179</v>
      </c>
      <c r="B9421">
        <v>423.23616820000001</v>
      </c>
      <c r="C9421">
        <v>643.38858519999997</v>
      </c>
      <c r="D9421">
        <v>40.799999999999997</v>
      </c>
      <c r="E9421" t="s">
        <v>14280</v>
      </c>
      <c r="F9421">
        <v>-1</v>
      </c>
      <c r="G9421">
        <v>3484.5</v>
      </c>
      <c r="H9421" t="s">
        <v>14275</v>
      </c>
      <c r="I9421">
        <v>0</v>
      </c>
      <c r="J9421" t="s">
        <v>570</v>
      </c>
      <c r="K9421" t="s">
        <v>149</v>
      </c>
      <c r="L9421" t="s">
        <v>594</v>
      </c>
      <c r="M9421">
        <v>3</v>
      </c>
      <c r="N9421" t="s">
        <v>14275</v>
      </c>
      <c r="O9421" t="s">
        <v>179</v>
      </c>
      <c r="P9421">
        <v>1</v>
      </c>
      <c r="Q9421" t="s">
        <v>25</v>
      </c>
      <c r="R9421">
        <v>6</v>
      </c>
      <c r="S9421" t="s">
        <v>26</v>
      </c>
    </row>
    <row r="9422" spans="1:19" x14ac:dyDescent="0.35">
      <c r="A9422" t="s">
        <v>1542</v>
      </c>
      <c r="B9422">
        <v>905.49852950000002</v>
      </c>
      <c r="C9422">
        <v>592.34532339999998</v>
      </c>
      <c r="D9422">
        <v>91.5</v>
      </c>
      <c r="E9422" t="s">
        <v>14281</v>
      </c>
      <c r="F9422">
        <v>-1</v>
      </c>
      <c r="G9422">
        <v>1019</v>
      </c>
      <c r="H9422" t="s">
        <v>14282</v>
      </c>
      <c r="I9422">
        <v>0</v>
      </c>
      <c r="J9422" t="s">
        <v>14283</v>
      </c>
      <c r="K9422" t="s">
        <v>5637</v>
      </c>
      <c r="L9422" t="s">
        <v>14283</v>
      </c>
      <c r="M9422">
        <v>2</v>
      </c>
      <c r="N9422" t="s">
        <v>14282</v>
      </c>
      <c r="O9422" t="s">
        <v>1542</v>
      </c>
      <c r="P9422">
        <v>1</v>
      </c>
      <c r="Q9422" t="s">
        <v>25</v>
      </c>
      <c r="R9422">
        <v>5</v>
      </c>
      <c r="S9422" t="s">
        <v>26</v>
      </c>
    </row>
    <row r="9423" spans="1:19" x14ac:dyDescent="0.35">
      <c r="A9423" t="s">
        <v>1542</v>
      </c>
      <c r="B9423">
        <v>905.49852950000002</v>
      </c>
      <c r="C9423">
        <v>365.21833190000001</v>
      </c>
      <c r="D9423">
        <v>91.5</v>
      </c>
      <c r="E9423" t="s">
        <v>14284</v>
      </c>
      <c r="F9423">
        <v>-1</v>
      </c>
      <c r="G9423">
        <v>2284.4</v>
      </c>
      <c r="H9423" t="s">
        <v>14282</v>
      </c>
      <c r="I9423">
        <v>0</v>
      </c>
      <c r="J9423" t="s">
        <v>14283</v>
      </c>
      <c r="K9423" t="s">
        <v>198</v>
      </c>
      <c r="L9423" t="s">
        <v>14283</v>
      </c>
      <c r="M9423">
        <v>2</v>
      </c>
      <c r="N9423" t="s">
        <v>14282</v>
      </c>
      <c r="O9423" t="s">
        <v>1542</v>
      </c>
      <c r="P9423">
        <v>1</v>
      </c>
      <c r="Q9423" t="s">
        <v>25</v>
      </c>
      <c r="R9423">
        <v>3</v>
      </c>
      <c r="S9423" t="s">
        <v>26</v>
      </c>
    </row>
    <row r="9424" spans="1:19" x14ac:dyDescent="0.35">
      <c r="A9424" t="s">
        <v>1542</v>
      </c>
      <c r="B9424">
        <v>905.49852950000002</v>
      </c>
      <c r="C9424">
        <v>614.35080270000003</v>
      </c>
      <c r="D9424">
        <v>91.5</v>
      </c>
      <c r="E9424" t="s">
        <v>14285</v>
      </c>
      <c r="F9424">
        <v>-1</v>
      </c>
      <c r="G9424">
        <v>1087.0999999999999</v>
      </c>
      <c r="H9424" t="s">
        <v>14282</v>
      </c>
      <c r="I9424">
        <v>0</v>
      </c>
      <c r="J9424" t="s">
        <v>14283</v>
      </c>
      <c r="K9424" t="s">
        <v>9324</v>
      </c>
      <c r="L9424" t="s">
        <v>14283</v>
      </c>
      <c r="M9424">
        <v>2</v>
      </c>
      <c r="N9424" t="s">
        <v>14282</v>
      </c>
      <c r="O9424" t="s">
        <v>1542</v>
      </c>
      <c r="P9424">
        <v>1</v>
      </c>
      <c r="Q9424" t="s">
        <v>33</v>
      </c>
      <c r="R9424">
        <v>5</v>
      </c>
      <c r="S9424" t="s">
        <v>26</v>
      </c>
    </row>
    <row r="9425" spans="1:19" x14ac:dyDescent="0.35">
      <c r="A9425" t="s">
        <v>1542</v>
      </c>
      <c r="B9425">
        <v>905.49852950000002</v>
      </c>
      <c r="C9425">
        <v>693.39300179999998</v>
      </c>
      <c r="D9425">
        <v>91.5</v>
      </c>
      <c r="E9425" t="s">
        <v>14286</v>
      </c>
      <c r="F9425">
        <v>-1</v>
      </c>
      <c r="G9425">
        <v>1752.1</v>
      </c>
      <c r="H9425" t="s">
        <v>14282</v>
      </c>
      <c r="I9425">
        <v>0</v>
      </c>
      <c r="J9425" t="s">
        <v>14283</v>
      </c>
      <c r="K9425" t="s">
        <v>2819</v>
      </c>
      <c r="L9425" t="s">
        <v>14283</v>
      </c>
      <c r="M9425">
        <v>2</v>
      </c>
      <c r="N9425" t="s">
        <v>14282</v>
      </c>
      <c r="O9425" t="s">
        <v>1542</v>
      </c>
      <c r="P9425">
        <v>1</v>
      </c>
      <c r="Q9425" t="s">
        <v>25</v>
      </c>
      <c r="R9425">
        <v>6</v>
      </c>
      <c r="S9425" t="s">
        <v>26</v>
      </c>
    </row>
    <row r="9426" spans="1:19" x14ac:dyDescent="0.35">
      <c r="A9426" t="s">
        <v>1542</v>
      </c>
      <c r="B9426">
        <v>905.49852950000002</v>
      </c>
      <c r="C9426">
        <v>485.3082096</v>
      </c>
      <c r="D9426">
        <v>91.5</v>
      </c>
      <c r="E9426" t="s">
        <v>14287</v>
      </c>
      <c r="F9426">
        <v>-1</v>
      </c>
      <c r="G9426">
        <v>1127.5999999999999</v>
      </c>
      <c r="H9426" t="s">
        <v>14282</v>
      </c>
      <c r="I9426">
        <v>0</v>
      </c>
      <c r="J9426" t="s">
        <v>14283</v>
      </c>
      <c r="K9426" t="s">
        <v>4444</v>
      </c>
      <c r="L9426" t="s">
        <v>14283</v>
      </c>
      <c r="M9426">
        <v>2</v>
      </c>
      <c r="N9426" t="s">
        <v>14282</v>
      </c>
      <c r="O9426" t="s">
        <v>1542</v>
      </c>
      <c r="P9426">
        <v>1</v>
      </c>
      <c r="Q9426" t="s">
        <v>33</v>
      </c>
      <c r="R9426">
        <v>4</v>
      </c>
      <c r="S9426" t="s">
        <v>26</v>
      </c>
    </row>
    <row r="9427" spans="1:19" x14ac:dyDescent="0.35">
      <c r="A9427" t="s">
        <v>1542</v>
      </c>
      <c r="B9427">
        <v>905.49852950000002</v>
      </c>
      <c r="C9427">
        <v>357.21324650000003</v>
      </c>
      <c r="D9427">
        <v>91.5</v>
      </c>
      <c r="E9427" t="s">
        <v>14288</v>
      </c>
      <c r="F9427">
        <v>-1</v>
      </c>
      <c r="G9427">
        <v>1653.3</v>
      </c>
      <c r="H9427" t="s">
        <v>14282</v>
      </c>
      <c r="I9427">
        <v>0</v>
      </c>
      <c r="J9427" t="s">
        <v>14283</v>
      </c>
      <c r="K9427" t="s">
        <v>14289</v>
      </c>
      <c r="L9427" t="s">
        <v>14283</v>
      </c>
      <c r="M9427">
        <v>2</v>
      </c>
      <c r="N9427" t="s">
        <v>14282</v>
      </c>
      <c r="O9427" t="s">
        <v>1542</v>
      </c>
      <c r="P9427">
        <v>1</v>
      </c>
      <c r="Q9427" t="s">
        <v>33</v>
      </c>
      <c r="R9427">
        <v>3</v>
      </c>
      <c r="S9427" t="s">
        <v>26</v>
      </c>
    </row>
    <row r="9428" spans="1:19" x14ac:dyDescent="0.35">
      <c r="A9428" t="s">
        <v>1542</v>
      </c>
      <c r="B9428">
        <v>604.00144520000003</v>
      </c>
      <c r="C9428">
        <v>693.39300179999998</v>
      </c>
      <c r="D9428">
        <v>91.3</v>
      </c>
      <c r="E9428" t="s">
        <v>14290</v>
      </c>
      <c r="F9428">
        <v>-1</v>
      </c>
      <c r="G9428">
        <v>10000</v>
      </c>
      <c r="H9428" t="s">
        <v>14291</v>
      </c>
      <c r="I9428">
        <v>0</v>
      </c>
      <c r="J9428" t="s">
        <v>14283</v>
      </c>
      <c r="K9428" t="s">
        <v>2819</v>
      </c>
      <c r="L9428" t="s">
        <v>14283</v>
      </c>
      <c r="M9428">
        <v>3</v>
      </c>
      <c r="N9428" t="s">
        <v>14291</v>
      </c>
      <c r="O9428" t="s">
        <v>1542</v>
      </c>
      <c r="P9428">
        <v>1</v>
      </c>
      <c r="Q9428" t="s">
        <v>25</v>
      </c>
      <c r="R9428">
        <v>6</v>
      </c>
      <c r="S9428" t="s">
        <v>26</v>
      </c>
    </row>
    <row r="9429" spans="1:19" x14ac:dyDescent="0.35">
      <c r="A9429" t="s">
        <v>1542</v>
      </c>
      <c r="B9429">
        <v>604.00144520000003</v>
      </c>
      <c r="C9429">
        <v>365.21833190000001</v>
      </c>
      <c r="D9429">
        <v>91.3</v>
      </c>
      <c r="E9429" t="s">
        <v>14292</v>
      </c>
      <c r="F9429">
        <v>-1</v>
      </c>
      <c r="G9429">
        <v>3151.7</v>
      </c>
      <c r="H9429" t="s">
        <v>14291</v>
      </c>
      <c r="I9429">
        <v>0</v>
      </c>
      <c r="J9429" t="s">
        <v>14283</v>
      </c>
      <c r="K9429" t="s">
        <v>198</v>
      </c>
      <c r="L9429" t="s">
        <v>14283</v>
      </c>
      <c r="M9429">
        <v>3</v>
      </c>
      <c r="N9429" t="s">
        <v>14291</v>
      </c>
      <c r="O9429" t="s">
        <v>1542</v>
      </c>
      <c r="P9429">
        <v>1</v>
      </c>
      <c r="Q9429" t="s">
        <v>25</v>
      </c>
      <c r="R9429">
        <v>3</v>
      </c>
      <c r="S9429" t="s">
        <v>26</v>
      </c>
    </row>
    <row r="9430" spans="1:19" x14ac:dyDescent="0.35">
      <c r="A9430" t="s">
        <v>1542</v>
      </c>
      <c r="B9430">
        <v>604.00144520000003</v>
      </c>
      <c r="C9430">
        <v>713.41921660000003</v>
      </c>
      <c r="D9430">
        <v>91.3</v>
      </c>
      <c r="E9430" t="s">
        <v>14293</v>
      </c>
      <c r="F9430">
        <v>-1</v>
      </c>
      <c r="G9430">
        <v>1246.0999999999999</v>
      </c>
      <c r="H9430" t="s">
        <v>14291</v>
      </c>
      <c r="I9430">
        <v>0</v>
      </c>
      <c r="J9430" t="s">
        <v>14283</v>
      </c>
      <c r="K9430" t="s">
        <v>4442</v>
      </c>
      <c r="L9430" t="s">
        <v>14283</v>
      </c>
      <c r="M9430">
        <v>3</v>
      </c>
      <c r="N9430" t="s">
        <v>14291</v>
      </c>
      <c r="O9430" t="s">
        <v>1542</v>
      </c>
      <c r="P9430">
        <v>1</v>
      </c>
      <c r="Q9430" t="s">
        <v>33</v>
      </c>
      <c r="R9430">
        <v>6</v>
      </c>
      <c r="S9430" t="s">
        <v>26</v>
      </c>
    </row>
    <row r="9431" spans="1:19" x14ac:dyDescent="0.35">
      <c r="A9431" t="s">
        <v>1542</v>
      </c>
      <c r="B9431">
        <v>604.00144520000003</v>
      </c>
      <c r="C9431">
        <v>592.34532339999998</v>
      </c>
      <c r="D9431">
        <v>91.3</v>
      </c>
      <c r="E9431" t="s">
        <v>14294</v>
      </c>
      <c r="F9431">
        <v>-1</v>
      </c>
      <c r="G9431">
        <v>3154.7</v>
      </c>
      <c r="H9431" t="s">
        <v>14291</v>
      </c>
      <c r="I9431">
        <v>0</v>
      </c>
      <c r="J9431" t="s">
        <v>14283</v>
      </c>
      <c r="K9431" t="s">
        <v>136</v>
      </c>
      <c r="L9431" t="s">
        <v>14283</v>
      </c>
      <c r="M9431">
        <v>3</v>
      </c>
      <c r="N9431" t="s">
        <v>14291</v>
      </c>
      <c r="O9431" t="s">
        <v>1542</v>
      </c>
      <c r="P9431">
        <v>1</v>
      </c>
      <c r="Q9431" t="s">
        <v>25</v>
      </c>
      <c r="R9431">
        <v>5</v>
      </c>
      <c r="S9431" t="s">
        <v>26</v>
      </c>
    </row>
    <row r="9432" spans="1:19" x14ac:dyDescent="0.35">
      <c r="A9432" t="s">
        <v>1542</v>
      </c>
      <c r="B9432">
        <v>604.00144520000003</v>
      </c>
      <c r="C9432">
        <v>478.30239590000002</v>
      </c>
      <c r="D9432">
        <v>91.3</v>
      </c>
      <c r="E9432" t="s">
        <v>14295</v>
      </c>
      <c r="F9432">
        <v>-1</v>
      </c>
      <c r="G9432">
        <v>1422.7</v>
      </c>
      <c r="H9432" t="s">
        <v>14291</v>
      </c>
      <c r="I9432">
        <v>0</v>
      </c>
      <c r="J9432" t="s">
        <v>14283</v>
      </c>
      <c r="K9432" t="s">
        <v>757</v>
      </c>
      <c r="L9432" t="s">
        <v>14283</v>
      </c>
      <c r="M9432">
        <v>3</v>
      </c>
      <c r="N9432" t="s">
        <v>14291</v>
      </c>
      <c r="O9432" t="s">
        <v>1542</v>
      </c>
      <c r="P9432">
        <v>1</v>
      </c>
      <c r="Q9432" t="s">
        <v>25</v>
      </c>
      <c r="R9432">
        <v>4</v>
      </c>
      <c r="S9432" t="s">
        <v>26</v>
      </c>
    </row>
    <row r="9433" spans="1:19" x14ac:dyDescent="0.35">
      <c r="A9433" t="s">
        <v>1542</v>
      </c>
      <c r="B9433">
        <v>604.00144520000003</v>
      </c>
      <c r="C9433">
        <v>357.21324650000003</v>
      </c>
      <c r="D9433">
        <v>91.3</v>
      </c>
      <c r="E9433" t="s">
        <v>14296</v>
      </c>
      <c r="F9433">
        <v>-1</v>
      </c>
      <c r="G9433">
        <v>1144.9000000000001</v>
      </c>
      <c r="H9433" t="s">
        <v>14291</v>
      </c>
      <c r="I9433">
        <v>0</v>
      </c>
      <c r="J9433" t="s">
        <v>14283</v>
      </c>
      <c r="K9433" t="s">
        <v>14297</v>
      </c>
      <c r="L9433" t="s">
        <v>14283</v>
      </c>
      <c r="M9433">
        <v>3</v>
      </c>
      <c r="N9433" t="s">
        <v>14291</v>
      </c>
      <c r="O9433" t="s">
        <v>1542</v>
      </c>
      <c r="P9433">
        <v>1</v>
      </c>
      <c r="Q9433" t="s">
        <v>33</v>
      </c>
      <c r="R9433">
        <v>3</v>
      </c>
      <c r="S9433" t="s">
        <v>26</v>
      </c>
    </row>
    <row r="9434" spans="1:19" x14ac:dyDescent="0.35">
      <c r="A9434" t="s">
        <v>1542</v>
      </c>
      <c r="B9434">
        <v>453.252903</v>
      </c>
      <c r="C9434">
        <v>713.41921660000003</v>
      </c>
      <c r="D9434">
        <v>91.7</v>
      </c>
      <c r="E9434" t="s">
        <v>14298</v>
      </c>
      <c r="F9434">
        <v>-1</v>
      </c>
      <c r="G9434">
        <v>1171.0999999999999</v>
      </c>
      <c r="H9434" t="s">
        <v>14299</v>
      </c>
      <c r="I9434">
        <v>0</v>
      </c>
      <c r="J9434" t="s">
        <v>14283</v>
      </c>
      <c r="K9434" t="s">
        <v>4442</v>
      </c>
      <c r="L9434" t="s">
        <v>14283</v>
      </c>
      <c r="M9434">
        <v>4</v>
      </c>
      <c r="N9434" t="s">
        <v>14299</v>
      </c>
      <c r="O9434" t="s">
        <v>1542</v>
      </c>
      <c r="P9434">
        <v>1</v>
      </c>
      <c r="Q9434" t="s">
        <v>33</v>
      </c>
      <c r="R9434">
        <v>6</v>
      </c>
      <c r="S9434" t="s">
        <v>26</v>
      </c>
    </row>
    <row r="9435" spans="1:19" x14ac:dyDescent="0.35">
      <c r="A9435" t="s">
        <v>1542</v>
      </c>
      <c r="B9435">
        <v>453.252903</v>
      </c>
      <c r="C9435">
        <v>365.21833190000001</v>
      </c>
      <c r="D9435">
        <v>91.7</v>
      </c>
      <c r="E9435" t="s">
        <v>14300</v>
      </c>
      <c r="F9435">
        <v>-1</v>
      </c>
      <c r="G9435">
        <v>10000</v>
      </c>
      <c r="H9435" t="s">
        <v>14299</v>
      </c>
      <c r="I9435">
        <v>0</v>
      </c>
      <c r="J9435" t="s">
        <v>14283</v>
      </c>
      <c r="K9435" t="s">
        <v>147</v>
      </c>
      <c r="L9435" t="s">
        <v>14283</v>
      </c>
      <c r="M9435">
        <v>4</v>
      </c>
      <c r="N9435" t="s">
        <v>14299</v>
      </c>
      <c r="O9435" t="s">
        <v>1542</v>
      </c>
      <c r="P9435">
        <v>1</v>
      </c>
      <c r="Q9435" t="s">
        <v>25</v>
      </c>
      <c r="R9435">
        <v>3</v>
      </c>
      <c r="S9435" t="s">
        <v>26</v>
      </c>
    </row>
    <row r="9436" spans="1:19" x14ac:dyDescent="0.35">
      <c r="A9436" t="s">
        <v>1542</v>
      </c>
      <c r="B9436">
        <v>453.252903</v>
      </c>
      <c r="C9436">
        <v>693.39300179999998</v>
      </c>
      <c r="D9436">
        <v>91.7</v>
      </c>
      <c r="E9436" t="s">
        <v>14301</v>
      </c>
      <c r="F9436">
        <v>-1</v>
      </c>
      <c r="G9436">
        <v>1780</v>
      </c>
      <c r="H9436" t="s">
        <v>14299</v>
      </c>
      <c r="I9436">
        <v>0</v>
      </c>
      <c r="J9436" t="s">
        <v>14283</v>
      </c>
      <c r="K9436" t="s">
        <v>7790</v>
      </c>
      <c r="L9436" t="s">
        <v>14283</v>
      </c>
      <c r="M9436">
        <v>4</v>
      </c>
      <c r="N9436" t="s">
        <v>14299</v>
      </c>
      <c r="O9436" t="s">
        <v>1542</v>
      </c>
      <c r="P9436">
        <v>1</v>
      </c>
      <c r="Q9436" t="s">
        <v>25</v>
      </c>
      <c r="R9436">
        <v>6</v>
      </c>
      <c r="S9436" t="s">
        <v>26</v>
      </c>
    </row>
    <row r="9437" spans="1:19" x14ac:dyDescent="0.35">
      <c r="A9437" t="s">
        <v>1542</v>
      </c>
      <c r="B9437">
        <v>453.252903</v>
      </c>
      <c r="C9437">
        <v>478.30239590000002</v>
      </c>
      <c r="D9437">
        <v>91.7</v>
      </c>
      <c r="E9437" t="s">
        <v>14302</v>
      </c>
      <c r="F9437">
        <v>-1</v>
      </c>
      <c r="G9437">
        <v>5575.7</v>
      </c>
      <c r="H9437" t="s">
        <v>14299</v>
      </c>
      <c r="I9437">
        <v>0</v>
      </c>
      <c r="J9437" t="s">
        <v>14283</v>
      </c>
      <c r="K9437" t="s">
        <v>861</v>
      </c>
      <c r="L9437" t="s">
        <v>14283</v>
      </c>
      <c r="M9437">
        <v>4</v>
      </c>
      <c r="N9437" t="s">
        <v>14299</v>
      </c>
      <c r="O9437" t="s">
        <v>1542</v>
      </c>
      <c r="P9437">
        <v>1</v>
      </c>
      <c r="Q9437" t="s">
        <v>25</v>
      </c>
      <c r="R9437">
        <v>4</v>
      </c>
      <c r="S9437" t="s">
        <v>26</v>
      </c>
    </row>
    <row r="9438" spans="1:19" x14ac:dyDescent="0.35">
      <c r="A9438" t="s">
        <v>1542</v>
      </c>
      <c r="B9438">
        <v>453.252903</v>
      </c>
      <c r="C9438">
        <v>592.34532339999998</v>
      </c>
      <c r="D9438">
        <v>91.7</v>
      </c>
      <c r="E9438" t="s">
        <v>14303</v>
      </c>
      <c r="F9438">
        <v>-1</v>
      </c>
      <c r="G9438">
        <v>7232</v>
      </c>
      <c r="H9438" t="s">
        <v>14299</v>
      </c>
      <c r="I9438">
        <v>0</v>
      </c>
      <c r="J9438" t="s">
        <v>14283</v>
      </c>
      <c r="K9438" t="s">
        <v>567</v>
      </c>
      <c r="L9438" t="s">
        <v>14283</v>
      </c>
      <c r="M9438">
        <v>4</v>
      </c>
      <c r="N9438" t="s">
        <v>14299</v>
      </c>
      <c r="O9438" t="s">
        <v>1542</v>
      </c>
      <c r="P9438">
        <v>1</v>
      </c>
      <c r="Q9438" t="s">
        <v>25</v>
      </c>
      <c r="R9438">
        <v>5</v>
      </c>
      <c r="S9438" t="s">
        <v>26</v>
      </c>
    </row>
    <row r="9439" spans="1:19" x14ac:dyDescent="0.35">
      <c r="A9439" t="s">
        <v>1542</v>
      </c>
      <c r="B9439">
        <v>453.252903</v>
      </c>
      <c r="C9439">
        <v>666.85096980000003</v>
      </c>
      <c r="D9439">
        <v>91.7</v>
      </c>
      <c r="E9439" t="s">
        <v>14304</v>
      </c>
      <c r="F9439">
        <v>-1</v>
      </c>
      <c r="G9439">
        <v>1943.7</v>
      </c>
      <c r="H9439" t="s">
        <v>14299</v>
      </c>
      <c r="I9439">
        <v>0</v>
      </c>
      <c r="J9439" t="s">
        <v>14283</v>
      </c>
      <c r="K9439" t="s">
        <v>14202</v>
      </c>
      <c r="L9439" t="s">
        <v>14283</v>
      </c>
      <c r="M9439">
        <v>4</v>
      </c>
      <c r="N9439" t="s">
        <v>14299</v>
      </c>
      <c r="O9439" t="s">
        <v>1542</v>
      </c>
      <c r="P9439">
        <v>2</v>
      </c>
      <c r="Q9439" t="s">
        <v>33</v>
      </c>
      <c r="R9439">
        <v>11</v>
      </c>
      <c r="S9439" t="s">
        <v>26</v>
      </c>
    </row>
    <row r="9440" spans="1:19" x14ac:dyDescent="0.35">
      <c r="A9440" t="s">
        <v>1347</v>
      </c>
      <c r="B9440">
        <v>442.26271170000001</v>
      </c>
      <c r="C9440">
        <v>428.2454123</v>
      </c>
      <c r="D9440">
        <v>39</v>
      </c>
      <c r="E9440" t="s">
        <v>14305</v>
      </c>
      <c r="F9440">
        <v>-1</v>
      </c>
      <c r="G9440">
        <v>1388.5</v>
      </c>
      <c r="H9440" t="s">
        <v>14306</v>
      </c>
      <c r="I9440">
        <v>0</v>
      </c>
      <c r="J9440" t="s">
        <v>6366</v>
      </c>
      <c r="K9440" t="s">
        <v>1682</v>
      </c>
      <c r="L9440" t="s">
        <v>6366</v>
      </c>
      <c r="M9440">
        <v>3</v>
      </c>
      <c r="N9440" t="s">
        <v>14306</v>
      </c>
      <c r="O9440" t="s">
        <v>1347</v>
      </c>
      <c r="P9440">
        <v>2</v>
      </c>
      <c r="Q9440" t="s">
        <v>25</v>
      </c>
      <c r="R9440">
        <v>7</v>
      </c>
      <c r="S9440" t="s">
        <v>26</v>
      </c>
    </row>
    <row r="9441" spans="1:19" x14ac:dyDescent="0.35">
      <c r="A9441" t="s">
        <v>1347</v>
      </c>
      <c r="B9441">
        <v>442.26271170000001</v>
      </c>
      <c r="C9441">
        <v>399.20989250000002</v>
      </c>
      <c r="D9441">
        <v>39</v>
      </c>
      <c r="E9441" t="s">
        <v>14307</v>
      </c>
      <c r="F9441">
        <v>-1</v>
      </c>
      <c r="G9441">
        <v>3934.6</v>
      </c>
      <c r="H9441" t="s">
        <v>14306</v>
      </c>
      <c r="I9441">
        <v>0</v>
      </c>
      <c r="J9441" t="s">
        <v>6366</v>
      </c>
      <c r="K9441" t="s">
        <v>271</v>
      </c>
      <c r="L9441" t="s">
        <v>6366</v>
      </c>
      <c r="M9441">
        <v>3</v>
      </c>
      <c r="N9441" t="s">
        <v>14306</v>
      </c>
      <c r="O9441" t="s">
        <v>1347</v>
      </c>
      <c r="P9441">
        <v>1</v>
      </c>
      <c r="Q9441" t="s">
        <v>25</v>
      </c>
      <c r="R9441">
        <v>3</v>
      </c>
      <c r="S9441" t="s">
        <v>26</v>
      </c>
    </row>
    <row r="9442" spans="1:19" x14ac:dyDescent="0.35">
      <c r="A9442" t="s">
        <v>1347</v>
      </c>
      <c r="B9442">
        <v>442.26271170000001</v>
      </c>
      <c r="C9442">
        <v>611.36237040000003</v>
      </c>
      <c r="D9442">
        <v>39</v>
      </c>
      <c r="E9442" t="s">
        <v>14308</v>
      </c>
      <c r="F9442">
        <v>-1</v>
      </c>
      <c r="G9442">
        <v>1409.8</v>
      </c>
      <c r="H9442" t="s">
        <v>14306</v>
      </c>
      <c r="I9442">
        <v>0</v>
      </c>
      <c r="J9442" t="s">
        <v>6366</v>
      </c>
      <c r="K9442" t="s">
        <v>162</v>
      </c>
      <c r="L9442" t="s">
        <v>6366</v>
      </c>
      <c r="M9442">
        <v>3</v>
      </c>
      <c r="N9442" t="s">
        <v>14306</v>
      </c>
      <c r="O9442" t="s">
        <v>1347</v>
      </c>
      <c r="P9442">
        <v>1</v>
      </c>
      <c r="Q9442" t="s">
        <v>25</v>
      </c>
      <c r="R9442">
        <v>5</v>
      </c>
      <c r="S9442" t="s">
        <v>26</v>
      </c>
    </row>
    <row r="9443" spans="1:19" x14ac:dyDescent="0.35">
      <c r="A9443" t="s">
        <v>1347</v>
      </c>
      <c r="B9443">
        <v>442.26271170000001</v>
      </c>
      <c r="C9443">
        <v>498.27830640000002</v>
      </c>
      <c r="D9443">
        <v>39</v>
      </c>
      <c r="E9443" t="s">
        <v>14309</v>
      </c>
      <c r="F9443">
        <v>-1</v>
      </c>
      <c r="G9443">
        <v>3867.1</v>
      </c>
      <c r="H9443" t="s">
        <v>14306</v>
      </c>
      <c r="I9443">
        <v>0</v>
      </c>
      <c r="J9443" t="s">
        <v>6366</v>
      </c>
      <c r="K9443" t="s">
        <v>103</v>
      </c>
      <c r="L9443" t="s">
        <v>6366</v>
      </c>
      <c r="M9443">
        <v>3</v>
      </c>
      <c r="N9443" t="s">
        <v>14306</v>
      </c>
      <c r="O9443" t="s">
        <v>1347</v>
      </c>
      <c r="P9443">
        <v>1</v>
      </c>
      <c r="Q9443" t="s">
        <v>25</v>
      </c>
      <c r="R9443">
        <v>4</v>
      </c>
      <c r="S9443" t="s">
        <v>26</v>
      </c>
    </row>
    <row r="9444" spans="1:19" x14ac:dyDescent="0.35">
      <c r="A9444" t="s">
        <v>1347</v>
      </c>
      <c r="B9444">
        <v>442.26271170000001</v>
      </c>
      <c r="C9444">
        <v>542.30091579999998</v>
      </c>
      <c r="D9444">
        <v>39</v>
      </c>
      <c r="E9444" t="s">
        <v>14310</v>
      </c>
      <c r="F9444">
        <v>-1</v>
      </c>
      <c r="G9444">
        <v>1340.9</v>
      </c>
      <c r="H9444" t="s">
        <v>14306</v>
      </c>
      <c r="I9444">
        <v>0</v>
      </c>
      <c r="J9444" t="s">
        <v>6366</v>
      </c>
      <c r="K9444" t="s">
        <v>2433</v>
      </c>
      <c r="L9444" t="s">
        <v>6366</v>
      </c>
      <c r="M9444">
        <v>3</v>
      </c>
      <c r="N9444" t="s">
        <v>14306</v>
      </c>
      <c r="O9444" t="s">
        <v>1347</v>
      </c>
      <c r="P9444">
        <v>2</v>
      </c>
      <c r="Q9444" t="s">
        <v>25</v>
      </c>
      <c r="R9444">
        <v>9</v>
      </c>
      <c r="S9444" t="s">
        <v>26</v>
      </c>
    </row>
    <row r="9445" spans="1:19" x14ac:dyDescent="0.35">
      <c r="A9445" t="s">
        <v>1347</v>
      </c>
      <c r="B9445">
        <v>442.26271170000001</v>
      </c>
      <c r="C9445">
        <v>714.41848830000004</v>
      </c>
      <c r="D9445">
        <v>39</v>
      </c>
      <c r="E9445" t="s">
        <v>14311</v>
      </c>
      <c r="F9445">
        <v>-1</v>
      </c>
      <c r="G9445">
        <v>2841.9</v>
      </c>
      <c r="H9445" t="s">
        <v>14306</v>
      </c>
      <c r="I9445">
        <v>0</v>
      </c>
      <c r="J9445" t="s">
        <v>6366</v>
      </c>
      <c r="K9445" t="s">
        <v>1792</v>
      </c>
      <c r="L9445" t="s">
        <v>6366</v>
      </c>
      <c r="M9445">
        <v>3</v>
      </c>
      <c r="N9445" t="s">
        <v>14306</v>
      </c>
      <c r="O9445" t="s">
        <v>1347</v>
      </c>
      <c r="P9445">
        <v>1</v>
      </c>
      <c r="Q9445" t="s">
        <v>33</v>
      </c>
      <c r="R9445">
        <v>6</v>
      </c>
      <c r="S9445" t="s">
        <v>26</v>
      </c>
    </row>
    <row r="9446" spans="1:19" x14ac:dyDescent="0.35">
      <c r="A9446" t="s">
        <v>19</v>
      </c>
      <c r="B9446">
        <v>513.76805990000003</v>
      </c>
      <c r="C9446">
        <v>523.21807390000004</v>
      </c>
      <c r="D9446">
        <v>-18.899999999999999</v>
      </c>
      <c r="E9446" t="s">
        <v>14312</v>
      </c>
      <c r="F9446">
        <v>-1</v>
      </c>
      <c r="G9446">
        <v>4412.8</v>
      </c>
      <c r="H9446" t="s">
        <v>14313</v>
      </c>
      <c r="I9446">
        <v>0</v>
      </c>
      <c r="J9446" t="s">
        <v>1115</v>
      </c>
      <c r="K9446" t="s">
        <v>200</v>
      </c>
      <c r="L9446" t="s">
        <v>1116</v>
      </c>
      <c r="M9446">
        <v>2</v>
      </c>
      <c r="N9446" t="s">
        <v>14313</v>
      </c>
      <c r="O9446" t="s">
        <v>19</v>
      </c>
      <c r="P9446">
        <v>1</v>
      </c>
      <c r="Q9446" t="s">
        <v>25</v>
      </c>
      <c r="R9446">
        <v>4</v>
      </c>
      <c r="S9446" t="s">
        <v>26</v>
      </c>
    </row>
    <row r="9447" spans="1:19" x14ac:dyDescent="0.35">
      <c r="A9447" t="s">
        <v>19</v>
      </c>
      <c r="B9447">
        <v>513.76805990000003</v>
      </c>
      <c r="C9447">
        <v>636.30213790000005</v>
      </c>
      <c r="D9447">
        <v>-18.899999999999999</v>
      </c>
      <c r="E9447" t="s">
        <v>14314</v>
      </c>
      <c r="F9447">
        <v>-1</v>
      </c>
      <c r="G9447">
        <v>2989.3</v>
      </c>
      <c r="H9447" t="s">
        <v>14313</v>
      </c>
      <c r="I9447">
        <v>0</v>
      </c>
      <c r="J9447" t="s">
        <v>1115</v>
      </c>
      <c r="K9447" t="s">
        <v>193</v>
      </c>
      <c r="L9447" t="s">
        <v>1116</v>
      </c>
      <c r="M9447">
        <v>2</v>
      </c>
      <c r="N9447" t="s">
        <v>14313</v>
      </c>
      <c r="O9447" t="s">
        <v>19</v>
      </c>
      <c r="P9447">
        <v>1</v>
      </c>
      <c r="Q9447" t="s">
        <v>25</v>
      </c>
      <c r="R9447">
        <v>5</v>
      </c>
      <c r="S9447" t="s">
        <v>26</v>
      </c>
    </row>
    <row r="9448" spans="1:19" x14ac:dyDescent="0.35">
      <c r="A9448" t="s">
        <v>19</v>
      </c>
      <c r="B9448">
        <v>513.76805990000003</v>
      </c>
      <c r="C9448">
        <v>391.23398200000003</v>
      </c>
      <c r="D9448">
        <v>-18.899999999999999</v>
      </c>
      <c r="E9448" t="s">
        <v>14315</v>
      </c>
      <c r="F9448">
        <v>-1</v>
      </c>
      <c r="G9448">
        <v>996.4</v>
      </c>
      <c r="H9448" t="s">
        <v>14313</v>
      </c>
      <c r="I9448">
        <v>0</v>
      </c>
      <c r="J9448" t="s">
        <v>1115</v>
      </c>
      <c r="K9448" t="s">
        <v>5266</v>
      </c>
      <c r="L9448" t="s">
        <v>1116</v>
      </c>
      <c r="M9448">
        <v>2</v>
      </c>
      <c r="N9448" t="s">
        <v>14313</v>
      </c>
      <c r="O9448" t="s">
        <v>19</v>
      </c>
      <c r="P9448">
        <v>1</v>
      </c>
      <c r="Q9448" t="s">
        <v>33</v>
      </c>
      <c r="R9448">
        <v>3</v>
      </c>
      <c r="S9448" t="s">
        <v>26</v>
      </c>
    </row>
    <row r="9449" spans="1:19" x14ac:dyDescent="0.35">
      <c r="A9449" t="s">
        <v>19</v>
      </c>
      <c r="B9449">
        <v>513.76805990000003</v>
      </c>
      <c r="C9449">
        <v>799.36546639999995</v>
      </c>
      <c r="D9449">
        <v>-18.899999999999999</v>
      </c>
      <c r="E9449" t="s">
        <v>14316</v>
      </c>
      <c r="F9449">
        <v>-1</v>
      </c>
      <c r="G9449">
        <v>10000</v>
      </c>
      <c r="H9449" t="s">
        <v>14313</v>
      </c>
      <c r="I9449">
        <v>0</v>
      </c>
      <c r="J9449" t="s">
        <v>1115</v>
      </c>
      <c r="K9449" t="s">
        <v>149</v>
      </c>
      <c r="L9449" t="s">
        <v>1116</v>
      </c>
      <c r="M9449">
        <v>2</v>
      </c>
      <c r="N9449" t="s">
        <v>14313</v>
      </c>
      <c r="O9449" t="s">
        <v>19</v>
      </c>
      <c r="P9449">
        <v>1</v>
      </c>
      <c r="Q9449" t="s">
        <v>25</v>
      </c>
      <c r="R9449">
        <v>6</v>
      </c>
      <c r="S9449" t="s">
        <v>26</v>
      </c>
    </row>
    <row r="9450" spans="1:19" x14ac:dyDescent="0.35">
      <c r="A9450" t="s">
        <v>19</v>
      </c>
      <c r="B9450">
        <v>513.76805990000003</v>
      </c>
      <c r="C9450">
        <v>898.43388040000002</v>
      </c>
      <c r="D9450">
        <v>-18.899999999999999</v>
      </c>
      <c r="E9450" t="s">
        <v>14317</v>
      </c>
      <c r="F9450">
        <v>-1</v>
      </c>
      <c r="G9450">
        <v>7544.5</v>
      </c>
      <c r="H9450" t="s">
        <v>14313</v>
      </c>
      <c r="I9450">
        <v>0</v>
      </c>
      <c r="J9450" t="s">
        <v>1115</v>
      </c>
      <c r="K9450" t="s">
        <v>14318</v>
      </c>
      <c r="L9450" t="s">
        <v>1116</v>
      </c>
      <c r="M9450">
        <v>2</v>
      </c>
      <c r="N9450" t="s">
        <v>14313</v>
      </c>
      <c r="O9450" t="s">
        <v>19</v>
      </c>
      <c r="P9450">
        <v>1</v>
      </c>
      <c r="Q9450" t="s">
        <v>25</v>
      </c>
      <c r="R9450">
        <v>7</v>
      </c>
      <c r="S9450" t="s">
        <v>26</v>
      </c>
    </row>
    <row r="9451" spans="1:19" x14ac:dyDescent="0.35">
      <c r="A9451" t="s">
        <v>19</v>
      </c>
      <c r="B9451">
        <v>513.76805990000003</v>
      </c>
      <c r="C9451">
        <v>504.31804599999998</v>
      </c>
      <c r="D9451">
        <v>-18.899999999999999</v>
      </c>
      <c r="E9451" t="s">
        <v>14319</v>
      </c>
      <c r="F9451">
        <v>-1</v>
      </c>
      <c r="G9451">
        <v>747.3</v>
      </c>
      <c r="H9451" t="s">
        <v>14313</v>
      </c>
      <c r="I9451">
        <v>0</v>
      </c>
      <c r="J9451" t="s">
        <v>1115</v>
      </c>
      <c r="K9451" t="s">
        <v>10439</v>
      </c>
      <c r="L9451" t="s">
        <v>1116</v>
      </c>
      <c r="M9451">
        <v>2</v>
      </c>
      <c r="N9451" t="s">
        <v>14313</v>
      </c>
      <c r="O9451" t="s">
        <v>19</v>
      </c>
      <c r="P9451">
        <v>1</v>
      </c>
      <c r="Q9451" t="s">
        <v>33</v>
      </c>
      <c r="R9451">
        <v>4</v>
      </c>
      <c r="S9451" t="s">
        <v>26</v>
      </c>
    </row>
    <row r="9452" spans="1:19" x14ac:dyDescent="0.35">
      <c r="A9452" t="s">
        <v>638</v>
      </c>
      <c r="B9452">
        <v>687.3890705</v>
      </c>
      <c r="C9452">
        <v>945.56152369999995</v>
      </c>
      <c r="D9452">
        <v>131.1</v>
      </c>
      <c r="E9452" t="s">
        <v>14320</v>
      </c>
      <c r="F9452">
        <v>-1</v>
      </c>
      <c r="G9452">
        <v>6763</v>
      </c>
      <c r="H9452" t="s">
        <v>14321</v>
      </c>
      <c r="I9452">
        <v>0</v>
      </c>
      <c r="J9452" t="s">
        <v>14322</v>
      </c>
      <c r="K9452" t="s">
        <v>553</v>
      </c>
      <c r="L9452" t="s">
        <v>14322</v>
      </c>
      <c r="M9452">
        <v>2</v>
      </c>
      <c r="N9452" t="s">
        <v>14321</v>
      </c>
      <c r="O9452" t="s">
        <v>638</v>
      </c>
      <c r="P9452">
        <v>1</v>
      </c>
      <c r="Q9452" t="s">
        <v>25</v>
      </c>
      <c r="R9452">
        <v>-1</v>
      </c>
      <c r="S9452" t="s">
        <v>26</v>
      </c>
    </row>
    <row r="9453" spans="1:19" x14ac:dyDescent="0.35">
      <c r="A9453" t="s">
        <v>638</v>
      </c>
      <c r="B9453">
        <v>687.3890705</v>
      </c>
      <c r="C9453">
        <v>646.3770174</v>
      </c>
      <c r="D9453">
        <v>131.1</v>
      </c>
      <c r="E9453" t="s">
        <v>14323</v>
      </c>
      <c r="F9453">
        <v>-1</v>
      </c>
      <c r="G9453">
        <v>2899.5</v>
      </c>
      <c r="H9453" t="s">
        <v>14321</v>
      </c>
      <c r="I9453">
        <v>0</v>
      </c>
      <c r="J9453" t="s">
        <v>14322</v>
      </c>
      <c r="K9453" t="s">
        <v>1704</v>
      </c>
      <c r="L9453" t="s">
        <v>14322</v>
      </c>
      <c r="M9453">
        <v>2</v>
      </c>
      <c r="N9453" t="s">
        <v>14321</v>
      </c>
      <c r="O9453" t="s">
        <v>638</v>
      </c>
      <c r="P9453">
        <v>1</v>
      </c>
      <c r="Q9453" t="s">
        <v>25</v>
      </c>
      <c r="R9453">
        <v>-1</v>
      </c>
      <c r="S9453" t="s">
        <v>26</v>
      </c>
    </row>
    <row r="9454" spans="1:19" x14ac:dyDescent="0.35">
      <c r="A9454" t="s">
        <v>638</v>
      </c>
      <c r="B9454">
        <v>687.3890705</v>
      </c>
      <c r="C9454">
        <v>578.35281399999997</v>
      </c>
      <c r="D9454">
        <v>131.1</v>
      </c>
      <c r="E9454" t="s">
        <v>14324</v>
      </c>
      <c r="F9454">
        <v>-1</v>
      </c>
      <c r="G9454">
        <v>10000</v>
      </c>
      <c r="H9454" t="s">
        <v>14321</v>
      </c>
      <c r="I9454">
        <v>0</v>
      </c>
      <c r="J9454" t="s">
        <v>14322</v>
      </c>
      <c r="K9454" t="s">
        <v>1845</v>
      </c>
      <c r="L9454" t="s">
        <v>14322</v>
      </c>
      <c r="M9454">
        <v>2</v>
      </c>
      <c r="N9454" t="s">
        <v>14321</v>
      </c>
      <c r="O9454" t="s">
        <v>638</v>
      </c>
      <c r="P9454">
        <v>2</v>
      </c>
      <c r="Q9454" t="s">
        <v>25</v>
      </c>
      <c r="R9454">
        <v>-1</v>
      </c>
      <c r="S9454" t="s">
        <v>26</v>
      </c>
    </row>
    <row r="9455" spans="1:19" x14ac:dyDescent="0.35">
      <c r="A9455" t="s">
        <v>638</v>
      </c>
      <c r="B9455">
        <v>687.3890705</v>
      </c>
      <c r="C9455">
        <v>1155.6983520000001</v>
      </c>
      <c r="D9455">
        <v>131.1</v>
      </c>
      <c r="E9455" t="s">
        <v>14325</v>
      </c>
      <c r="F9455">
        <v>-1</v>
      </c>
      <c r="G9455">
        <v>2872.3</v>
      </c>
      <c r="H9455" t="s">
        <v>14321</v>
      </c>
      <c r="I9455">
        <v>0</v>
      </c>
      <c r="J9455" t="s">
        <v>14322</v>
      </c>
      <c r="K9455" t="s">
        <v>2356</v>
      </c>
      <c r="L9455" t="s">
        <v>14322</v>
      </c>
      <c r="M9455">
        <v>2</v>
      </c>
      <c r="N9455" t="s">
        <v>14321</v>
      </c>
      <c r="O9455" t="s">
        <v>638</v>
      </c>
      <c r="P9455">
        <v>1</v>
      </c>
      <c r="Q9455" t="s">
        <v>25</v>
      </c>
      <c r="R9455">
        <v>-1</v>
      </c>
      <c r="S9455" t="s">
        <v>26</v>
      </c>
    </row>
    <row r="9456" spans="1:19" x14ac:dyDescent="0.35">
      <c r="A9456" t="s">
        <v>638</v>
      </c>
      <c r="B9456">
        <v>687.3890705</v>
      </c>
      <c r="C9456">
        <v>745.4454313</v>
      </c>
      <c r="D9456">
        <v>131.1</v>
      </c>
      <c r="E9456" t="s">
        <v>14326</v>
      </c>
      <c r="F9456">
        <v>-1</v>
      </c>
      <c r="G9456">
        <v>4234.8</v>
      </c>
      <c r="H9456" t="s">
        <v>14321</v>
      </c>
      <c r="I9456">
        <v>0</v>
      </c>
      <c r="J9456" t="s">
        <v>14322</v>
      </c>
      <c r="K9456" t="s">
        <v>529</v>
      </c>
      <c r="L9456" t="s">
        <v>14322</v>
      </c>
      <c r="M9456">
        <v>2</v>
      </c>
      <c r="N9456" t="s">
        <v>14321</v>
      </c>
      <c r="O9456" t="s">
        <v>638</v>
      </c>
      <c r="P9456">
        <v>1</v>
      </c>
      <c r="Q9456" t="s">
        <v>25</v>
      </c>
      <c r="R9456">
        <v>-1</v>
      </c>
      <c r="S9456" t="s">
        <v>26</v>
      </c>
    </row>
    <row r="9457" spans="1:19" x14ac:dyDescent="0.35">
      <c r="A9457" t="s">
        <v>638</v>
      </c>
      <c r="B9457">
        <v>687.3890705</v>
      </c>
      <c r="C9457">
        <v>858.52949530000001</v>
      </c>
      <c r="D9457">
        <v>131.1</v>
      </c>
      <c r="E9457" t="s">
        <v>14327</v>
      </c>
      <c r="F9457">
        <v>-1</v>
      </c>
      <c r="G9457">
        <v>2450.6</v>
      </c>
      <c r="H9457" t="s">
        <v>14321</v>
      </c>
      <c r="I9457">
        <v>0</v>
      </c>
      <c r="J9457" t="s">
        <v>14322</v>
      </c>
      <c r="K9457" t="s">
        <v>359</v>
      </c>
      <c r="L9457" t="s">
        <v>14322</v>
      </c>
      <c r="M9457">
        <v>2</v>
      </c>
      <c r="N9457" t="s">
        <v>14321</v>
      </c>
      <c r="O9457" t="s">
        <v>638</v>
      </c>
      <c r="P9457">
        <v>1</v>
      </c>
      <c r="Q9457" t="s">
        <v>25</v>
      </c>
      <c r="R9457">
        <v>-1</v>
      </c>
      <c r="S9457" t="s">
        <v>26</v>
      </c>
    </row>
    <row r="9458" spans="1:19" x14ac:dyDescent="0.35">
      <c r="A9458" t="s">
        <v>638</v>
      </c>
      <c r="B9458">
        <v>695.38652779999995</v>
      </c>
      <c r="C9458">
        <v>646.3770174</v>
      </c>
      <c r="D9458">
        <v>111.1</v>
      </c>
      <c r="E9458" t="s">
        <v>14328</v>
      </c>
      <c r="F9458">
        <v>-1</v>
      </c>
      <c r="G9458">
        <v>1221.2</v>
      </c>
      <c r="H9458" t="s">
        <v>14329</v>
      </c>
      <c r="I9458">
        <v>0</v>
      </c>
      <c r="J9458" t="s">
        <v>14322</v>
      </c>
      <c r="K9458" t="s">
        <v>725</v>
      </c>
      <c r="L9458" t="s">
        <v>14330</v>
      </c>
      <c r="M9458">
        <v>2</v>
      </c>
      <c r="N9458" t="s">
        <v>14329</v>
      </c>
      <c r="O9458" t="s">
        <v>638</v>
      </c>
      <c r="P9458">
        <v>1</v>
      </c>
      <c r="Q9458" t="s">
        <v>25</v>
      </c>
      <c r="R9458">
        <v>-1</v>
      </c>
      <c r="S9458" t="s">
        <v>26</v>
      </c>
    </row>
    <row r="9459" spans="1:19" x14ac:dyDescent="0.35">
      <c r="A9459" t="s">
        <v>638</v>
      </c>
      <c r="B9459">
        <v>695.38652779999995</v>
      </c>
      <c r="C9459">
        <v>945.56152369999995</v>
      </c>
      <c r="D9459">
        <v>111.1</v>
      </c>
      <c r="E9459" t="s">
        <v>14331</v>
      </c>
      <c r="F9459">
        <v>-1</v>
      </c>
      <c r="G9459">
        <v>2086.1</v>
      </c>
      <c r="H9459" t="s">
        <v>14329</v>
      </c>
      <c r="I9459">
        <v>0</v>
      </c>
      <c r="J9459" t="s">
        <v>14322</v>
      </c>
      <c r="K9459" t="s">
        <v>3415</v>
      </c>
      <c r="L9459" t="s">
        <v>14330</v>
      </c>
      <c r="M9459">
        <v>2</v>
      </c>
      <c r="N9459" t="s">
        <v>14329</v>
      </c>
      <c r="O9459" t="s">
        <v>638</v>
      </c>
      <c r="P9459">
        <v>1</v>
      </c>
      <c r="Q9459" t="s">
        <v>25</v>
      </c>
      <c r="R9459">
        <v>-1</v>
      </c>
      <c r="S9459" t="s">
        <v>26</v>
      </c>
    </row>
    <row r="9460" spans="1:19" x14ac:dyDescent="0.35">
      <c r="A9460" t="s">
        <v>638</v>
      </c>
      <c r="B9460">
        <v>695.38652779999995</v>
      </c>
      <c r="C9460">
        <v>858.52949530000001</v>
      </c>
      <c r="D9460">
        <v>111.1</v>
      </c>
      <c r="E9460" t="s">
        <v>14332</v>
      </c>
      <c r="F9460">
        <v>-1</v>
      </c>
      <c r="G9460">
        <v>1329.2</v>
      </c>
      <c r="H9460" t="s">
        <v>14329</v>
      </c>
      <c r="I9460">
        <v>0</v>
      </c>
      <c r="J9460" t="s">
        <v>14322</v>
      </c>
      <c r="K9460" t="s">
        <v>1755</v>
      </c>
      <c r="L9460" t="s">
        <v>14330</v>
      </c>
      <c r="M9460">
        <v>2</v>
      </c>
      <c r="N9460" t="s">
        <v>14329</v>
      </c>
      <c r="O9460" t="s">
        <v>638</v>
      </c>
      <c r="P9460">
        <v>1</v>
      </c>
      <c r="Q9460" t="s">
        <v>25</v>
      </c>
      <c r="R9460">
        <v>-1</v>
      </c>
      <c r="S9460" t="s">
        <v>26</v>
      </c>
    </row>
    <row r="9461" spans="1:19" x14ac:dyDescent="0.35">
      <c r="A9461" t="s">
        <v>638</v>
      </c>
      <c r="B9461">
        <v>695.38652779999995</v>
      </c>
      <c r="C9461">
        <v>745.4454313</v>
      </c>
      <c r="D9461">
        <v>111.1</v>
      </c>
      <c r="E9461" t="s">
        <v>14333</v>
      </c>
      <c r="F9461">
        <v>-1</v>
      </c>
      <c r="G9461">
        <v>3061.7</v>
      </c>
      <c r="H9461" t="s">
        <v>14329</v>
      </c>
      <c r="I9461">
        <v>0</v>
      </c>
      <c r="J9461" t="s">
        <v>14322</v>
      </c>
      <c r="K9461" t="s">
        <v>812</v>
      </c>
      <c r="L9461" t="s">
        <v>14330</v>
      </c>
      <c r="M9461">
        <v>2</v>
      </c>
      <c r="N9461" t="s">
        <v>14329</v>
      </c>
      <c r="O9461" t="s">
        <v>638</v>
      </c>
      <c r="P9461">
        <v>1</v>
      </c>
      <c r="Q9461" t="s">
        <v>25</v>
      </c>
      <c r="R9461">
        <v>-1</v>
      </c>
      <c r="S9461" t="s">
        <v>26</v>
      </c>
    </row>
    <row r="9462" spans="1:19" x14ac:dyDescent="0.35">
      <c r="A9462" t="s">
        <v>638</v>
      </c>
      <c r="B9462">
        <v>695.38652779999995</v>
      </c>
      <c r="C9462">
        <v>1155.6983520000001</v>
      </c>
      <c r="D9462">
        <v>111.1</v>
      </c>
      <c r="E9462" t="s">
        <v>14334</v>
      </c>
      <c r="F9462">
        <v>-1</v>
      </c>
      <c r="G9462">
        <v>3164.6</v>
      </c>
      <c r="H9462" t="s">
        <v>14329</v>
      </c>
      <c r="I9462">
        <v>0</v>
      </c>
      <c r="J9462" t="s">
        <v>14322</v>
      </c>
      <c r="K9462" t="s">
        <v>4175</v>
      </c>
      <c r="L9462" t="s">
        <v>14330</v>
      </c>
      <c r="M9462">
        <v>2</v>
      </c>
      <c r="N9462" t="s">
        <v>14329</v>
      </c>
      <c r="O9462" t="s">
        <v>638</v>
      </c>
      <c r="P9462">
        <v>1</v>
      </c>
      <c r="Q9462" t="s">
        <v>25</v>
      </c>
      <c r="R9462">
        <v>-1</v>
      </c>
      <c r="S9462" t="s">
        <v>26</v>
      </c>
    </row>
    <row r="9463" spans="1:19" x14ac:dyDescent="0.35">
      <c r="A9463" t="s">
        <v>638</v>
      </c>
      <c r="B9463">
        <v>695.38652779999995</v>
      </c>
      <c r="C9463">
        <v>578.35281399999997</v>
      </c>
      <c r="D9463">
        <v>111.1</v>
      </c>
      <c r="E9463" t="s">
        <v>14335</v>
      </c>
      <c r="F9463">
        <v>-1</v>
      </c>
      <c r="G9463">
        <v>4707.3</v>
      </c>
      <c r="H9463" t="s">
        <v>14329</v>
      </c>
      <c r="I9463">
        <v>0</v>
      </c>
      <c r="J9463" t="s">
        <v>14322</v>
      </c>
      <c r="K9463" t="s">
        <v>3631</v>
      </c>
      <c r="L9463" t="s">
        <v>14330</v>
      </c>
      <c r="M9463">
        <v>2</v>
      </c>
      <c r="N9463" t="s">
        <v>14329</v>
      </c>
      <c r="O9463" t="s">
        <v>638</v>
      </c>
      <c r="P9463">
        <v>2</v>
      </c>
      <c r="Q9463" t="s">
        <v>25</v>
      </c>
      <c r="R9463">
        <v>-1</v>
      </c>
      <c r="S9463" t="s">
        <v>26</v>
      </c>
    </row>
    <row r="9464" spans="1:19" x14ac:dyDescent="0.35">
      <c r="A9464" t="s">
        <v>638</v>
      </c>
      <c r="B9464">
        <v>458.59513920000001</v>
      </c>
      <c r="C9464">
        <v>516.24864579999996</v>
      </c>
      <c r="D9464">
        <v>138</v>
      </c>
      <c r="E9464" t="s">
        <v>14336</v>
      </c>
      <c r="F9464">
        <v>-1</v>
      </c>
      <c r="G9464">
        <v>2800</v>
      </c>
      <c r="H9464" t="s">
        <v>14337</v>
      </c>
      <c r="I9464">
        <v>0</v>
      </c>
      <c r="J9464" t="s">
        <v>14322</v>
      </c>
      <c r="K9464" t="s">
        <v>972</v>
      </c>
      <c r="L9464" t="s">
        <v>14322</v>
      </c>
      <c r="M9464">
        <v>3</v>
      </c>
      <c r="N9464" t="s">
        <v>14337</v>
      </c>
      <c r="O9464" t="s">
        <v>638</v>
      </c>
      <c r="P9464">
        <v>1</v>
      </c>
      <c r="Q9464" t="s">
        <v>33</v>
      </c>
      <c r="R9464">
        <v>-1</v>
      </c>
      <c r="S9464" t="s">
        <v>26</v>
      </c>
    </row>
    <row r="9465" spans="1:19" x14ac:dyDescent="0.35">
      <c r="A9465" t="s">
        <v>638</v>
      </c>
      <c r="B9465">
        <v>458.59513920000001</v>
      </c>
      <c r="C9465">
        <v>474.2922251</v>
      </c>
      <c r="D9465">
        <v>138</v>
      </c>
      <c r="E9465" t="s">
        <v>14338</v>
      </c>
      <c r="F9465">
        <v>-1</v>
      </c>
      <c r="G9465">
        <v>3201.2</v>
      </c>
      <c r="H9465" t="s">
        <v>14337</v>
      </c>
      <c r="I9465">
        <v>0</v>
      </c>
      <c r="J9465" t="s">
        <v>14322</v>
      </c>
      <c r="K9465" t="s">
        <v>368</v>
      </c>
      <c r="L9465" t="s">
        <v>14322</v>
      </c>
      <c r="M9465">
        <v>3</v>
      </c>
      <c r="N9465" t="s">
        <v>14337</v>
      </c>
      <c r="O9465" t="s">
        <v>638</v>
      </c>
      <c r="P9465">
        <v>1</v>
      </c>
      <c r="Q9465" t="s">
        <v>25</v>
      </c>
      <c r="R9465">
        <v>-1</v>
      </c>
      <c r="S9465" t="s">
        <v>26</v>
      </c>
    </row>
    <row r="9466" spans="1:19" x14ac:dyDescent="0.35">
      <c r="A9466" t="s">
        <v>638</v>
      </c>
      <c r="B9466">
        <v>458.59513920000001</v>
      </c>
      <c r="C9466">
        <v>629.33270970000001</v>
      </c>
      <c r="D9466">
        <v>138</v>
      </c>
      <c r="E9466" t="s">
        <v>14339</v>
      </c>
      <c r="F9466">
        <v>-1</v>
      </c>
      <c r="G9466">
        <v>3000</v>
      </c>
      <c r="H9466" t="s">
        <v>14337</v>
      </c>
      <c r="I9466">
        <v>0</v>
      </c>
      <c r="J9466" t="s">
        <v>14322</v>
      </c>
      <c r="K9466" t="s">
        <v>6134</v>
      </c>
      <c r="L9466" t="s">
        <v>14322</v>
      </c>
      <c r="M9466">
        <v>3</v>
      </c>
      <c r="N9466" t="s">
        <v>14337</v>
      </c>
      <c r="O9466" t="s">
        <v>638</v>
      </c>
      <c r="P9466">
        <v>1</v>
      </c>
      <c r="Q9466" t="s">
        <v>33</v>
      </c>
      <c r="R9466">
        <v>-1</v>
      </c>
      <c r="S9466" t="s">
        <v>26</v>
      </c>
    </row>
    <row r="9467" spans="1:19" x14ac:dyDescent="0.35">
      <c r="A9467" t="s">
        <v>638</v>
      </c>
      <c r="B9467">
        <v>458.59513920000001</v>
      </c>
      <c r="C9467">
        <v>745.4454313</v>
      </c>
      <c r="D9467">
        <v>138</v>
      </c>
      <c r="E9467" t="s">
        <v>14340</v>
      </c>
      <c r="F9467">
        <v>-1</v>
      </c>
      <c r="G9467">
        <v>2800</v>
      </c>
      <c r="H9467" t="s">
        <v>14337</v>
      </c>
      <c r="I9467">
        <v>0</v>
      </c>
      <c r="J9467" t="s">
        <v>14322</v>
      </c>
      <c r="K9467" t="s">
        <v>1971</v>
      </c>
      <c r="L9467" t="s">
        <v>14322</v>
      </c>
      <c r="M9467">
        <v>3</v>
      </c>
      <c r="N9467" t="s">
        <v>14337</v>
      </c>
      <c r="O9467" t="s">
        <v>638</v>
      </c>
      <c r="P9467">
        <v>1</v>
      </c>
      <c r="Q9467" t="s">
        <v>25</v>
      </c>
      <c r="R9467">
        <v>-1</v>
      </c>
      <c r="S9467" t="s">
        <v>26</v>
      </c>
    </row>
    <row r="9468" spans="1:19" x14ac:dyDescent="0.35">
      <c r="A9468" t="s">
        <v>638</v>
      </c>
      <c r="B9468">
        <v>458.59513920000001</v>
      </c>
      <c r="C9468">
        <v>545.32933890000004</v>
      </c>
      <c r="D9468">
        <v>138</v>
      </c>
      <c r="E9468" t="s">
        <v>14341</v>
      </c>
      <c r="F9468">
        <v>-1</v>
      </c>
      <c r="G9468">
        <v>4618.6000000000004</v>
      </c>
      <c r="H9468" t="s">
        <v>14337</v>
      </c>
      <c r="I9468">
        <v>0</v>
      </c>
      <c r="J9468" t="s">
        <v>14322</v>
      </c>
      <c r="K9468" t="s">
        <v>1186</v>
      </c>
      <c r="L9468" t="s">
        <v>14322</v>
      </c>
      <c r="M9468">
        <v>3</v>
      </c>
      <c r="N9468" t="s">
        <v>14337</v>
      </c>
      <c r="O9468" t="s">
        <v>638</v>
      </c>
      <c r="P9468">
        <v>1</v>
      </c>
      <c r="Q9468" t="s">
        <v>25</v>
      </c>
      <c r="R9468">
        <v>-1</v>
      </c>
      <c r="S9468" t="s">
        <v>26</v>
      </c>
    </row>
    <row r="9469" spans="1:19" x14ac:dyDescent="0.35">
      <c r="A9469" t="s">
        <v>638</v>
      </c>
      <c r="B9469">
        <v>458.59513920000001</v>
      </c>
      <c r="C9469">
        <v>646.3770174</v>
      </c>
      <c r="D9469">
        <v>138</v>
      </c>
      <c r="E9469" t="s">
        <v>14342</v>
      </c>
      <c r="F9469">
        <v>-1</v>
      </c>
      <c r="G9469">
        <v>9333.2999999999993</v>
      </c>
      <c r="H9469" t="s">
        <v>14337</v>
      </c>
      <c r="I9469">
        <v>0</v>
      </c>
      <c r="J9469" t="s">
        <v>14322</v>
      </c>
      <c r="K9469" t="s">
        <v>254</v>
      </c>
      <c r="L9469" t="s">
        <v>14322</v>
      </c>
      <c r="M9469">
        <v>3</v>
      </c>
      <c r="N9469" t="s">
        <v>14337</v>
      </c>
      <c r="O9469" t="s">
        <v>638</v>
      </c>
      <c r="P9469">
        <v>1</v>
      </c>
      <c r="Q9469" t="s">
        <v>25</v>
      </c>
      <c r="R9469">
        <v>-1</v>
      </c>
      <c r="S9469" t="s">
        <v>26</v>
      </c>
    </row>
    <row r="9470" spans="1:19" x14ac:dyDescent="0.35">
      <c r="A9470" t="s">
        <v>638</v>
      </c>
      <c r="B9470">
        <v>674.3541735</v>
      </c>
      <c r="C9470">
        <v>909.41685010000003</v>
      </c>
      <c r="D9470">
        <v>157.30000000000001</v>
      </c>
      <c r="E9470" t="s">
        <v>14343</v>
      </c>
      <c r="F9470">
        <v>-1</v>
      </c>
      <c r="G9470">
        <v>3153.7</v>
      </c>
      <c r="H9470" t="s">
        <v>14344</v>
      </c>
      <c r="I9470">
        <v>0</v>
      </c>
      <c r="J9470" t="s">
        <v>14345</v>
      </c>
      <c r="K9470" t="s">
        <v>120</v>
      </c>
      <c r="L9470" t="s">
        <v>14346</v>
      </c>
      <c r="M9470">
        <v>3</v>
      </c>
      <c r="N9470" t="s">
        <v>14344</v>
      </c>
      <c r="O9470" t="s">
        <v>638</v>
      </c>
      <c r="P9470">
        <v>1</v>
      </c>
      <c r="Q9470" t="s">
        <v>25</v>
      </c>
      <c r="R9470">
        <v>-1</v>
      </c>
      <c r="S9470" t="s">
        <v>26</v>
      </c>
    </row>
    <row r="9471" spans="1:19" x14ac:dyDescent="0.35">
      <c r="A9471" t="s">
        <v>638</v>
      </c>
      <c r="B9471">
        <v>674.3541735</v>
      </c>
      <c r="C9471">
        <v>796.92295149999995</v>
      </c>
      <c r="D9471">
        <v>157.30000000000001</v>
      </c>
      <c r="E9471" t="s">
        <v>14347</v>
      </c>
      <c r="F9471">
        <v>-1</v>
      </c>
      <c r="G9471">
        <v>5992.4</v>
      </c>
      <c r="H9471" t="s">
        <v>14344</v>
      </c>
      <c r="I9471">
        <v>0</v>
      </c>
      <c r="J9471" t="s">
        <v>14345</v>
      </c>
      <c r="K9471" t="s">
        <v>7706</v>
      </c>
      <c r="L9471" t="s">
        <v>14346</v>
      </c>
      <c r="M9471">
        <v>3</v>
      </c>
      <c r="N9471" t="s">
        <v>14344</v>
      </c>
      <c r="O9471" t="s">
        <v>638</v>
      </c>
      <c r="P9471">
        <v>2</v>
      </c>
      <c r="Q9471" t="s">
        <v>25</v>
      </c>
      <c r="R9471">
        <v>-1</v>
      </c>
      <c r="S9471" t="s">
        <v>26</v>
      </c>
    </row>
    <row r="9472" spans="1:19" x14ac:dyDescent="0.35">
      <c r="A9472" t="s">
        <v>638</v>
      </c>
      <c r="B9472">
        <v>674.3541735</v>
      </c>
      <c r="C9472">
        <v>1293.6541199999999</v>
      </c>
      <c r="D9472">
        <v>157.30000000000001</v>
      </c>
      <c r="E9472" t="s">
        <v>14348</v>
      </c>
      <c r="F9472">
        <v>-1</v>
      </c>
      <c r="G9472">
        <v>2772.2</v>
      </c>
      <c r="H9472" t="s">
        <v>14344</v>
      </c>
      <c r="I9472">
        <v>0</v>
      </c>
      <c r="J9472" t="s">
        <v>14345</v>
      </c>
      <c r="K9472" t="s">
        <v>1576</v>
      </c>
      <c r="L9472" t="s">
        <v>14346</v>
      </c>
      <c r="M9472">
        <v>3</v>
      </c>
      <c r="N9472" t="s">
        <v>14344</v>
      </c>
      <c r="O9472" t="s">
        <v>638</v>
      </c>
      <c r="P9472">
        <v>1</v>
      </c>
      <c r="Q9472" t="s">
        <v>25</v>
      </c>
      <c r="R9472">
        <v>-1</v>
      </c>
      <c r="S9472" t="s">
        <v>26</v>
      </c>
    </row>
    <row r="9473" spans="1:19" x14ac:dyDescent="0.35">
      <c r="A9473" t="s">
        <v>638</v>
      </c>
      <c r="B9473">
        <v>674.3541735</v>
      </c>
      <c r="C9473">
        <v>1008.485264</v>
      </c>
      <c r="D9473">
        <v>157.30000000000001</v>
      </c>
      <c r="E9473" t="s">
        <v>14349</v>
      </c>
      <c r="F9473">
        <v>-1</v>
      </c>
      <c r="G9473">
        <v>2789.8</v>
      </c>
      <c r="H9473" t="s">
        <v>14344</v>
      </c>
      <c r="I9473">
        <v>0</v>
      </c>
      <c r="J9473" t="s">
        <v>14345</v>
      </c>
      <c r="K9473" t="s">
        <v>2401</v>
      </c>
      <c r="L9473" t="s">
        <v>14346</v>
      </c>
      <c r="M9473">
        <v>3</v>
      </c>
      <c r="N9473" t="s">
        <v>14344</v>
      </c>
      <c r="O9473" t="s">
        <v>638</v>
      </c>
      <c r="P9473">
        <v>1</v>
      </c>
      <c r="Q9473" t="s">
        <v>25</v>
      </c>
      <c r="R9473">
        <v>-1</v>
      </c>
      <c r="S9473" t="s">
        <v>26</v>
      </c>
    </row>
    <row r="9474" spans="1:19" x14ac:dyDescent="0.35">
      <c r="A9474" t="s">
        <v>638</v>
      </c>
      <c r="B9474">
        <v>674.3541735</v>
      </c>
      <c r="C9474">
        <v>901.99136539999995</v>
      </c>
      <c r="D9474">
        <v>157.30000000000001</v>
      </c>
      <c r="E9474" t="s">
        <v>14350</v>
      </c>
      <c r="F9474">
        <v>-1</v>
      </c>
      <c r="G9474">
        <v>6203.4</v>
      </c>
      <c r="H9474" t="s">
        <v>14344</v>
      </c>
      <c r="I9474">
        <v>0</v>
      </c>
      <c r="J9474" t="s">
        <v>14345</v>
      </c>
      <c r="K9474" t="s">
        <v>645</v>
      </c>
      <c r="L9474" t="s">
        <v>14346</v>
      </c>
      <c r="M9474">
        <v>3</v>
      </c>
      <c r="N9474" t="s">
        <v>14344</v>
      </c>
      <c r="O9474" t="s">
        <v>638</v>
      </c>
      <c r="P9474">
        <v>2</v>
      </c>
      <c r="Q9474" t="s">
        <v>25</v>
      </c>
      <c r="R9474">
        <v>-1</v>
      </c>
      <c r="S9474" t="s">
        <v>26</v>
      </c>
    </row>
    <row r="9475" spans="1:19" x14ac:dyDescent="0.35">
      <c r="A9475" t="s">
        <v>638</v>
      </c>
      <c r="B9475">
        <v>674.3541735</v>
      </c>
      <c r="C9475">
        <v>438.18393700000001</v>
      </c>
      <c r="D9475">
        <v>157.30000000000001</v>
      </c>
      <c r="E9475" t="s">
        <v>14351</v>
      </c>
      <c r="F9475">
        <v>-1</v>
      </c>
      <c r="G9475">
        <v>2663.9</v>
      </c>
      <c r="H9475" t="s">
        <v>14344</v>
      </c>
      <c r="I9475">
        <v>0</v>
      </c>
      <c r="J9475" t="s">
        <v>14345</v>
      </c>
      <c r="K9475" t="s">
        <v>78</v>
      </c>
      <c r="L9475" t="s">
        <v>14346</v>
      </c>
      <c r="M9475">
        <v>3</v>
      </c>
      <c r="N9475" t="s">
        <v>14344</v>
      </c>
      <c r="O9475" t="s">
        <v>638</v>
      </c>
      <c r="P9475">
        <v>1</v>
      </c>
      <c r="Q9475" t="s">
        <v>25</v>
      </c>
      <c r="R9475">
        <v>-1</v>
      </c>
      <c r="S9475" t="s">
        <v>26</v>
      </c>
    </row>
    <row r="9476" spans="1:19" x14ac:dyDescent="0.35">
      <c r="A9476" t="s">
        <v>638</v>
      </c>
      <c r="B9476">
        <v>679.68581170000004</v>
      </c>
      <c r="C9476">
        <v>861.46244079999997</v>
      </c>
      <c r="D9476">
        <v>156.69999999999999</v>
      </c>
      <c r="E9476" t="s">
        <v>14352</v>
      </c>
      <c r="F9476">
        <v>-1</v>
      </c>
      <c r="G9476">
        <v>2196.1999999999998</v>
      </c>
      <c r="H9476" t="s">
        <v>14353</v>
      </c>
      <c r="I9476">
        <v>0</v>
      </c>
      <c r="J9476" t="s">
        <v>14345</v>
      </c>
      <c r="K9476" t="s">
        <v>918</v>
      </c>
      <c r="L9476" t="s">
        <v>14354</v>
      </c>
      <c r="M9476">
        <v>3</v>
      </c>
      <c r="N9476" t="s">
        <v>14353</v>
      </c>
      <c r="O9476" t="s">
        <v>638</v>
      </c>
      <c r="P9476">
        <v>2</v>
      </c>
      <c r="Q9476" t="s">
        <v>25</v>
      </c>
      <c r="R9476">
        <v>-1</v>
      </c>
      <c r="S9476" t="s">
        <v>26</v>
      </c>
    </row>
    <row r="9477" spans="1:19" x14ac:dyDescent="0.35">
      <c r="A9477" t="s">
        <v>638</v>
      </c>
      <c r="B9477">
        <v>679.68581170000004</v>
      </c>
      <c r="C9477">
        <v>804.92040880000002</v>
      </c>
      <c r="D9477">
        <v>156.69999999999999</v>
      </c>
      <c r="E9477" t="s">
        <v>14355</v>
      </c>
      <c r="F9477">
        <v>-1</v>
      </c>
      <c r="G9477">
        <v>5742.3</v>
      </c>
      <c r="H9477" t="s">
        <v>14353</v>
      </c>
      <c r="I9477">
        <v>0</v>
      </c>
      <c r="J9477" t="s">
        <v>14345</v>
      </c>
      <c r="K9477" t="s">
        <v>1417</v>
      </c>
      <c r="L9477" t="s">
        <v>14354</v>
      </c>
      <c r="M9477">
        <v>3</v>
      </c>
      <c r="N9477" t="s">
        <v>14353</v>
      </c>
      <c r="O9477" t="s">
        <v>638</v>
      </c>
      <c r="P9477">
        <v>2</v>
      </c>
      <c r="Q9477" t="s">
        <v>25</v>
      </c>
      <c r="R9477">
        <v>-1</v>
      </c>
      <c r="S9477" t="s">
        <v>26</v>
      </c>
    </row>
    <row r="9478" spans="1:19" x14ac:dyDescent="0.35">
      <c r="A9478" t="s">
        <v>638</v>
      </c>
      <c r="B9478">
        <v>679.68581170000004</v>
      </c>
      <c r="C9478">
        <v>909.98882279999998</v>
      </c>
      <c r="D9478">
        <v>156.69999999999999</v>
      </c>
      <c r="E9478" t="s">
        <v>14356</v>
      </c>
      <c r="F9478">
        <v>-1</v>
      </c>
      <c r="G9478">
        <v>7002.2</v>
      </c>
      <c r="H9478" t="s">
        <v>14353</v>
      </c>
      <c r="I9478">
        <v>0</v>
      </c>
      <c r="J9478" t="s">
        <v>14345</v>
      </c>
      <c r="K9478" t="s">
        <v>6689</v>
      </c>
      <c r="L9478" t="s">
        <v>14354</v>
      </c>
      <c r="M9478">
        <v>3</v>
      </c>
      <c r="N9478" t="s">
        <v>14353</v>
      </c>
      <c r="O9478" t="s">
        <v>638</v>
      </c>
      <c r="P9478">
        <v>2</v>
      </c>
      <c r="Q9478" t="s">
        <v>25</v>
      </c>
      <c r="R9478">
        <v>-1</v>
      </c>
      <c r="S9478" t="s">
        <v>26</v>
      </c>
    </row>
    <row r="9479" spans="1:19" x14ac:dyDescent="0.35">
      <c r="A9479" t="s">
        <v>638</v>
      </c>
      <c r="B9479">
        <v>679.68581170000004</v>
      </c>
      <c r="C9479">
        <v>925.41176470000005</v>
      </c>
      <c r="D9479">
        <v>156.69999999999999</v>
      </c>
      <c r="E9479" t="s">
        <v>14357</v>
      </c>
      <c r="F9479">
        <v>-1</v>
      </c>
      <c r="G9479">
        <v>2256.9</v>
      </c>
      <c r="H9479" t="s">
        <v>14353</v>
      </c>
      <c r="I9479">
        <v>0</v>
      </c>
      <c r="J9479" t="s">
        <v>14345</v>
      </c>
      <c r="K9479" t="s">
        <v>547</v>
      </c>
      <c r="L9479" t="s">
        <v>14354</v>
      </c>
      <c r="M9479">
        <v>3</v>
      </c>
      <c r="N9479" t="s">
        <v>14353</v>
      </c>
      <c r="O9479" t="s">
        <v>638</v>
      </c>
      <c r="P9479">
        <v>1</v>
      </c>
      <c r="Q9479" t="s">
        <v>25</v>
      </c>
      <c r="R9479">
        <v>-1</v>
      </c>
      <c r="S9479" t="s">
        <v>26</v>
      </c>
    </row>
    <row r="9480" spans="1:19" x14ac:dyDescent="0.35">
      <c r="A9480" t="s">
        <v>638</v>
      </c>
      <c r="B9480">
        <v>679.68581170000004</v>
      </c>
      <c r="C9480">
        <v>1309.6490349999999</v>
      </c>
      <c r="D9480">
        <v>156.69999999999999</v>
      </c>
      <c r="E9480" t="s">
        <v>14358</v>
      </c>
      <c r="F9480">
        <v>-1</v>
      </c>
      <c r="G9480">
        <v>1960.5</v>
      </c>
      <c r="H9480" t="s">
        <v>14353</v>
      </c>
      <c r="I9480">
        <v>0</v>
      </c>
      <c r="J9480" t="s">
        <v>14345</v>
      </c>
      <c r="K9480" t="s">
        <v>2491</v>
      </c>
      <c r="L9480" t="s">
        <v>14354</v>
      </c>
      <c r="M9480">
        <v>3</v>
      </c>
      <c r="N9480" t="s">
        <v>14353</v>
      </c>
      <c r="O9480" t="s">
        <v>638</v>
      </c>
      <c r="P9480">
        <v>1</v>
      </c>
      <c r="Q9480" t="s">
        <v>25</v>
      </c>
      <c r="R9480">
        <v>-1</v>
      </c>
      <c r="S9480" t="s">
        <v>26</v>
      </c>
    </row>
    <row r="9481" spans="1:19" x14ac:dyDescent="0.35">
      <c r="A9481" t="s">
        <v>638</v>
      </c>
      <c r="B9481">
        <v>679.68581170000004</v>
      </c>
      <c r="C9481">
        <v>953.50483699999995</v>
      </c>
      <c r="D9481">
        <v>156.69999999999999</v>
      </c>
      <c r="E9481" t="s">
        <v>14359</v>
      </c>
      <c r="F9481">
        <v>-1</v>
      </c>
      <c r="G9481">
        <v>2330.3000000000002</v>
      </c>
      <c r="H9481" t="s">
        <v>14353</v>
      </c>
      <c r="I9481">
        <v>0</v>
      </c>
      <c r="J9481" t="s">
        <v>14345</v>
      </c>
      <c r="K9481" t="s">
        <v>14360</v>
      </c>
      <c r="L9481" t="s">
        <v>14354</v>
      </c>
      <c r="M9481">
        <v>3</v>
      </c>
      <c r="N9481" t="s">
        <v>14353</v>
      </c>
      <c r="O9481" t="s">
        <v>638</v>
      </c>
      <c r="P9481">
        <v>2</v>
      </c>
      <c r="Q9481" t="s">
        <v>25</v>
      </c>
      <c r="R9481">
        <v>-1</v>
      </c>
      <c r="S9481" t="s">
        <v>26</v>
      </c>
    </row>
    <row r="9482" spans="1:19" x14ac:dyDescent="0.35">
      <c r="A9482" t="s">
        <v>638</v>
      </c>
      <c r="B9482">
        <v>538.04119000000003</v>
      </c>
      <c r="C9482">
        <v>625.33578379999994</v>
      </c>
      <c r="D9482">
        <v>138.80000000000001</v>
      </c>
      <c r="E9482" t="s">
        <v>14361</v>
      </c>
      <c r="F9482">
        <v>-1</v>
      </c>
      <c r="G9482">
        <v>2822.2</v>
      </c>
      <c r="H9482" t="s">
        <v>14362</v>
      </c>
      <c r="I9482">
        <v>0</v>
      </c>
      <c r="J9482" t="s">
        <v>14363</v>
      </c>
      <c r="K9482" t="s">
        <v>5980</v>
      </c>
      <c r="L9482" t="s">
        <v>14364</v>
      </c>
      <c r="M9482">
        <v>4</v>
      </c>
      <c r="N9482" t="s">
        <v>14362</v>
      </c>
      <c r="O9482" t="s">
        <v>638</v>
      </c>
      <c r="P9482">
        <v>2</v>
      </c>
      <c r="Q9482" t="s">
        <v>25</v>
      </c>
      <c r="R9482">
        <v>-1</v>
      </c>
      <c r="S9482" t="s">
        <v>26</v>
      </c>
    </row>
    <row r="9483" spans="1:19" x14ac:dyDescent="0.35">
      <c r="A9483" t="s">
        <v>638</v>
      </c>
      <c r="B9483">
        <v>538.04119000000003</v>
      </c>
      <c r="C9483">
        <v>660.85434069999997</v>
      </c>
      <c r="D9483">
        <v>138.80000000000001</v>
      </c>
      <c r="E9483" t="s">
        <v>14365</v>
      </c>
      <c r="F9483">
        <v>-1</v>
      </c>
      <c r="G9483">
        <v>4150.1000000000004</v>
      </c>
      <c r="H9483" t="s">
        <v>14362</v>
      </c>
      <c r="I9483">
        <v>0</v>
      </c>
      <c r="J9483" t="s">
        <v>14363</v>
      </c>
      <c r="K9483" t="s">
        <v>14366</v>
      </c>
      <c r="L9483" t="s">
        <v>14364</v>
      </c>
      <c r="M9483">
        <v>4</v>
      </c>
      <c r="N9483" t="s">
        <v>14362</v>
      </c>
      <c r="O9483" t="s">
        <v>638</v>
      </c>
      <c r="P9483">
        <v>2</v>
      </c>
      <c r="Q9483" t="s">
        <v>25</v>
      </c>
      <c r="R9483">
        <v>-1</v>
      </c>
      <c r="S9483" t="s">
        <v>26</v>
      </c>
    </row>
    <row r="9484" spans="1:19" x14ac:dyDescent="0.35">
      <c r="A9484" t="s">
        <v>638</v>
      </c>
      <c r="B9484">
        <v>538.04119000000003</v>
      </c>
      <c r="C9484">
        <v>568.7937518</v>
      </c>
      <c r="D9484">
        <v>138.80000000000001</v>
      </c>
      <c r="E9484" t="s">
        <v>14367</v>
      </c>
      <c r="F9484">
        <v>-1</v>
      </c>
      <c r="G9484">
        <v>4354.6000000000004</v>
      </c>
      <c r="H9484" t="s">
        <v>14362</v>
      </c>
      <c r="I9484">
        <v>0</v>
      </c>
      <c r="J9484" t="s">
        <v>14363</v>
      </c>
      <c r="K9484" t="s">
        <v>374</v>
      </c>
      <c r="L9484" t="s">
        <v>14364</v>
      </c>
      <c r="M9484">
        <v>4</v>
      </c>
      <c r="N9484" t="s">
        <v>14362</v>
      </c>
      <c r="O9484" t="s">
        <v>638</v>
      </c>
      <c r="P9484">
        <v>2</v>
      </c>
      <c r="Q9484" t="s">
        <v>25</v>
      </c>
      <c r="R9484">
        <v>-1</v>
      </c>
      <c r="S9484" t="s">
        <v>26</v>
      </c>
    </row>
    <row r="9485" spans="1:19" x14ac:dyDescent="0.35">
      <c r="A9485" t="s">
        <v>638</v>
      </c>
      <c r="B9485">
        <v>538.04119000000003</v>
      </c>
      <c r="C9485">
        <v>794.38990709999996</v>
      </c>
      <c r="D9485">
        <v>138.80000000000001</v>
      </c>
      <c r="E9485" t="s">
        <v>14368</v>
      </c>
      <c r="F9485">
        <v>-1</v>
      </c>
      <c r="G9485">
        <v>2626.4</v>
      </c>
      <c r="H9485" t="s">
        <v>14362</v>
      </c>
      <c r="I9485">
        <v>0</v>
      </c>
      <c r="J9485" t="s">
        <v>14363</v>
      </c>
      <c r="K9485" t="s">
        <v>14369</v>
      </c>
      <c r="L9485" t="s">
        <v>14364</v>
      </c>
      <c r="M9485">
        <v>4</v>
      </c>
      <c r="N9485" t="s">
        <v>14362</v>
      </c>
      <c r="O9485" t="s">
        <v>638</v>
      </c>
      <c r="P9485">
        <v>1</v>
      </c>
      <c r="Q9485" t="s">
        <v>25</v>
      </c>
      <c r="R9485">
        <v>-1</v>
      </c>
      <c r="S9485" t="s">
        <v>26</v>
      </c>
    </row>
    <row r="9486" spans="1:19" x14ac:dyDescent="0.35">
      <c r="A9486" t="s">
        <v>638</v>
      </c>
      <c r="B9486">
        <v>538.04119000000003</v>
      </c>
      <c r="C9486">
        <v>711.37817989999996</v>
      </c>
      <c r="D9486">
        <v>138.80000000000001</v>
      </c>
      <c r="E9486" t="s">
        <v>14370</v>
      </c>
      <c r="F9486">
        <v>-1</v>
      </c>
      <c r="G9486">
        <v>4244.5</v>
      </c>
      <c r="H9486" t="s">
        <v>14362</v>
      </c>
      <c r="I9486">
        <v>0</v>
      </c>
      <c r="J9486" t="s">
        <v>14363</v>
      </c>
      <c r="K9486" t="s">
        <v>14371</v>
      </c>
      <c r="L9486" t="s">
        <v>14364</v>
      </c>
      <c r="M9486">
        <v>4</v>
      </c>
      <c r="N9486" t="s">
        <v>14362</v>
      </c>
      <c r="O9486" t="s">
        <v>638</v>
      </c>
      <c r="P9486">
        <v>2</v>
      </c>
      <c r="Q9486" t="s">
        <v>25</v>
      </c>
      <c r="R9486">
        <v>-1</v>
      </c>
      <c r="S9486" t="s">
        <v>26</v>
      </c>
    </row>
    <row r="9487" spans="1:19" x14ac:dyDescent="0.35">
      <c r="A9487" t="s">
        <v>638</v>
      </c>
      <c r="B9487">
        <v>538.04119000000003</v>
      </c>
      <c r="C9487">
        <v>860.97043299999996</v>
      </c>
      <c r="D9487">
        <v>138.80000000000001</v>
      </c>
      <c r="E9487" t="s">
        <v>14372</v>
      </c>
      <c r="F9487">
        <v>-1</v>
      </c>
      <c r="G9487">
        <v>3037.9</v>
      </c>
      <c r="H9487" t="s">
        <v>14362</v>
      </c>
      <c r="I9487">
        <v>0</v>
      </c>
      <c r="J9487" t="s">
        <v>14363</v>
      </c>
      <c r="K9487" t="s">
        <v>2445</v>
      </c>
      <c r="L9487" t="s">
        <v>14364</v>
      </c>
      <c r="M9487">
        <v>4</v>
      </c>
      <c r="N9487" t="s">
        <v>14362</v>
      </c>
      <c r="O9487" t="s">
        <v>638</v>
      </c>
      <c r="P9487">
        <v>2</v>
      </c>
      <c r="Q9487" t="s">
        <v>25</v>
      </c>
      <c r="R9487">
        <v>-1</v>
      </c>
      <c r="S9487" t="s">
        <v>26</v>
      </c>
    </row>
    <row r="9488" spans="1:19" x14ac:dyDescent="0.35">
      <c r="A9488" t="s">
        <v>4579</v>
      </c>
      <c r="B9488">
        <v>972.79814350000004</v>
      </c>
      <c r="C9488">
        <v>1246.0798600000001</v>
      </c>
      <c r="D9488">
        <v>52.1</v>
      </c>
      <c r="E9488" t="s">
        <v>14373</v>
      </c>
      <c r="F9488">
        <v>-1</v>
      </c>
      <c r="G9488">
        <v>9931.7999999999993</v>
      </c>
      <c r="H9488" t="s">
        <v>14374</v>
      </c>
      <c r="I9488">
        <v>0</v>
      </c>
      <c r="J9488" t="s">
        <v>14375</v>
      </c>
      <c r="K9488" t="s">
        <v>14376</v>
      </c>
      <c r="L9488" t="s">
        <v>14375</v>
      </c>
      <c r="M9488">
        <v>3</v>
      </c>
      <c r="N9488" t="s">
        <v>14374</v>
      </c>
      <c r="O9488" t="s">
        <v>4579</v>
      </c>
      <c r="P9488">
        <v>2</v>
      </c>
      <c r="Q9488" t="s">
        <v>25</v>
      </c>
      <c r="R9488">
        <v>-1</v>
      </c>
      <c r="S9488" t="s">
        <v>26</v>
      </c>
    </row>
    <row r="9489" spans="1:19" x14ac:dyDescent="0.35">
      <c r="A9489" t="s">
        <v>4579</v>
      </c>
      <c r="B9489">
        <v>972.79814350000004</v>
      </c>
      <c r="C9489">
        <v>1082.5083420000001</v>
      </c>
      <c r="D9489">
        <v>52.1</v>
      </c>
      <c r="E9489" t="s">
        <v>14377</v>
      </c>
      <c r="F9489">
        <v>-1</v>
      </c>
      <c r="G9489">
        <v>3977.2</v>
      </c>
      <c r="H9489" t="s">
        <v>14374</v>
      </c>
      <c r="I9489">
        <v>0</v>
      </c>
      <c r="J9489" t="s">
        <v>14375</v>
      </c>
      <c r="K9489" t="s">
        <v>14378</v>
      </c>
      <c r="L9489" t="s">
        <v>14375</v>
      </c>
      <c r="M9489">
        <v>3</v>
      </c>
      <c r="N9489" t="s">
        <v>14374</v>
      </c>
      <c r="O9489" t="s">
        <v>4579</v>
      </c>
      <c r="P9489">
        <v>2</v>
      </c>
      <c r="Q9489" t="s">
        <v>25</v>
      </c>
      <c r="R9489">
        <v>-1</v>
      </c>
      <c r="S9489" t="s">
        <v>26</v>
      </c>
    </row>
    <row r="9490" spans="1:19" x14ac:dyDescent="0.35">
      <c r="A9490" t="s">
        <v>4579</v>
      </c>
      <c r="B9490">
        <v>972.79814350000004</v>
      </c>
      <c r="C9490">
        <v>827.40462909999997</v>
      </c>
      <c r="D9490">
        <v>52.1</v>
      </c>
      <c r="E9490" t="s">
        <v>14379</v>
      </c>
      <c r="F9490">
        <v>-1</v>
      </c>
      <c r="G9490">
        <v>5058.8</v>
      </c>
      <c r="H9490" t="s">
        <v>14374</v>
      </c>
      <c r="I9490">
        <v>0</v>
      </c>
      <c r="J9490" t="s">
        <v>14375</v>
      </c>
      <c r="K9490" t="s">
        <v>155</v>
      </c>
      <c r="L9490" t="s">
        <v>14375</v>
      </c>
      <c r="M9490">
        <v>3</v>
      </c>
      <c r="N9490" t="s">
        <v>14374</v>
      </c>
      <c r="O9490" t="s">
        <v>4579</v>
      </c>
      <c r="P9490">
        <v>1</v>
      </c>
      <c r="Q9490" t="s">
        <v>25</v>
      </c>
      <c r="R9490">
        <v>-1</v>
      </c>
      <c r="S9490" t="s">
        <v>26</v>
      </c>
    </row>
    <row r="9491" spans="1:19" x14ac:dyDescent="0.35">
      <c r="A9491" t="s">
        <v>4579</v>
      </c>
      <c r="B9491">
        <v>972.79814350000004</v>
      </c>
      <c r="C9491">
        <v>563.29362209999999</v>
      </c>
      <c r="D9491">
        <v>52.1</v>
      </c>
      <c r="E9491" t="s">
        <v>14380</v>
      </c>
      <c r="F9491">
        <v>-1</v>
      </c>
      <c r="G9491">
        <v>2589.6999999999998</v>
      </c>
      <c r="H9491" t="s">
        <v>14374</v>
      </c>
      <c r="I9491">
        <v>0</v>
      </c>
      <c r="J9491" t="s">
        <v>14375</v>
      </c>
      <c r="K9491" t="s">
        <v>4562</v>
      </c>
      <c r="L9491" t="s">
        <v>14375</v>
      </c>
      <c r="M9491">
        <v>3</v>
      </c>
      <c r="N9491" t="s">
        <v>14374</v>
      </c>
      <c r="O9491" t="s">
        <v>4579</v>
      </c>
      <c r="P9491">
        <v>1</v>
      </c>
      <c r="Q9491" t="s">
        <v>25</v>
      </c>
      <c r="R9491">
        <v>-1</v>
      </c>
      <c r="S9491" t="s">
        <v>26</v>
      </c>
    </row>
    <row r="9492" spans="1:19" x14ac:dyDescent="0.35">
      <c r="A9492" t="s">
        <v>4579</v>
      </c>
      <c r="B9492">
        <v>972.79814350000004</v>
      </c>
      <c r="C9492">
        <v>426.23471030000002</v>
      </c>
      <c r="D9492">
        <v>52.1</v>
      </c>
      <c r="E9492" t="s">
        <v>14381</v>
      </c>
      <c r="F9492">
        <v>-1</v>
      </c>
      <c r="G9492">
        <v>3701.7</v>
      </c>
      <c r="H9492" t="s">
        <v>14374</v>
      </c>
      <c r="I9492">
        <v>0</v>
      </c>
      <c r="J9492" t="s">
        <v>14375</v>
      </c>
      <c r="K9492" t="s">
        <v>14382</v>
      </c>
      <c r="L9492" t="s">
        <v>14375</v>
      </c>
      <c r="M9492">
        <v>3</v>
      </c>
      <c r="N9492" t="s">
        <v>14374</v>
      </c>
      <c r="O9492" t="s">
        <v>4579</v>
      </c>
      <c r="P9492">
        <v>1</v>
      </c>
      <c r="Q9492" t="s">
        <v>33</v>
      </c>
      <c r="R9492">
        <v>-1</v>
      </c>
      <c r="S9492" t="s">
        <v>26</v>
      </c>
    </row>
    <row r="9493" spans="1:19" x14ac:dyDescent="0.35">
      <c r="A9493" t="s">
        <v>4579</v>
      </c>
      <c r="B9493">
        <v>972.79814350000004</v>
      </c>
      <c r="C9493">
        <v>1215.5429140000001</v>
      </c>
      <c r="D9493">
        <v>52.1</v>
      </c>
      <c r="E9493" t="s">
        <v>14383</v>
      </c>
      <c r="F9493">
        <v>-1</v>
      </c>
      <c r="G9493">
        <v>3453.9</v>
      </c>
      <c r="H9493" t="s">
        <v>14374</v>
      </c>
      <c r="I9493">
        <v>0</v>
      </c>
      <c r="J9493" t="s">
        <v>14375</v>
      </c>
      <c r="K9493" t="s">
        <v>827</v>
      </c>
      <c r="L9493" t="s">
        <v>14375</v>
      </c>
      <c r="M9493">
        <v>3</v>
      </c>
      <c r="N9493" t="s">
        <v>14374</v>
      </c>
      <c r="O9493" t="s">
        <v>4579</v>
      </c>
      <c r="P9493">
        <v>1</v>
      </c>
      <c r="Q9493" t="s">
        <v>25</v>
      </c>
      <c r="R9493">
        <v>-1</v>
      </c>
      <c r="S9493" t="s">
        <v>26</v>
      </c>
    </row>
    <row r="9494" spans="1:19" x14ac:dyDescent="0.35">
      <c r="A9494" t="s">
        <v>862</v>
      </c>
      <c r="B9494">
        <v>555.31930560000001</v>
      </c>
      <c r="C9494">
        <v>668.37260070000002</v>
      </c>
      <c r="D9494">
        <v>-28.6</v>
      </c>
      <c r="E9494" t="s">
        <v>14384</v>
      </c>
      <c r="F9494">
        <v>-1</v>
      </c>
      <c r="G9494">
        <v>416.1</v>
      </c>
      <c r="H9494" t="s">
        <v>14385</v>
      </c>
      <c r="I9494">
        <v>0</v>
      </c>
      <c r="J9494" t="s">
        <v>14386</v>
      </c>
      <c r="K9494" t="s">
        <v>217</v>
      </c>
      <c r="L9494" t="s">
        <v>14386</v>
      </c>
      <c r="M9494">
        <v>2</v>
      </c>
      <c r="N9494" t="s">
        <v>14385</v>
      </c>
      <c r="O9494" t="s">
        <v>862</v>
      </c>
      <c r="P9494">
        <v>1</v>
      </c>
      <c r="Q9494" t="s">
        <v>25</v>
      </c>
      <c r="R9494">
        <v>6</v>
      </c>
      <c r="S9494" t="s">
        <v>26</v>
      </c>
    </row>
    <row r="9495" spans="1:19" x14ac:dyDescent="0.35">
      <c r="A9495" t="s">
        <v>862</v>
      </c>
      <c r="B9495">
        <v>555.31930560000001</v>
      </c>
      <c r="C9495">
        <v>371.22889659999998</v>
      </c>
      <c r="D9495">
        <v>-28.6</v>
      </c>
      <c r="E9495" t="s">
        <v>14387</v>
      </c>
      <c r="F9495">
        <v>-1</v>
      </c>
      <c r="G9495">
        <v>710</v>
      </c>
      <c r="H9495" t="s">
        <v>14385</v>
      </c>
      <c r="I9495">
        <v>0</v>
      </c>
      <c r="J9495" t="s">
        <v>14386</v>
      </c>
      <c r="K9495" t="s">
        <v>206</v>
      </c>
      <c r="L9495" t="s">
        <v>14386</v>
      </c>
      <c r="M9495">
        <v>2</v>
      </c>
      <c r="N9495" t="s">
        <v>14385</v>
      </c>
      <c r="O9495" t="s">
        <v>862</v>
      </c>
      <c r="P9495">
        <v>1</v>
      </c>
      <c r="Q9495" t="s">
        <v>33</v>
      </c>
      <c r="R9495">
        <v>3</v>
      </c>
      <c r="S9495" t="s">
        <v>26</v>
      </c>
    </row>
    <row r="9496" spans="1:19" x14ac:dyDescent="0.35">
      <c r="A9496" t="s">
        <v>862</v>
      </c>
      <c r="B9496">
        <v>555.31930560000001</v>
      </c>
      <c r="C9496">
        <v>355.20882990000001</v>
      </c>
      <c r="D9496">
        <v>-28.6</v>
      </c>
      <c r="E9496" t="s">
        <v>14388</v>
      </c>
      <c r="F9496">
        <v>-1</v>
      </c>
      <c r="G9496">
        <v>1207.8</v>
      </c>
      <c r="H9496" t="s">
        <v>14385</v>
      </c>
      <c r="I9496">
        <v>0</v>
      </c>
      <c r="J9496" t="s">
        <v>14386</v>
      </c>
      <c r="K9496" t="s">
        <v>14389</v>
      </c>
      <c r="L9496" t="s">
        <v>14386</v>
      </c>
      <c r="M9496">
        <v>2</v>
      </c>
      <c r="N9496" t="s">
        <v>14385</v>
      </c>
      <c r="O9496" t="s">
        <v>862</v>
      </c>
      <c r="P9496">
        <v>1</v>
      </c>
      <c r="Q9496" t="s">
        <v>25</v>
      </c>
      <c r="R9496">
        <v>3</v>
      </c>
      <c r="S9496" t="s">
        <v>26</v>
      </c>
    </row>
    <row r="9497" spans="1:19" x14ac:dyDescent="0.35">
      <c r="A9497" t="s">
        <v>862</v>
      </c>
      <c r="B9497">
        <v>555.31930560000001</v>
      </c>
      <c r="C9497">
        <v>498.7772736</v>
      </c>
      <c r="D9497">
        <v>-28.6</v>
      </c>
      <c r="E9497" t="s">
        <v>14390</v>
      </c>
      <c r="F9497">
        <v>-1</v>
      </c>
      <c r="G9497">
        <v>770.6</v>
      </c>
      <c r="H9497" t="s">
        <v>14385</v>
      </c>
      <c r="I9497">
        <v>0</v>
      </c>
      <c r="J9497" t="s">
        <v>14386</v>
      </c>
      <c r="K9497" t="s">
        <v>527</v>
      </c>
      <c r="L9497" t="s">
        <v>14386</v>
      </c>
      <c r="M9497">
        <v>2</v>
      </c>
      <c r="N9497" t="s">
        <v>14385</v>
      </c>
      <c r="O9497" t="s">
        <v>862</v>
      </c>
      <c r="P9497">
        <v>2</v>
      </c>
      <c r="Q9497" t="s">
        <v>25</v>
      </c>
      <c r="R9497">
        <v>9</v>
      </c>
      <c r="S9497" t="s">
        <v>26</v>
      </c>
    </row>
    <row r="9498" spans="1:19" x14ac:dyDescent="0.35">
      <c r="A9498" t="s">
        <v>862</v>
      </c>
      <c r="B9498">
        <v>555.31930560000001</v>
      </c>
      <c r="C9498">
        <v>739.40971449999995</v>
      </c>
      <c r="D9498">
        <v>-28.6</v>
      </c>
      <c r="E9498" t="s">
        <v>14391</v>
      </c>
      <c r="F9498">
        <v>-1</v>
      </c>
      <c r="G9498">
        <v>562.79999999999995</v>
      </c>
      <c r="H9498" t="s">
        <v>14385</v>
      </c>
      <c r="I9498">
        <v>0</v>
      </c>
      <c r="J9498" t="s">
        <v>14386</v>
      </c>
      <c r="K9498" t="s">
        <v>670</v>
      </c>
      <c r="L9498" t="s">
        <v>14386</v>
      </c>
      <c r="M9498">
        <v>2</v>
      </c>
      <c r="N9498" t="s">
        <v>14385</v>
      </c>
      <c r="O9498" t="s">
        <v>862</v>
      </c>
      <c r="P9498">
        <v>1</v>
      </c>
      <c r="Q9498" t="s">
        <v>25</v>
      </c>
      <c r="R9498">
        <v>7</v>
      </c>
      <c r="S9498" t="s">
        <v>26</v>
      </c>
    </row>
    <row r="9499" spans="1:19" x14ac:dyDescent="0.35">
      <c r="A9499" t="s">
        <v>862</v>
      </c>
      <c r="B9499">
        <v>555.31930560000001</v>
      </c>
      <c r="C9499">
        <v>868.45230760000004</v>
      </c>
      <c r="D9499">
        <v>-28.6</v>
      </c>
      <c r="E9499" t="s">
        <v>14392</v>
      </c>
      <c r="F9499">
        <v>-1</v>
      </c>
      <c r="G9499">
        <v>2160.1999999999998</v>
      </c>
      <c r="H9499" t="s">
        <v>14385</v>
      </c>
      <c r="I9499">
        <v>0</v>
      </c>
      <c r="J9499" t="s">
        <v>14386</v>
      </c>
      <c r="K9499" t="s">
        <v>141</v>
      </c>
      <c r="L9499" t="s">
        <v>14386</v>
      </c>
      <c r="M9499">
        <v>2</v>
      </c>
      <c r="N9499" t="s">
        <v>14385</v>
      </c>
      <c r="O9499" t="s">
        <v>862</v>
      </c>
      <c r="P9499">
        <v>1</v>
      </c>
      <c r="Q9499" t="s">
        <v>25</v>
      </c>
      <c r="R9499">
        <v>8</v>
      </c>
      <c r="S9499" t="s">
        <v>26</v>
      </c>
    </row>
    <row r="9500" spans="1:19" x14ac:dyDescent="0.35">
      <c r="A9500" t="s">
        <v>66</v>
      </c>
      <c r="B9500">
        <v>580.27697460000002</v>
      </c>
      <c r="C9500">
        <v>516.31402319999995</v>
      </c>
      <c r="D9500">
        <v>34.6</v>
      </c>
      <c r="E9500" t="s">
        <v>14393</v>
      </c>
      <c r="F9500">
        <v>-1</v>
      </c>
      <c r="G9500">
        <v>3568.3</v>
      </c>
      <c r="H9500" t="s">
        <v>14394</v>
      </c>
      <c r="I9500">
        <v>0</v>
      </c>
      <c r="J9500" t="s">
        <v>14395</v>
      </c>
      <c r="K9500" t="s">
        <v>3140</v>
      </c>
      <c r="L9500" t="s">
        <v>14395</v>
      </c>
      <c r="M9500">
        <v>3</v>
      </c>
      <c r="N9500" t="s">
        <v>14394</v>
      </c>
      <c r="O9500" t="s">
        <v>66</v>
      </c>
      <c r="P9500">
        <v>1</v>
      </c>
      <c r="Q9500" t="s">
        <v>25</v>
      </c>
      <c r="R9500">
        <v>-1</v>
      </c>
      <c r="S9500" t="s">
        <v>26</v>
      </c>
    </row>
    <row r="9501" spans="1:19" x14ac:dyDescent="0.35">
      <c r="A9501" t="s">
        <v>66</v>
      </c>
      <c r="B9501">
        <v>580.27697460000002</v>
      </c>
      <c r="C9501">
        <v>631.34096629999999</v>
      </c>
      <c r="D9501">
        <v>34.6</v>
      </c>
      <c r="E9501" t="s">
        <v>14396</v>
      </c>
      <c r="F9501">
        <v>-1</v>
      </c>
      <c r="G9501">
        <v>3198</v>
      </c>
      <c r="H9501" t="s">
        <v>14394</v>
      </c>
      <c r="I9501">
        <v>0</v>
      </c>
      <c r="J9501" t="s">
        <v>14395</v>
      </c>
      <c r="K9501" t="s">
        <v>445</v>
      </c>
      <c r="L9501" t="s">
        <v>14395</v>
      </c>
      <c r="M9501">
        <v>3</v>
      </c>
      <c r="N9501" t="s">
        <v>14394</v>
      </c>
      <c r="O9501" t="s">
        <v>66</v>
      </c>
      <c r="P9501">
        <v>1</v>
      </c>
      <c r="Q9501" t="s">
        <v>25</v>
      </c>
      <c r="R9501">
        <v>-1</v>
      </c>
      <c r="S9501" t="s">
        <v>26</v>
      </c>
    </row>
    <row r="9502" spans="1:19" x14ac:dyDescent="0.35">
      <c r="A9502" t="s">
        <v>66</v>
      </c>
      <c r="B9502">
        <v>580.27697460000002</v>
      </c>
      <c r="C9502">
        <v>804.39158129999998</v>
      </c>
      <c r="D9502">
        <v>34.6</v>
      </c>
      <c r="E9502" t="s">
        <v>14397</v>
      </c>
      <c r="F9502">
        <v>-1</v>
      </c>
      <c r="G9502">
        <v>9074.1</v>
      </c>
      <c r="H9502" t="s">
        <v>14394</v>
      </c>
      <c r="I9502">
        <v>0</v>
      </c>
      <c r="J9502" t="s">
        <v>14395</v>
      </c>
      <c r="K9502" t="s">
        <v>8379</v>
      </c>
      <c r="L9502" t="s">
        <v>14395</v>
      </c>
      <c r="M9502">
        <v>3</v>
      </c>
      <c r="N9502" t="s">
        <v>14394</v>
      </c>
      <c r="O9502" t="s">
        <v>66</v>
      </c>
      <c r="P9502">
        <v>2</v>
      </c>
      <c r="Q9502" t="s">
        <v>25</v>
      </c>
      <c r="R9502">
        <v>-1</v>
      </c>
      <c r="S9502" t="s">
        <v>26</v>
      </c>
    </row>
    <row r="9503" spans="1:19" x14ac:dyDescent="0.35">
      <c r="A9503" t="s">
        <v>66</v>
      </c>
      <c r="B9503">
        <v>580.27697460000002</v>
      </c>
      <c r="C9503">
        <v>744.42503020000004</v>
      </c>
      <c r="D9503">
        <v>34.6</v>
      </c>
      <c r="E9503" t="s">
        <v>14398</v>
      </c>
      <c r="F9503">
        <v>-1</v>
      </c>
      <c r="G9503">
        <v>2460.6</v>
      </c>
      <c r="H9503" t="s">
        <v>14394</v>
      </c>
      <c r="I9503">
        <v>0</v>
      </c>
      <c r="J9503" t="s">
        <v>14395</v>
      </c>
      <c r="K9503" t="s">
        <v>8496</v>
      </c>
      <c r="L9503" t="s">
        <v>14395</v>
      </c>
      <c r="M9503">
        <v>3</v>
      </c>
      <c r="N9503" t="s">
        <v>14394</v>
      </c>
      <c r="O9503" t="s">
        <v>66</v>
      </c>
      <c r="P9503">
        <v>1</v>
      </c>
      <c r="Q9503" t="s">
        <v>25</v>
      </c>
      <c r="R9503">
        <v>-1</v>
      </c>
      <c r="S9503" t="s">
        <v>26</v>
      </c>
    </row>
    <row r="9504" spans="1:19" x14ac:dyDescent="0.35">
      <c r="A9504" t="s">
        <v>66</v>
      </c>
      <c r="B9504">
        <v>580.27697460000002</v>
      </c>
      <c r="C9504">
        <v>717.35955290000004</v>
      </c>
      <c r="D9504">
        <v>34.6</v>
      </c>
      <c r="E9504" t="s">
        <v>14399</v>
      </c>
      <c r="F9504">
        <v>-1</v>
      </c>
      <c r="G9504">
        <v>1666.7</v>
      </c>
      <c r="H9504" t="s">
        <v>14394</v>
      </c>
      <c r="I9504">
        <v>0</v>
      </c>
      <c r="J9504" t="s">
        <v>14395</v>
      </c>
      <c r="K9504" t="s">
        <v>3655</v>
      </c>
      <c r="L9504" t="s">
        <v>14395</v>
      </c>
      <c r="M9504">
        <v>3</v>
      </c>
      <c r="N9504" t="s">
        <v>14394</v>
      </c>
      <c r="O9504" t="s">
        <v>66</v>
      </c>
      <c r="P9504">
        <v>2</v>
      </c>
      <c r="Q9504" t="s">
        <v>25</v>
      </c>
      <c r="R9504">
        <v>-1</v>
      </c>
      <c r="S9504" t="s">
        <v>26</v>
      </c>
    </row>
    <row r="9505" spans="1:19" x14ac:dyDescent="0.35">
      <c r="A9505" t="s">
        <v>66</v>
      </c>
      <c r="B9505">
        <v>580.27697460000002</v>
      </c>
      <c r="C9505">
        <v>760.87556710000001</v>
      </c>
      <c r="D9505">
        <v>34.6</v>
      </c>
      <c r="E9505" t="s">
        <v>14400</v>
      </c>
      <c r="F9505">
        <v>-1</v>
      </c>
      <c r="G9505">
        <v>3518.5</v>
      </c>
      <c r="H9505" t="s">
        <v>14394</v>
      </c>
      <c r="I9505">
        <v>0</v>
      </c>
      <c r="J9505" t="s">
        <v>14395</v>
      </c>
      <c r="K9505" t="s">
        <v>14401</v>
      </c>
      <c r="L9505" t="s">
        <v>14395</v>
      </c>
      <c r="M9505">
        <v>3</v>
      </c>
      <c r="N9505" t="s">
        <v>14394</v>
      </c>
      <c r="O9505" t="s">
        <v>66</v>
      </c>
      <c r="P9505">
        <v>2</v>
      </c>
      <c r="Q9505" t="s">
        <v>25</v>
      </c>
      <c r="R9505">
        <v>-1</v>
      </c>
      <c r="S9505" t="s">
        <v>26</v>
      </c>
    </row>
    <row r="9506" spans="1:19" x14ac:dyDescent="0.35">
      <c r="A9506" t="s">
        <v>392</v>
      </c>
      <c r="B9506">
        <v>591.97697089999997</v>
      </c>
      <c r="C9506">
        <v>490.26198770000002</v>
      </c>
      <c r="D9506">
        <v>54.8</v>
      </c>
      <c r="E9506" t="s">
        <v>14402</v>
      </c>
      <c r="F9506">
        <v>-1</v>
      </c>
      <c r="G9506">
        <v>10000</v>
      </c>
      <c r="H9506" t="s">
        <v>14403</v>
      </c>
      <c r="I9506">
        <v>0</v>
      </c>
      <c r="J9506" t="s">
        <v>404</v>
      </c>
      <c r="K9506" t="s">
        <v>336</v>
      </c>
      <c r="L9506" t="s">
        <v>406</v>
      </c>
      <c r="M9506">
        <v>3</v>
      </c>
      <c r="N9506" t="s">
        <v>14403</v>
      </c>
      <c r="O9506" t="s">
        <v>392</v>
      </c>
      <c r="P9506">
        <v>1</v>
      </c>
      <c r="Q9506" t="s">
        <v>25</v>
      </c>
      <c r="R9506">
        <v>4</v>
      </c>
      <c r="S9506" t="s">
        <v>26</v>
      </c>
    </row>
    <row r="9507" spans="1:19" x14ac:dyDescent="0.35">
      <c r="A9507" t="s">
        <v>392</v>
      </c>
      <c r="B9507">
        <v>591.97697089999997</v>
      </c>
      <c r="C9507">
        <v>690.37807999999995</v>
      </c>
      <c r="D9507">
        <v>54.8</v>
      </c>
      <c r="E9507" t="s">
        <v>14404</v>
      </c>
      <c r="F9507">
        <v>-1</v>
      </c>
      <c r="G9507">
        <v>6822.4</v>
      </c>
      <c r="H9507" t="s">
        <v>14403</v>
      </c>
      <c r="I9507">
        <v>0</v>
      </c>
      <c r="J9507" t="s">
        <v>404</v>
      </c>
      <c r="K9507" t="s">
        <v>13722</v>
      </c>
      <c r="L9507" t="s">
        <v>406</v>
      </c>
      <c r="M9507">
        <v>3</v>
      </c>
      <c r="N9507" t="s">
        <v>14403</v>
      </c>
      <c r="O9507" t="s">
        <v>392</v>
      </c>
      <c r="P9507">
        <v>1</v>
      </c>
      <c r="Q9507" t="s">
        <v>25</v>
      </c>
      <c r="R9507">
        <v>6</v>
      </c>
      <c r="S9507" t="s">
        <v>26</v>
      </c>
    </row>
    <row r="9508" spans="1:19" x14ac:dyDescent="0.35">
      <c r="A9508" t="s">
        <v>392</v>
      </c>
      <c r="B9508">
        <v>591.97697089999997</v>
      </c>
      <c r="C9508">
        <v>603.34605160000001</v>
      </c>
      <c r="D9508">
        <v>54.8</v>
      </c>
      <c r="E9508" t="s">
        <v>14405</v>
      </c>
      <c r="F9508">
        <v>-1</v>
      </c>
      <c r="G9508">
        <v>3726.6</v>
      </c>
      <c r="H9508" t="s">
        <v>14403</v>
      </c>
      <c r="I9508">
        <v>0</v>
      </c>
      <c r="J9508" t="s">
        <v>404</v>
      </c>
      <c r="K9508" t="s">
        <v>215</v>
      </c>
      <c r="L9508" t="s">
        <v>406</v>
      </c>
      <c r="M9508">
        <v>3</v>
      </c>
      <c r="N9508" t="s">
        <v>14403</v>
      </c>
      <c r="O9508" t="s">
        <v>392</v>
      </c>
      <c r="P9508">
        <v>1</v>
      </c>
      <c r="Q9508" t="s">
        <v>25</v>
      </c>
      <c r="R9508">
        <v>5</v>
      </c>
      <c r="S9508" t="s">
        <v>26</v>
      </c>
    </row>
    <row r="9509" spans="1:19" x14ac:dyDescent="0.35">
      <c r="A9509" t="s">
        <v>392</v>
      </c>
      <c r="B9509">
        <v>591.97697089999997</v>
      </c>
      <c r="C9509">
        <v>818.43665759999999</v>
      </c>
      <c r="D9509">
        <v>54.8</v>
      </c>
      <c r="E9509" t="s">
        <v>14406</v>
      </c>
      <c r="F9509">
        <v>-1</v>
      </c>
      <c r="G9509">
        <v>4341.8</v>
      </c>
      <c r="H9509" t="s">
        <v>14403</v>
      </c>
      <c r="I9509">
        <v>0</v>
      </c>
      <c r="J9509" t="s">
        <v>404</v>
      </c>
      <c r="K9509" t="s">
        <v>466</v>
      </c>
      <c r="L9509" t="s">
        <v>406</v>
      </c>
      <c r="M9509">
        <v>3</v>
      </c>
      <c r="N9509" t="s">
        <v>14403</v>
      </c>
      <c r="O9509" t="s">
        <v>392</v>
      </c>
      <c r="P9509">
        <v>1</v>
      </c>
      <c r="Q9509" t="s">
        <v>25</v>
      </c>
      <c r="R9509">
        <v>8</v>
      </c>
      <c r="S9509" t="s">
        <v>26</v>
      </c>
    </row>
    <row r="9510" spans="1:19" x14ac:dyDescent="0.35">
      <c r="A9510" t="s">
        <v>392</v>
      </c>
      <c r="B9510">
        <v>591.97697089999997</v>
      </c>
      <c r="C9510">
        <v>683.37226639999994</v>
      </c>
      <c r="D9510">
        <v>54.8</v>
      </c>
      <c r="E9510" t="s">
        <v>14407</v>
      </c>
      <c r="F9510">
        <v>-1</v>
      </c>
      <c r="G9510">
        <v>2715.8</v>
      </c>
      <c r="H9510" t="s">
        <v>14403</v>
      </c>
      <c r="I9510">
        <v>0</v>
      </c>
      <c r="J9510" t="s">
        <v>404</v>
      </c>
      <c r="K9510" t="s">
        <v>986</v>
      </c>
      <c r="L9510" t="s">
        <v>406</v>
      </c>
      <c r="M9510">
        <v>3</v>
      </c>
      <c r="N9510" t="s">
        <v>14403</v>
      </c>
      <c r="O9510" t="s">
        <v>392</v>
      </c>
      <c r="P9510">
        <v>1</v>
      </c>
      <c r="Q9510" t="s">
        <v>33</v>
      </c>
      <c r="R9510">
        <v>6</v>
      </c>
      <c r="S9510" t="s">
        <v>26</v>
      </c>
    </row>
    <row r="9511" spans="1:19" x14ac:dyDescent="0.35">
      <c r="A9511" t="s">
        <v>392</v>
      </c>
      <c r="B9511">
        <v>591.97697089999997</v>
      </c>
      <c r="C9511">
        <v>377.17792370000001</v>
      </c>
      <c r="D9511">
        <v>54.8</v>
      </c>
      <c r="E9511" t="s">
        <v>14408</v>
      </c>
      <c r="F9511">
        <v>-1</v>
      </c>
      <c r="G9511">
        <v>5479.7</v>
      </c>
      <c r="H9511" t="s">
        <v>14403</v>
      </c>
      <c r="I9511">
        <v>0</v>
      </c>
      <c r="J9511" t="s">
        <v>404</v>
      </c>
      <c r="K9511" t="s">
        <v>198</v>
      </c>
      <c r="L9511" t="s">
        <v>406</v>
      </c>
      <c r="M9511">
        <v>3</v>
      </c>
      <c r="N9511" t="s">
        <v>14403</v>
      </c>
      <c r="O9511" t="s">
        <v>392</v>
      </c>
      <c r="P9511">
        <v>1</v>
      </c>
      <c r="Q9511" t="s">
        <v>25</v>
      </c>
      <c r="R9511">
        <v>3</v>
      </c>
      <c r="S9511" t="s">
        <v>26</v>
      </c>
    </row>
    <row r="9512" spans="1:19" x14ac:dyDescent="0.35">
      <c r="A9512" t="s">
        <v>66</v>
      </c>
      <c r="B9512">
        <v>585.60861279999995</v>
      </c>
      <c r="C9512">
        <v>959.55202169999995</v>
      </c>
      <c r="D9512">
        <v>28</v>
      </c>
      <c r="E9512" t="s">
        <v>14409</v>
      </c>
      <c r="F9512">
        <v>-1</v>
      </c>
      <c r="G9512">
        <v>2454</v>
      </c>
      <c r="H9512" t="s">
        <v>14410</v>
      </c>
      <c r="I9512">
        <v>0</v>
      </c>
      <c r="J9512" t="s">
        <v>14395</v>
      </c>
      <c r="K9512" t="s">
        <v>359</v>
      </c>
      <c r="L9512" t="s">
        <v>14411</v>
      </c>
      <c r="M9512">
        <v>3</v>
      </c>
      <c r="N9512" t="s">
        <v>14410</v>
      </c>
      <c r="O9512" t="s">
        <v>66</v>
      </c>
      <c r="P9512">
        <v>1</v>
      </c>
      <c r="Q9512" t="s">
        <v>25</v>
      </c>
      <c r="R9512">
        <v>-1</v>
      </c>
      <c r="S9512" t="s">
        <v>26</v>
      </c>
    </row>
    <row r="9513" spans="1:19" x14ac:dyDescent="0.35">
      <c r="A9513" t="s">
        <v>66</v>
      </c>
      <c r="B9513">
        <v>585.60861279999995</v>
      </c>
      <c r="C9513">
        <v>760.87556710000001</v>
      </c>
      <c r="D9513">
        <v>28</v>
      </c>
      <c r="E9513" t="s">
        <v>14412</v>
      </c>
      <c r="F9513">
        <v>-1</v>
      </c>
      <c r="G9513">
        <v>3305.6</v>
      </c>
      <c r="H9513" t="s">
        <v>14410</v>
      </c>
      <c r="I9513">
        <v>0</v>
      </c>
      <c r="J9513" t="s">
        <v>14395</v>
      </c>
      <c r="K9513" t="s">
        <v>14413</v>
      </c>
      <c r="L9513" t="s">
        <v>14411</v>
      </c>
      <c r="M9513">
        <v>3</v>
      </c>
      <c r="N9513" t="s">
        <v>14410</v>
      </c>
      <c r="O9513" t="s">
        <v>66</v>
      </c>
      <c r="P9513">
        <v>2</v>
      </c>
      <c r="Q9513" t="s">
        <v>25</v>
      </c>
      <c r="R9513">
        <v>-1</v>
      </c>
      <c r="S9513" t="s">
        <v>26</v>
      </c>
    </row>
    <row r="9514" spans="1:19" x14ac:dyDescent="0.35">
      <c r="A9514" t="s">
        <v>66</v>
      </c>
      <c r="B9514">
        <v>585.60861279999995</v>
      </c>
      <c r="C9514">
        <v>403.2299592</v>
      </c>
      <c r="D9514">
        <v>28</v>
      </c>
      <c r="E9514" t="s">
        <v>14414</v>
      </c>
      <c r="F9514">
        <v>-1</v>
      </c>
      <c r="G9514">
        <v>2800.2</v>
      </c>
      <c r="H9514" t="s">
        <v>14410</v>
      </c>
      <c r="I9514">
        <v>0</v>
      </c>
      <c r="J9514" t="s">
        <v>14395</v>
      </c>
      <c r="K9514" t="s">
        <v>198</v>
      </c>
      <c r="L9514" t="s">
        <v>14411</v>
      </c>
      <c r="M9514">
        <v>3</v>
      </c>
      <c r="N9514" t="s">
        <v>14410</v>
      </c>
      <c r="O9514" t="s">
        <v>66</v>
      </c>
      <c r="P9514">
        <v>1</v>
      </c>
      <c r="Q9514" t="s">
        <v>25</v>
      </c>
      <c r="R9514">
        <v>-1</v>
      </c>
      <c r="S9514" t="s">
        <v>26</v>
      </c>
    </row>
    <row r="9515" spans="1:19" x14ac:dyDescent="0.35">
      <c r="A9515" t="s">
        <v>66</v>
      </c>
      <c r="B9515">
        <v>585.60861279999995</v>
      </c>
      <c r="C9515">
        <v>744.42503020000004</v>
      </c>
      <c r="D9515">
        <v>28</v>
      </c>
      <c r="E9515" t="s">
        <v>14415</v>
      </c>
      <c r="F9515">
        <v>-1</v>
      </c>
      <c r="G9515">
        <v>8468.9</v>
      </c>
      <c r="H9515" t="s">
        <v>14410</v>
      </c>
      <c r="I9515">
        <v>0</v>
      </c>
      <c r="J9515" t="s">
        <v>14395</v>
      </c>
      <c r="K9515" t="s">
        <v>732</v>
      </c>
      <c r="L9515" t="s">
        <v>14411</v>
      </c>
      <c r="M9515">
        <v>3</v>
      </c>
      <c r="N9515" t="s">
        <v>14410</v>
      </c>
      <c r="O9515" t="s">
        <v>66</v>
      </c>
      <c r="P9515">
        <v>1</v>
      </c>
      <c r="Q9515" t="s">
        <v>25</v>
      </c>
      <c r="R9515">
        <v>-1</v>
      </c>
      <c r="S9515" t="s">
        <v>26</v>
      </c>
    </row>
    <row r="9516" spans="1:19" x14ac:dyDescent="0.35">
      <c r="A9516" t="s">
        <v>66</v>
      </c>
      <c r="B9516">
        <v>585.60861279999995</v>
      </c>
      <c r="C9516">
        <v>631.34096629999999</v>
      </c>
      <c r="D9516">
        <v>28</v>
      </c>
      <c r="E9516" t="s">
        <v>14416</v>
      </c>
      <c r="F9516">
        <v>-1</v>
      </c>
      <c r="G9516">
        <v>10000</v>
      </c>
      <c r="H9516" t="s">
        <v>14410</v>
      </c>
      <c r="I9516">
        <v>0</v>
      </c>
      <c r="J9516" t="s">
        <v>14395</v>
      </c>
      <c r="K9516" t="s">
        <v>114</v>
      </c>
      <c r="L9516" t="s">
        <v>14411</v>
      </c>
      <c r="M9516">
        <v>3</v>
      </c>
      <c r="N9516" t="s">
        <v>14410</v>
      </c>
      <c r="O9516" t="s">
        <v>66</v>
      </c>
      <c r="P9516">
        <v>1</v>
      </c>
      <c r="Q9516" t="s">
        <v>25</v>
      </c>
      <c r="R9516">
        <v>-1</v>
      </c>
      <c r="S9516" t="s">
        <v>26</v>
      </c>
    </row>
    <row r="9517" spans="1:19" x14ac:dyDescent="0.35">
      <c r="A9517" t="s">
        <v>66</v>
      </c>
      <c r="B9517">
        <v>585.60861279999995</v>
      </c>
      <c r="C9517">
        <v>516.31402319999995</v>
      </c>
      <c r="D9517">
        <v>28</v>
      </c>
      <c r="E9517" t="s">
        <v>14417</v>
      </c>
      <c r="F9517">
        <v>-1</v>
      </c>
      <c r="G9517">
        <v>8808</v>
      </c>
      <c r="H9517" t="s">
        <v>14410</v>
      </c>
      <c r="I9517">
        <v>0</v>
      </c>
      <c r="J9517" t="s">
        <v>14395</v>
      </c>
      <c r="K9517" t="s">
        <v>336</v>
      </c>
      <c r="L9517" t="s">
        <v>14411</v>
      </c>
      <c r="M9517">
        <v>3</v>
      </c>
      <c r="N9517" t="s">
        <v>14410</v>
      </c>
      <c r="O9517" t="s">
        <v>66</v>
      </c>
      <c r="P9517">
        <v>1</v>
      </c>
      <c r="Q9517" t="s">
        <v>25</v>
      </c>
      <c r="R9517">
        <v>-1</v>
      </c>
      <c r="S9517" t="s">
        <v>26</v>
      </c>
    </row>
    <row r="9518" spans="1:19" x14ac:dyDescent="0.35">
      <c r="A9518" t="s">
        <v>66</v>
      </c>
      <c r="B9518">
        <v>622.97529559999998</v>
      </c>
      <c r="C9518">
        <v>872.51999330000001</v>
      </c>
      <c r="D9518">
        <v>21.2</v>
      </c>
      <c r="E9518" t="s">
        <v>14418</v>
      </c>
      <c r="F9518">
        <v>-1</v>
      </c>
      <c r="G9518">
        <v>1568.8</v>
      </c>
      <c r="H9518" t="s">
        <v>14419</v>
      </c>
      <c r="I9518">
        <v>0</v>
      </c>
      <c r="J9518" t="s">
        <v>14420</v>
      </c>
      <c r="K9518" t="s">
        <v>120</v>
      </c>
      <c r="L9518" t="s">
        <v>14420</v>
      </c>
      <c r="M9518">
        <v>3</v>
      </c>
      <c r="N9518" t="s">
        <v>14419</v>
      </c>
      <c r="O9518" t="s">
        <v>66</v>
      </c>
      <c r="P9518">
        <v>1</v>
      </c>
      <c r="Q9518" t="s">
        <v>25</v>
      </c>
      <c r="R9518">
        <v>-1</v>
      </c>
      <c r="S9518" t="s">
        <v>26</v>
      </c>
    </row>
    <row r="9519" spans="1:19" x14ac:dyDescent="0.35">
      <c r="A9519" t="s">
        <v>66</v>
      </c>
      <c r="B9519">
        <v>622.97529559999998</v>
      </c>
      <c r="C9519">
        <v>1087.6469850000001</v>
      </c>
      <c r="D9519">
        <v>21.2</v>
      </c>
      <c r="E9519" t="s">
        <v>14421</v>
      </c>
      <c r="F9519">
        <v>-1</v>
      </c>
      <c r="G9519">
        <v>993.9</v>
      </c>
      <c r="H9519" t="s">
        <v>14419</v>
      </c>
      <c r="I9519">
        <v>0</v>
      </c>
      <c r="J9519" t="s">
        <v>14420</v>
      </c>
      <c r="K9519" t="s">
        <v>1716</v>
      </c>
      <c r="L9519" t="s">
        <v>14420</v>
      </c>
      <c r="M9519">
        <v>3</v>
      </c>
      <c r="N9519" t="s">
        <v>14419</v>
      </c>
      <c r="O9519" t="s">
        <v>66</v>
      </c>
      <c r="P9519">
        <v>1</v>
      </c>
      <c r="Q9519" t="s">
        <v>25</v>
      </c>
      <c r="R9519">
        <v>-1</v>
      </c>
      <c r="S9519" t="s">
        <v>26</v>
      </c>
    </row>
    <row r="9520" spans="1:19" x14ac:dyDescent="0.35">
      <c r="A9520" t="s">
        <v>66</v>
      </c>
      <c r="B9520">
        <v>622.97529559999998</v>
      </c>
      <c r="C9520">
        <v>759.4359293</v>
      </c>
      <c r="D9520">
        <v>21.2</v>
      </c>
      <c r="E9520" t="s">
        <v>14422</v>
      </c>
      <c r="F9520">
        <v>-1</v>
      </c>
      <c r="G9520">
        <v>4015.4</v>
      </c>
      <c r="H9520" t="s">
        <v>14419</v>
      </c>
      <c r="I9520">
        <v>0</v>
      </c>
      <c r="J9520" t="s">
        <v>14420</v>
      </c>
      <c r="K9520" t="s">
        <v>1704</v>
      </c>
      <c r="L9520" t="s">
        <v>14420</v>
      </c>
      <c r="M9520">
        <v>3</v>
      </c>
      <c r="N9520" t="s">
        <v>14419</v>
      </c>
      <c r="O9520" t="s">
        <v>66</v>
      </c>
      <c r="P9520">
        <v>1</v>
      </c>
      <c r="Q9520" t="s">
        <v>25</v>
      </c>
      <c r="R9520">
        <v>-1</v>
      </c>
      <c r="S9520" t="s">
        <v>26</v>
      </c>
    </row>
    <row r="9521" spans="1:19" x14ac:dyDescent="0.35">
      <c r="A9521" t="s">
        <v>66</v>
      </c>
      <c r="B9521">
        <v>622.97529559999998</v>
      </c>
      <c r="C9521">
        <v>824.92304860000002</v>
      </c>
      <c r="D9521">
        <v>21.2</v>
      </c>
      <c r="E9521" t="s">
        <v>14423</v>
      </c>
      <c r="F9521">
        <v>-1</v>
      </c>
      <c r="G9521">
        <v>2892.7</v>
      </c>
      <c r="H9521" t="s">
        <v>14419</v>
      </c>
      <c r="I9521">
        <v>0</v>
      </c>
      <c r="J9521" t="s">
        <v>14420</v>
      </c>
      <c r="K9521" t="s">
        <v>7782</v>
      </c>
      <c r="L9521" t="s">
        <v>14420</v>
      </c>
      <c r="M9521">
        <v>3</v>
      </c>
      <c r="N9521" t="s">
        <v>14419</v>
      </c>
      <c r="O9521" t="s">
        <v>66</v>
      </c>
      <c r="P9521">
        <v>2</v>
      </c>
      <c r="Q9521" t="s">
        <v>25</v>
      </c>
      <c r="R9521">
        <v>-1</v>
      </c>
      <c r="S9521" t="s">
        <v>26</v>
      </c>
    </row>
    <row r="9522" spans="1:19" x14ac:dyDescent="0.35">
      <c r="A9522" t="s">
        <v>66</v>
      </c>
      <c r="B9522">
        <v>622.97529559999998</v>
      </c>
      <c r="C9522">
        <v>644.40898619999996</v>
      </c>
      <c r="D9522">
        <v>21.2</v>
      </c>
      <c r="E9522" t="s">
        <v>14424</v>
      </c>
      <c r="F9522">
        <v>-1</v>
      </c>
      <c r="G9522">
        <v>1190.7</v>
      </c>
      <c r="H9522" t="s">
        <v>14419</v>
      </c>
      <c r="I9522">
        <v>0</v>
      </c>
      <c r="J9522" t="s">
        <v>14420</v>
      </c>
      <c r="K9522" t="s">
        <v>1287</v>
      </c>
      <c r="L9522" t="s">
        <v>14420</v>
      </c>
      <c r="M9522">
        <v>3</v>
      </c>
      <c r="N9522" t="s">
        <v>14419</v>
      </c>
      <c r="O9522" t="s">
        <v>66</v>
      </c>
      <c r="P9522">
        <v>1</v>
      </c>
      <c r="Q9522" t="s">
        <v>25</v>
      </c>
      <c r="R9522">
        <v>-1</v>
      </c>
      <c r="S9522" t="s">
        <v>26</v>
      </c>
    </row>
    <row r="9523" spans="1:19" x14ac:dyDescent="0.35">
      <c r="A9523" t="s">
        <v>66</v>
      </c>
      <c r="B9523">
        <v>622.97529559999998</v>
      </c>
      <c r="C9523">
        <v>868.43906289999995</v>
      </c>
      <c r="D9523">
        <v>21.2</v>
      </c>
      <c r="E9523" t="s">
        <v>14425</v>
      </c>
      <c r="F9523">
        <v>-1</v>
      </c>
      <c r="G9523">
        <v>2861.7</v>
      </c>
      <c r="H9523" t="s">
        <v>14419</v>
      </c>
      <c r="I9523">
        <v>0</v>
      </c>
      <c r="J9523" t="s">
        <v>14420</v>
      </c>
      <c r="K9523" t="s">
        <v>3118</v>
      </c>
      <c r="L9523" t="s">
        <v>14420</v>
      </c>
      <c r="M9523">
        <v>3</v>
      </c>
      <c r="N9523" t="s">
        <v>14419</v>
      </c>
      <c r="O9523" t="s">
        <v>66</v>
      </c>
      <c r="P9523">
        <v>2</v>
      </c>
      <c r="Q9523" t="s">
        <v>25</v>
      </c>
      <c r="R9523">
        <v>-1</v>
      </c>
      <c r="S9523" t="s">
        <v>26</v>
      </c>
    </row>
    <row r="9524" spans="1:19" x14ac:dyDescent="0.35">
      <c r="A9524" t="s">
        <v>66</v>
      </c>
      <c r="B9524">
        <v>628.30693380000002</v>
      </c>
      <c r="C9524">
        <v>644.40898619999996</v>
      </c>
      <c r="D9524">
        <v>19.100000000000001</v>
      </c>
      <c r="E9524" t="s">
        <v>14426</v>
      </c>
      <c r="F9524">
        <v>-1</v>
      </c>
      <c r="G9524">
        <v>7143</v>
      </c>
      <c r="H9524" t="s">
        <v>14427</v>
      </c>
      <c r="I9524">
        <v>0</v>
      </c>
      <c r="J9524" t="s">
        <v>14420</v>
      </c>
      <c r="K9524" t="s">
        <v>114</v>
      </c>
      <c r="L9524" t="s">
        <v>14428</v>
      </c>
      <c r="M9524">
        <v>3</v>
      </c>
      <c r="N9524" t="s">
        <v>14427</v>
      </c>
      <c r="O9524" t="s">
        <v>66</v>
      </c>
      <c r="P9524">
        <v>1</v>
      </c>
      <c r="Q9524" t="s">
        <v>25</v>
      </c>
      <c r="R9524">
        <v>-1</v>
      </c>
      <c r="S9524" t="s">
        <v>26</v>
      </c>
    </row>
    <row r="9525" spans="1:19" x14ac:dyDescent="0.35">
      <c r="A9525" t="s">
        <v>66</v>
      </c>
      <c r="B9525">
        <v>628.30693380000002</v>
      </c>
      <c r="C9525">
        <v>531.32492230000003</v>
      </c>
      <c r="D9525">
        <v>19.100000000000001</v>
      </c>
      <c r="E9525" t="s">
        <v>14429</v>
      </c>
      <c r="F9525">
        <v>-1</v>
      </c>
      <c r="G9525">
        <v>3285.8</v>
      </c>
      <c r="H9525" t="s">
        <v>14427</v>
      </c>
      <c r="I9525">
        <v>0</v>
      </c>
      <c r="J9525" t="s">
        <v>14420</v>
      </c>
      <c r="K9525" t="s">
        <v>833</v>
      </c>
      <c r="L9525" t="s">
        <v>14428</v>
      </c>
      <c r="M9525">
        <v>3</v>
      </c>
      <c r="N9525" t="s">
        <v>14427</v>
      </c>
      <c r="O9525" t="s">
        <v>66</v>
      </c>
      <c r="P9525">
        <v>1</v>
      </c>
      <c r="Q9525" t="s">
        <v>25</v>
      </c>
      <c r="R9525">
        <v>-1</v>
      </c>
      <c r="S9525" t="s">
        <v>26</v>
      </c>
    </row>
    <row r="9526" spans="1:19" x14ac:dyDescent="0.35">
      <c r="A9526" t="s">
        <v>66</v>
      </c>
      <c r="B9526">
        <v>628.30693380000002</v>
      </c>
      <c r="C9526">
        <v>380.22160289999999</v>
      </c>
      <c r="D9526">
        <v>19.100000000000001</v>
      </c>
      <c r="E9526" t="s">
        <v>14430</v>
      </c>
      <c r="F9526">
        <v>-1</v>
      </c>
      <c r="G9526">
        <v>1829.6</v>
      </c>
      <c r="H9526" t="s">
        <v>14427</v>
      </c>
      <c r="I9526">
        <v>0</v>
      </c>
      <c r="J9526" t="s">
        <v>14420</v>
      </c>
      <c r="K9526" t="s">
        <v>4625</v>
      </c>
      <c r="L9526" t="s">
        <v>14428</v>
      </c>
      <c r="M9526">
        <v>3</v>
      </c>
      <c r="N9526" t="s">
        <v>14427</v>
      </c>
      <c r="O9526" t="s">
        <v>66</v>
      </c>
      <c r="P9526">
        <v>2</v>
      </c>
      <c r="Q9526" t="s">
        <v>25</v>
      </c>
      <c r="R9526">
        <v>-1</v>
      </c>
      <c r="S9526" t="s">
        <v>26</v>
      </c>
    </row>
    <row r="9527" spans="1:19" x14ac:dyDescent="0.35">
      <c r="A9527" t="s">
        <v>66</v>
      </c>
      <c r="B9527">
        <v>628.30693380000002</v>
      </c>
      <c r="C9527">
        <v>418.24085830000001</v>
      </c>
      <c r="D9527">
        <v>19.100000000000001</v>
      </c>
      <c r="E9527" t="s">
        <v>14431</v>
      </c>
      <c r="F9527">
        <v>-1</v>
      </c>
      <c r="G9527">
        <v>3285.7</v>
      </c>
      <c r="H9527" t="s">
        <v>14427</v>
      </c>
      <c r="I9527">
        <v>0</v>
      </c>
      <c r="J9527" t="s">
        <v>14420</v>
      </c>
      <c r="K9527" t="s">
        <v>271</v>
      </c>
      <c r="L9527" t="s">
        <v>14428</v>
      </c>
      <c r="M9527">
        <v>3</v>
      </c>
      <c r="N9527" t="s">
        <v>14427</v>
      </c>
      <c r="O9527" t="s">
        <v>66</v>
      </c>
      <c r="P9527">
        <v>1</v>
      </c>
      <c r="Q9527" t="s">
        <v>25</v>
      </c>
      <c r="R9527">
        <v>-1</v>
      </c>
      <c r="S9527" t="s">
        <v>26</v>
      </c>
    </row>
    <row r="9528" spans="1:19" x14ac:dyDescent="0.35">
      <c r="A9528" t="s">
        <v>66</v>
      </c>
      <c r="B9528">
        <v>628.30693380000002</v>
      </c>
      <c r="C9528">
        <v>1000.614956</v>
      </c>
      <c r="D9528">
        <v>19.100000000000001</v>
      </c>
      <c r="E9528" t="s">
        <v>14432</v>
      </c>
      <c r="F9528">
        <v>-1</v>
      </c>
      <c r="G9528">
        <v>1714.3</v>
      </c>
      <c r="H9528" t="s">
        <v>14427</v>
      </c>
      <c r="I9528">
        <v>0</v>
      </c>
      <c r="J9528" t="s">
        <v>14420</v>
      </c>
      <c r="K9528" t="s">
        <v>2401</v>
      </c>
      <c r="L9528" t="s">
        <v>14428</v>
      </c>
      <c r="M9528">
        <v>3</v>
      </c>
      <c r="N9528" t="s">
        <v>14427</v>
      </c>
      <c r="O9528" t="s">
        <v>66</v>
      </c>
      <c r="P9528">
        <v>1</v>
      </c>
      <c r="Q9528" t="s">
        <v>25</v>
      </c>
      <c r="R9528">
        <v>-1</v>
      </c>
      <c r="S9528" t="s">
        <v>26</v>
      </c>
    </row>
    <row r="9529" spans="1:19" x14ac:dyDescent="0.35">
      <c r="A9529" t="s">
        <v>66</v>
      </c>
      <c r="B9529">
        <v>628.30693380000002</v>
      </c>
      <c r="C9529">
        <v>759.4359293</v>
      </c>
      <c r="D9529">
        <v>19.100000000000001</v>
      </c>
      <c r="E9529" t="s">
        <v>14433</v>
      </c>
      <c r="F9529">
        <v>-1</v>
      </c>
      <c r="G9529">
        <v>10000</v>
      </c>
      <c r="H9529" t="s">
        <v>14427</v>
      </c>
      <c r="I9529">
        <v>0</v>
      </c>
      <c r="J9529" t="s">
        <v>14420</v>
      </c>
      <c r="K9529" t="s">
        <v>46</v>
      </c>
      <c r="L9529" t="s">
        <v>14428</v>
      </c>
      <c r="M9529">
        <v>3</v>
      </c>
      <c r="N9529" t="s">
        <v>14427</v>
      </c>
      <c r="O9529" t="s">
        <v>66</v>
      </c>
      <c r="P9529">
        <v>1</v>
      </c>
      <c r="Q9529" t="s">
        <v>25</v>
      </c>
      <c r="R9529">
        <v>-1</v>
      </c>
      <c r="S9529" t="s">
        <v>26</v>
      </c>
    </row>
    <row r="9530" spans="1:19" x14ac:dyDescent="0.35">
      <c r="A9530" t="s">
        <v>66</v>
      </c>
      <c r="B9530">
        <v>467.48329080000002</v>
      </c>
      <c r="C9530">
        <v>531.32492230000003</v>
      </c>
      <c r="D9530">
        <v>21.3</v>
      </c>
      <c r="E9530" t="s">
        <v>14434</v>
      </c>
      <c r="F9530">
        <v>-1</v>
      </c>
      <c r="G9530">
        <v>1090.7</v>
      </c>
      <c r="H9530" t="s">
        <v>14435</v>
      </c>
      <c r="I9530">
        <v>0</v>
      </c>
      <c r="J9530" t="s">
        <v>14420</v>
      </c>
      <c r="K9530" t="s">
        <v>189</v>
      </c>
      <c r="L9530" t="s">
        <v>14420</v>
      </c>
      <c r="M9530">
        <v>4</v>
      </c>
      <c r="N9530" t="s">
        <v>14435</v>
      </c>
      <c r="O9530" t="s">
        <v>66</v>
      </c>
      <c r="P9530">
        <v>1</v>
      </c>
      <c r="Q9530" t="s">
        <v>25</v>
      </c>
      <c r="R9530">
        <v>-1</v>
      </c>
      <c r="S9530" t="s">
        <v>26</v>
      </c>
    </row>
    <row r="9531" spans="1:19" x14ac:dyDescent="0.35">
      <c r="A9531" t="s">
        <v>66</v>
      </c>
      <c r="B9531">
        <v>467.48329080000002</v>
      </c>
      <c r="C9531">
        <v>781.40703440000004</v>
      </c>
      <c r="D9531">
        <v>21.3</v>
      </c>
      <c r="E9531" t="s">
        <v>14436</v>
      </c>
      <c r="F9531">
        <v>-1</v>
      </c>
      <c r="G9531">
        <v>1511.7</v>
      </c>
      <c r="H9531" t="s">
        <v>14435</v>
      </c>
      <c r="I9531">
        <v>0</v>
      </c>
      <c r="J9531" t="s">
        <v>14420</v>
      </c>
      <c r="K9531" t="s">
        <v>2439</v>
      </c>
      <c r="L9531" t="s">
        <v>14420</v>
      </c>
      <c r="M9531">
        <v>4</v>
      </c>
      <c r="N9531" t="s">
        <v>14435</v>
      </c>
      <c r="O9531" t="s">
        <v>66</v>
      </c>
      <c r="P9531">
        <v>2</v>
      </c>
      <c r="Q9531" t="s">
        <v>25</v>
      </c>
      <c r="R9531">
        <v>-1</v>
      </c>
      <c r="S9531" t="s">
        <v>26</v>
      </c>
    </row>
    <row r="9532" spans="1:19" x14ac:dyDescent="0.35">
      <c r="A9532" t="s">
        <v>66</v>
      </c>
      <c r="B9532">
        <v>467.48329080000002</v>
      </c>
      <c r="C9532">
        <v>872.51999330000001</v>
      </c>
      <c r="D9532">
        <v>21.3</v>
      </c>
      <c r="E9532" t="s">
        <v>14437</v>
      </c>
      <c r="F9532">
        <v>-1</v>
      </c>
      <c r="G9532">
        <v>1046.4000000000001</v>
      </c>
      <c r="H9532" t="s">
        <v>14435</v>
      </c>
      <c r="I9532">
        <v>0</v>
      </c>
      <c r="J9532" t="s">
        <v>14420</v>
      </c>
      <c r="K9532" t="s">
        <v>2618</v>
      </c>
      <c r="L9532" t="s">
        <v>14420</v>
      </c>
      <c r="M9532">
        <v>4</v>
      </c>
      <c r="N9532" t="s">
        <v>14435</v>
      </c>
      <c r="O9532" t="s">
        <v>66</v>
      </c>
      <c r="P9532">
        <v>1</v>
      </c>
      <c r="Q9532" t="s">
        <v>25</v>
      </c>
      <c r="R9532">
        <v>-1</v>
      </c>
      <c r="S9532" t="s">
        <v>26</v>
      </c>
    </row>
    <row r="9533" spans="1:19" x14ac:dyDescent="0.35">
      <c r="A9533" t="s">
        <v>66</v>
      </c>
      <c r="B9533">
        <v>467.48329080000002</v>
      </c>
      <c r="C9533">
        <v>418.24085830000001</v>
      </c>
      <c r="D9533">
        <v>21.3</v>
      </c>
      <c r="E9533" t="s">
        <v>14438</v>
      </c>
      <c r="F9533">
        <v>-1</v>
      </c>
      <c r="G9533">
        <v>1169.3</v>
      </c>
      <c r="H9533" t="s">
        <v>14435</v>
      </c>
      <c r="I9533">
        <v>0</v>
      </c>
      <c r="J9533" t="s">
        <v>14420</v>
      </c>
      <c r="K9533" t="s">
        <v>78</v>
      </c>
      <c r="L9533" t="s">
        <v>14420</v>
      </c>
      <c r="M9533">
        <v>4</v>
      </c>
      <c r="N9533" t="s">
        <v>14435</v>
      </c>
      <c r="O9533" t="s">
        <v>66</v>
      </c>
      <c r="P9533">
        <v>1</v>
      </c>
      <c r="Q9533" t="s">
        <v>25</v>
      </c>
      <c r="R9533">
        <v>-1</v>
      </c>
      <c r="S9533" t="s">
        <v>26</v>
      </c>
    </row>
    <row r="9534" spans="1:19" x14ac:dyDescent="0.35">
      <c r="A9534" t="s">
        <v>66</v>
      </c>
      <c r="B9534">
        <v>467.48329080000002</v>
      </c>
      <c r="C9534">
        <v>644.40898619999996</v>
      </c>
      <c r="D9534">
        <v>21.3</v>
      </c>
      <c r="E9534" t="s">
        <v>14439</v>
      </c>
      <c r="F9534">
        <v>-1</v>
      </c>
      <c r="G9534">
        <v>964.9</v>
      </c>
      <c r="H9534" t="s">
        <v>14435</v>
      </c>
      <c r="I9534">
        <v>0</v>
      </c>
      <c r="J9534" t="s">
        <v>14420</v>
      </c>
      <c r="K9534" t="s">
        <v>445</v>
      </c>
      <c r="L9534" t="s">
        <v>14420</v>
      </c>
      <c r="M9534">
        <v>4</v>
      </c>
      <c r="N9534" t="s">
        <v>14435</v>
      </c>
      <c r="O9534" t="s">
        <v>66</v>
      </c>
      <c r="P9534">
        <v>1</v>
      </c>
      <c r="Q9534" t="s">
        <v>25</v>
      </c>
      <c r="R9534">
        <v>-1</v>
      </c>
      <c r="S9534" t="s">
        <v>26</v>
      </c>
    </row>
    <row r="9535" spans="1:19" x14ac:dyDescent="0.35">
      <c r="A9535" t="s">
        <v>66</v>
      </c>
      <c r="B9535">
        <v>467.48329080000002</v>
      </c>
      <c r="C9535">
        <v>759.4359293</v>
      </c>
      <c r="D9535">
        <v>21.3</v>
      </c>
      <c r="E9535" t="s">
        <v>14440</v>
      </c>
      <c r="F9535">
        <v>-1</v>
      </c>
      <c r="G9535">
        <v>1186.2</v>
      </c>
      <c r="H9535" t="s">
        <v>14435</v>
      </c>
      <c r="I9535">
        <v>0</v>
      </c>
      <c r="J9535" t="s">
        <v>14420</v>
      </c>
      <c r="K9535" t="s">
        <v>46</v>
      </c>
      <c r="L9535" t="s">
        <v>14420</v>
      </c>
      <c r="M9535">
        <v>4</v>
      </c>
      <c r="N9535" t="s">
        <v>14435</v>
      </c>
      <c r="O9535" t="s">
        <v>66</v>
      </c>
      <c r="P9535">
        <v>1</v>
      </c>
      <c r="Q9535" t="s">
        <v>25</v>
      </c>
      <c r="R9535">
        <v>-1</v>
      </c>
      <c r="S9535" t="s">
        <v>26</v>
      </c>
    </row>
    <row r="9536" spans="1:19" x14ac:dyDescent="0.35">
      <c r="A9536" t="s">
        <v>2349</v>
      </c>
      <c r="B9536">
        <v>424.91011520000001</v>
      </c>
      <c r="C9536">
        <v>580.3195025</v>
      </c>
      <c r="D9536">
        <v>-9.5</v>
      </c>
      <c r="E9536" t="s">
        <v>14441</v>
      </c>
      <c r="F9536">
        <v>-1</v>
      </c>
      <c r="G9536">
        <v>1620.6</v>
      </c>
      <c r="H9536" t="s">
        <v>14442</v>
      </c>
      <c r="I9536">
        <v>0</v>
      </c>
      <c r="J9536" t="s">
        <v>14443</v>
      </c>
      <c r="K9536" t="s">
        <v>1561</v>
      </c>
      <c r="L9536" t="s">
        <v>14443</v>
      </c>
      <c r="M9536">
        <v>3</v>
      </c>
      <c r="N9536" t="s">
        <v>14442</v>
      </c>
      <c r="O9536" t="s">
        <v>2349</v>
      </c>
      <c r="P9536">
        <v>2</v>
      </c>
      <c r="Q9536" t="s">
        <v>25</v>
      </c>
      <c r="R9536">
        <v>11</v>
      </c>
      <c r="S9536" t="s">
        <v>26</v>
      </c>
    </row>
    <row r="9537" spans="1:19" x14ac:dyDescent="0.35">
      <c r="A9537" t="s">
        <v>2349</v>
      </c>
      <c r="B9537">
        <v>424.91011520000001</v>
      </c>
      <c r="C9537">
        <v>375.2238112</v>
      </c>
      <c r="D9537">
        <v>-9.5</v>
      </c>
      <c r="E9537" t="s">
        <v>14444</v>
      </c>
      <c r="F9537">
        <v>-1</v>
      </c>
      <c r="G9537">
        <v>1533.9</v>
      </c>
      <c r="H9537" t="s">
        <v>14442</v>
      </c>
      <c r="I9537">
        <v>0</v>
      </c>
      <c r="J9537" t="s">
        <v>14443</v>
      </c>
      <c r="K9537" t="s">
        <v>14445</v>
      </c>
      <c r="L9537" t="s">
        <v>14443</v>
      </c>
      <c r="M9537">
        <v>3</v>
      </c>
      <c r="N9537" t="s">
        <v>14442</v>
      </c>
      <c r="O9537" t="s">
        <v>2349</v>
      </c>
      <c r="P9537">
        <v>1</v>
      </c>
      <c r="Q9537" t="s">
        <v>25</v>
      </c>
      <c r="R9537">
        <v>3</v>
      </c>
      <c r="S9537" t="s">
        <v>26</v>
      </c>
    </row>
    <row r="9538" spans="1:19" x14ac:dyDescent="0.35">
      <c r="A9538" t="s">
        <v>2349</v>
      </c>
      <c r="B9538">
        <v>424.91011520000001</v>
      </c>
      <c r="C9538">
        <v>517.29803879999997</v>
      </c>
      <c r="D9538">
        <v>-9.5</v>
      </c>
      <c r="E9538" t="s">
        <v>14446</v>
      </c>
      <c r="F9538">
        <v>-1</v>
      </c>
      <c r="G9538">
        <v>1304.3</v>
      </c>
      <c r="H9538" t="s">
        <v>14442</v>
      </c>
      <c r="I9538">
        <v>0</v>
      </c>
      <c r="J9538" t="s">
        <v>14443</v>
      </c>
      <c r="K9538" t="s">
        <v>1186</v>
      </c>
      <c r="L9538" t="s">
        <v>14443</v>
      </c>
      <c r="M9538">
        <v>3</v>
      </c>
      <c r="N9538" t="s">
        <v>14442</v>
      </c>
      <c r="O9538" t="s">
        <v>2349</v>
      </c>
      <c r="P9538">
        <v>1</v>
      </c>
      <c r="Q9538" t="s">
        <v>25</v>
      </c>
      <c r="R9538">
        <v>5</v>
      </c>
      <c r="S9538" t="s">
        <v>26</v>
      </c>
    </row>
    <row r="9539" spans="1:19" x14ac:dyDescent="0.35">
      <c r="A9539" t="s">
        <v>2349</v>
      </c>
      <c r="B9539">
        <v>424.91011520000001</v>
      </c>
      <c r="C9539">
        <v>604.33006720000003</v>
      </c>
      <c r="D9539">
        <v>-9.5</v>
      </c>
      <c r="E9539" t="s">
        <v>14447</v>
      </c>
      <c r="F9539">
        <v>-1</v>
      </c>
      <c r="G9539">
        <v>1106.7</v>
      </c>
      <c r="H9539" t="s">
        <v>14442</v>
      </c>
      <c r="I9539">
        <v>0</v>
      </c>
      <c r="J9539" t="s">
        <v>14443</v>
      </c>
      <c r="K9539" t="s">
        <v>1045</v>
      </c>
      <c r="L9539" t="s">
        <v>14443</v>
      </c>
      <c r="M9539">
        <v>3</v>
      </c>
      <c r="N9539" t="s">
        <v>14442</v>
      </c>
      <c r="O9539" t="s">
        <v>2349</v>
      </c>
      <c r="P9539">
        <v>1</v>
      </c>
      <c r="Q9539" t="s">
        <v>25</v>
      </c>
      <c r="R9539">
        <v>6</v>
      </c>
      <c r="S9539" t="s">
        <v>26</v>
      </c>
    </row>
    <row r="9540" spans="1:19" x14ac:dyDescent="0.35">
      <c r="A9540" t="s">
        <v>2349</v>
      </c>
      <c r="B9540">
        <v>424.91011520000001</v>
      </c>
      <c r="C9540">
        <v>661.35153089999994</v>
      </c>
      <c r="D9540">
        <v>-9.5</v>
      </c>
      <c r="E9540" t="s">
        <v>14448</v>
      </c>
      <c r="F9540">
        <v>-1</v>
      </c>
      <c r="G9540">
        <v>3280.6</v>
      </c>
      <c r="H9540" t="s">
        <v>14442</v>
      </c>
      <c r="I9540">
        <v>0</v>
      </c>
      <c r="J9540" t="s">
        <v>14443</v>
      </c>
      <c r="K9540" t="s">
        <v>389</v>
      </c>
      <c r="L9540" t="s">
        <v>14443</v>
      </c>
      <c r="M9540">
        <v>3</v>
      </c>
      <c r="N9540" t="s">
        <v>14442</v>
      </c>
      <c r="O9540" t="s">
        <v>2349</v>
      </c>
      <c r="P9540">
        <v>1</v>
      </c>
      <c r="Q9540" t="s">
        <v>25</v>
      </c>
      <c r="R9540">
        <v>7</v>
      </c>
      <c r="S9540" t="s">
        <v>26</v>
      </c>
    </row>
    <row r="9541" spans="1:19" x14ac:dyDescent="0.35">
      <c r="A9541" t="s">
        <v>2349</v>
      </c>
      <c r="B9541">
        <v>424.91011520000001</v>
      </c>
      <c r="C9541">
        <v>446.26092499999999</v>
      </c>
      <c r="D9541">
        <v>-9.5</v>
      </c>
      <c r="E9541" t="s">
        <v>14449</v>
      </c>
      <c r="F9541">
        <v>-1</v>
      </c>
      <c r="G9541">
        <v>2253</v>
      </c>
      <c r="H9541" t="s">
        <v>14442</v>
      </c>
      <c r="I9541">
        <v>0</v>
      </c>
      <c r="J9541" t="s">
        <v>14443</v>
      </c>
      <c r="K9541" t="s">
        <v>14450</v>
      </c>
      <c r="L9541" t="s">
        <v>14443</v>
      </c>
      <c r="M9541">
        <v>3</v>
      </c>
      <c r="N9541" t="s">
        <v>14442</v>
      </c>
      <c r="O9541" t="s">
        <v>2349</v>
      </c>
      <c r="P9541">
        <v>1</v>
      </c>
      <c r="Q9541" t="s">
        <v>25</v>
      </c>
      <c r="R9541">
        <v>4</v>
      </c>
      <c r="S9541" t="s">
        <v>26</v>
      </c>
    </row>
    <row r="9542" spans="1:19" x14ac:dyDescent="0.35">
      <c r="A9542" t="s">
        <v>1089</v>
      </c>
      <c r="B9542">
        <v>665.15339559999995</v>
      </c>
      <c r="C9542">
        <v>523.28747410000005</v>
      </c>
      <c r="D9542">
        <v>95.1</v>
      </c>
      <c r="E9542" t="s">
        <v>14451</v>
      </c>
      <c r="F9542">
        <v>-1</v>
      </c>
      <c r="G9542">
        <v>2767.2</v>
      </c>
      <c r="H9542" t="s">
        <v>14452</v>
      </c>
      <c r="I9542">
        <v>0</v>
      </c>
      <c r="J9542" t="s">
        <v>14453</v>
      </c>
      <c r="K9542" t="s">
        <v>14454</v>
      </c>
      <c r="L9542" t="s">
        <v>14453</v>
      </c>
      <c r="M9542">
        <v>5</v>
      </c>
      <c r="N9542" t="s">
        <v>14452</v>
      </c>
      <c r="O9542" t="s">
        <v>1089</v>
      </c>
      <c r="P9542">
        <v>2</v>
      </c>
      <c r="Q9542" t="s">
        <v>33</v>
      </c>
      <c r="R9542">
        <v>8</v>
      </c>
      <c r="S9542" t="s">
        <v>26</v>
      </c>
    </row>
    <row r="9543" spans="1:19" x14ac:dyDescent="0.35">
      <c r="A9543" t="s">
        <v>1089</v>
      </c>
      <c r="B9543">
        <v>665.15339559999995</v>
      </c>
      <c r="C9543">
        <v>430.24085830000001</v>
      </c>
      <c r="D9543">
        <v>95.1</v>
      </c>
      <c r="E9543" t="s">
        <v>14455</v>
      </c>
      <c r="F9543">
        <v>-1</v>
      </c>
      <c r="G9543">
        <v>3223.1</v>
      </c>
      <c r="H9543" t="s">
        <v>14452</v>
      </c>
      <c r="I9543">
        <v>0</v>
      </c>
      <c r="J9543" t="s">
        <v>14453</v>
      </c>
      <c r="K9543" t="s">
        <v>14456</v>
      </c>
      <c r="L9543" t="s">
        <v>14453</v>
      </c>
      <c r="M9543">
        <v>5</v>
      </c>
      <c r="N9543" t="s">
        <v>14452</v>
      </c>
      <c r="O9543" t="s">
        <v>1089</v>
      </c>
      <c r="P9543">
        <v>1</v>
      </c>
      <c r="Q9543" t="s">
        <v>25</v>
      </c>
      <c r="R9543">
        <v>4</v>
      </c>
      <c r="S9543" t="s">
        <v>26</v>
      </c>
    </row>
    <row r="9544" spans="1:19" x14ac:dyDescent="0.35">
      <c r="A9544" t="s">
        <v>1089</v>
      </c>
      <c r="B9544">
        <v>665.15339559999995</v>
      </c>
      <c r="C9544">
        <v>545.26780129999997</v>
      </c>
      <c r="D9544">
        <v>95.1</v>
      </c>
      <c r="E9544" t="s">
        <v>14457</v>
      </c>
      <c r="F9544">
        <v>-1</v>
      </c>
      <c r="G9544">
        <v>1538.5</v>
      </c>
      <c r="H9544" t="s">
        <v>14452</v>
      </c>
      <c r="I9544">
        <v>0</v>
      </c>
      <c r="J9544" t="s">
        <v>14453</v>
      </c>
      <c r="K9544" t="s">
        <v>887</v>
      </c>
      <c r="L9544" t="s">
        <v>14453</v>
      </c>
      <c r="M9544">
        <v>5</v>
      </c>
      <c r="N9544" t="s">
        <v>14452</v>
      </c>
      <c r="O9544" t="s">
        <v>1089</v>
      </c>
      <c r="P9544">
        <v>1</v>
      </c>
      <c r="Q9544" t="s">
        <v>25</v>
      </c>
      <c r="R9544">
        <v>5</v>
      </c>
      <c r="S9544" t="s">
        <v>26</v>
      </c>
    </row>
    <row r="9545" spans="1:19" x14ac:dyDescent="0.35">
      <c r="A9545" t="s">
        <v>1089</v>
      </c>
      <c r="B9545">
        <v>665.15339559999995</v>
      </c>
      <c r="C9545">
        <v>682.32671319999997</v>
      </c>
      <c r="D9545">
        <v>95.1</v>
      </c>
      <c r="E9545" t="s">
        <v>14458</v>
      </c>
      <c r="F9545">
        <v>-1</v>
      </c>
      <c r="G9545">
        <v>2251.6999999999998</v>
      </c>
      <c r="H9545" t="s">
        <v>14452</v>
      </c>
      <c r="I9545">
        <v>0</v>
      </c>
      <c r="J9545" t="s">
        <v>14453</v>
      </c>
      <c r="K9545" t="s">
        <v>155</v>
      </c>
      <c r="L9545" t="s">
        <v>14453</v>
      </c>
      <c r="M9545">
        <v>5</v>
      </c>
      <c r="N9545" t="s">
        <v>14452</v>
      </c>
      <c r="O9545" t="s">
        <v>1089</v>
      </c>
      <c r="P9545">
        <v>1</v>
      </c>
      <c r="Q9545" t="s">
        <v>25</v>
      </c>
      <c r="R9545">
        <v>6</v>
      </c>
      <c r="S9545" t="s">
        <v>26</v>
      </c>
    </row>
    <row r="9546" spans="1:19" x14ac:dyDescent="0.35">
      <c r="A9546" t="s">
        <v>1089</v>
      </c>
      <c r="B9546">
        <v>665.15339559999995</v>
      </c>
      <c r="C9546">
        <v>579.8295061</v>
      </c>
      <c r="D9546">
        <v>95.1</v>
      </c>
      <c r="E9546" t="s">
        <v>14459</v>
      </c>
      <c r="F9546">
        <v>-1</v>
      </c>
      <c r="G9546">
        <v>1781.2</v>
      </c>
      <c r="H9546" t="s">
        <v>14452</v>
      </c>
      <c r="I9546">
        <v>0</v>
      </c>
      <c r="J9546" t="s">
        <v>14453</v>
      </c>
      <c r="K9546" t="s">
        <v>6248</v>
      </c>
      <c r="L9546" t="s">
        <v>14453</v>
      </c>
      <c r="M9546">
        <v>5</v>
      </c>
      <c r="N9546" t="s">
        <v>14452</v>
      </c>
      <c r="O9546" t="s">
        <v>1089</v>
      </c>
      <c r="P9546">
        <v>2</v>
      </c>
      <c r="Q9546" t="s">
        <v>33</v>
      </c>
      <c r="R9546">
        <v>9</v>
      </c>
      <c r="S9546" t="s">
        <v>26</v>
      </c>
    </row>
    <row r="9547" spans="1:19" x14ac:dyDescent="0.35">
      <c r="A9547" t="s">
        <v>1089</v>
      </c>
      <c r="B9547">
        <v>665.15339559999995</v>
      </c>
      <c r="C9547">
        <v>1045.5676719999999</v>
      </c>
      <c r="D9547">
        <v>95.1</v>
      </c>
      <c r="E9547" t="s">
        <v>14460</v>
      </c>
      <c r="F9547">
        <v>-1</v>
      </c>
      <c r="G9547">
        <v>1590.7</v>
      </c>
      <c r="H9547" t="s">
        <v>14452</v>
      </c>
      <c r="I9547">
        <v>0</v>
      </c>
      <c r="J9547" t="s">
        <v>14453</v>
      </c>
      <c r="K9547" t="s">
        <v>14461</v>
      </c>
      <c r="L9547" t="s">
        <v>14453</v>
      </c>
      <c r="M9547">
        <v>5</v>
      </c>
      <c r="N9547" t="s">
        <v>14452</v>
      </c>
      <c r="O9547" t="s">
        <v>1089</v>
      </c>
      <c r="P9547">
        <v>1</v>
      </c>
      <c r="Q9547" t="s">
        <v>33</v>
      </c>
      <c r="R9547">
        <v>8</v>
      </c>
      <c r="S9547" t="s">
        <v>26</v>
      </c>
    </row>
    <row r="9548" spans="1:19" x14ac:dyDescent="0.35">
      <c r="A9548" t="s">
        <v>179</v>
      </c>
      <c r="B9548">
        <v>580.27063239999995</v>
      </c>
      <c r="C9548">
        <v>798.40323220000005</v>
      </c>
      <c r="D9548">
        <v>25.9</v>
      </c>
      <c r="E9548" t="s">
        <v>14462</v>
      </c>
      <c r="F9548">
        <v>-1</v>
      </c>
      <c r="G9548">
        <v>4040.5</v>
      </c>
      <c r="H9548" t="s">
        <v>14463</v>
      </c>
      <c r="I9548">
        <v>0</v>
      </c>
      <c r="J9548" t="s">
        <v>14464</v>
      </c>
      <c r="K9548" t="s">
        <v>1704</v>
      </c>
      <c r="L9548" t="s">
        <v>14464</v>
      </c>
      <c r="M9548">
        <v>2</v>
      </c>
      <c r="N9548" t="s">
        <v>14463</v>
      </c>
      <c r="O9548" t="s">
        <v>179</v>
      </c>
      <c r="P9548">
        <v>1</v>
      </c>
      <c r="Q9548" t="s">
        <v>25</v>
      </c>
      <c r="R9548">
        <v>-1</v>
      </c>
      <c r="S9548" t="s">
        <v>26</v>
      </c>
    </row>
    <row r="9549" spans="1:19" x14ac:dyDescent="0.35">
      <c r="A9549" t="s">
        <v>179</v>
      </c>
      <c r="B9549">
        <v>580.27063239999995</v>
      </c>
      <c r="C9549">
        <v>407.22889659999998</v>
      </c>
      <c r="D9549">
        <v>25.9</v>
      </c>
      <c r="E9549" t="s">
        <v>14465</v>
      </c>
      <c r="F9549">
        <v>-1</v>
      </c>
      <c r="G9549">
        <v>2045.5</v>
      </c>
      <c r="H9549" t="s">
        <v>14463</v>
      </c>
      <c r="I9549">
        <v>0</v>
      </c>
      <c r="J9549" t="s">
        <v>14464</v>
      </c>
      <c r="K9549" t="s">
        <v>147</v>
      </c>
      <c r="L9549" t="s">
        <v>14464</v>
      </c>
      <c r="M9549">
        <v>2</v>
      </c>
      <c r="N9549" t="s">
        <v>14463</v>
      </c>
      <c r="O9549" t="s">
        <v>179</v>
      </c>
      <c r="P9549">
        <v>1</v>
      </c>
      <c r="Q9549" t="s">
        <v>25</v>
      </c>
      <c r="R9549">
        <v>-1</v>
      </c>
      <c r="S9549" t="s">
        <v>26</v>
      </c>
    </row>
    <row r="9550" spans="1:19" x14ac:dyDescent="0.35">
      <c r="A9550" t="s">
        <v>179</v>
      </c>
      <c r="B9550">
        <v>580.27063239999995</v>
      </c>
      <c r="C9550">
        <v>522.25583959999994</v>
      </c>
      <c r="D9550">
        <v>25.9</v>
      </c>
      <c r="E9550" t="s">
        <v>14466</v>
      </c>
      <c r="F9550">
        <v>-1</v>
      </c>
      <c r="G9550">
        <v>1901.7</v>
      </c>
      <c r="H9550" t="s">
        <v>14463</v>
      </c>
      <c r="I9550">
        <v>0</v>
      </c>
      <c r="J9550" t="s">
        <v>14464</v>
      </c>
      <c r="K9550" t="s">
        <v>336</v>
      </c>
      <c r="L9550" t="s">
        <v>14464</v>
      </c>
      <c r="M9550">
        <v>2</v>
      </c>
      <c r="N9550" t="s">
        <v>14463</v>
      </c>
      <c r="O9550" t="s">
        <v>179</v>
      </c>
      <c r="P9550">
        <v>1</v>
      </c>
      <c r="Q9550" t="s">
        <v>25</v>
      </c>
      <c r="R9550">
        <v>-1</v>
      </c>
      <c r="S9550" t="s">
        <v>26</v>
      </c>
    </row>
    <row r="9551" spans="1:19" x14ac:dyDescent="0.35">
      <c r="A9551" t="s">
        <v>179</v>
      </c>
      <c r="B9551">
        <v>580.27063239999995</v>
      </c>
      <c r="C9551">
        <v>1028.493504</v>
      </c>
      <c r="D9551">
        <v>25.9</v>
      </c>
      <c r="E9551" t="s">
        <v>14467</v>
      </c>
      <c r="F9551">
        <v>-1</v>
      </c>
      <c r="G9551">
        <v>4507.3999999999996</v>
      </c>
      <c r="H9551" t="s">
        <v>14463</v>
      </c>
      <c r="I9551">
        <v>0</v>
      </c>
      <c r="J9551" t="s">
        <v>14464</v>
      </c>
      <c r="K9551" t="s">
        <v>859</v>
      </c>
      <c r="L9551" t="s">
        <v>14464</v>
      </c>
      <c r="M9551">
        <v>2</v>
      </c>
      <c r="N9551" t="s">
        <v>14463</v>
      </c>
      <c r="O9551" t="s">
        <v>179</v>
      </c>
      <c r="P9551">
        <v>1</v>
      </c>
      <c r="Q9551" t="s">
        <v>25</v>
      </c>
      <c r="R9551">
        <v>-1</v>
      </c>
      <c r="S9551" t="s">
        <v>26</v>
      </c>
    </row>
    <row r="9552" spans="1:19" x14ac:dyDescent="0.35">
      <c r="A9552" t="s">
        <v>179</v>
      </c>
      <c r="B9552">
        <v>580.27063239999995</v>
      </c>
      <c r="C9552">
        <v>927.44582519999994</v>
      </c>
      <c r="D9552">
        <v>25.9</v>
      </c>
      <c r="E9552" t="s">
        <v>14468</v>
      </c>
      <c r="F9552">
        <v>-1</v>
      </c>
      <c r="G9552">
        <v>5270.1</v>
      </c>
      <c r="H9552" t="s">
        <v>14463</v>
      </c>
      <c r="I9552">
        <v>0</v>
      </c>
      <c r="J9552" t="s">
        <v>14464</v>
      </c>
      <c r="K9552" t="s">
        <v>670</v>
      </c>
      <c r="L9552" t="s">
        <v>14464</v>
      </c>
      <c r="M9552">
        <v>2</v>
      </c>
      <c r="N9552" t="s">
        <v>14463</v>
      </c>
      <c r="O9552" t="s">
        <v>179</v>
      </c>
      <c r="P9552">
        <v>1</v>
      </c>
      <c r="Q9552" t="s">
        <v>25</v>
      </c>
      <c r="R9552">
        <v>-1</v>
      </c>
      <c r="S9552" t="s">
        <v>26</v>
      </c>
    </row>
    <row r="9553" spans="1:19" x14ac:dyDescent="0.35">
      <c r="A9553" t="s">
        <v>179</v>
      </c>
      <c r="B9553">
        <v>580.27063239999995</v>
      </c>
      <c r="C9553">
        <v>685.31916820000004</v>
      </c>
      <c r="D9553">
        <v>25.9</v>
      </c>
      <c r="E9553" t="s">
        <v>14469</v>
      </c>
      <c r="F9553">
        <v>-1</v>
      </c>
      <c r="G9553">
        <v>3886</v>
      </c>
      <c r="H9553" t="s">
        <v>14463</v>
      </c>
      <c r="I9553">
        <v>0</v>
      </c>
      <c r="J9553" t="s">
        <v>14464</v>
      </c>
      <c r="K9553" t="s">
        <v>215</v>
      </c>
      <c r="L9553" t="s">
        <v>14464</v>
      </c>
      <c r="M9553">
        <v>2</v>
      </c>
      <c r="N9553" t="s">
        <v>14463</v>
      </c>
      <c r="O9553" t="s">
        <v>179</v>
      </c>
      <c r="P9553">
        <v>1</v>
      </c>
      <c r="Q9553" t="s">
        <v>25</v>
      </c>
      <c r="R9553">
        <v>-1</v>
      </c>
      <c r="S9553" t="s">
        <v>26</v>
      </c>
    </row>
    <row r="9554" spans="1:19" x14ac:dyDescent="0.35">
      <c r="A9554" t="s">
        <v>179</v>
      </c>
      <c r="B9554">
        <v>588.26808970000002</v>
      </c>
      <c r="C9554">
        <v>927.44582519999994</v>
      </c>
      <c r="D9554">
        <v>15.7</v>
      </c>
      <c r="E9554" t="s">
        <v>14470</v>
      </c>
      <c r="F9554">
        <v>-1</v>
      </c>
      <c r="G9554">
        <v>1262.3</v>
      </c>
      <c r="H9554" t="s">
        <v>14471</v>
      </c>
      <c r="I9554">
        <v>0</v>
      </c>
      <c r="J9554" t="s">
        <v>14464</v>
      </c>
      <c r="K9554" t="s">
        <v>1971</v>
      </c>
      <c r="L9554" t="s">
        <v>14472</v>
      </c>
      <c r="M9554">
        <v>2</v>
      </c>
      <c r="N9554" t="s">
        <v>14471</v>
      </c>
      <c r="O9554" t="s">
        <v>179</v>
      </c>
      <c r="P9554">
        <v>1</v>
      </c>
      <c r="Q9554" t="s">
        <v>25</v>
      </c>
      <c r="R9554">
        <v>-1</v>
      </c>
      <c r="S9554" t="s">
        <v>26</v>
      </c>
    </row>
    <row r="9555" spans="1:19" x14ac:dyDescent="0.35">
      <c r="A9555" t="s">
        <v>179</v>
      </c>
      <c r="B9555">
        <v>588.26808970000002</v>
      </c>
      <c r="C9555">
        <v>685.31916820000004</v>
      </c>
      <c r="D9555">
        <v>15.7</v>
      </c>
      <c r="E9555" t="s">
        <v>14473</v>
      </c>
      <c r="F9555">
        <v>-1</v>
      </c>
      <c r="G9555">
        <v>1991.6</v>
      </c>
      <c r="H9555" t="s">
        <v>14471</v>
      </c>
      <c r="I9555">
        <v>0</v>
      </c>
      <c r="J9555" t="s">
        <v>14464</v>
      </c>
      <c r="K9555" t="s">
        <v>1051</v>
      </c>
      <c r="L9555" t="s">
        <v>14472</v>
      </c>
      <c r="M9555">
        <v>2</v>
      </c>
      <c r="N9555" t="s">
        <v>14471</v>
      </c>
      <c r="O9555" t="s">
        <v>179</v>
      </c>
      <c r="P9555">
        <v>1</v>
      </c>
      <c r="Q9555" t="s">
        <v>25</v>
      </c>
      <c r="R9555">
        <v>-1</v>
      </c>
      <c r="S9555" t="s">
        <v>26</v>
      </c>
    </row>
    <row r="9556" spans="1:19" x14ac:dyDescent="0.35">
      <c r="A9556" t="s">
        <v>179</v>
      </c>
      <c r="B9556">
        <v>588.26808970000002</v>
      </c>
      <c r="C9556">
        <v>798.40323220000005</v>
      </c>
      <c r="D9556">
        <v>15.7</v>
      </c>
      <c r="E9556" t="s">
        <v>14474</v>
      </c>
      <c r="F9556">
        <v>-1</v>
      </c>
      <c r="G9556">
        <v>2450.1</v>
      </c>
      <c r="H9556" t="s">
        <v>14471</v>
      </c>
      <c r="I9556">
        <v>0</v>
      </c>
      <c r="J9556" t="s">
        <v>14464</v>
      </c>
      <c r="K9556" t="s">
        <v>2424</v>
      </c>
      <c r="L9556" t="s">
        <v>14472</v>
      </c>
      <c r="M9556">
        <v>2</v>
      </c>
      <c r="N9556" t="s">
        <v>14471</v>
      </c>
      <c r="O9556" t="s">
        <v>179</v>
      </c>
      <c r="P9556">
        <v>1</v>
      </c>
      <c r="Q9556" t="s">
        <v>25</v>
      </c>
      <c r="R9556">
        <v>-1</v>
      </c>
      <c r="S9556" t="s">
        <v>26</v>
      </c>
    </row>
    <row r="9557" spans="1:19" x14ac:dyDescent="0.35">
      <c r="A9557" t="s">
        <v>179</v>
      </c>
      <c r="B9557">
        <v>588.26808970000002</v>
      </c>
      <c r="C9557">
        <v>378.13294730000001</v>
      </c>
      <c r="D9557">
        <v>15.7</v>
      </c>
      <c r="E9557" t="s">
        <v>14475</v>
      </c>
      <c r="F9557">
        <v>-1</v>
      </c>
      <c r="G9557">
        <v>883.1</v>
      </c>
      <c r="H9557" t="s">
        <v>14471</v>
      </c>
      <c r="I9557">
        <v>0</v>
      </c>
      <c r="J9557" t="s">
        <v>14464</v>
      </c>
      <c r="K9557" t="s">
        <v>3812</v>
      </c>
      <c r="L9557" t="s">
        <v>14472</v>
      </c>
      <c r="M9557">
        <v>2</v>
      </c>
      <c r="N9557" t="s">
        <v>14471</v>
      </c>
      <c r="O9557" t="s">
        <v>179</v>
      </c>
      <c r="P9557">
        <v>1</v>
      </c>
      <c r="Q9557" t="s">
        <v>33</v>
      </c>
      <c r="R9557">
        <v>-1</v>
      </c>
      <c r="S9557" t="s">
        <v>26</v>
      </c>
    </row>
    <row r="9558" spans="1:19" x14ac:dyDescent="0.35">
      <c r="A9558" t="s">
        <v>179</v>
      </c>
      <c r="B9558">
        <v>588.26808970000002</v>
      </c>
      <c r="C9558">
        <v>407.22889659999998</v>
      </c>
      <c r="D9558">
        <v>15.7</v>
      </c>
      <c r="E9558" t="s">
        <v>14476</v>
      </c>
      <c r="F9558">
        <v>-1</v>
      </c>
      <c r="G9558">
        <v>2515.1999999999998</v>
      </c>
      <c r="H9558" t="s">
        <v>14471</v>
      </c>
      <c r="I9558">
        <v>0</v>
      </c>
      <c r="J9558" t="s">
        <v>14464</v>
      </c>
      <c r="K9558" t="s">
        <v>14477</v>
      </c>
      <c r="L9558" t="s">
        <v>14472</v>
      </c>
      <c r="M9558">
        <v>2</v>
      </c>
      <c r="N9558" t="s">
        <v>14471</v>
      </c>
      <c r="O9558" t="s">
        <v>179</v>
      </c>
      <c r="P9558">
        <v>1</v>
      </c>
      <c r="Q9558" t="s">
        <v>25</v>
      </c>
      <c r="R9558">
        <v>-1</v>
      </c>
      <c r="S9558" t="s">
        <v>26</v>
      </c>
    </row>
    <row r="9559" spans="1:19" x14ac:dyDescent="0.35">
      <c r="A9559" t="s">
        <v>179</v>
      </c>
      <c r="B9559">
        <v>588.26808970000002</v>
      </c>
      <c r="C9559">
        <v>522.25583959999994</v>
      </c>
      <c r="D9559">
        <v>15.7</v>
      </c>
      <c r="E9559" t="s">
        <v>14478</v>
      </c>
      <c r="F9559">
        <v>-1</v>
      </c>
      <c r="G9559">
        <v>841.5</v>
      </c>
      <c r="H9559" t="s">
        <v>14471</v>
      </c>
      <c r="I9559">
        <v>0</v>
      </c>
      <c r="J9559" t="s">
        <v>14464</v>
      </c>
      <c r="K9559" t="s">
        <v>284</v>
      </c>
      <c r="L9559" t="s">
        <v>14472</v>
      </c>
      <c r="M9559">
        <v>2</v>
      </c>
      <c r="N9559" t="s">
        <v>14471</v>
      </c>
      <c r="O9559" t="s">
        <v>179</v>
      </c>
      <c r="P9559">
        <v>1</v>
      </c>
      <c r="Q9559" t="s">
        <v>25</v>
      </c>
      <c r="R9559">
        <v>-1</v>
      </c>
      <c r="S9559" t="s">
        <v>26</v>
      </c>
    </row>
    <row r="9560" spans="1:19" x14ac:dyDescent="0.35">
      <c r="A9560" t="s">
        <v>2271</v>
      </c>
      <c r="B9560">
        <v>526.79038089999995</v>
      </c>
      <c r="C9560">
        <v>397.20816120000001</v>
      </c>
      <c r="D9560">
        <v>-22.4</v>
      </c>
      <c r="E9560" t="s">
        <v>14479</v>
      </c>
      <c r="F9560">
        <v>-1</v>
      </c>
      <c r="G9560">
        <v>4312.5</v>
      </c>
      <c r="H9560" t="s">
        <v>14480</v>
      </c>
      <c r="I9560">
        <v>0</v>
      </c>
      <c r="J9560" t="s">
        <v>8917</v>
      </c>
      <c r="K9560" t="s">
        <v>198</v>
      </c>
      <c r="L9560" t="s">
        <v>8917</v>
      </c>
      <c r="M9560">
        <v>2</v>
      </c>
      <c r="N9560" t="s">
        <v>14480</v>
      </c>
      <c r="O9560" t="s">
        <v>2271</v>
      </c>
      <c r="P9560">
        <v>1</v>
      </c>
      <c r="Q9560" t="s">
        <v>25</v>
      </c>
      <c r="R9560">
        <v>3</v>
      </c>
      <c r="S9560" t="s">
        <v>26</v>
      </c>
    </row>
    <row r="9561" spans="1:19" x14ac:dyDescent="0.35">
      <c r="A9561" t="s">
        <v>2271</v>
      </c>
      <c r="B9561">
        <v>526.79038089999995</v>
      </c>
      <c r="C9561">
        <v>823.43084390000001</v>
      </c>
      <c r="D9561">
        <v>-22.4</v>
      </c>
      <c r="E9561" t="s">
        <v>14481</v>
      </c>
      <c r="F9561">
        <v>-1</v>
      </c>
      <c r="G9561">
        <v>4812.5</v>
      </c>
      <c r="H9561" t="s">
        <v>14480</v>
      </c>
      <c r="I9561">
        <v>0</v>
      </c>
      <c r="J9561" t="s">
        <v>8917</v>
      </c>
      <c r="K9561" t="s">
        <v>3259</v>
      </c>
      <c r="L9561" t="s">
        <v>8917</v>
      </c>
      <c r="M9561">
        <v>2</v>
      </c>
      <c r="N9561" t="s">
        <v>14480</v>
      </c>
      <c r="O9561" t="s">
        <v>2271</v>
      </c>
      <c r="P9561">
        <v>1</v>
      </c>
      <c r="Q9561" t="s">
        <v>25</v>
      </c>
      <c r="R9561">
        <v>8</v>
      </c>
      <c r="S9561" t="s">
        <v>26</v>
      </c>
    </row>
    <row r="9562" spans="1:19" x14ac:dyDescent="0.35">
      <c r="A9562" t="s">
        <v>2271</v>
      </c>
      <c r="B9562">
        <v>526.79038089999995</v>
      </c>
      <c r="C9562">
        <v>596.30385249999995</v>
      </c>
      <c r="D9562">
        <v>-22.4</v>
      </c>
      <c r="E9562" t="s">
        <v>14482</v>
      </c>
      <c r="F9562">
        <v>-1</v>
      </c>
      <c r="G9562">
        <v>3500</v>
      </c>
      <c r="H9562" t="s">
        <v>14480</v>
      </c>
      <c r="I9562">
        <v>0</v>
      </c>
      <c r="J9562" t="s">
        <v>8917</v>
      </c>
      <c r="K9562" t="s">
        <v>5596</v>
      </c>
      <c r="L9562" t="s">
        <v>8917</v>
      </c>
      <c r="M9562">
        <v>2</v>
      </c>
      <c r="N9562" t="s">
        <v>14480</v>
      </c>
      <c r="O9562" t="s">
        <v>2271</v>
      </c>
      <c r="P9562">
        <v>1</v>
      </c>
      <c r="Q9562" t="s">
        <v>25</v>
      </c>
      <c r="R9562">
        <v>6</v>
      </c>
      <c r="S9562" t="s">
        <v>26</v>
      </c>
    </row>
    <row r="9563" spans="1:19" x14ac:dyDescent="0.35">
      <c r="A9563" t="s">
        <v>2271</v>
      </c>
      <c r="B9563">
        <v>526.79038089999995</v>
      </c>
      <c r="C9563">
        <v>710.3467799</v>
      </c>
      <c r="D9563">
        <v>-22.4</v>
      </c>
      <c r="E9563" t="s">
        <v>14483</v>
      </c>
      <c r="F9563">
        <v>-1</v>
      </c>
      <c r="G9563">
        <v>5250</v>
      </c>
      <c r="H9563" t="s">
        <v>14480</v>
      </c>
      <c r="I9563">
        <v>0</v>
      </c>
      <c r="J9563" t="s">
        <v>8917</v>
      </c>
      <c r="K9563" t="s">
        <v>734</v>
      </c>
      <c r="L9563" t="s">
        <v>8917</v>
      </c>
      <c r="M9563">
        <v>2</v>
      </c>
      <c r="N9563" t="s">
        <v>14480</v>
      </c>
      <c r="O9563" t="s">
        <v>2271</v>
      </c>
      <c r="P9563">
        <v>1</v>
      </c>
      <c r="Q9563" t="s">
        <v>25</v>
      </c>
      <c r="R9563">
        <v>7</v>
      </c>
      <c r="S9563" t="s">
        <v>26</v>
      </c>
    </row>
    <row r="9564" spans="1:19" x14ac:dyDescent="0.35">
      <c r="A9564" t="s">
        <v>2271</v>
      </c>
      <c r="B9564">
        <v>526.79038089999995</v>
      </c>
      <c r="C9564">
        <v>906.46795770000006</v>
      </c>
      <c r="D9564">
        <v>-22.4</v>
      </c>
      <c r="E9564" t="s">
        <v>14484</v>
      </c>
      <c r="F9564">
        <v>-1</v>
      </c>
      <c r="G9564">
        <v>2625</v>
      </c>
      <c r="H9564" t="s">
        <v>14480</v>
      </c>
      <c r="I9564">
        <v>0</v>
      </c>
      <c r="J9564" t="s">
        <v>8917</v>
      </c>
      <c r="K9564" t="s">
        <v>8134</v>
      </c>
      <c r="L9564" t="s">
        <v>8917</v>
      </c>
      <c r="M9564">
        <v>2</v>
      </c>
      <c r="N9564" t="s">
        <v>14480</v>
      </c>
      <c r="O9564" t="s">
        <v>2271</v>
      </c>
      <c r="P9564">
        <v>1</v>
      </c>
      <c r="Q9564" t="s">
        <v>33</v>
      </c>
      <c r="R9564">
        <v>9</v>
      </c>
      <c r="S9564" t="s">
        <v>26</v>
      </c>
    </row>
    <row r="9565" spans="1:19" x14ac:dyDescent="0.35">
      <c r="A9565" t="s">
        <v>2271</v>
      </c>
      <c r="B9565">
        <v>526.79038089999995</v>
      </c>
      <c r="C9565">
        <v>924.47852239999997</v>
      </c>
      <c r="D9565">
        <v>-22.4</v>
      </c>
      <c r="E9565" t="s">
        <v>14485</v>
      </c>
      <c r="F9565">
        <v>-1</v>
      </c>
      <c r="G9565">
        <v>10000</v>
      </c>
      <c r="H9565" t="s">
        <v>14480</v>
      </c>
      <c r="I9565">
        <v>0</v>
      </c>
      <c r="J9565" t="s">
        <v>8917</v>
      </c>
      <c r="K9565" t="s">
        <v>8918</v>
      </c>
      <c r="L9565" t="s">
        <v>8917</v>
      </c>
      <c r="M9565">
        <v>2</v>
      </c>
      <c r="N9565" t="s">
        <v>14480</v>
      </c>
      <c r="O9565" t="s">
        <v>2271</v>
      </c>
      <c r="P9565">
        <v>1</v>
      </c>
      <c r="Q9565" t="s">
        <v>25</v>
      </c>
      <c r="R9565">
        <v>9</v>
      </c>
      <c r="S9565" t="s">
        <v>26</v>
      </c>
    </row>
    <row r="9566" spans="1:19" x14ac:dyDescent="0.35">
      <c r="A9566" t="s">
        <v>1207</v>
      </c>
      <c r="B9566">
        <v>1024.8426959999999</v>
      </c>
      <c r="C9566">
        <v>578.2966586</v>
      </c>
      <c r="D9566">
        <v>75.7</v>
      </c>
      <c r="E9566" t="s">
        <v>14486</v>
      </c>
      <c r="F9566">
        <v>-1</v>
      </c>
      <c r="G9566">
        <v>3167.3</v>
      </c>
      <c r="H9566" t="s">
        <v>14487</v>
      </c>
      <c r="I9566">
        <v>0</v>
      </c>
      <c r="J9566" t="s">
        <v>6433</v>
      </c>
      <c r="K9566" t="s">
        <v>759</v>
      </c>
      <c r="L9566" t="s">
        <v>6433</v>
      </c>
      <c r="M9566">
        <v>3</v>
      </c>
      <c r="N9566" t="s">
        <v>14487</v>
      </c>
      <c r="O9566" t="s">
        <v>1207</v>
      </c>
      <c r="P9566">
        <v>1</v>
      </c>
      <c r="Q9566" t="s">
        <v>25</v>
      </c>
      <c r="R9566">
        <v>5</v>
      </c>
      <c r="S9566" t="s">
        <v>26</v>
      </c>
    </row>
    <row r="9567" spans="1:19" x14ac:dyDescent="0.35">
      <c r="A9567" t="s">
        <v>1207</v>
      </c>
      <c r="B9567">
        <v>1024.8426959999999</v>
      </c>
      <c r="C9567">
        <v>1352.1234099999999</v>
      </c>
      <c r="D9567">
        <v>75.7</v>
      </c>
      <c r="E9567" t="s">
        <v>14488</v>
      </c>
      <c r="F9567">
        <v>-1</v>
      </c>
      <c r="G9567">
        <v>2917.3</v>
      </c>
      <c r="H9567" t="s">
        <v>14487</v>
      </c>
      <c r="I9567">
        <v>0</v>
      </c>
      <c r="J9567" t="s">
        <v>6433</v>
      </c>
      <c r="K9567" t="s">
        <v>14489</v>
      </c>
      <c r="L9567" t="s">
        <v>6433</v>
      </c>
      <c r="M9567">
        <v>3</v>
      </c>
      <c r="N9567" t="s">
        <v>14487</v>
      </c>
      <c r="O9567" t="s">
        <v>1207</v>
      </c>
      <c r="P9567">
        <v>2</v>
      </c>
      <c r="Q9567" t="s">
        <v>25</v>
      </c>
      <c r="R9567">
        <v>23</v>
      </c>
      <c r="S9567" t="s">
        <v>26</v>
      </c>
    </row>
    <row r="9568" spans="1:19" x14ac:dyDescent="0.35">
      <c r="A9568" t="s">
        <v>1207</v>
      </c>
      <c r="B9568">
        <v>1024.8426959999999</v>
      </c>
      <c r="C9568">
        <v>950.44002839999996</v>
      </c>
      <c r="D9568">
        <v>75.7</v>
      </c>
      <c r="E9568" t="s">
        <v>14490</v>
      </c>
      <c r="F9568">
        <v>-1</v>
      </c>
      <c r="G9568">
        <v>2875.6</v>
      </c>
      <c r="H9568" t="s">
        <v>14487</v>
      </c>
      <c r="I9568">
        <v>0</v>
      </c>
      <c r="J9568" t="s">
        <v>6433</v>
      </c>
      <c r="K9568" t="s">
        <v>118</v>
      </c>
      <c r="L9568" t="s">
        <v>6433</v>
      </c>
      <c r="M9568">
        <v>3</v>
      </c>
      <c r="N9568" t="s">
        <v>14487</v>
      </c>
      <c r="O9568" t="s">
        <v>1207</v>
      </c>
      <c r="P9568">
        <v>1</v>
      </c>
      <c r="Q9568" t="s">
        <v>25</v>
      </c>
      <c r="R9568">
        <v>8</v>
      </c>
      <c r="S9568" t="s">
        <v>26</v>
      </c>
    </row>
    <row r="9569" spans="1:19" x14ac:dyDescent="0.35">
      <c r="A9569" t="s">
        <v>1207</v>
      </c>
      <c r="B9569">
        <v>1024.8426959999999</v>
      </c>
      <c r="C9569">
        <v>1065.4669710000001</v>
      </c>
      <c r="D9569">
        <v>75.7</v>
      </c>
      <c r="E9569" t="s">
        <v>14491</v>
      </c>
      <c r="F9569">
        <v>-1</v>
      </c>
      <c r="G9569">
        <v>2292.1</v>
      </c>
      <c r="H9569" t="s">
        <v>14487</v>
      </c>
      <c r="I9569">
        <v>0</v>
      </c>
      <c r="J9569" t="s">
        <v>6433</v>
      </c>
      <c r="K9569" t="s">
        <v>1225</v>
      </c>
      <c r="L9569" t="s">
        <v>6433</v>
      </c>
      <c r="M9569">
        <v>3</v>
      </c>
      <c r="N9569" t="s">
        <v>14487</v>
      </c>
      <c r="O9569" t="s">
        <v>1207</v>
      </c>
      <c r="P9569">
        <v>1</v>
      </c>
      <c r="Q9569" t="s">
        <v>25</v>
      </c>
      <c r="R9569">
        <v>9</v>
      </c>
      <c r="S9569" t="s">
        <v>26</v>
      </c>
    </row>
    <row r="9570" spans="1:19" x14ac:dyDescent="0.35">
      <c r="A9570" t="s">
        <v>1207</v>
      </c>
      <c r="B9570">
        <v>1024.8426959999999</v>
      </c>
      <c r="C9570">
        <v>1194.5095650000001</v>
      </c>
      <c r="D9570">
        <v>75.7</v>
      </c>
      <c r="E9570" t="s">
        <v>14492</v>
      </c>
      <c r="F9570">
        <v>-1</v>
      </c>
      <c r="G9570">
        <v>3459.1</v>
      </c>
      <c r="H9570" t="s">
        <v>14487</v>
      </c>
      <c r="I9570">
        <v>0</v>
      </c>
      <c r="J9570" t="s">
        <v>6433</v>
      </c>
      <c r="K9570" t="s">
        <v>984</v>
      </c>
      <c r="L9570" t="s">
        <v>6433</v>
      </c>
      <c r="M9570">
        <v>3</v>
      </c>
      <c r="N9570" t="s">
        <v>14487</v>
      </c>
      <c r="O9570" t="s">
        <v>1207</v>
      </c>
      <c r="P9570">
        <v>1</v>
      </c>
      <c r="Q9570" t="s">
        <v>25</v>
      </c>
      <c r="R9570">
        <v>10</v>
      </c>
      <c r="S9570" t="s">
        <v>26</v>
      </c>
    </row>
    <row r="9571" spans="1:19" x14ac:dyDescent="0.35">
      <c r="A9571" t="s">
        <v>1207</v>
      </c>
      <c r="B9571">
        <v>1024.8426959999999</v>
      </c>
      <c r="C9571">
        <v>764.3607154</v>
      </c>
      <c r="D9571">
        <v>75.7</v>
      </c>
      <c r="E9571" t="s">
        <v>14493</v>
      </c>
      <c r="F9571">
        <v>-1</v>
      </c>
      <c r="G9571">
        <v>5538</v>
      </c>
      <c r="H9571" t="s">
        <v>14487</v>
      </c>
      <c r="I9571">
        <v>0</v>
      </c>
      <c r="J9571" t="s">
        <v>6433</v>
      </c>
      <c r="K9571" t="s">
        <v>14494</v>
      </c>
      <c r="L9571" t="s">
        <v>6433</v>
      </c>
      <c r="M9571">
        <v>3</v>
      </c>
      <c r="N9571" t="s">
        <v>14487</v>
      </c>
      <c r="O9571" t="s">
        <v>1207</v>
      </c>
      <c r="P9571">
        <v>1</v>
      </c>
      <c r="Q9571" t="s">
        <v>25</v>
      </c>
      <c r="R9571">
        <v>7</v>
      </c>
      <c r="S9571" t="s">
        <v>26</v>
      </c>
    </row>
    <row r="9572" spans="1:19" x14ac:dyDescent="0.35">
      <c r="A9572" t="s">
        <v>1207</v>
      </c>
      <c r="B9572">
        <v>772.88256960000001</v>
      </c>
      <c r="C9572">
        <v>784.94339019999995</v>
      </c>
      <c r="D9572">
        <v>60.7</v>
      </c>
      <c r="E9572" t="s">
        <v>14495</v>
      </c>
      <c r="F9572">
        <v>-1</v>
      </c>
      <c r="G9572">
        <v>5042.8</v>
      </c>
      <c r="H9572" t="s">
        <v>14496</v>
      </c>
      <c r="I9572">
        <v>0</v>
      </c>
      <c r="J9572" t="s">
        <v>6433</v>
      </c>
      <c r="K9572" t="s">
        <v>9207</v>
      </c>
      <c r="L9572" t="s">
        <v>14497</v>
      </c>
      <c r="M9572">
        <v>4</v>
      </c>
      <c r="N9572" t="s">
        <v>14496</v>
      </c>
      <c r="O9572" t="s">
        <v>1207</v>
      </c>
      <c r="P9572">
        <v>2</v>
      </c>
      <c r="Q9572" t="s">
        <v>33</v>
      </c>
      <c r="R9572">
        <v>14</v>
      </c>
      <c r="S9572" t="s">
        <v>26</v>
      </c>
    </row>
    <row r="9573" spans="1:19" x14ac:dyDescent="0.35">
      <c r="A9573" t="s">
        <v>1207</v>
      </c>
      <c r="B9573">
        <v>772.88256960000001</v>
      </c>
      <c r="C9573">
        <v>858.47759710000003</v>
      </c>
      <c r="D9573">
        <v>60.7</v>
      </c>
      <c r="E9573" t="s">
        <v>14498</v>
      </c>
      <c r="F9573">
        <v>-1</v>
      </c>
      <c r="G9573">
        <v>5384.6</v>
      </c>
      <c r="H9573" t="s">
        <v>14496</v>
      </c>
      <c r="I9573">
        <v>0</v>
      </c>
      <c r="J9573" t="s">
        <v>6433</v>
      </c>
      <c r="K9573" t="s">
        <v>6612</v>
      </c>
      <c r="L9573" t="s">
        <v>14497</v>
      </c>
      <c r="M9573">
        <v>4</v>
      </c>
      <c r="N9573" t="s">
        <v>14496</v>
      </c>
      <c r="O9573" t="s">
        <v>1207</v>
      </c>
      <c r="P9573">
        <v>2</v>
      </c>
      <c r="Q9573" t="s">
        <v>33</v>
      </c>
      <c r="R9573">
        <v>15</v>
      </c>
      <c r="S9573" t="s">
        <v>26</v>
      </c>
    </row>
    <row r="9574" spans="1:19" x14ac:dyDescent="0.35">
      <c r="A9574" t="s">
        <v>1207</v>
      </c>
      <c r="B9574">
        <v>772.88256960000001</v>
      </c>
      <c r="C9574">
        <v>966.43494299999998</v>
      </c>
      <c r="D9574">
        <v>60.7</v>
      </c>
      <c r="E9574" t="s">
        <v>14499</v>
      </c>
      <c r="F9574">
        <v>-1</v>
      </c>
      <c r="G9574">
        <v>6470.9</v>
      </c>
      <c r="H9574" t="s">
        <v>14496</v>
      </c>
      <c r="I9574">
        <v>0</v>
      </c>
      <c r="J9574" t="s">
        <v>6433</v>
      </c>
      <c r="K9574" t="s">
        <v>2278</v>
      </c>
      <c r="L9574" t="s">
        <v>14497</v>
      </c>
      <c r="M9574">
        <v>4</v>
      </c>
      <c r="N9574" t="s">
        <v>14496</v>
      </c>
      <c r="O9574" t="s">
        <v>1207</v>
      </c>
      <c r="P9574">
        <v>1</v>
      </c>
      <c r="Q9574" t="s">
        <v>25</v>
      </c>
      <c r="R9574">
        <v>8</v>
      </c>
      <c r="S9574" t="s">
        <v>26</v>
      </c>
    </row>
    <row r="9575" spans="1:19" x14ac:dyDescent="0.35">
      <c r="A9575" t="s">
        <v>1207</v>
      </c>
      <c r="B9575">
        <v>772.88256960000001</v>
      </c>
      <c r="C9575">
        <v>362.17072139999999</v>
      </c>
      <c r="D9575">
        <v>60.7</v>
      </c>
      <c r="E9575" t="s">
        <v>14500</v>
      </c>
      <c r="F9575">
        <v>-1</v>
      </c>
      <c r="G9575">
        <v>4957.2</v>
      </c>
      <c r="H9575" t="s">
        <v>14496</v>
      </c>
      <c r="I9575">
        <v>0</v>
      </c>
      <c r="J9575" t="s">
        <v>6433</v>
      </c>
      <c r="K9575" t="s">
        <v>14501</v>
      </c>
      <c r="L9575" t="s">
        <v>14497</v>
      </c>
      <c r="M9575">
        <v>4</v>
      </c>
      <c r="N9575" t="s">
        <v>14496</v>
      </c>
      <c r="O9575" t="s">
        <v>1207</v>
      </c>
      <c r="P9575">
        <v>2</v>
      </c>
      <c r="Q9575" t="s">
        <v>25</v>
      </c>
      <c r="R9575">
        <v>6</v>
      </c>
      <c r="S9575" t="s">
        <v>26</v>
      </c>
    </row>
    <row r="9576" spans="1:19" x14ac:dyDescent="0.35">
      <c r="A9576" t="s">
        <v>1207</v>
      </c>
      <c r="B9576">
        <v>772.88256960000001</v>
      </c>
      <c r="C9576">
        <v>735.40918320000003</v>
      </c>
      <c r="D9576">
        <v>60.7</v>
      </c>
      <c r="E9576" t="s">
        <v>14502</v>
      </c>
      <c r="F9576">
        <v>-1</v>
      </c>
      <c r="G9576">
        <v>4953</v>
      </c>
      <c r="H9576" t="s">
        <v>14496</v>
      </c>
      <c r="I9576">
        <v>0</v>
      </c>
      <c r="J9576" t="s">
        <v>6433</v>
      </c>
      <c r="K9576" t="s">
        <v>2455</v>
      </c>
      <c r="L9576" t="s">
        <v>14497</v>
      </c>
      <c r="M9576">
        <v>4</v>
      </c>
      <c r="N9576" t="s">
        <v>14496</v>
      </c>
      <c r="O9576" t="s">
        <v>1207</v>
      </c>
      <c r="P9576">
        <v>2</v>
      </c>
      <c r="Q9576" t="s">
        <v>33</v>
      </c>
      <c r="R9576">
        <v>13</v>
      </c>
      <c r="S9576" t="s">
        <v>26</v>
      </c>
    </row>
    <row r="9577" spans="1:19" x14ac:dyDescent="0.35">
      <c r="A9577" t="s">
        <v>1207</v>
      </c>
      <c r="B9577">
        <v>772.88256960000001</v>
      </c>
      <c r="C9577">
        <v>594.29157320000002</v>
      </c>
      <c r="D9577">
        <v>60.7</v>
      </c>
      <c r="E9577" t="s">
        <v>14503</v>
      </c>
      <c r="F9577">
        <v>-1</v>
      </c>
      <c r="G9577">
        <v>4567.6000000000004</v>
      </c>
      <c r="H9577" t="s">
        <v>14496</v>
      </c>
      <c r="I9577">
        <v>0</v>
      </c>
      <c r="J9577" t="s">
        <v>6433</v>
      </c>
      <c r="K9577" t="s">
        <v>3038</v>
      </c>
      <c r="L9577" t="s">
        <v>14497</v>
      </c>
      <c r="M9577">
        <v>4</v>
      </c>
      <c r="N9577" t="s">
        <v>14496</v>
      </c>
      <c r="O9577" t="s">
        <v>1207</v>
      </c>
      <c r="P9577">
        <v>1</v>
      </c>
      <c r="Q9577" t="s">
        <v>25</v>
      </c>
      <c r="R9577">
        <v>5</v>
      </c>
      <c r="S9577" t="s">
        <v>26</v>
      </c>
    </row>
    <row r="9578" spans="1:19" x14ac:dyDescent="0.35">
      <c r="A9578" t="s">
        <v>1207</v>
      </c>
      <c r="B9578">
        <v>615.30852809999999</v>
      </c>
      <c r="C9578">
        <v>784.94339019999995</v>
      </c>
      <c r="D9578">
        <v>75.400000000000006</v>
      </c>
      <c r="E9578" t="s">
        <v>14504</v>
      </c>
      <c r="F9578">
        <v>-1</v>
      </c>
      <c r="G9578">
        <v>4519.5</v>
      </c>
      <c r="H9578" t="s">
        <v>14505</v>
      </c>
      <c r="I9578">
        <v>0</v>
      </c>
      <c r="J9578" t="s">
        <v>6433</v>
      </c>
      <c r="K9578" t="s">
        <v>6440</v>
      </c>
      <c r="L9578" t="s">
        <v>6433</v>
      </c>
      <c r="M9578">
        <v>5</v>
      </c>
      <c r="N9578" t="s">
        <v>14505</v>
      </c>
      <c r="O9578" t="s">
        <v>1207</v>
      </c>
      <c r="P9578">
        <v>2</v>
      </c>
      <c r="Q9578" t="s">
        <v>33</v>
      </c>
      <c r="R9578">
        <v>14</v>
      </c>
      <c r="S9578" t="s">
        <v>26</v>
      </c>
    </row>
    <row r="9579" spans="1:19" x14ac:dyDescent="0.35">
      <c r="A9579" t="s">
        <v>1207</v>
      </c>
      <c r="B9579">
        <v>615.30852809999999</v>
      </c>
      <c r="C9579">
        <v>578.2966586</v>
      </c>
      <c r="D9579">
        <v>75.400000000000006</v>
      </c>
      <c r="E9579" t="s">
        <v>14506</v>
      </c>
      <c r="F9579">
        <v>-1</v>
      </c>
      <c r="G9579">
        <v>1929.1</v>
      </c>
      <c r="H9579" t="s">
        <v>14505</v>
      </c>
      <c r="I9579">
        <v>0</v>
      </c>
      <c r="J9579" t="s">
        <v>6433</v>
      </c>
      <c r="K9579" t="s">
        <v>1186</v>
      </c>
      <c r="L9579" t="s">
        <v>6433</v>
      </c>
      <c r="M9579">
        <v>5</v>
      </c>
      <c r="N9579" t="s">
        <v>14505</v>
      </c>
      <c r="O9579" t="s">
        <v>1207</v>
      </c>
      <c r="P9579">
        <v>1</v>
      </c>
      <c r="Q9579" t="s">
        <v>25</v>
      </c>
      <c r="R9579">
        <v>5</v>
      </c>
      <c r="S9579" t="s">
        <v>26</v>
      </c>
    </row>
    <row r="9580" spans="1:19" x14ac:dyDescent="0.35">
      <c r="A9580" t="s">
        <v>1207</v>
      </c>
      <c r="B9580">
        <v>615.30852809999999</v>
      </c>
      <c r="C9580">
        <v>764.3607154</v>
      </c>
      <c r="D9580">
        <v>75.400000000000006</v>
      </c>
      <c r="E9580" t="s">
        <v>14507</v>
      </c>
      <c r="F9580">
        <v>-1</v>
      </c>
      <c r="G9580">
        <v>9041.2999999999993</v>
      </c>
      <c r="H9580" t="s">
        <v>14505</v>
      </c>
      <c r="I9580">
        <v>0</v>
      </c>
      <c r="J9580" t="s">
        <v>6433</v>
      </c>
      <c r="K9580" t="s">
        <v>338</v>
      </c>
      <c r="L9580" t="s">
        <v>6433</v>
      </c>
      <c r="M9580">
        <v>5</v>
      </c>
      <c r="N9580" t="s">
        <v>14505</v>
      </c>
      <c r="O9580" t="s">
        <v>1207</v>
      </c>
      <c r="P9580">
        <v>1</v>
      </c>
      <c r="Q9580" t="s">
        <v>25</v>
      </c>
      <c r="R9580">
        <v>7</v>
      </c>
      <c r="S9580" t="s">
        <v>26</v>
      </c>
    </row>
    <row r="9581" spans="1:19" x14ac:dyDescent="0.35">
      <c r="A9581" t="s">
        <v>1207</v>
      </c>
      <c r="B9581">
        <v>615.30852809999999</v>
      </c>
      <c r="C9581">
        <v>707.33925169999998</v>
      </c>
      <c r="D9581">
        <v>75.400000000000006</v>
      </c>
      <c r="E9581" t="s">
        <v>14508</v>
      </c>
      <c r="F9581">
        <v>-1</v>
      </c>
      <c r="G9581">
        <v>2112</v>
      </c>
      <c r="H9581" t="s">
        <v>14505</v>
      </c>
      <c r="I9581">
        <v>0</v>
      </c>
      <c r="J9581" t="s">
        <v>6433</v>
      </c>
      <c r="K9581" t="s">
        <v>6436</v>
      </c>
      <c r="L9581" t="s">
        <v>6433</v>
      </c>
      <c r="M9581">
        <v>5</v>
      </c>
      <c r="N9581" t="s">
        <v>14505</v>
      </c>
      <c r="O9581" t="s">
        <v>1207</v>
      </c>
      <c r="P9581">
        <v>1</v>
      </c>
      <c r="Q9581" t="s">
        <v>25</v>
      </c>
      <c r="R9581">
        <v>6</v>
      </c>
      <c r="S9581" t="s">
        <v>26</v>
      </c>
    </row>
    <row r="9582" spans="1:19" x14ac:dyDescent="0.35">
      <c r="A9582" t="s">
        <v>1207</v>
      </c>
      <c r="B9582">
        <v>615.30852809999999</v>
      </c>
      <c r="C9582">
        <v>735.40918320000003</v>
      </c>
      <c r="D9582">
        <v>75.400000000000006</v>
      </c>
      <c r="E9582" t="s">
        <v>14509</v>
      </c>
      <c r="F9582">
        <v>-1</v>
      </c>
      <c r="G9582">
        <v>2032.7</v>
      </c>
      <c r="H9582" t="s">
        <v>14505</v>
      </c>
      <c r="I9582">
        <v>0</v>
      </c>
      <c r="J9582" t="s">
        <v>6433</v>
      </c>
      <c r="K9582" t="s">
        <v>6442</v>
      </c>
      <c r="L9582" t="s">
        <v>6433</v>
      </c>
      <c r="M9582">
        <v>5</v>
      </c>
      <c r="N9582" t="s">
        <v>14505</v>
      </c>
      <c r="O9582" t="s">
        <v>1207</v>
      </c>
      <c r="P9582">
        <v>2</v>
      </c>
      <c r="Q9582" t="s">
        <v>33</v>
      </c>
      <c r="R9582">
        <v>13</v>
      </c>
      <c r="S9582" t="s">
        <v>26</v>
      </c>
    </row>
    <row r="9583" spans="1:19" x14ac:dyDescent="0.35">
      <c r="A9583" t="s">
        <v>1207</v>
      </c>
      <c r="B9583">
        <v>615.30852809999999</v>
      </c>
      <c r="C9583">
        <v>858.47759710000003</v>
      </c>
      <c r="D9583">
        <v>75.400000000000006</v>
      </c>
      <c r="E9583" t="s">
        <v>14510</v>
      </c>
      <c r="F9583">
        <v>-1</v>
      </c>
      <c r="G9583">
        <v>4514.1000000000004</v>
      </c>
      <c r="H9583" t="s">
        <v>14505</v>
      </c>
      <c r="I9583">
        <v>0</v>
      </c>
      <c r="J9583" t="s">
        <v>6433</v>
      </c>
      <c r="K9583" t="s">
        <v>6434</v>
      </c>
      <c r="L9583" t="s">
        <v>6433</v>
      </c>
      <c r="M9583">
        <v>5</v>
      </c>
      <c r="N9583" t="s">
        <v>14505</v>
      </c>
      <c r="O9583" t="s">
        <v>1207</v>
      </c>
      <c r="P9583">
        <v>2</v>
      </c>
      <c r="Q9583" t="s">
        <v>33</v>
      </c>
      <c r="R9583">
        <v>15</v>
      </c>
      <c r="S9583" t="s">
        <v>26</v>
      </c>
    </row>
    <row r="9584" spans="1:19" x14ac:dyDescent="0.35">
      <c r="A9584" t="s">
        <v>392</v>
      </c>
      <c r="B9584">
        <v>752.40502449999997</v>
      </c>
      <c r="C9584">
        <v>845.40631459999997</v>
      </c>
      <c r="D9584">
        <v>55.3</v>
      </c>
      <c r="E9584" t="s">
        <v>14511</v>
      </c>
      <c r="F9584">
        <v>-1</v>
      </c>
      <c r="G9584">
        <v>877</v>
      </c>
      <c r="H9584" t="s">
        <v>14512</v>
      </c>
      <c r="I9584">
        <v>0</v>
      </c>
      <c r="J9584" t="s">
        <v>6445</v>
      </c>
      <c r="K9584" t="s">
        <v>6451</v>
      </c>
      <c r="L9584" t="s">
        <v>6446</v>
      </c>
      <c r="M9584">
        <v>3</v>
      </c>
      <c r="N9584" t="s">
        <v>14512</v>
      </c>
      <c r="O9584" t="s">
        <v>392</v>
      </c>
      <c r="P9584">
        <v>2</v>
      </c>
      <c r="Q9584" t="s">
        <v>25</v>
      </c>
      <c r="R9584">
        <v>14</v>
      </c>
      <c r="S9584" t="s">
        <v>26</v>
      </c>
    </row>
    <row r="9585" spans="1:19" x14ac:dyDescent="0.35">
      <c r="A9585" t="s">
        <v>392</v>
      </c>
      <c r="B9585">
        <v>752.40502449999997</v>
      </c>
      <c r="C9585">
        <v>370.28126650000002</v>
      </c>
      <c r="D9585">
        <v>55.3</v>
      </c>
      <c r="E9585" t="s">
        <v>14513</v>
      </c>
      <c r="F9585">
        <v>-1</v>
      </c>
      <c r="G9585">
        <v>1023.5</v>
      </c>
      <c r="H9585" t="s">
        <v>14512</v>
      </c>
      <c r="I9585">
        <v>0</v>
      </c>
      <c r="J9585" t="s">
        <v>6445</v>
      </c>
      <c r="K9585" t="s">
        <v>3199</v>
      </c>
      <c r="L9585" t="s">
        <v>6446</v>
      </c>
      <c r="M9585">
        <v>3</v>
      </c>
      <c r="N9585" t="s">
        <v>14512</v>
      </c>
      <c r="O9585" t="s">
        <v>392</v>
      </c>
      <c r="P9585">
        <v>1</v>
      </c>
      <c r="Q9585" t="s">
        <v>33</v>
      </c>
      <c r="R9585">
        <v>3</v>
      </c>
      <c r="S9585" t="s">
        <v>26</v>
      </c>
    </row>
    <row r="9586" spans="1:19" x14ac:dyDescent="0.35">
      <c r="A9586" t="s">
        <v>392</v>
      </c>
      <c r="B9586">
        <v>752.40502449999997</v>
      </c>
      <c r="C9586">
        <v>856.43454910000003</v>
      </c>
      <c r="D9586">
        <v>55.3</v>
      </c>
      <c r="E9586" t="s">
        <v>14514</v>
      </c>
      <c r="F9586">
        <v>-1</v>
      </c>
      <c r="G9586">
        <v>10000</v>
      </c>
      <c r="H9586" t="s">
        <v>14512</v>
      </c>
      <c r="I9586">
        <v>0</v>
      </c>
      <c r="J9586" t="s">
        <v>6445</v>
      </c>
      <c r="K9586" t="s">
        <v>670</v>
      </c>
      <c r="L9586" t="s">
        <v>6446</v>
      </c>
      <c r="M9586">
        <v>3</v>
      </c>
      <c r="N9586" t="s">
        <v>14512</v>
      </c>
      <c r="O9586" t="s">
        <v>392</v>
      </c>
      <c r="P9586">
        <v>1</v>
      </c>
      <c r="Q9586" t="s">
        <v>25</v>
      </c>
      <c r="R9586">
        <v>7</v>
      </c>
      <c r="S9586" t="s">
        <v>26</v>
      </c>
    </row>
    <row r="9587" spans="1:19" x14ac:dyDescent="0.35">
      <c r="A9587" t="s">
        <v>392</v>
      </c>
      <c r="B9587">
        <v>752.40502449999997</v>
      </c>
      <c r="C9587">
        <v>759.38178519999997</v>
      </c>
      <c r="D9587">
        <v>55.3</v>
      </c>
      <c r="E9587" t="s">
        <v>14515</v>
      </c>
      <c r="F9587">
        <v>-1</v>
      </c>
      <c r="G9587">
        <v>665.3</v>
      </c>
      <c r="H9587" t="s">
        <v>14512</v>
      </c>
      <c r="I9587">
        <v>0</v>
      </c>
      <c r="J9587" t="s">
        <v>6445</v>
      </c>
      <c r="K9587" t="s">
        <v>1045</v>
      </c>
      <c r="L9587" t="s">
        <v>6446</v>
      </c>
      <c r="M9587">
        <v>3</v>
      </c>
      <c r="N9587" t="s">
        <v>14512</v>
      </c>
      <c r="O9587" t="s">
        <v>392</v>
      </c>
      <c r="P9587">
        <v>1</v>
      </c>
      <c r="Q9587" t="s">
        <v>25</v>
      </c>
      <c r="R9587">
        <v>6</v>
      </c>
      <c r="S9587" t="s">
        <v>26</v>
      </c>
    </row>
    <row r="9588" spans="1:19" x14ac:dyDescent="0.35">
      <c r="A9588" t="s">
        <v>392</v>
      </c>
      <c r="B9588">
        <v>752.40502449999997</v>
      </c>
      <c r="C9588">
        <v>993.49346089999995</v>
      </c>
      <c r="D9588">
        <v>55.3</v>
      </c>
      <c r="E9588" t="s">
        <v>14516</v>
      </c>
      <c r="F9588">
        <v>-1</v>
      </c>
      <c r="G9588">
        <v>897.9</v>
      </c>
      <c r="H9588" t="s">
        <v>14512</v>
      </c>
      <c r="I9588">
        <v>0</v>
      </c>
      <c r="J9588" t="s">
        <v>6445</v>
      </c>
      <c r="K9588" t="s">
        <v>1289</v>
      </c>
      <c r="L9588" t="s">
        <v>6446</v>
      </c>
      <c r="M9588">
        <v>3</v>
      </c>
      <c r="N9588" t="s">
        <v>14512</v>
      </c>
      <c r="O9588" t="s">
        <v>392</v>
      </c>
      <c r="P9588">
        <v>1</v>
      </c>
      <c r="Q9588" t="s">
        <v>25</v>
      </c>
      <c r="R9588">
        <v>8</v>
      </c>
      <c r="S9588" t="s">
        <v>26</v>
      </c>
    </row>
    <row r="9589" spans="1:19" x14ac:dyDescent="0.35">
      <c r="A9589" t="s">
        <v>392</v>
      </c>
      <c r="B9589">
        <v>752.40502449999997</v>
      </c>
      <c r="C9589">
        <v>660.31337129999997</v>
      </c>
      <c r="D9589">
        <v>55.3</v>
      </c>
      <c r="E9589" t="s">
        <v>14517</v>
      </c>
      <c r="F9589">
        <v>-1</v>
      </c>
      <c r="G9589">
        <v>665.3</v>
      </c>
      <c r="H9589" t="s">
        <v>14512</v>
      </c>
      <c r="I9589">
        <v>0</v>
      </c>
      <c r="J9589" t="s">
        <v>6445</v>
      </c>
      <c r="K9589" t="s">
        <v>2155</v>
      </c>
      <c r="L9589" t="s">
        <v>6446</v>
      </c>
      <c r="M9589">
        <v>3</v>
      </c>
      <c r="N9589" t="s">
        <v>14512</v>
      </c>
      <c r="O9589" t="s">
        <v>392</v>
      </c>
      <c r="P9589">
        <v>1</v>
      </c>
      <c r="Q9589" t="s">
        <v>25</v>
      </c>
      <c r="R9589">
        <v>5</v>
      </c>
      <c r="S9589" t="s">
        <v>26</v>
      </c>
    </row>
    <row r="9590" spans="1:19" x14ac:dyDescent="0.35">
      <c r="A9590" t="s">
        <v>392</v>
      </c>
      <c r="B9590">
        <v>564.5555875</v>
      </c>
      <c r="C9590">
        <v>993.49346089999995</v>
      </c>
      <c r="D9590">
        <v>55.3</v>
      </c>
      <c r="E9590" t="s">
        <v>14518</v>
      </c>
      <c r="F9590">
        <v>-1</v>
      </c>
      <c r="G9590">
        <v>1455.1</v>
      </c>
      <c r="H9590" t="s">
        <v>14519</v>
      </c>
      <c r="I9590">
        <v>0</v>
      </c>
      <c r="J9590" t="s">
        <v>6445</v>
      </c>
      <c r="K9590" t="s">
        <v>635</v>
      </c>
      <c r="L9590" t="s">
        <v>6446</v>
      </c>
      <c r="M9590">
        <v>4</v>
      </c>
      <c r="N9590" t="s">
        <v>14519</v>
      </c>
      <c r="O9590" t="s">
        <v>392</v>
      </c>
      <c r="P9590">
        <v>1</v>
      </c>
      <c r="Q9590" t="s">
        <v>25</v>
      </c>
      <c r="R9590">
        <v>8</v>
      </c>
      <c r="S9590" t="s">
        <v>26</v>
      </c>
    </row>
    <row r="9591" spans="1:19" x14ac:dyDescent="0.35">
      <c r="A9591" t="s">
        <v>392</v>
      </c>
      <c r="B9591">
        <v>564.5555875</v>
      </c>
      <c r="C9591">
        <v>387.19865909999999</v>
      </c>
      <c r="D9591">
        <v>55.3</v>
      </c>
      <c r="E9591" t="s">
        <v>14520</v>
      </c>
      <c r="F9591">
        <v>-1</v>
      </c>
      <c r="G9591">
        <v>1276.5</v>
      </c>
      <c r="H9591" t="s">
        <v>14519</v>
      </c>
      <c r="I9591">
        <v>0</v>
      </c>
      <c r="J9591" t="s">
        <v>6445</v>
      </c>
      <c r="K9591" t="s">
        <v>147</v>
      </c>
      <c r="L9591" t="s">
        <v>6446</v>
      </c>
      <c r="M9591">
        <v>4</v>
      </c>
      <c r="N9591" t="s">
        <v>14519</v>
      </c>
      <c r="O9591" t="s">
        <v>392</v>
      </c>
      <c r="P9591">
        <v>1</v>
      </c>
      <c r="Q9591" t="s">
        <v>25</v>
      </c>
      <c r="R9591">
        <v>3</v>
      </c>
      <c r="S9591" t="s">
        <v>26</v>
      </c>
    </row>
    <row r="9592" spans="1:19" x14ac:dyDescent="0.35">
      <c r="A9592" t="s">
        <v>392</v>
      </c>
      <c r="B9592">
        <v>564.5555875</v>
      </c>
      <c r="C9592">
        <v>856.43454910000003</v>
      </c>
      <c r="D9592">
        <v>55.3</v>
      </c>
      <c r="E9592" t="s">
        <v>14521</v>
      </c>
      <c r="F9592">
        <v>-1</v>
      </c>
      <c r="G9592">
        <v>7389.4</v>
      </c>
      <c r="H9592" t="s">
        <v>14519</v>
      </c>
      <c r="I9592">
        <v>0</v>
      </c>
      <c r="J9592" t="s">
        <v>6445</v>
      </c>
      <c r="K9592" t="s">
        <v>529</v>
      </c>
      <c r="L9592" t="s">
        <v>6446</v>
      </c>
      <c r="M9592">
        <v>4</v>
      </c>
      <c r="N9592" t="s">
        <v>14519</v>
      </c>
      <c r="O9592" t="s">
        <v>392</v>
      </c>
      <c r="P9592">
        <v>1</v>
      </c>
      <c r="Q9592" t="s">
        <v>25</v>
      </c>
      <c r="R9592">
        <v>7</v>
      </c>
      <c r="S9592" t="s">
        <v>26</v>
      </c>
    </row>
    <row r="9593" spans="1:19" x14ac:dyDescent="0.35">
      <c r="A9593" t="s">
        <v>392</v>
      </c>
      <c r="B9593">
        <v>564.5555875</v>
      </c>
      <c r="C9593">
        <v>692.83753650000006</v>
      </c>
      <c r="D9593">
        <v>55.3</v>
      </c>
      <c r="E9593" t="s">
        <v>14522</v>
      </c>
      <c r="F9593">
        <v>-1</v>
      </c>
      <c r="G9593">
        <v>1137.7</v>
      </c>
      <c r="H9593" t="s">
        <v>14519</v>
      </c>
      <c r="I9593">
        <v>0</v>
      </c>
      <c r="J9593" t="s">
        <v>6445</v>
      </c>
      <c r="K9593" t="s">
        <v>896</v>
      </c>
      <c r="L9593" t="s">
        <v>6446</v>
      </c>
      <c r="M9593">
        <v>4</v>
      </c>
      <c r="N9593" t="s">
        <v>14519</v>
      </c>
      <c r="O9593" t="s">
        <v>392</v>
      </c>
      <c r="P9593">
        <v>2</v>
      </c>
      <c r="Q9593" t="s">
        <v>25</v>
      </c>
      <c r="R9593">
        <v>11</v>
      </c>
      <c r="S9593" t="s">
        <v>26</v>
      </c>
    </row>
    <row r="9594" spans="1:19" x14ac:dyDescent="0.35">
      <c r="A9594" t="s">
        <v>392</v>
      </c>
      <c r="B9594">
        <v>564.5555875</v>
      </c>
      <c r="C9594">
        <v>660.31337129999997</v>
      </c>
      <c r="D9594">
        <v>55.3</v>
      </c>
      <c r="E9594" t="s">
        <v>14523</v>
      </c>
      <c r="F9594">
        <v>-1</v>
      </c>
      <c r="G9594">
        <v>1870.4</v>
      </c>
      <c r="H9594" t="s">
        <v>14519</v>
      </c>
      <c r="I9594">
        <v>0</v>
      </c>
      <c r="J9594" t="s">
        <v>6445</v>
      </c>
      <c r="K9594" t="s">
        <v>6455</v>
      </c>
      <c r="L9594" t="s">
        <v>6446</v>
      </c>
      <c r="M9594">
        <v>4</v>
      </c>
      <c r="N9594" t="s">
        <v>14519</v>
      </c>
      <c r="O9594" t="s">
        <v>392</v>
      </c>
      <c r="P9594">
        <v>1</v>
      </c>
      <c r="Q9594" t="s">
        <v>25</v>
      </c>
      <c r="R9594">
        <v>5</v>
      </c>
      <c r="S9594" t="s">
        <v>26</v>
      </c>
    </row>
    <row r="9595" spans="1:19" x14ac:dyDescent="0.35">
      <c r="A9595" t="s">
        <v>392</v>
      </c>
      <c r="B9595">
        <v>564.5555875</v>
      </c>
      <c r="C9595">
        <v>736.35355070000003</v>
      </c>
      <c r="D9595">
        <v>55.3</v>
      </c>
      <c r="E9595" t="s">
        <v>14524</v>
      </c>
      <c r="F9595">
        <v>-1</v>
      </c>
      <c r="G9595">
        <v>2276.9</v>
      </c>
      <c r="H9595" t="s">
        <v>14519</v>
      </c>
      <c r="I9595">
        <v>0</v>
      </c>
      <c r="J9595" t="s">
        <v>6445</v>
      </c>
      <c r="K9595" t="s">
        <v>1326</v>
      </c>
      <c r="L9595" t="s">
        <v>6446</v>
      </c>
      <c r="M9595">
        <v>4</v>
      </c>
      <c r="N9595" t="s">
        <v>14519</v>
      </c>
      <c r="O9595" t="s">
        <v>392</v>
      </c>
      <c r="P9595">
        <v>2</v>
      </c>
      <c r="Q9595" t="s">
        <v>25</v>
      </c>
      <c r="R9595">
        <v>12</v>
      </c>
      <c r="S9595" t="s">
        <v>26</v>
      </c>
    </row>
    <row r="9596" spans="1:19" x14ac:dyDescent="0.35">
      <c r="A9596" t="s">
        <v>392</v>
      </c>
      <c r="B9596">
        <v>451.84592529999998</v>
      </c>
      <c r="C9596">
        <v>878.46617519999995</v>
      </c>
      <c r="D9596">
        <v>54.6</v>
      </c>
      <c r="E9596" t="s">
        <v>14525</v>
      </c>
      <c r="F9596">
        <v>-1</v>
      </c>
      <c r="G9596">
        <v>293.7</v>
      </c>
      <c r="H9596" t="s">
        <v>14526</v>
      </c>
      <c r="I9596">
        <v>0</v>
      </c>
      <c r="J9596" t="s">
        <v>6445</v>
      </c>
      <c r="K9596" t="s">
        <v>6471</v>
      </c>
      <c r="L9596" t="s">
        <v>6446</v>
      </c>
      <c r="M9596">
        <v>5</v>
      </c>
      <c r="N9596" t="s">
        <v>14526</v>
      </c>
      <c r="O9596" t="s">
        <v>392</v>
      </c>
      <c r="P9596">
        <v>2</v>
      </c>
      <c r="Q9596" t="s">
        <v>33</v>
      </c>
      <c r="R9596">
        <v>15</v>
      </c>
      <c r="S9596" t="s">
        <v>26</v>
      </c>
    </row>
    <row r="9597" spans="1:19" x14ac:dyDescent="0.35">
      <c r="A9597" t="s">
        <v>392</v>
      </c>
      <c r="B9597">
        <v>451.84592529999998</v>
      </c>
      <c r="C9597">
        <v>637.4395581</v>
      </c>
      <c r="D9597">
        <v>54.6</v>
      </c>
      <c r="E9597" t="s">
        <v>14527</v>
      </c>
      <c r="F9597">
        <v>-1</v>
      </c>
      <c r="G9597">
        <v>293.60000000000002</v>
      </c>
      <c r="H9597" t="s">
        <v>14526</v>
      </c>
      <c r="I9597">
        <v>0</v>
      </c>
      <c r="J9597" t="s">
        <v>6445</v>
      </c>
      <c r="K9597" t="s">
        <v>937</v>
      </c>
      <c r="L9597" t="s">
        <v>6446</v>
      </c>
      <c r="M9597">
        <v>5</v>
      </c>
      <c r="N9597" t="s">
        <v>14526</v>
      </c>
      <c r="O9597" t="s">
        <v>392</v>
      </c>
      <c r="P9597">
        <v>1</v>
      </c>
      <c r="Q9597" t="s">
        <v>33</v>
      </c>
      <c r="R9597">
        <v>6</v>
      </c>
      <c r="S9597" t="s">
        <v>26</v>
      </c>
    </row>
    <row r="9598" spans="1:19" x14ac:dyDescent="0.35">
      <c r="A9598" t="s">
        <v>392</v>
      </c>
      <c r="B9598">
        <v>451.84592529999998</v>
      </c>
      <c r="C9598">
        <v>700.39026220000005</v>
      </c>
      <c r="D9598">
        <v>54.6</v>
      </c>
      <c r="E9598" t="s">
        <v>14528</v>
      </c>
      <c r="F9598">
        <v>-1</v>
      </c>
      <c r="G9598">
        <v>485.9</v>
      </c>
      <c r="H9598" t="s">
        <v>14526</v>
      </c>
      <c r="I9598">
        <v>0</v>
      </c>
      <c r="J9598" t="s">
        <v>6445</v>
      </c>
      <c r="K9598" t="s">
        <v>6464</v>
      </c>
      <c r="L9598" t="s">
        <v>6446</v>
      </c>
      <c r="M9598">
        <v>5</v>
      </c>
      <c r="N9598" t="s">
        <v>14526</v>
      </c>
      <c r="O9598" t="s">
        <v>392</v>
      </c>
      <c r="P9598">
        <v>2</v>
      </c>
      <c r="Q9598" t="s">
        <v>33</v>
      </c>
      <c r="R9598">
        <v>12</v>
      </c>
      <c r="S9598" t="s">
        <v>26</v>
      </c>
    </row>
    <row r="9599" spans="1:19" x14ac:dyDescent="0.35">
      <c r="A9599" t="s">
        <v>392</v>
      </c>
      <c r="B9599">
        <v>451.84592529999998</v>
      </c>
      <c r="C9599">
        <v>387.19865909999999</v>
      </c>
      <c r="D9599">
        <v>54.6</v>
      </c>
      <c r="E9599" t="s">
        <v>14529</v>
      </c>
      <c r="F9599">
        <v>-1</v>
      </c>
      <c r="G9599">
        <v>10000</v>
      </c>
      <c r="H9599" t="s">
        <v>14526</v>
      </c>
      <c r="I9599">
        <v>0</v>
      </c>
      <c r="J9599" t="s">
        <v>6445</v>
      </c>
      <c r="K9599" t="s">
        <v>6468</v>
      </c>
      <c r="L9599" t="s">
        <v>6446</v>
      </c>
      <c r="M9599">
        <v>5</v>
      </c>
      <c r="N9599" t="s">
        <v>14526</v>
      </c>
      <c r="O9599" t="s">
        <v>392</v>
      </c>
      <c r="P9599">
        <v>1</v>
      </c>
      <c r="Q9599" t="s">
        <v>25</v>
      </c>
      <c r="R9599">
        <v>3</v>
      </c>
      <c r="S9599" t="s">
        <v>26</v>
      </c>
    </row>
    <row r="9600" spans="1:19" x14ac:dyDescent="0.35">
      <c r="A9600" t="s">
        <v>392</v>
      </c>
      <c r="B9600">
        <v>451.84592529999998</v>
      </c>
      <c r="C9600">
        <v>493.78710999999998</v>
      </c>
      <c r="D9600">
        <v>54.6</v>
      </c>
      <c r="E9600" t="s">
        <v>14530</v>
      </c>
      <c r="F9600">
        <v>-1</v>
      </c>
      <c r="G9600">
        <v>290.2</v>
      </c>
      <c r="H9600" t="s">
        <v>14526</v>
      </c>
      <c r="I9600">
        <v>0</v>
      </c>
      <c r="J9600" t="s">
        <v>6445</v>
      </c>
      <c r="K9600" t="s">
        <v>6466</v>
      </c>
      <c r="L9600" t="s">
        <v>6446</v>
      </c>
      <c r="M9600">
        <v>5</v>
      </c>
      <c r="N9600" t="s">
        <v>14526</v>
      </c>
      <c r="O9600" t="s">
        <v>392</v>
      </c>
      <c r="P9600">
        <v>2</v>
      </c>
      <c r="Q9600" t="s">
        <v>33</v>
      </c>
      <c r="R9600">
        <v>9</v>
      </c>
      <c r="S9600" t="s">
        <v>26</v>
      </c>
    </row>
    <row r="9601" spans="1:19" x14ac:dyDescent="0.35">
      <c r="A9601" t="s">
        <v>392</v>
      </c>
      <c r="B9601">
        <v>451.84592529999998</v>
      </c>
      <c r="C9601">
        <v>500.2827231</v>
      </c>
      <c r="D9601">
        <v>54.6</v>
      </c>
      <c r="E9601" t="s">
        <v>14531</v>
      </c>
      <c r="F9601">
        <v>-1</v>
      </c>
      <c r="G9601">
        <v>257.8</v>
      </c>
      <c r="H9601" t="s">
        <v>14526</v>
      </c>
      <c r="I9601">
        <v>0</v>
      </c>
      <c r="J9601" t="s">
        <v>6445</v>
      </c>
      <c r="K9601" t="s">
        <v>861</v>
      </c>
      <c r="L9601" t="s">
        <v>6446</v>
      </c>
      <c r="M9601">
        <v>5</v>
      </c>
      <c r="N9601" t="s">
        <v>14526</v>
      </c>
      <c r="O9601" t="s">
        <v>392</v>
      </c>
      <c r="P9601">
        <v>1</v>
      </c>
      <c r="Q9601" t="s">
        <v>25</v>
      </c>
      <c r="R9601">
        <v>4</v>
      </c>
      <c r="S9601" t="s">
        <v>26</v>
      </c>
    </row>
    <row r="9602" spans="1:19" x14ac:dyDescent="0.35">
      <c r="A9602" t="s">
        <v>392</v>
      </c>
      <c r="B9602">
        <v>698.37394570000004</v>
      </c>
      <c r="C9602">
        <v>1045.040964</v>
      </c>
      <c r="D9602">
        <v>79.2</v>
      </c>
      <c r="E9602" t="s">
        <v>14532</v>
      </c>
      <c r="F9602">
        <v>-1</v>
      </c>
      <c r="G9602">
        <v>4131.8</v>
      </c>
      <c r="H9602" t="s">
        <v>14533</v>
      </c>
      <c r="I9602">
        <v>0</v>
      </c>
      <c r="J9602" t="s">
        <v>6474</v>
      </c>
      <c r="K9602" t="s">
        <v>9856</v>
      </c>
      <c r="L9602" t="s">
        <v>6476</v>
      </c>
      <c r="M9602">
        <v>5</v>
      </c>
      <c r="N9602" t="s">
        <v>14533</v>
      </c>
      <c r="O9602" t="s">
        <v>392</v>
      </c>
      <c r="P9602">
        <v>2</v>
      </c>
      <c r="Q9602" t="s">
        <v>25</v>
      </c>
      <c r="R9602">
        <v>19</v>
      </c>
      <c r="S9602" t="s">
        <v>26</v>
      </c>
    </row>
    <row r="9603" spans="1:19" x14ac:dyDescent="0.35">
      <c r="A9603" t="s">
        <v>392</v>
      </c>
      <c r="B9603">
        <v>698.37394570000004</v>
      </c>
      <c r="C9603">
        <v>438.23471030000002</v>
      </c>
      <c r="D9603">
        <v>79.2</v>
      </c>
      <c r="E9603" t="s">
        <v>14534</v>
      </c>
      <c r="F9603">
        <v>-1</v>
      </c>
      <c r="G9603">
        <v>3115.4</v>
      </c>
      <c r="H9603" t="s">
        <v>14533</v>
      </c>
      <c r="I9603">
        <v>0</v>
      </c>
      <c r="J9603" t="s">
        <v>6474</v>
      </c>
      <c r="K9603" t="s">
        <v>845</v>
      </c>
      <c r="L9603" t="s">
        <v>6476</v>
      </c>
      <c r="M9603">
        <v>5</v>
      </c>
      <c r="N9603" t="s">
        <v>14533</v>
      </c>
      <c r="O9603" t="s">
        <v>392</v>
      </c>
      <c r="P9603">
        <v>1</v>
      </c>
      <c r="Q9603" t="s">
        <v>25</v>
      </c>
      <c r="R9603">
        <v>4</v>
      </c>
      <c r="S9603" t="s">
        <v>26</v>
      </c>
    </row>
    <row r="9604" spans="1:19" x14ac:dyDescent="0.35">
      <c r="A9604" t="s">
        <v>392</v>
      </c>
      <c r="B9604">
        <v>698.37394570000004</v>
      </c>
      <c r="C9604">
        <v>679.37735180000004</v>
      </c>
      <c r="D9604">
        <v>79.2</v>
      </c>
      <c r="E9604" t="s">
        <v>14535</v>
      </c>
      <c r="F9604">
        <v>-1</v>
      </c>
      <c r="G9604">
        <v>3877.1</v>
      </c>
      <c r="H9604" t="s">
        <v>14533</v>
      </c>
      <c r="I9604">
        <v>0</v>
      </c>
      <c r="J9604" t="s">
        <v>6474</v>
      </c>
      <c r="K9604" t="s">
        <v>46</v>
      </c>
      <c r="L9604" t="s">
        <v>6476</v>
      </c>
      <c r="M9604">
        <v>5</v>
      </c>
      <c r="N9604" t="s">
        <v>14533</v>
      </c>
      <c r="O9604" t="s">
        <v>392</v>
      </c>
      <c r="P9604">
        <v>1</v>
      </c>
      <c r="Q9604" t="s">
        <v>25</v>
      </c>
      <c r="R9604">
        <v>6</v>
      </c>
      <c r="S9604" t="s">
        <v>26</v>
      </c>
    </row>
    <row r="9605" spans="1:19" x14ac:dyDescent="0.35">
      <c r="A9605" t="s">
        <v>392</v>
      </c>
      <c r="B9605">
        <v>698.37394570000004</v>
      </c>
      <c r="C9605">
        <v>810.42301889999999</v>
      </c>
      <c r="D9605">
        <v>79.2</v>
      </c>
      <c r="E9605" t="s">
        <v>14536</v>
      </c>
      <c r="F9605">
        <v>-1</v>
      </c>
      <c r="G9605">
        <v>1712.5</v>
      </c>
      <c r="H9605" t="s">
        <v>14533</v>
      </c>
      <c r="I9605">
        <v>0</v>
      </c>
      <c r="J9605" t="s">
        <v>6474</v>
      </c>
      <c r="K9605" t="s">
        <v>3657</v>
      </c>
      <c r="L9605" t="s">
        <v>6476</v>
      </c>
      <c r="M9605">
        <v>5</v>
      </c>
      <c r="N9605" t="s">
        <v>14533</v>
      </c>
      <c r="O9605" t="s">
        <v>392</v>
      </c>
      <c r="P9605">
        <v>2</v>
      </c>
      <c r="Q9605" t="s">
        <v>25</v>
      </c>
      <c r="R9605">
        <v>15</v>
      </c>
      <c r="S9605" t="s">
        <v>26</v>
      </c>
    </row>
    <row r="9606" spans="1:19" x14ac:dyDescent="0.35">
      <c r="A9606" t="s">
        <v>392</v>
      </c>
      <c r="B9606">
        <v>698.37394570000004</v>
      </c>
      <c r="C9606">
        <v>566.29328780000003</v>
      </c>
      <c r="D9606">
        <v>79.2</v>
      </c>
      <c r="E9606" t="s">
        <v>14537</v>
      </c>
      <c r="F9606">
        <v>-1</v>
      </c>
      <c r="G9606">
        <v>2262.3000000000002</v>
      </c>
      <c r="H9606" t="s">
        <v>14533</v>
      </c>
      <c r="I9606">
        <v>0</v>
      </c>
      <c r="J9606" t="s">
        <v>6474</v>
      </c>
      <c r="K9606" t="s">
        <v>14538</v>
      </c>
      <c r="L9606" t="s">
        <v>6476</v>
      </c>
      <c r="M9606">
        <v>5</v>
      </c>
      <c r="N9606" t="s">
        <v>14533</v>
      </c>
      <c r="O9606" t="s">
        <v>392</v>
      </c>
      <c r="P9606">
        <v>1</v>
      </c>
      <c r="Q9606" t="s">
        <v>25</v>
      </c>
      <c r="R9606">
        <v>5</v>
      </c>
      <c r="S9606" t="s">
        <v>26</v>
      </c>
    </row>
    <row r="9607" spans="1:19" x14ac:dyDescent="0.35">
      <c r="A9607" t="s">
        <v>392</v>
      </c>
      <c r="B9607">
        <v>698.37394570000004</v>
      </c>
      <c r="C9607">
        <v>367.19759649999997</v>
      </c>
      <c r="D9607">
        <v>79.2</v>
      </c>
      <c r="E9607" t="s">
        <v>14539</v>
      </c>
      <c r="F9607">
        <v>-1</v>
      </c>
      <c r="G9607">
        <v>2871.1</v>
      </c>
      <c r="H9607" t="s">
        <v>14533</v>
      </c>
      <c r="I9607">
        <v>0</v>
      </c>
      <c r="J9607" t="s">
        <v>6474</v>
      </c>
      <c r="K9607" t="s">
        <v>78</v>
      </c>
      <c r="L9607" t="s">
        <v>6476</v>
      </c>
      <c r="M9607">
        <v>5</v>
      </c>
      <c r="N9607" t="s">
        <v>14533</v>
      </c>
      <c r="O9607" t="s">
        <v>392</v>
      </c>
      <c r="P9607">
        <v>1</v>
      </c>
      <c r="Q9607" t="s">
        <v>25</v>
      </c>
      <c r="R9607">
        <v>3</v>
      </c>
      <c r="S9607" t="s">
        <v>26</v>
      </c>
    </row>
    <row r="9608" spans="1:19" x14ac:dyDescent="0.35">
      <c r="A9608" t="s">
        <v>392</v>
      </c>
      <c r="B9608">
        <v>582.14616750000005</v>
      </c>
      <c r="C9608">
        <v>438.23471030000002</v>
      </c>
      <c r="D9608">
        <v>78.599999999999994</v>
      </c>
      <c r="E9608" t="s">
        <v>14540</v>
      </c>
      <c r="F9608">
        <v>-1</v>
      </c>
      <c r="G9608">
        <v>3293.5</v>
      </c>
      <c r="H9608" t="s">
        <v>14541</v>
      </c>
      <c r="I9608">
        <v>0</v>
      </c>
      <c r="J9608" t="s">
        <v>6474</v>
      </c>
      <c r="K9608" t="s">
        <v>336</v>
      </c>
      <c r="L9608" t="s">
        <v>6476</v>
      </c>
      <c r="M9608">
        <v>6</v>
      </c>
      <c r="N9608" t="s">
        <v>14541</v>
      </c>
      <c r="O9608" t="s">
        <v>392</v>
      </c>
      <c r="P9608">
        <v>1</v>
      </c>
      <c r="Q9608" t="s">
        <v>25</v>
      </c>
      <c r="R9608">
        <v>4</v>
      </c>
      <c r="S9608" t="s">
        <v>26</v>
      </c>
    </row>
    <row r="9609" spans="1:19" x14ac:dyDescent="0.35">
      <c r="A9609" t="s">
        <v>392</v>
      </c>
      <c r="B9609">
        <v>582.14616750000005</v>
      </c>
      <c r="C9609">
        <v>367.19759649999997</v>
      </c>
      <c r="D9609">
        <v>78.599999999999994</v>
      </c>
      <c r="E9609" t="s">
        <v>14542</v>
      </c>
      <c r="F9609">
        <v>-1</v>
      </c>
      <c r="G9609">
        <v>2205.6</v>
      </c>
      <c r="H9609" t="s">
        <v>14541</v>
      </c>
      <c r="I9609">
        <v>0</v>
      </c>
      <c r="J9609" t="s">
        <v>6474</v>
      </c>
      <c r="K9609" t="s">
        <v>78</v>
      </c>
      <c r="L9609" t="s">
        <v>6476</v>
      </c>
      <c r="M9609">
        <v>6</v>
      </c>
      <c r="N9609" t="s">
        <v>14541</v>
      </c>
      <c r="O9609" t="s">
        <v>392</v>
      </c>
      <c r="P9609">
        <v>1</v>
      </c>
      <c r="Q9609" t="s">
        <v>25</v>
      </c>
      <c r="R9609">
        <v>3</v>
      </c>
      <c r="S9609" t="s">
        <v>26</v>
      </c>
    </row>
    <row r="9610" spans="1:19" x14ac:dyDescent="0.35">
      <c r="A9610" t="s">
        <v>392</v>
      </c>
      <c r="B9610">
        <v>582.14616750000005</v>
      </c>
      <c r="C9610">
        <v>679.37735180000004</v>
      </c>
      <c r="D9610">
        <v>78.599999999999994</v>
      </c>
      <c r="E9610" t="s">
        <v>14543</v>
      </c>
      <c r="F9610">
        <v>-1</v>
      </c>
      <c r="G9610">
        <v>5268.6</v>
      </c>
      <c r="H9610" t="s">
        <v>14541</v>
      </c>
      <c r="I9610">
        <v>0</v>
      </c>
      <c r="J9610" t="s">
        <v>6474</v>
      </c>
      <c r="K9610" t="s">
        <v>1036</v>
      </c>
      <c r="L9610" t="s">
        <v>6476</v>
      </c>
      <c r="M9610">
        <v>6</v>
      </c>
      <c r="N9610" t="s">
        <v>14541</v>
      </c>
      <c r="O9610" t="s">
        <v>392</v>
      </c>
      <c r="P9610">
        <v>1</v>
      </c>
      <c r="Q9610" t="s">
        <v>25</v>
      </c>
      <c r="R9610">
        <v>6</v>
      </c>
      <c r="S9610" t="s">
        <v>26</v>
      </c>
    </row>
    <row r="9611" spans="1:19" x14ac:dyDescent="0.35">
      <c r="A9611" t="s">
        <v>392</v>
      </c>
      <c r="B9611">
        <v>582.14616750000005</v>
      </c>
      <c r="C9611">
        <v>370.28126650000002</v>
      </c>
      <c r="D9611">
        <v>78.599999999999994</v>
      </c>
      <c r="E9611" t="s">
        <v>14544</v>
      </c>
      <c r="F9611">
        <v>-1</v>
      </c>
      <c r="G9611">
        <v>591.4</v>
      </c>
      <c r="H9611" t="s">
        <v>14541</v>
      </c>
      <c r="I9611">
        <v>0</v>
      </c>
      <c r="J9611" t="s">
        <v>6474</v>
      </c>
      <c r="K9611" t="s">
        <v>3812</v>
      </c>
      <c r="L9611" t="s">
        <v>6476</v>
      </c>
      <c r="M9611">
        <v>6</v>
      </c>
      <c r="N9611" t="s">
        <v>14541</v>
      </c>
      <c r="O9611" t="s">
        <v>392</v>
      </c>
      <c r="P9611">
        <v>1</v>
      </c>
      <c r="Q9611" t="s">
        <v>33</v>
      </c>
      <c r="R9611">
        <v>3</v>
      </c>
      <c r="S9611" t="s">
        <v>26</v>
      </c>
    </row>
    <row r="9612" spans="1:19" x14ac:dyDescent="0.35">
      <c r="A9612" t="s">
        <v>392</v>
      </c>
      <c r="B9612">
        <v>582.14616750000005</v>
      </c>
      <c r="C9612">
        <v>566.29328780000003</v>
      </c>
      <c r="D9612">
        <v>78.599999999999994</v>
      </c>
      <c r="E9612" t="s">
        <v>14545</v>
      </c>
      <c r="F9612">
        <v>-1</v>
      </c>
      <c r="G9612">
        <v>6399.9</v>
      </c>
      <c r="H9612" t="s">
        <v>14541</v>
      </c>
      <c r="I9612">
        <v>0</v>
      </c>
      <c r="J9612" t="s">
        <v>6474</v>
      </c>
      <c r="K9612" t="s">
        <v>14546</v>
      </c>
      <c r="L9612" t="s">
        <v>6476</v>
      </c>
      <c r="M9612">
        <v>6</v>
      </c>
      <c r="N9612" t="s">
        <v>14541</v>
      </c>
      <c r="O9612" t="s">
        <v>392</v>
      </c>
      <c r="P9612">
        <v>1</v>
      </c>
      <c r="Q9612" t="s">
        <v>25</v>
      </c>
      <c r="R9612">
        <v>5</v>
      </c>
      <c r="S9612" t="s">
        <v>26</v>
      </c>
    </row>
    <row r="9613" spans="1:19" x14ac:dyDescent="0.35">
      <c r="A9613" t="s">
        <v>392</v>
      </c>
      <c r="B9613">
        <v>582.14616750000005</v>
      </c>
      <c r="C9613">
        <v>792.46141569999998</v>
      </c>
      <c r="D9613">
        <v>78.599999999999994</v>
      </c>
      <c r="E9613" t="s">
        <v>14547</v>
      </c>
      <c r="F9613">
        <v>-1</v>
      </c>
      <c r="G9613">
        <v>607.70000000000005</v>
      </c>
      <c r="H9613" t="s">
        <v>14541</v>
      </c>
      <c r="I9613">
        <v>0</v>
      </c>
      <c r="J9613" t="s">
        <v>6474</v>
      </c>
      <c r="K9613" t="s">
        <v>823</v>
      </c>
      <c r="L9613" t="s">
        <v>6476</v>
      </c>
      <c r="M9613">
        <v>6</v>
      </c>
      <c r="N9613" t="s">
        <v>14541</v>
      </c>
      <c r="O9613" t="s">
        <v>392</v>
      </c>
      <c r="P9613">
        <v>1</v>
      </c>
      <c r="Q9613" t="s">
        <v>25</v>
      </c>
      <c r="R9613">
        <v>7</v>
      </c>
      <c r="S9613" t="s">
        <v>26</v>
      </c>
    </row>
    <row r="9614" spans="1:19" x14ac:dyDescent="0.35">
      <c r="A9614" t="s">
        <v>2673</v>
      </c>
      <c r="B9614">
        <v>689.03482010000005</v>
      </c>
      <c r="C9614">
        <v>1110.499669</v>
      </c>
      <c r="D9614">
        <v>63.7</v>
      </c>
      <c r="E9614" t="s">
        <v>14548</v>
      </c>
      <c r="F9614">
        <v>-1</v>
      </c>
      <c r="G9614">
        <v>5151.6000000000004</v>
      </c>
      <c r="H9614" t="s">
        <v>14549</v>
      </c>
      <c r="I9614">
        <v>0</v>
      </c>
      <c r="J9614" t="s">
        <v>9380</v>
      </c>
      <c r="K9614" t="s">
        <v>1522</v>
      </c>
      <c r="L9614" t="s">
        <v>9381</v>
      </c>
      <c r="M9614">
        <v>3</v>
      </c>
      <c r="N9614" t="s">
        <v>14549</v>
      </c>
      <c r="O9614" t="s">
        <v>2673</v>
      </c>
      <c r="P9614">
        <v>1</v>
      </c>
      <c r="Q9614" t="s">
        <v>25</v>
      </c>
      <c r="R9614">
        <v>10</v>
      </c>
      <c r="S9614" t="s">
        <v>26</v>
      </c>
    </row>
    <row r="9615" spans="1:19" x14ac:dyDescent="0.35">
      <c r="A9615" t="s">
        <v>2673</v>
      </c>
      <c r="B9615">
        <v>689.03482010000005</v>
      </c>
      <c r="C9615">
        <v>947.43633999999997</v>
      </c>
      <c r="D9615">
        <v>63.7</v>
      </c>
      <c r="E9615" t="s">
        <v>14550</v>
      </c>
      <c r="F9615">
        <v>-1</v>
      </c>
      <c r="G9615">
        <v>10000</v>
      </c>
      <c r="H9615" t="s">
        <v>14549</v>
      </c>
      <c r="I9615">
        <v>0</v>
      </c>
      <c r="J9615" t="s">
        <v>9380</v>
      </c>
      <c r="K9615" t="s">
        <v>904</v>
      </c>
      <c r="L9615" t="s">
        <v>9381</v>
      </c>
      <c r="M9615">
        <v>3</v>
      </c>
      <c r="N9615" t="s">
        <v>14549</v>
      </c>
      <c r="O9615" t="s">
        <v>2673</v>
      </c>
      <c r="P9615">
        <v>1</v>
      </c>
      <c r="Q9615" t="s">
        <v>25</v>
      </c>
      <c r="R9615">
        <v>9</v>
      </c>
      <c r="S9615" t="s">
        <v>26</v>
      </c>
    </row>
    <row r="9616" spans="1:19" x14ac:dyDescent="0.35">
      <c r="A9616" t="s">
        <v>2673</v>
      </c>
      <c r="B9616">
        <v>689.03482010000005</v>
      </c>
      <c r="C9616">
        <v>615.38645989999998</v>
      </c>
      <c r="D9616">
        <v>63.7</v>
      </c>
      <c r="E9616" t="s">
        <v>14551</v>
      </c>
      <c r="F9616">
        <v>-1</v>
      </c>
      <c r="G9616">
        <v>4119.7</v>
      </c>
      <c r="H9616" t="s">
        <v>14549</v>
      </c>
      <c r="I9616">
        <v>0</v>
      </c>
      <c r="J9616" t="s">
        <v>9380</v>
      </c>
      <c r="K9616" t="s">
        <v>1707</v>
      </c>
      <c r="L9616" t="s">
        <v>9381</v>
      </c>
      <c r="M9616">
        <v>3</v>
      </c>
      <c r="N9616" t="s">
        <v>14549</v>
      </c>
      <c r="O9616" t="s">
        <v>2673</v>
      </c>
      <c r="P9616">
        <v>1</v>
      </c>
      <c r="Q9616" t="s">
        <v>33</v>
      </c>
      <c r="R9616">
        <v>5</v>
      </c>
      <c r="S9616" t="s">
        <v>26</v>
      </c>
    </row>
    <row r="9617" spans="1:19" x14ac:dyDescent="0.35">
      <c r="A9617" t="s">
        <v>2673</v>
      </c>
      <c r="B9617">
        <v>689.03482010000005</v>
      </c>
      <c r="C9617">
        <v>833.39341249999995</v>
      </c>
      <c r="D9617">
        <v>63.7</v>
      </c>
      <c r="E9617" t="s">
        <v>14552</v>
      </c>
      <c r="F9617">
        <v>-1</v>
      </c>
      <c r="G9617">
        <v>3591.8</v>
      </c>
      <c r="H9617" t="s">
        <v>14549</v>
      </c>
      <c r="I9617">
        <v>0</v>
      </c>
      <c r="J9617" t="s">
        <v>9380</v>
      </c>
      <c r="K9617" t="s">
        <v>4516</v>
      </c>
      <c r="L9617" t="s">
        <v>9381</v>
      </c>
      <c r="M9617">
        <v>3</v>
      </c>
      <c r="N9617" t="s">
        <v>14549</v>
      </c>
      <c r="O9617" t="s">
        <v>2673</v>
      </c>
      <c r="P9617">
        <v>1</v>
      </c>
      <c r="Q9617" t="s">
        <v>25</v>
      </c>
      <c r="R9617">
        <v>7</v>
      </c>
      <c r="S9617" t="s">
        <v>26</v>
      </c>
    </row>
    <row r="9618" spans="1:19" x14ac:dyDescent="0.35">
      <c r="A9618" t="s">
        <v>2673</v>
      </c>
      <c r="B9618">
        <v>689.03482010000005</v>
      </c>
      <c r="C9618">
        <v>417.20034450000003</v>
      </c>
      <c r="D9618">
        <v>63.7</v>
      </c>
      <c r="E9618" t="s">
        <v>14553</v>
      </c>
      <c r="F9618">
        <v>-1</v>
      </c>
      <c r="G9618">
        <v>3189.1</v>
      </c>
      <c r="H9618" t="s">
        <v>14549</v>
      </c>
      <c r="I9618">
        <v>0</v>
      </c>
      <c r="J9618" t="s">
        <v>9380</v>
      </c>
      <c r="K9618" t="s">
        <v>6706</v>
      </c>
      <c r="L9618" t="s">
        <v>9381</v>
      </c>
      <c r="M9618">
        <v>3</v>
      </c>
      <c r="N9618" t="s">
        <v>14549</v>
      </c>
      <c r="O9618" t="s">
        <v>2673</v>
      </c>
      <c r="P9618">
        <v>2</v>
      </c>
      <c r="Q9618" t="s">
        <v>25</v>
      </c>
      <c r="R9618">
        <v>7</v>
      </c>
      <c r="S9618" t="s">
        <v>26</v>
      </c>
    </row>
    <row r="9619" spans="1:19" x14ac:dyDescent="0.35">
      <c r="A9619" t="s">
        <v>2673</v>
      </c>
      <c r="B9619">
        <v>689.03482010000005</v>
      </c>
      <c r="C9619">
        <v>576.3100005</v>
      </c>
      <c r="D9619">
        <v>63.7</v>
      </c>
      <c r="E9619" t="s">
        <v>14554</v>
      </c>
      <c r="F9619">
        <v>-1</v>
      </c>
      <c r="G9619">
        <v>3361.3</v>
      </c>
      <c r="H9619" t="s">
        <v>14549</v>
      </c>
      <c r="I9619">
        <v>0</v>
      </c>
      <c r="J9619" t="s">
        <v>9380</v>
      </c>
      <c r="K9619" t="s">
        <v>344</v>
      </c>
      <c r="L9619" t="s">
        <v>9381</v>
      </c>
      <c r="M9619">
        <v>3</v>
      </c>
      <c r="N9619" t="s">
        <v>14549</v>
      </c>
      <c r="O9619" t="s">
        <v>2673</v>
      </c>
      <c r="P9619">
        <v>1</v>
      </c>
      <c r="Q9619" t="s">
        <v>25</v>
      </c>
      <c r="R9619">
        <v>5</v>
      </c>
      <c r="S9619" t="s">
        <v>26</v>
      </c>
    </row>
    <row r="9620" spans="1:19" x14ac:dyDescent="0.35">
      <c r="A9620" t="s">
        <v>726</v>
      </c>
      <c r="B9620">
        <v>617.99396190000004</v>
      </c>
      <c r="C9620">
        <v>615.38645989999998</v>
      </c>
      <c r="D9620">
        <v>68.8</v>
      </c>
      <c r="E9620" t="s">
        <v>14555</v>
      </c>
      <c r="F9620">
        <v>-1</v>
      </c>
      <c r="G9620">
        <v>2460.4</v>
      </c>
      <c r="H9620" t="s">
        <v>14556</v>
      </c>
      <c r="I9620">
        <v>0</v>
      </c>
      <c r="J9620" t="s">
        <v>1266</v>
      </c>
      <c r="K9620" t="s">
        <v>13377</v>
      </c>
      <c r="L9620" t="s">
        <v>1268</v>
      </c>
      <c r="M9620">
        <v>3</v>
      </c>
      <c r="N9620" t="s">
        <v>14556</v>
      </c>
      <c r="O9620" t="s">
        <v>726</v>
      </c>
      <c r="P9620">
        <v>1</v>
      </c>
      <c r="Q9620" t="s">
        <v>33</v>
      </c>
      <c r="R9620">
        <v>5</v>
      </c>
      <c r="S9620" t="s">
        <v>26</v>
      </c>
    </row>
    <row r="9621" spans="1:19" x14ac:dyDescent="0.35">
      <c r="A9621" t="s">
        <v>726</v>
      </c>
      <c r="B9621">
        <v>617.99396190000004</v>
      </c>
      <c r="C9621">
        <v>362.20341009999999</v>
      </c>
      <c r="D9621">
        <v>68.8</v>
      </c>
      <c r="E9621" t="s">
        <v>14557</v>
      </c>
      <c r="F9621">
        <v>-1</v>
      </c>
      <c r="G9621">
        <v>2201</v>
      </c>
      <c r="H9621" t="s">
        <v>14556</v>
      </c>
      <c r="I9621">
        <v>0</v>
      </c>
      <c r="J9621" t="s">
        <v>1266</v>
      </c>
      <c r="K9621" t="s">
        <v>14558</v>
      </c>
      <c r="L9621" t="s">
        <v>1268</v>
      </c>
      <c r="M9621">
        <v>3</v>
      </c>
      <c r="N9621" t="s">
        <v>14556</v>
      </c>
      <c r="O9621" t="s">
        <v>726</v>
      </c>
      <c r="P9621">
        <v>1</v>
      </c>
      <c r="Q9621" t="s">
        <v>25</v>
      </c>
      <c r="R9621">
        <v>3</v>
      </c>
      <c r="S9621" t="s">
        <v>26</v>
      </c>
    </row>
    <row r="9622" spans="1:19" x14ac:dyDescent="0.35">
      <c r="A9622" t="s">
        <v>726</v>
      </c>
      <c r="B9622">
        <v>617.99396190000004</v>
      </c>
      <c r="C9622">
        <v>747.34539970000003</v>
      </c>
      <c r="D9622">
        <v>68.8</v>
      </c>
      <c r="E9622" t="s">
        <v>14559</v>
      </c>
      <c r="F9622">
        <v>-1</v>
      </c>
      <c r="G9622">
        <v>5083.3</v>
      </c>
      <c r="H9622" t="s">
        <v>14556</v>
      </c>
      <c r="I9622">
        <v>0</v>
      </c>
      <c r="J9622" t="s">
        <v>1266</v>
      </c>
      <c r="K9622" t="s">
        <v>722</v>
      </c>
      <c r="L9622" t="s">
        <v>1268</v>
      </c>
      <c r="M9622">
        <v>3</v>
      </c>
      <c r="N9622" t="s">
        <v>14556</v>
      </c>
      <c r="O9622" t="s">
        <v>726</v>
      </c>
      <c r="P9622">
        <v>1</v>
      </c>
      <c r="Q9622" t="s">
        <v>25</v>
      </c>
      <c r="R9622">
        <v>7</v>
      </c>
      <c r="S9622" t="s">
        <v>26</v>
      </c>
    </row>
    <row r="9623" spans="1:19" x14ac:dyDescent="0.35">
      <c r="A9623" t="s">
        <v>726</v>
      </c>
      <c r="B9623">
        <v>617.99396190000004</v>
      </c>
      <c r="C9623">
        <v>1105.6292089999999</v>
      </c>
      <c r="D9623">
        <v>68.8</v>
      </c>
      <c r="E9623" t="s">
        <v>14560</v>
      </c>
      <c r="F9623">
        <v>-1</v>
      </c>
      <c r="G9623">
        <v>1704.2</v>
      </c>
      <c r="H9623" t="s">
        <v>14556</v>
      </c>
      <c r="I9623">
        <v>0</v>
      </c>
      <c r="J9623" t="s">
        <v>1266</v>
      </c>
      <c r="K9623" t="s">
        <v>14561</v>
      </c>
      <c r="L9623" t="s">
        <v>1268</v>
      </c>
      <c r="M9623">
        <v>3</v>
      </c>
      <c r="N9623" t="s">
        <v>14556</v>
      </c>
      <c r="O9623" t="s">
        <v>726</v>
      </c>
      <c r="P9623">
        <v>1</v>
      </c>
      <c r="Q9623" t="s">
        <v>33</v>
      </c>
      <c r="R9623">
        <v>9</v>
      </c>
      <c r="S9623" t="s">
        <v>26</v>
      </c>
    </row>
    <row r="9624" spans="1:19" x14ac:dyDescent="0.35">
      <c r="A9624" t="s">
        <v>726</v>
      </c>
      <c r="B9624">
        <v>617.99396190000004</v>
      </c>
      <c r="C9624">
        <v>676.30828589999999</v>
      </c>
      <c r="D9624">
        <v>68.8</v>
      </c>
      <c r="E9624" t="s">
        <v>14562</v>
      </c>
      <c r="F9624">
        <v>-1</v>
      </c>
      <c r="G9624">
        <v>10000</v>
      </c>
      <c r="H9624" t="s">
        <v>14556</v>
      </c>
      <c r="I9624">
        <v>0</v>
      </c>
      <c r="J9624" t="s">
        <v>1266</v>
      </c>
      <c r="K9624" t="s">
        <v>1763</v>
      </c>
      <c r="L9624" t="s">
        <v>1268</v>
      </c>
      <c r="M9624">
        <v>3</v>
      </c>
      <c r="N9624" t="s">
        <v>14556</v>
      </c>
      <c r="O9624" t="s">
        <v>726</v>
      </c>
      <c r="P9624">
        <v>1</v>
      </c>
      <c r="Q9624" t="s">
        <v>25</v>
      </c>
      <c r="R9624">
        <v>6</v>
      </c>
      <c r="S9624" t="s">
        <v>26</v>
      </c>
    </row>
    <row r="9625" spans="1:19" x14ac:dyDescent="0.35">
      <c r="A9625" t="s">
        <v>726</v>
      </c>
      <c r="B9625">
        <v>617.99396190000004</v>
      </c>
      <c r="C9625">
        <v>843.49746689999995</v>
      </c>
      <c r="D9625">
        <v>68.8</v>
      </c>
      <c r="E9625" t="s">
        <v>14563</v>
      </c>
      <c r="F9625">
        <v>-1</v>
      </c>
      <c r="G9625">
        <v>6010.8</v>
      </c>
      <c r="H9625" t="s">
        <v>14556</v>
      </c>
      <c r="I9625">
        <v>0</v>
      </c>
      <c r="J9625" t="s">
        <v>1266</v>
      </c>
      <c r="K9625" t="s">
        <v>14564</v>
      </c>
      <c r="L9625" t="s">
        <v>1268</v>
      </c>
      <c r="M9625">
        <v>3</v>
      </c>
      <c r="N9625" t="s">
        <v>14556</v>
      </c>
      <c r="O9625" t="s">
        <v>726</v>
      </c>
      <c r="P9625">
        <v>1</v>
      </c>
      <c r="Q9625" t="s">
        <v>33</v>
      </c>
      <c r="R9625">
        <v>7</v>
      </c>
      <c r="S9625" t="s">
        <v>26</v>
      </c>
    </row>
    <row r="9626" spans="1:19" x14ac:dyDescent="0.35">
      <c r="A9626" t="s">
        <v>4606</v>
      </c>
      <c r="B9626">
        <v>705.37480909999999</v>
      </c>
      <c r="C9626">
        <v>657.37187249999999</v>
      </c>
      <c r="D9626">
        <v>73.400000000000006</v>
      </c>
      <c r="E9626" t="s">
        <v>14565</v>
      </c>
      <c r="F9626">
        <v>-1</v>
      </c>
      <c r="G9626">
        <v>3757.6</v>
      </c>
      <c r="H9626" t="s">
        <v>14566</v>
      </c>
      <c r="I9626">
        <v>0</v>
      </c>
      <c r="J9626" t="s">
        <v>14567</v>
      </c>
      <c r="K9626" t="s">
        <v>589</v>
      </c>
      <c r="L9626" t="s">
        <v>14567</v>
      </c>
      <c r="M9626">
        <v>2</v>
      </c>
      <c r="N9626" t="s">
        <v>14566</v>
      </c>
      <c r="O9626" t="s">
        <v>4606</v>
      </c>
      <c r="P9626">
        <v>1</v>
      </c>
      <c r="Q9626" t="s">
        <v>25</v>
      </c>
      <c r="R9626">
        <v>-1</v>
      </c>
      <c r="S9626" t="s">
        <v>26</v>
      </c>
    </row>
    <row r="9627" spans="1:19" x14ac:dyDescent="0.35">
      <c r="A9627" t="s">
        <v>4606</v>
      </c>
      <c r="B9627">
        <v>705.37480909999999</v>
      </c>
      <c r="C9627">
        <v>753.37774569999999</v>
      </c>
      <c r="D9627">
        <v>73.400000000000006</v>
      </c>
      <c r="E9627" t="s">
        <v>14568</v>
      </c>
      <c r="F9627">
        <v>-1</v>
      </c>
      <c r="G9627">
        <v>1009.7</v>
      </c>
      <c r="H9627" t="s">
        <v>14566</v>
      </c>
      <c r="I9627">
        <v>0</v>
      </c>
      <c r="J9627" t="s">
        <v>14567</v>
      </c>
      <c r="K9627" t="s">
        <v>14569</v>
      </c>
      <c r="L9627" t="s">
        <v>14567</v>
      </c>
      <c r="M9627">
        <v>2</v>
      </c>
      <c r="N9627" t="s">
        <v>14566</v>
      </c>
      <c r="O9627" t="s">
        <v>4606</v>
      </c>
      <c r="P9627">
        <v>1</v>
      </c>
      <c r="Q9627" t="s">
        <v>33</v>
      </c>
      <c r="R9627">
        <v>-1</v>
      </c>
      <c r="S9627" t="s">
        <v>26</v>
      </c>
    </row>
    <row r="9628" spans="1:19" x14ac:dyDescent="0.35">
      <c r="A9628" t="s">
        <v>4606</v>
      </c>
      <c r="B9628">
        <v>705.37480909999999</v>
      </c>
      <c r="C9628">
        <v>885.48287949999997</v>
      </c>
      <c r="D9628">
        <v>73.400000000000006</v>
      </c>
      <c r="E9628" t="s">
        <v>14570</v>
      </c>
      <c r="F9628">
        <v>-1</v>
      </c>
      <c r="G9628">
        <v>1695.1</v>
      </c>
      <c r="H9628" t="s">
        <v>14566</v>
      </c>
      <c r="I9628">
        <v>0</v>
      </c>
      <c r="J9628" t="s">
        <v>14567</v>
      </c>
      <c r="K9628" t="s">
        <v>361</v>
      </c>
      <c r="L9628" t="s">
        <v>14567</v>
      </c>
      <c r="M9628">
        <v>2</v>
      </c>
      <c r="N9628" t="s">
        <v>14566</v>
      </c>
      <c r="O9628" t="s">
        <v>4606</v>
      </c>
      <c r="P9628">
        <v>1</v>
      </c>
      <c r="Q9628" t="s">
        <v>25</v>
      </c>
      <c r="R9628">
        <v>-1</v>
      </c>
      <c r="S9628" t="s">
        <v>26</v>
      </c>
    </row>
    <row r="9629" spans="1:19" x14ac:dyDescent="0.35">
      <c r="A9629" t="s">
        <v>4606</v>
      </c>
      <c r="B9629">
        <v>705.37480909999999</v>
      </c>
      <c r="C9629">
        <v>640.29368169999998</v>
      </c>
      <c r="D9629">
        <v>73.400000000000006</v>
      </c>
      <c r="E9629" t="s">
        <v>14571</v>
      </c>
      <c r="F9629">
        <v>-1</v>
      </c>
      <c r="G9629">
        <v>1026.8</v>
      </c>
      <c r="H9629" t="s">
        <v>14566</v>
      </c>
      <c r="I9629">
        <v>0</v>
      </c>
      <c r="J9629" t="s">
        <v>14567</v>
      </c>
      <c r="K9629" t="s">
        <v>14572</v>
      </c>
      <c r="L9629" t="s">
        <v>14567</v>
      </c>
      <c r="M9629">
        <v>2</v>
      </c>
      <c r="N9629" t="s">
        <v>14566</v>
      </c>
      <c r="O9629" t="s">
        <v>4606</v>
      </c>
      <c r="P9629">
        <v>1</v>
      </c>
      <c r="Q9629" t="s">
        <v>33</v>
      </c>
      <c r="R9629">
        <v>-1</v>
      </c>
      <c r="S9629" t="s">
        <v>26</v>
      </c>
    </row>
    <row r="9630" spans="1:19" x14ac:dyDescent="0.35">
      <c r="A9630" t="s">
        <v>4606</v>
      </c>
      <c r="B9630">
        <v>705.37480909999999</v>
      </c>
      <c r="C9630">
        <v>1013.541457</v>
      </c>
      <c r="D9630">
        <v>73.400000000000006</v>
      </c>
      <c r="E9630" t="s">
        <v>14573</v>
      </c>
      <c r="F9630">
        <v>-1</v>
      </c>
      <c r="G9630">
        <v>1381</v>
      </c>
      <c r="H9630" t="s">
        <v>14566</v>
      </c>
      <c r="I9630">
        <v>0</v>
      </c>
      <c r="J9630" t="s">
        <v>14567</v>
      </c>
      <c r="K9630" t="s">
        <v>551</v>
      </c>
      <c r="L9630" t="s">
        <v>14567</v>
      </c>
      <c r="M9630">
        <v>2</v>
      </c>
      <c r="N9630" t="s">
        <v>14566</v>
      </c>
      <c r="O9630" t="s">
        <v>4606</v>
      </c>
      <c r="P9630">
        <v>1</v>
      </c>
      <c r="Q9630" t="s">
        <v>25</v>
      </c>
      <c r="R9630">
        <v>-1</v>
      </c>
      <c r="S9630" t="s">
        <v>26</v>
      </c>
    </row>
    <row r="9631" spans="1:19" x14ac:dyDescent="0.35">
      <c r="A9631" t="s">
        <v>4606</v>
      </c>
      <c r="B9631">
        <v>705.37480909999999</v>
      </c>
      <c r="C9631">
        <v>770.45593640000004</v>
      </c>
      <c r="D9631">
        <v>73.400000000000006</v>
      </c>
      <c r="E9631" t="s">
        <v>14574</v>
      </c>
      <c r="F9631">
        <v>-1</v>
      </c>
      <c r="G9631">
        <v>1327.2</v>
      </c>
      <c r="H9631" t="s">
        <v>14566</v>
      </c>
      <c r="I9631">
        <v>0</v>
      </c>
      <c r="J9631" t="s">
        <v>14567</v>
      </c>
      <c r="K9631" t="s">
        <v>217</v>
      </c>
      <c r="L9631" t="s">
        <v>14567</v>
      </c>
      <c r="M9631">
        <v>2</v>
      </c>
      <c r="N9631" t="s">
        <v>14566</v>
      </c>
      <c r="O9631" t="s">
        <v>4606</v>
      </c>
      <c r="P9631">
        <v>1</v>
      </c>
      <c r="Q9631" t="s">
        <v>25</v>
      </c>
      <c r="R9631">
        <v>-1</v>
      </c>
      <c r="S9631" t="s">
        <v>26</v>
      </c>
    </row>
    <row r="9632" spans="1:19" x14ac:dyDescent="0.35">
      <c r="A9632" t="s">
        <v>4685</v>
      </c>
      <c r="B9632">
        <v>785.43708340000001</v>
      </c>
      <c r="C9632">
        <v>828.45739300000002</v>
      </c>
      <c r="D9632">
        <v>85.3</v>
      </c>
      <c r="E9632" t="s">
        <v>14575</v>
      </c>
      <c r="F9632">
        <v>-1</v>
      </c>
      <c r="G9632">
        <v>3035.7</v>
      </c>
      <c r="H9632" t="s">
        <v>14576</v>
      </c>
      <c r="I9632">
        <v>0</v>
      </c>
      <c r="J9632" t="s">
        <v>14577</v>
      </c>
      <c r="K9632" t="s">
        <v>282</v>
      </c>
      <c r="L9632" t="s">
        <v>14577</v>
      </c>
      <c r="M9632">
        <v>2</v>
      </c>
      <c r="N9632" t="s">
        <v>14576</v>
      </c>
      <c r="O9632" t="s">
        <v>4685</v>
      </c>
      <c r="P9632">
        <v>1</v>
      </c>
      <c r="Q9632" t="s">
        <v>25</v>
      </c>
      <c r="R9632">
        <v>-1</v>
      </c>
      <c r="S9632" t="s">
        <v>26</v>
      </c>
    </row>
    <row r="9633" spans="1:19" x14ac:dyDescent="0.35">
      <c r="A9633" t="s">
        <v>4685</v>
      </c>
      <c r="B9633">
        <v>785.43708340000001</v>
      </c>
      <c r="C9633">
        <v>1238.710313</v>
      </c>
      <c r="D9633">
        <v>85.3</v>
      </c>
      <c r="E9633" t="s">
        <v>14578</v>
      </c>
      <c r="F9633">
        <v>-1</v>
      </c>
      <c r="G9633">
        <v>10000</v>
      </c>
      <c r="H9633" t="s">
        <v>14576</v>
      </c>
      <c r="I9633">
        <v>0</v>
      </c>
      <c r="J9633" t="s">
        <v>14577</v>
      </c>
      <c r="K9633" t="s">
        <v>3982</v>
      </c>
      <c r="L9633" t="s">
        <v>14577</v>
      </c>
      <c r="M9633">
        <v>2</v>
      </c>
      <c r="N9633" t="s">
        <v>14576</v>
      </c>
      <c r="O9633" t="s">
        <v>4685</v>
      </c>
      <c r="P9633">
        <v>1</v>
      </c>
      <c r="Q9633" t="s">
        <v>25</v>
      </c>
      <c r="R9633">
        <v>-1</v>
      </c>
      <c r="S9633" t="s">
        <v>26</v>
      </c>
    </row>
    <row r="9634" spans="1:19" x14ac:dyDescent="0.35">
      <c r="A9634" t="s">
        <v>4685</v>
      </c>
      <c r="B9634">
        <v>785.43708340000001</v>
      </c>
      <c r="C9634">
        <v>619.85879490000002</v>
      </c>
      <c r="D9634">
        <v>85.3</v>
      </c>
      <c r="E9634" t="s">
        <v>14579</v>
      </c>
      <c r="F9634">
        <v>-1</v>
      </c>
      <c r="G9634">
        <v>6651.8</v>
      </c>
      <c r="H9634" t="s">
        <v>14576</v>
      </c>
      <c r="I9634">
        <v>0</v>
      </c>
      <c r="J9634" t="s">
        <v>14577</v>
      </c>
      <c r="K9634" t="s">
        <v>14580</v>
      </c>
      <c r="L9634" t="s">
        <v>14577</v>
      </c>
      <c r="M9634">
        <v>2</v>
      </c>
      <c r="N9634" t="s">
        <v>14576</v>
      </c>
      <c r="O9634" t="s">
        <v>4685</v>
      </c>
      <c r="P9634">
        <v>2</v>
      </c>
      <c r="Q9634" t="s">
        <v>25</v>
      </c>
      <c r="R9634">
        <v>-1</v>
      </c>
      <c r="S9634" t="s">
        <v>26</v>
      </c>
    </row>
    <row r="9635" spans="1:19" x14ac:dyDescent="0.35">
      <c r="A9635" t="s">
        <v>4685</v>
      </c>
      <c r="B9635">
        <v>785.43708340000001</v>
      </c>
      <c r="C9635">
        <v>401.28708019999999</v>
      </c>
      <c r="D9635">
        <v>85.3</v>
      </c>
      <c r="E9635" t="s">
        <v>14581</v>
      </c>
      <c r="F9635">
        <v>-1</v>
      </c>
      <c r="G9635">
        <v>2745.5</v>
      </c>
      <c r="H9635" t="s">
        <v>14576</v>
      </c>
      <c r="I9635">
        <v>0</v>
      </c>
      <c r="J9635" t="s">
        <v>14577</v>
      </c>
      <c r="K9635" t="s">
        <v>307</v>
      </c>
      <c r="L9635" t="s">
        <v>14577</v>
      </c>
      <c r="M9635">
        <v>2</v>
      </c>
      <c r="N9635" t="s">
        <v>14576</v>
      </c>
      <c r="O9635" t="s">
        <v>4685</v>
      </c>
      <c r="P9635">
        <v>1</v>
      </c>
      <c r="Q9635" t="s">
        <v>25</v>
      </c>
      <c r="R9635">
        <v>-1</v>
      </c>
      <c r="S9635" t="s">
        <v>26</v>
      </c>
    </row>
    <row r="9636" spans="1:19" x14ac:dyDescent="0.35">
      <c r="A9636" t="s">
        <v>4685</v>
      </c>
      <c r="B9636">
        <v>785.43708340000001</v>
      </c>
      <c r="C9636">
        <v>613.36678710000001</v>
      </c>
      <c r="D9636">
        <v>85.3</v>
      </c>
      <c r="E9636" t="s">
        <v>14582</v>
      </c>
      <c r="F9636">
        <v>-1</v>
      </c>
      <c r="G9636">
        <v>1830.4</v>
      </c>
      <c r="H9636" t="s">
        <v>14576</v>
      </c>
      <c r="I9636">
        <v>0</v>
      </c>
      <c r="J9636" t="s">
        <v>14577</v>
      </c>
      <c r="K9636" t="s">
        <v>162</v>
      </c>
      <c r="L9636" t="s">
        <v>14577</v>
      </c>
      <c r="M9636">
        <v>2</v>
      </c>
      <c r="N9636" t="s">
        <v>14576</v>
      </c>
      <c r="O9636" t="s">
        <v>4685</v>
      </c>
      <c r="P9636">
        <v>1</v>
      </c>
      <c r="Q9636" t="s">
        <v>25</v>
      </c>
      <c r="R9636">
        <v>-1</v>
      </c>
      <c r="S9636" t="s">
        <v>26</v>
      </c>
    </row>
    <row r="9637" spans="1:19" x14ac:dyDescent="0.35">
      <c r="A9637" t="s">
        <v>4685</v>
      </c>
      <c r="B9637">
        <v>785.43708340000001</v>
      </c>
      <c r="C9637">
        <v>1028.5734849999999</v>
      </c>
      <c r="D9637">
        <v>85.3</v>
      </c>
      <c r="E9637" t="s">
        <v>14583</v>
      </c>
      <c r="F9637">
        <v>-1</v>
      </c>
      <c r="G9637">
        <v>4977.7</v>
      </c>
      <c r="H9637" t="s">
        <v>14576</v>
      </c>
      <c r="I9637">
        <v>0</v>
      </c>
      <c r="J9637" t="s">
        <v>14577</v>
      </c>
      <c r="K9637" t="s">
        <v>4148</v>
      </c>
      <c r="L9637" t="s">
        <v>14577</v>
      </c>
      <c r="M9637">
        <v>2</v>
      </c>
      <c r="N9637" t="s">
        <v>14576</v>
      </c>
      <c r="O9637" t="s">
        <v>4685</v>
      </c>
      <c r="P9637">
        <v>1</v>
      </c>
      <c r="Q9637" t="s">
        <v>25</v>
      </c>
      <c r="R9637">
        <v>-1</v>
      </c>
      <c r="S9637" t="s">
        <v>26</v>
      </c>
    </row>
    <row r="9638" spans="1:19" x14ac:dyDescent="0.35">
      <c r="A9638" t="s">
        <v>339</v>
      </c>
      <c r="B9638">
        <v>511.30566690000001</v>
      </c>
      <c r="C9638">
        <v>473.3082096</v>
      </c>
      <c r="D9638">
        <v>-4.4000000000000004</v>
      </c>
      <c r="E9638" t="s">
        <v>14584</v>
      </c>
      <c r="F9638">
        <v>-1</v>
      </c>
      <c r="G9638">
        <v>1865.4</v>
      </c>
      <c r="H9638" t="s">
        <v>14585</v>
      </c>
      <c r="I9638">
        <v>0</v>
      </c>
      <c r="J9638" t="s">
        <v>9463</v>
      </c>
      <c r="K9638" t="s">
        <v>2479</v>
      </c>
      <c r="L9638" t="s">
        <v>9463</v>
      </c>
      <c r="M9638">
        <v>2</v>
      </c>
      <c r="N9638" t="s">
        <v>14585</v>
      </c>
      <c r="O9638" t="s">
        <v>339</v>
      </c>
      <c r="P9638">
        <v>1</v>
      </c>
      <c r="Q9638" t="s">
        <v>25</v>
      </c>
      <c r="R9638">
        <v>4</v>
      </c>
      <c r="S9638" t="s">
        <v>26</v>
      </c>
    </row>
    <row r="9639" spans="1:19" x14ac:dyDescent="0.35">
      <c r="A9639" t="s">
        <v>339</v>
      </c>
      <c r="B9639">
        <v>511.30566690000001</v>
      </c>
      <c r="C9639">
        <v>549.30312419999996</v>
      </c>
      <c r="D9639">
        <v>-4.4000000000000004</v>
      </c>
      <c r="E9639" t="s">
        <v>14586</v>
      </c>
      <c r="F9639">
        <v>-1</v>
      </c>
      <c r="G9639">
        <v>2096.3000000000002</v>
      </c>
      <c r="H9639" t="s">
        <v>14585</v>
      </c>
      <c r="I9639">
        <v>0</v>
      </c>
      <c r="J9639" t="s">
        <v>9463</v>
      </c>
      <c r="K9639" t="s">
        <v>9465</v>
      </c>
      <c r="L9639" t="s">
        <v>9463</v>
      </c>
      <c r="M9639">
        <v>2</v>
      </c>
      <c r="N9639" t="s">
        <v>14585</v>
      </c>
      <c r="O9639" t="s">
        <v>339</v>
      </c>
      <c r="P9639">
        <v>1</v>
      </c>
      <c r="Q9639" t="s">
        <v>33</v>
      </c>
      <c r="R9639">
        <v>5</v>
      </c>
      <c r="S9639" t="s">
        <v>26</v>
      </c>
    </row>
    <row r="9640" spans="1:19" x14ac:dyDescent="0.35">
      <c r="A9640" t="s">
        <v>339</v>
      </c>
      <c r="B9640">
        <v>511.30566690000001</v>
      </c>
      <c r="C9640">
        <v>662.38718819999997</v>
      </c>
      <c r="D9640">
        <v>-4.4000000000000004</v>
      </c>
      <c r="E9640" t="s">
        <v>14587</v>
      </c>
      <c r="F9640">
        <v>-1</v>
      </c>
      <c r="G9640">
        <v>2706.3</v>
      </c>
      <c r="H9640" t="s">
        <v>14585</v>
      </c>
      <c r="I9640">
        <v>0</v>
      </c>
      <c r="J9640" t="s">
        <v>9463</v>
      </c>
      <c r="K9640" t="s">
        <v>1027</v>
      </c>
      <c r="L9640" t="s">
        <v>9463</v>
      </c>
      <c r="M9640">
        <v>2</v>
      </c>
      <c r="N9640" t="s">
        <v>14585</v>
      </c>
      <c r="O9640" t="s">
        <v>339</v>
      </c>
      <c r="P9640">
        <v>1</v>
      </c>
      <c r="Q9640" t="s">
        <v>33</v>
      </c>
      <c r="R9640">
        <v>6</v>
      </c>
      <c r="S9640" t="s">
        <v>26</v>
      </c>
    </row>
    <row r="9641" spans="1:19" x14ac:dyDescent="0.35">
      <c r="A9641" t="s">
        <v>339</v>
      </c>
      <c r="B9641">
        <v>511.30566690000001</v>
      </c>
      <c r="C9641">
        <v>360.22414559999999</v>
      </c>
      <c r="D9641">
        <v>-4.4000000000000004</v>
      </c>
      <c r="E9641" t="s">
        <v>14588</v>
      </c>
      <c r="F9641">
        <v>-1</v>
      </c>
      <c r="G9641">
        <v>3927.6</v>
      </c>
      <c r="H9641" t="s">
        <v>14585</v>
      </c>
      <c r="I9641">
        <v>0</v>
      </c>
      <c r="J9641" t="s">
        <v>9463</v>
      </c>
      <c r="K9641" t="s">
        <v>307</v>
      </c>
      <c r="L9641" t="s">
        <v>9463</v>
      </c>
      <c r="M9641">
        <v>2</v>
      </c>
      <c r="N9641" t="s">
        <v>14585</v>
      </c>
      <c r="O9641" t="s">
        <v>339</v>
      </c>
      <c r="P9641">
        <v>1</v>
      </c>
      <c r="Q9641" t="s">
        <v>25</v>
      </c>
      <c r="R9641">
        <v>3</v>
      </c>
      <c r="S9641" t="s">
        <v>26</v>
      </c>
    </row>
    <row r="9642" spans="1:19" x14ac:dyDescent="0.35">
      <c r="A9642" t="s">
        <v>339</v>
      </c>
      <c r="B9642">
        <v>511.30566690000001</v>
      </c>
      <c r="C9642">
        <v>730.44576570000004</v>
      </c>
      <c r="D9642">
        <v>-4.4000000000000004</v>
      </c>
      <c r="E9642" t="s">
        <v>14589</v>
      </c>
      <c r="F9642">
        <v>-1</v>
      </c>
      <c r="G9642">
        <v>7428.2</v>
      </c>
      <c r="H9642" t="s">
        <v>14585</v>
      </c>
      <c r="I9642">
        <v>0</v>
      </c>
      <c r="J9642" t="s">
        <v>9463</v>
      </c>
      <c r="K9642" t="s">
        <v>2262</v>
      </c>
      <c r="L9642" t="s">
        <v>9463</v>
      </c>
      <c r="M9642">
        <v>2</v>
      </c>
      <c r="N9642" t="s">
        <v>14585</v>
      </c>
      <c r="O9642" t="s">
        <v>339</v>
      </c>
      <c r="P9642">
        <v>1</v>
      </c>
      <c r="Q9642" t="s">
        <v>25</v>
      </c>
      <c r="R9642">
        <v>7</v>
      </c>
      <c r="S9642" t="s">
        <v>26</v>
      </c>
    </row>
    <row r="9643" spans="1:19" x14ac:dyDescent="0.35">
      <c r="A9643" t="s">
        <v>339</v>
      </c>
      <c r="B9643">
        <v>511.30566690000001</v>
      </c>
      <c r="C9643">
        <v>761.45560209999996</v>
      </c>
      <c r="D9643">
        <v>-4.4000000000000004</v>
      </c>
      <c r="E9643" t="s">
        <v>14590</v>
      </c>
      <c r="F9643">
        <v>-1</v>
      </c>
      <c r="G9643">
        <v>2258.5</v>
      </c>
      <c r="H9643" t="s">
        <v>14585</v>
      </c>
      <c r="I9643">
        <v>0</v>
      </c>
      <c r="J9643" t="s">
        <v>9463</v>
      </c>
      <c r="K9643" t="s">
        <v>296</v>
      </c>
      <c r="L9643" t="s">
        <v>9463</v>
      </c>
      <c r="M9643">
        <v>2</v>
      </c>
      <c r="N9643" t="s">
        <v>14585</v>
      </c>
      <c r="O9643" t="s">
        <v>339</v>
      </c>
      <c r="P9643">
        <v>1</v>
      </c>
      <c r="Q9643" t="s">
        <v>33</v>
      </c>
      <c r="R9643">
        <v>7</v>
      </c>
      <c r="S9643" t="s">
        <v>26</v>
      </c>
    </row>
    <row r="9644" spans="1:19" x14ac:dyDescent="0.35">
      <c r="A9644" t="s">
        <v>137</v>
      </c>
      <c r="B9644">
        <v>461.60491459999997</v>
      </c>
      <c r="C9644">
        <v>372.26053109999998</v>
      </c>
      <c r="D9644">
        <v>-6.8</v>
      </c>
      <c r="E9644" t="s">
        <v>14591</v>
      </c>
      <c r="F9644">
        <v>-1</v>
      </c>
      <c r="G9644">
        <v>318.2</v>
      </c>
      <c r="H9644" t="s">
        <v>14592</v>
      </c>
      <c r="I9644">
        <v>0</v>
      </c>
      <c r="J9644" t="s">
        <v>6485</v>
      </c>
      <c r="K9644" t="s">
        <v>168</v>
      </c>
      <c r="L9644" t="s">
        <v>6485</v>
      </c>
      <c r="M9644">
        <v>3</v>
      </c>
      <c r="N9644" t="s">
        <v>14592</v>
      </c>
      <c r="O9644" t="s">
        <v>137</v>
      </c>
      <c r="P9644">
        <v>1</v>
      </c>
      <c r="Q9644" t="s">
        <v>25</v>
      </c>
      <c r="R9644">
        <v>3</v>
      </c>
      <c r="S9644" t="s">
        <v>26</v>
      </c>
    </row>
    <row r="9645" spans="1:19" x14ac:dyDescent="0.35">
      <c r="A9645" t="s">
        <v>137</v>
      </c>
      <c r="B9645">
        <v>461.60491459999997</v>
      </c>
      <c r="C9645">
        <v>571.31422020000002</v>
      </c>
      <c r="D9645">
        <v>-6.8</v>
      </c>
      <c r="E9645" t="s">
        <v>14593</v>
      </c>
      <c r="F9645">
        <v>-1</v>
      </c>
      <c r="G9645">
        <v>1027.5999999999999</v>
      </c>
      <c r="H9645" t="s">
        <v>14592</v>
      </c>
      <c r="I9645">
        <v>0</v>
      </c>
      <c r="J9645" t="s">
        <v>6485</v>
      </c>
      <c r="K9645" t="s">
        <v>2397</v>
      </c>
      <c r="L9645" t="s">
        <v>6485</v>
      </c>
      <c r="M9645">
        <v>3</v>
      </c>
      <c r="N9645" t="s">
        <v>14592</v>
      </c>
      <c r="O9645" t="s">
        <v>137</v>
      </c>
      <c r="P9645">
        <v>2</v>
      </c>
      <c r="Q9645" t="s">
        <v>25</v>
      </c>
      <c r="R9645">
        <v>10</v>
      </c>
      <c r="S9645" t="s">
        <v>26</v>
      </c>
    </row>
    <row r="9646" spans="1:19" x14ac:dyDescent="0.35">
      <c r="A9646" t="s">
        <v>137</v>
      </c>
      <c r="B9646">
        <v>461.60491459999997</v>
      </c>
      <c r="C9646">
        <v>635.36170170000003</v>
      </c>
      <c r="D9646">
        <v>-6.8</v>
      </c>
      <c r="E9646" t="s">
        <v>14594</v>
      </c>
      <c r="F9646">
        <v>-1</v>
      </c>
      <c r="G9646">
        <v>322.39999999999998</v>
      </c>
      <c r="H9646" t="s">
        <v>14592</v>
      </c>
      <c r="I9646">
        <v>0</v>
      </c>
      <c r="J9646" t="s">
        <v>6485</v>
      </c>
      <c r="K9646" t="s">
        <v>6499</v>
      </c>
      <c r="L9646" t="s">
        <v>6485</v>
      </c>
      <c r="M9646">
        <v>3</v>
      </c>
      <c r="N9646" t="s">
        <v>14592</v>
      </c>
      <c r="O9646" t="s">
        <v>137</v>
      </c>
      <c r="P9646">
        <v>2</v>
      </c>
      <c r="Q9646" t="s">
        <v>25</v>
      </c>
      <c r="R9646">
        <v>11</v>
      </c>
      <c r="S9646" t="s">
        <v>26</v>
      </c>
    </row>
    <row r="9647" spans="1:19" x14ac:dyDescent="0.35">
      <c r="A9647" t="s">
        <v>137</v>
      </c>
      <c r="B9647">
        <v>461.60491459999997</v>
      </c>
      <c r="C9647">
        <v>599.38752250000005</v>
      </c>
      <c r="D9647">
        <v>-6.8</v>
      </c>
      <c r="E9647" t="s">
        <v>14595</v>
      </c>
      <c r="F9647">
        <v>-1</v>
      </c>
      <c r="G9647">
        <v>724.8</v>
      </c>
      <c r="H9647" t="s">
        <v>14592</v>
      </c>
      <c r="I9647">
        <v>0</v>
      </c>
      <c r="J9647" t="s">
        <v>6485</v>
      </c>
      <c r="K9647" t="s">
        <v>1186</v>
      </c>
      <c r="L9647" t="s">
        <v>6485</v>
      </c>
      <c r="M9647">
        <v>3</v>
      </c>
      <c r="N9647" t="s">
        <v>14592</v>
      </c>
      <c r="O9647" t="s">
        <v>137</v>
      </c>
      <c r="P9647">
        <v>1</v>
      </c>
      <c r="Q9647" t="s">
        <v>25</v>
      </c>
      <c r="R9647">
        <v>5</v>
      </c>
      <c r="S9647" t="s">
        <v>26</v>
      </c>
    </row>
    <row r="9648" spans="1:19" x14ac:dyDescent="0.35">
      <c r="A9648" t="s">
        <v>137</v>
      </c>
      <c r="B9648">
        <v>461.60491459999997</v>
      </c>
      <c r="C9648">
        <v>485.34459509999999</v>
      </c>
      <c r="D9648">
        <v>-6.8</v>
      </c>
      <c r="E9648" t="s">
        <v>14596</v>
      </c>
      <c r="F9648">
        <v>-1</v>
      </c>
      <c r="G9648">
        <v>471.6</v>
      </c>
      <c r="H9648" t="s">
        <v>14592</v>
      </c>
      <c r="I9648">
        <v>0</v>
      </c>
      <c r="J9648" t="s">
        <v>6485</v>
      </c>
      <c r="K9648" t="s">
        <v>757</v>
      </c>
      <c r="L9648" t="s">
        <v>6485</v>
      </c>
      <c r="M9648">
        <v>3</v>
      </c>
      <c r="N9648" t="s">
        <v>14592</v>
      </c>
      <c r="O9648" t="s">
        <v>137</v>
      </c>
      <c r="P9648">
        <v>1</v>
      </c>
      <c r="Q9648" t="s">
        <v>25</v>
      </c>
      <c r="R9648">
        <v>4</v>
      </c>
      <c r="S9648" t="s">
        <v>26</v>
      </c>
    </row>
    <row r="9649" spans="1:19" x14ac:dyDescent="0.35">
      <c r="A9649" t="s">
        <v>137</v>
      </c>
      <c r="B9649">
        <v>461.60491459999997</v>
      </c>
      <c r="C9649">
        <v>542.29328780000003</v>
      </c>
      <c r="D9649">
        <v>-6.8</v>
      </c>
      <c r="E9649" t="s">
        <v>14597</v>
      </c>
      <c r="F9649">
        <v>-1</v>
      </c>
      <c r="G9649">
        <v>326.7</v>
      </c>
      <c r="H9649" t="s">
        <v>14592</v>
      </c>
      <c r="I9649">
        <v>0</v>
      </c>
      <c r="J9649" t="s">
        <v>6485</v>
      </c>
      <c r="K9649" t="s">
        <v>6497</v>
      </c>
      <c r="L9649" t="s">
        <v>6485</v>
      </c>
      <c r="M9649">
        <v>3</v>
      </c>
      <c r="N9649" t="s">
        <v>14592</v>
      </c>
      <c r="O9649" t="s">
        <v>137</v>
      </c>
      <c r="P9649">
        <v>1</v>
      </c>
      <c r="Q9649" t="s">
        <v>33</v>
      </c>
      <c r="R9649">
        <v>5</v>
      </c>
      <c r="S9649" t="s">
        <v>26</v>
      </c>
    </row>
    <row r="9650" spans="1:19" x14ac:dyDescent="0.35">
      <c r="A9650" t="s">
        <v>14598</v>
      </c>
      <c r="B9650">
        <v>744.89927950000003</v>
      </c>
      <c r="C9650">
        <v>629.84483020000005</v>
      </c>
      <c r="D9650">
        <v>55.5</v>
      </c>
      <c r="E9650" t="s">
        <v>14599</v>
      </c>
      <c r="F9650">
        <v>-1</v>
      </c>
      <c r="G9650">
        <v>7950.3</v>
      </c>
      <c r="H9650" t="s">
        <v>14600</v>
      </c>
      <c r="I9650">
        <v>0</v>
      </c>
      <c r="J9650" t="s">
        <v>14601</v>
      </c>
      <c r="K9650" t="s">
        <v>1326</v>
      </c>
      <c r="L9650" t="s">
        <v>14602</v>
      </c>
      <c r="M9650">
        <v>2</v>
      </c>
      <c r="N9650" t="s">
        <v>14600</v>
      </c>
      <c r="O9650" t="s">
        <v>14598</v>
      </c>
      <c r="P9650">
        <v>2</v>
      </c>
      <c r="Q9650" t="s">
        <v>25</v>
      </c>
      <c r="R9650">
        <v>-1</v>
      </c>
      <c r="S9650" t="s">
        <v>26</v>
      </c>
    </row>
    <row r="9651" spans="1:19" x14ac:dyDescent="0.35">
      <c r="A9651" t="s">
        <v>14598</v>
      </c>
      <c r="B9651">
        <v>744.89927950000003</v>
      </c>
      <c r="C9651">
        <v>1041.6302720000001</v>
      </c>
      <c r="D9651">
        <v>55.5</v>
      </c>
      <c r="E9651" t="s">
        <v>14603</v>
      </c>
      <c r="F9651">
        <v>-1</v>
      </c>
      <c r="G9651">
        <v>4862.8</v>
      </c>
      <c r="H9651" t="s">
        <v>14600</v>
      </c>
      <c r="I9651">
        <v>0</v>
      </c>
      <c r="J9651" t="s">
        <v>14601</v>
      </c>
      <c r="K9651" t="s">
        <v>74</v>
      </c>
      <c r="L9651" t="s">
        <v>14602</v>
      </c>
      <c r="M9651">
        <v>2</v>
      </c>
      <c r="N9651" t="s">
        <v>14600</v>
      </c>
      <c r="O9651" t="s">
        <v>14598</v>
      </c>
      <c r="P9651">
        <v>1</v>
      </c>
      <c r="Q9651" t="s">
        <v>25</v>
      </c>
      <c r="R9651">
        <v>-1</v>
      </c>
      <c r="S9651" t="s">
        <v>26</v>
      </c>
    </row>
    <row r="9652" spans="1:19" x14ac:dyDescent="0.35">
      <c r="A9652" t="s">
        <v>14598</v>
      </c>
      <c r="B9652">
        <v>744.89927950000003</v>
      </c>
      <c r="C9652">
        <v>1258.682384</v>
      </c>
      <c r="D9652">
        <v>55.5</v>
      </c>
      <c r="E9652" t="s">
        <v>14604</v>
      </c>
      <c r="F9652">
        <v>-1</v>
      </c>
      <c r="G9652">
        <v>3926</v>
      </c>
      <c r="H9652" t="s">
        <v>14600</v>
      </c>
      <c r="I9652">
        <v>0</v>
      </c>
      <c r="J9652" t="s">
        <v>14601</v>
      </c>
      <c r="K9652" t="s">
        <v>1345</v>
      </c>
      <c r="L9652" t="s">
        <v>14602</v>
      </c>
      <c r="M9652">
        <v>2</v>
      </c>
      <c r="N9652" t="s">
        <v>14600</v>
      </c>
      <c r="O9652" t="s">
        <v>14598</v>
      </c>
      <c r="P9652">
        <v>1</v>
      </c>
      <c r="Q9652" t="s">
        <v>25</v>
      </c>
      <c r="R9652">
        <v>-1</v>
      </c>
      <c r="S9652" t="s">
        <v>26</v>
      </c>
    </row>
    <row r="9653" spans="1:19" x14ac:dyDescent="0.35">
      <c r="A9653" t="s">
        <v>14598</v>
      </c>
      <c r="B9653">
        <v>744.89927950000003</v>
      </c>
      <c r="C9653">
        <v>391.14682319999997</v>
      </c>
      <c r="D9653">
        <v>55.5</v>
      </c>
      <c r="E9653" t="s">
        <v>14605</v>
      </c>
      <c r="F9653">
        <v>-1</v>
      </c>
      <c r="G9653">
        <v>3059.5</v>
      </c>
      <c r="H9653" t="s">
        <v>14600</v>
      </c>
      <c r="I9653">
        <v>0</v>
      </c>
      <c r="J9653" t="s">
        <v>14601</v>
      </c>
      <c r="K9653" t="s">
        <v>1256</v>
      </c>
      <c r="L9653" t="s">
        <v>14602</v>
      </c>
      <c r="M9653">
        <v>2</v>
      </c>
      <c r="N9653" t="s">
        <v>14600</v>
      </c>
      <c r="O9653" t="s">
        <v>14598</v>
      </c>
      <c r="P9653">
        <v>1</v>
      </c>
      <c r="Q9653" t="s">
        <v>33</v>
      </c>
      <c r="R9653">
        <v>-1</v>
      </c>
      <c r="S9653" t="s">
        <v>26</v>
      </c>
    </row>
    <row r="9654" spans="1:19" x14ac:dyDescent="0.35">
      <c r="A9654" t="s">
        <v>14598</v>
      </c>
      <c r="B9654">
        <v>744.89927950000003</v>
      </c>
      <c r="C9654">
        <v>1098.651736</v>
      </c>
      <c r="D9654">
        <v>55.5</v>
      </c>
      <c r="E9654" t="s">
        <v>14606</v>
      </c>
      <c r="F9654">
        <v>-1</v>
      </c>
      <c r="G9654">
        <v>6869.1</v>
      </c>
      <c r="H9654" t="s">
        <v>14600</v>
      </c>
      <c r="I9654">
        <v>0</v>
      </c>
      <c r="J9654" t="s">
        <v>14601</v>
      </c>
      <c r="K9654" t="s">
        <v>9525</v>
      </c>
      <c r="L9654" t="s">
        <v>14602</v>
      </c>
      <c r="M9654">
        <v>2</v>
      </c>
      <c r="N9654" t="s">
        <v>14600</v>
      </c>
      <c r="O9654" t="s">
        <v>14598</v>
      </c>
      <c r="P9654">
        <v>1</v>
      </c>
      <c r="Q9654" t="s">
        <v>25</v>
      </c>
      <c r="R9654">
        <v>-1</v>
      </c>
      <c r="S9654" t="s">
        <v>26</v>
      </c>
    </row>
    <row r="9655" spans="1:19" x14ac:dyDescent="0.35">
      <c r="A9655" t="s">
        <v>14598</v>
      </c>
      <c r="B9655">
        <v>744.89927950000003</v>
      </c>
      <c r="C9655">
        <v>373.2809322</v>
      </c>
      <c r="D9655">
        <v>55.5</v>
      </c>
      <c r="E9655" t="s">
        <v>14607</v>
      </c>
      <c r="F9655">
        <v>-1</v>
      </c>
      <c r="G9655">
        <v>4333</v>
      </c>
      <c r="H9655" t="s">
        <v>14600</v>
      </c>
      <c r="I9655">
        <v>0</v>
      </c>
      <c r="J9655" t="s">
        <v>14601</v>
      </c>
      <c r="K9655" t="s">
        <v>127</v>
      </c>
      <c r="L9655" t="s">
        <v>14602</v>
      </c>
      <c r="M9655">
        <v>2</v>
      </c>
      <c r="N9655" t="s">
        <v>14600</v>
      </c>
      <c r="O9655" t="s">
        <v>14598</v>
      </c>
      <c r="P9655">
        <v>1</v>
      </c>
      <c r="Q9655" t="s">
        <v>25</v>
      </c>
      <c r="R9655">
        <v>-1</v>
      </c>
      <c r="S9655" t="s">
        <v>26</v>
      </c>
    </row>
    <row r="9656" spans="1:19" x14ac:dyDescent="0.35">
      <c r="A9656" t="s">
        <v>1420</v>
      </c>
      <c r="B9656">
        <v>576.27932310000006</v>
      </c>
      <c r="C9656">
        <v>509.20242389999999</v>
      </c>
      <c r="D9656">
        <v>-31.1</v>
      </c>
      <c r="E9656" t="s">
        <v>14608</v>
      </c>
      <c r="F9656">
        <v>-1</v>
      </c>
      <c r="G9656">
        <v>1191.9000000000001</v>
      </c>
      <c r="H9656" t="s">
        <v>14609</v>
      </c>
      <c r="I9656">
        <v>0</v>
      </c>
      <c r="J9656" t="s">
        <v>1423</v>
      </c>
      <c r="K9656" t="s">
        <v>8407</v>
      </c>
      <c r="L9656" t="s">
        <v>1424</v>
      </c>
      <c r="M9656">
        <v>2</v>
      </c>
      <c r="N9656" t="s">
        <v>14609</v>
      </c>
      <c r="O9656" t="s">
        <v>1420</v>
      </c>
      <c r="P9656">
        <v>1</v>
      </c>
      <c r="Q9656" t="s">
        <v>25</v>
      </c>
      <c r="R9656">
        <v>4</v>
      </c>
      <c r="S9656" t="s">
        <v>26</v>
      </c>
    </row>
    <row r="9657" spans="1:19" x14ac:dyDescent="0.35">
      <c r="A9657" t="s">
        <v>1420</v>
      </c>
      <c r="B9657">
        <v>576.27932310000006</v>
      </c>
      <c r="C9657">
        <v>422.17039540000002</v>
      </c>
      <c r="D9657">
        <v>-31.1</v>
      </c>
      <c r="E9657" t="s">
        <v>14610</v>
      </c>
      <c r="F9657">
        <v>-1</v>
      </c>
      <c r="G9657">
        <v>346</v>
      </c>
      <c r="H9657" t="s">
        <v>14609</v>
      </c>
      <c r="I9657">
        <v>0</v>
      </c>
      <c r="J9657" t="s">
        <v>1423</v>
      </c>
      <c r="K9657" t="s">
        <v>14611</v>
      </c>
      <c r="L9657" t="s">
        <v>1424</v>
      </c>
      <c r="M9657">
        <v>2</v>
      </c>
      <c r="N9657" t="s">
        <v>14609</v>
      </c>
      <c r="O9657" t="s">
        <v>1420</v>
      </c>
      <c r="P9657">
        <v>1</v>
      </c>
      <c r="Q9657" t="s">
        <v>25</v>
      </c>
      <c r="R9657">
        <v>3</v>
      </c>
      <c r="S9657" t="s">
        <v>26</v>
      </c>
    </row>
    <row r="9658" spans="1:19" x14ac:dyDescent="0.35">
      <c r="A9658" t="s">
        <v>1420</v>
      </c>
      <c r="B9658">
        <v>576.27932310000006</v>
      </c>
      <c r="C9658">
        <v>1023.456407</v>
      </c>
      <c r="D9658">
        <v>-31.1</v>
      </c>
      <c r="E9658" t="s">
        <v>14612</v>
      </c>
      <c r="F9658">
        <v>-1</v>
      </c>
      <c r="G9658">
        <v>1307.2</v>
      </c>
      <c r="H9658" t="s">
        <v>14609</v>
      </c>
      <c r="I9658">
        <v>0</v>
      </c>
      <c r="J9658" t="s">
        <v>1423</v>
      </c>
      <c r="K9658" t="s">
        <v>14613</v>
      </c>
      <c r="L9658" t="s">
        <v>1424</v>
      </c>
      <c r="M9658">
        <v>2</v>
      </c>
      <c r="N9658" t="s">
        <v>14609</v>
      </c>
      <c r="O9658" t="s">
        <v>1420</v>
      </c>
      <c r="P9658">
        <v>1</v>
      </c>
      <c r="Q9658" t="s">
        <v>25</v>
      </c>
      <c r="R9658">
        <v>8</v>
      </c>
      <c r="S9658" t="s">
        <v>26</v>
      </c>
    </row>
    <row r="9659" spans="1:19" x14ac:dyDescent="0.35">
      <c r="A9659" t="s">
        <v>1420</v>
      </c>
      <c r="B9659">
        <v>576.27932310000006</v>
      </c>
      <c r="C9659">
        <v>643.35622239999998</v>
      </c>
      <c r="D9659">
        <v>-31.1</v>
      </c>
      <c r="E9659" t="s">
        <v>14614</v>
      </c>
      <c r="F9659">
        <v>-1</v>
      </c>
      <c r="G9659">
        <v>346</v>
      </c>
      <c r="H9659" t="s">
        <v>14609</v>
      </c>
      <c r="I9659">
        <v>0</v>
      </c>
      <c r="J9659" t="s">
        <v>1423</v>
      </c>
      <c r="K9659" t="s">
        <v>8505</v>
      </c>
      <c r="L9659" t="s">
        <v>1424</v>
      </c>
      <c r="M9659">
        <v>2</v>
      </c>
      <c r="N9659" t="s">
        <v>14609</v>
      </c>
      <c r="O9659" t="s">
        <v>1420</v>
      </c>
      <c r="P9659">
        <v>1</v>
      </c>
      <c r="Q9659" t="s">
        <v>33</v>
      </c>
      <c r="R9659">
        <v>5</v>
      </c>
      <c r="S9659" t="s">
        <v>26</v>
      </c>
    </row>
    <row r="9660" spans="1:19" x14ac:dyDescent="0.35">
      <c r="A9660" t="s">
        <v>1420</v>
      </c>
      <c r="B9660">
        <v>576.27932310000006</v>
      </c>
      <c r="C9660">
        <v>622.28648780000003</v>
      </c>
      <c r="D9660">
        <v>-31.1</v>
      </c>
      <c r="E9660" t="s">
        <v>14615</v>
      </c>
      <c r="F9660">
        <v>-1</v>
      </c>
      <c r="G9660">
        <v>730.5</v>
      </c>
      <c r="H9660" t="s">
        <v>14609</v>
      </c>
      <c r="I9660">
        <v>0</v>
      </c>
      <c r="J9660" t="s">
        <v>1423</v>
      </c>
      <c r="K9660" t="s">
        <v>162</v>
      </c>
      <c r="L9660" t="s">
        <v>1424</v>
      </c>
      <c r="M9660">
        <v>2</v>
      </c>
      <c r="N9660" t="s">
        <v>14609</v>
      </c>
      <c r="O9660" t="s">
        <v>1420</v>
      </c>
      <c r="P9660">
        <v>1</v>
      </c>
      <c r="Q9660" t="s">
        <v>25</v>
      </c>
      <c r="R9660">
        <v>5</v>
      </c>
      <c r="S9660" t="s">
        <v>26</v>
      </c>
    </row>
    <row r="9661" spans="1:19" x14ac:dyDescent="0.35">
      <c r="A9661" t="s">
        <v>1420</v>
      </c>
      <c r="B9661">
        <v>576.27932310000006</v>
      </c>
      <c r="C9661">
        <v>860.39307819999999</v>
      </c>
      <c r="D9661">
        <v>-31.1</v>
      </c>
      <c r="E9661" t="s">
        <v>14616</v>
      </c>
      <c r="F9661">
        <v>-1</v>
      </c>
      <c r="G9661">
        <v>1384.1</v>
      </c>
      <c r="H9661" t="s">
        <v>14609</v>
      </c>
      <c r="I9661">
        <v>0</v>
      </c>
      <c r="J9661" t="s">
        <v>1423</v>
      </c>
      <c r="K9661" t="s">
        <v>389</v>
      </c>
      <c r="L9661" t="s">
        <v>1424</v>
      </c>
      <c r="M9661">
        <v>2</v>
      </c>
      <c r="N9661" t="s">
        <v>14609</v>
      </c>
      <c r="O9661" t="s">
        <v>1420</v>
      </c>
      <c r="P9661">
        <v>1</v>
      </c>
      <c r="Q9661" t="s">
        <v>25</v>
      </c>
      <c r="R9661">
        <v>7</v>
      </c>
      <c r="S9661" t="s">
        <v>26</v>
      </c>
    </row>
    <row r="9662" spans="1:19" x14ac:dyDescent="0.35">
      <c r="A9662" t="s">
        <v>3122</v>
      </c>
      <c r="B9662">
        <v>849.88560889999997</v>
      </c>
      <c r="C9662">
        <v>1353.6280999999999</v>
      </c>
      <c r="D9662">
        <v>-3.1</v>
      </c>
      <c r="E9662" t="s">
        <v>14617</v>
      </c>
      <c r="F9662">
        <v>-1</v>
      </c>
      <c r="G9662">
        <v>2407.4</v>
      </c>
      <c r="H9662" t="s">
        <v>14618</v>
      </c>
      <c r="I9662">
        <v>0</v>
      </c>
      <c r="J9662" t="s">
        <v>14619</v>
      </c>
      <c r="K9662" t="s">
        <v>2306</v>
      </c>
      <c r="L9662" t="s">
        <v>14619</v>
      </c>
      <c r="M9662">
        <v>2</v>
      </c>
      <c r="N9662" t="s">
        <v>14618</v>
      </c>
      <c r="O9662" t="s">
        <v>3122</v>
      </c>
      <c r="P9662">
        <v>1</v>
      </c>
      <c r="Q9662" t="s">
        <v>25</v>
      </c>
      <c r="R9662">
        <v>-1</v>
      </c>
      <c r="S9662" t="s">
        <v>26</v>
      </c>
    </row>
    <row r="9663" spans="1:19" x14ac:dyDescent="0.35">
      <c r="A9663" t="s">
        <v>3122</v>
      </c>
      <c r="B9663">
        <v>849.88560889999997</v>
      </c>
      <c r="C9663">
        <v>487.2510886</v>
      </c>
      <c r="D9663">
        <v>-3.1</v>
      </c>
      <c r="E9663" t="s">
        <v>14620</v>
      </c>
      <c r="F9663">
        <v>-1</v>
      </c>
      <c r="G9663">
        <v>2251.3000000000002</v>
      </c>
      <c r="H9663" t="s">
        <v>14618</v>
      </c>
      <c r="I9663">
        <v>0</v>
      </c>
      <c r="J9663" t="s">
        <v>14619</v>
      </c>
      <c r="K9663" t="s">
        <v>132</v>
      </c>
      <c r="L9663" t="s">
        <v>14619</v>
      </c>
      <c r="M9663">
        <v>2</v>
      </c>
      <c r="N9663" t="s">
        <v>14618</v>
      </c>
      <c r="O9663" t="s">
        <v>3122</v>
      </c>
      <c r="P9663">
        <v>1</v>
      </c>
      <c r="Q9663" t="s">
        <v>25</v>
      </c>
      <c r="R9663">
        <v>-1</v>
      </c>
      <c r="S9663" t="s">
        <v>26</v>
      </c>
    </row>
    <row r="9664" spans="1:19" x14ac:dyDescent="0.35">
      <c r="A9664" t="s">
        <v>3122</v>
      </c>
      <c r="B9664">
        <v>849.88560889999997</v>
      </c>
      <c r="C9664">
        <v>677.31768810000005</v>
      </c>
      <c r="D9664">
        <v>-3.1</v>
      </c>
      <c r="E9664" t="s">
        <v>14621</v>
      </c>
      <c r="F9664">
        <v>-1</v>
      </c>
      <c r="G9664">
        <v>7824.1</v>
      </c>
      <c r="H9664" t="s">
        <v>14618</v>
      </c>
      <c r="I9664">
        <v>0</v>
      </c>
      <c r="J9664" t="s">
        <v>14619</v>
      </c>
      <c r="K9664" t="s">
        <v>14622</v>
      </c>
      <c r="L9664" t="s">
        <v>14619</v>
      </c>
      <c r="M9664">
        <v>2</v>
      </c>
      <c r="N9664" t="s">
        <v>14618</v>
      </c>
      <c r="O9664" t="s">
        <v>3122</v>
      </c>
      <c r="P9664">
        <v>2</v>
      </c>
      <c r="Q9664" t="s">
        <v>25</v>
      </c>
      <c r="R9664">
        <v>-1</v>
      </c>
      <c r="S9664" t="s">
        <v>26</v>
      </c>
    </row>
    <row r="9665" spans="1:19" x14ac:dyDescent="0.35">
      <c r="A9665" t="s">
        <v>3122</v>
      </c>
      <c r="B9665">
        <v>849.88560889999997</v>
      </c>
      <c r="C9665">
        <v>358.20849550000003</v>
      </c>
      <c r="D9665">
        <v>-3.1</v>
      </c>
      <c r="E9665" t="s">
        <v>14623</v>
      </c>
      <c r="F9665">
        <v>-1</v>
      </c>
      <c r="G9665">
        <v>2453.6999999999998</v>
      </c>
      <c r="H9665" t="s">
        <v>14618</v>
      </c>
      <c r="I9665">
        <v>0</v>
      </c>
      <c r="J9665" t="s">
        <v>14619</v>
      </c>
      <c r="K9665" t="s">
        <v>2933</v>
      </c>
      <c r="L9665" t="s">
        <v>14619</v>
      </c>
      <c r="M9665">
        <v>2</v>
      </c>
      <c r="N9665" t="s">
        <v>14618</v>
      </c>
      <c r="O9665" t="s">
        <v>3122</v>
      </c>
      <c r="P9665">
        <v>1</v>
      </c>
      <c r="Q9665" t="s">
        <v>25</v>
      </c>
      <c r="R9665">
        <v>-1</v>
      </c>
      <c r="S9665" t="s">
        <v>26</v>
      </c>
    </row>
    <row r="9666" spans="1:19" x14ac:dyDescent="0.35">
      <c r="A9666" t="s">
        <v>3122</v>
      </c>
      <c r="B9666">
        <v>849.88560889999997</v>
      </c>
      <c r="C9666">
        <v>813.41010849999998</v>
      </c>
      <c r="D9666">
        <v>-3.1</v>
      </c>
      <c r="E9666" t="s">
        <v>14624</v>
      </c>
      <c r="F9666">
        <v>-1</v>
      </c>
      <c r="G9666">
        <v>10000</v>
      </c>
      <c r="H9666" t="s">
        <v>14618</v>
      </c>
      <c r="I9666">
        <v>0</v>
      </c>
      <c r="J9666" t="s">
        <v>14619</v>
      </c>
      <c r="K9666" t="s">
        <v>529</v>
      </c>
      <c r="L9666" t="s">
        <v>14619</v>
      </c>
      <c r="M9666">
        <v>2</v>
      </c>
      <c r="N9666" t="s">
        <v>14618</v>
      </c>
      <c r="O9666" t="s">
        <v>3122</v>
      </c>
      <c r="P9666">
        <v>1</v>
      </c>
      <c r="Q9666" t="s">
        <v>25</v>
      </c>
      <c r="R9666">
        <v>-1</v>
      </c>
      <c r="S9666" t="s">
        <v>26</v>
      </c>
    </row>
    <row r="9667" spans="1:19" x14ac:dyDescent="0.35">
      <c r="A9667" t="s">
        <v>3122</v>
      </c>
      <c r="B9667">
        <v>849.88560889999997</v>
      </c>
      <c r="C9667">
        <v>734.83115959999998</v>
      </c>
      <c r="D9667">
        <v>-3.1</v>
      </c>
      <c r="E9667" t="s">
        <v>14625</v>
      </c>
      <c r="F9667">
        <v>-1</v>
      </c>
      <c r="G9667">
        <v>4413.6000000000004</v>
      </c>
      <c r="H9667" t="s">
        <v>14618</v>
      </c>
      <c r="I9667">
        <v>0</v>
      </c>
      <c r="J9667" t="s">
        <v>14619</v>
      </c>
      <c r="K9667" t="s">
        <v>7736</v>
      </c>
      <c r="L9667" t="s">
        <v>14619</v>
      </c>
      <c r="M9667">
        <v>2</v>
      </c>
      <c r="N9667" t="s">
        <v>14618</v>
      </c>
      <c r="O9667" t="s">
        <v>3122</v>
      </c>
      <c r="P9667">
        <v>2</v>
      </c>
      <c r="Q9667" t="s">
        <v>25</v>
      </c>
      <c r="R9667">
        <v>-1</v>
      </c>
      <c r="S9667" t="s">
        <v>26</v>
      </c>
    </row>
    <row r="9668" spans="1:19" x14ac:dyDescent="0.35">
      <c r="A9668" t="s">
        <v>123</v>
      </c>
      <c r="B9668">
        <v>508.7434308</v>
      </c>
      <c r="C9668">
        <v>367.18502039999998</v>
      </c>
      <c r="D9668">
        <v>-9.4</v>
      </c>
      <c r="E9668" t="s">
        <v>14626</v>
      </c>
      <c r="F9668">
        <v>-1</v>
      </c>
      <c r="G9668">
        <v>1430.2</v>
      </c>
      <c r="H9668" t="s">
        <v>14627</v>
      </c>
      <c r="I9668">
        <v>0</v>
      </c>
      <c r="J9668" t="s">
        <v>14628</v>
      </c>
      <c r="K9668" t="s">
        <v>4625</v>
      </c>
      <c r="L9668" t="s">
        <v>14628</v>
      </c>
      <c r="M9668">
        <v>2</v>
      </c>
      <c r="N9668" t="s">
        <v>14627</v>
      </c>
      <c r="O9668" t="s">
        <v>123</v>
      </c>
      <c r="P9668">
        <v>2</v>
      </c>
      <c r="Q9668" t="s">
        <v>25</v>
      </c>
      <c r="R9668">
        <v>-1</v>
      </c>
      <c r="S9668" t="s">
        <v>26</v>
      </c>
    </row>
    <row r="9669" spans="1:19" x14ac:dyDescent="0.35">
      <c r="A9669" t="s">
        <v>123</v>
      </c>
      <c r="B9669">
        <v>508.7434308</v>
      </c>
      <c r="C9669">
        <v>473.22487389999998</v>
      </c>
      <c r="D9669">
        <v>-9.4</v>
      </c>
      <c r="E9669" t="s">
        <v>14629</v>
      </c>
      <c r="F9669">
        <v>-1</v>
      </c>
      <c r="G9669">
        <v>752.3</v>
      </c>
      <c r="H9669" t="s">
        <v>14627</v>
      </c>
      <c r="I9669">
        <v>0</v>
      </c>
      <c r="J9669" t="s">
        <v>14628</v>
      </c>
      <c r="K9669" t="s">
        <v>11562</v>
      </c>
      <c r="L9669" t="s">
        <v>14628</v>
      </c>
      <c r="M9669">
        <v>2</v>
      </c>
      <c r="N9669" t="s">
        <v>14627</v>
      </c>
      <c r="O9669" t="s">
        <v>123</v>
      </c>
      <c r="P9669">
        <v>2</v>
      </c>
      <c r="Q9669" t="s">
        <v>25</v>
      </c>
      <c r="R9669">
        <v>-1</v>
      </c>
      <c r="S9669" t="s">
        <v>26</v>
      </c>
    </row>
    <row r="9670" spans="1:19" x14ac:dyDescent="0.35">
      <c r="A9670" t="s">
        <v>123</v>
      </c>
      <c r="B9670">
        <v>508.7434308</v>
      </c>
      <c r="C9670">
        <v>733.36276429999998</v>
      </c>
      <c r="D9670">
        <v>-9.4</v>
      </c>
      <c r="E9670" t="s">
        <v>14630</v>
      </c>
      <c r="F9670">
        <v>-1</v>
      </c>
      <c r="G9670">
        <v>5637.6</v>
      </c>
      <c r="H9670" t="s">
        <v>14627</v>
      </c>
      <c r="I9670">
        <v>0</v>
      </c>
      <c r="J9670" t="s">
        <v>14628</v>
      </c>
      <c r="K9670" t="s">
        <v>217</v>
      </c>
      <c r="L9670" t="s">
        <v>14628</v>
      </c>
      <c r="M9670">
        <v>2</v>
      </c>
      <c r="N9670" t="s">
        <v>14627</v>
      </c>
      <c r="O9670" t="s">
        <v>123</v>
      </c>
      <c r="P9670">
        <v>1</v>
      </c>
      <c r="Q9670" t="s">
        <v>25</v>
      </c>
      <c r="R9670">
        <v>-1</v>
      </c>
      <c r="S9670" t="s">
        <v>26</v>
      </c>
    </row>
    <row r="9671" spans="1:19" x14ac:dyDescent="0.35">
      <c r="A9671" t="s">
        <v>123</v>
      </c>
      <c r="B9671">
        <v>508.7434308</v>
      </c>
      <c r="C9671">
        <v>636.3100005</v>
      </c>
      <c r="D9671">
        <v>-9.4</v>
      </c>
      <c r="E9671" t="s">
        <v>14631</v>
      </c>
      <c r="F9671">
        <v>-1</v>
      </c>
      <c r="G9671">
        <v>1119.0999999999999</v>
      </c>
      <c r="H9671" t="s">
        <v>14627</v>
      </c>
      <c r="I9671">
        <v>0</v>
      </c>
      <c r="J9671" t="s">
        <v>14628</v>
      </c>
      <c r="K9671" t="s">
        <v>193</v>
      </c>
      <c r="L9671" t="s">
        <v>14628</v>
      </c>
      <c r="M9671">
        <v>2</v>
      </c>
      <c r="N9671" t="s">
        <v>14627</v>
      </c>
      <c r="O9671" t="s">
        <v>123</v>
      </c>
      <c r="P9671">
        <v>1</v>
      </c>
      <c r="Q9671" t="s">
        <v>25</v>
      </c>
      <c r="R9671">
        <v>-1</v>
      </c>
      <c r="S9671" t="s">
        <v>26</v>
      </c>
    </row>
    <row r="9672" spans="1:19" x14ac:dyDescent="0.35">
      <c r="A9672" t="s">
        <v>123</v>
      </c>
      <c r="B9672">
        <v>508.7434308</v>
      </c>
      <c r="C9672">
        <v>848.38970740000002</v>
      </c>
      <c r="D9672">
        <v>-9.4</v>
      </c>
      <c r="E9672" t="s">
        <v>14632</v>
      </c>
      <c r="F9672">
        <v>-1</v>
      </c>
      <c r="G9672">
        <v>694.3</v>
      </c>
      <c r="H9672" t="s">
        <v>14627</v>
      </c>
      <c r="I9672">
        <v>0</v>
      </c>
      <c r="J9672" t="s">
        <v>14628</v>
      </c>
      <c r="K9672" t="s">
        <v>4516</v>
      </c>
      <c r="L9672" t="s">
        <v>14628</v>
      </c>
      <c r="M9672">
        <v>2</v>
      </c>
      <c r="N9672" t="s">
        <v>14627</v>
      </c>
      <c r="O9672" t="s">
        <v>123</v>
      </c>
      <c r="P9672">
        <v>1</v>
      </c>
      <c r="Q9672" t="s">
        <v>25</v>
      </c>
      <c r="R9672">
        <v>-1</v>
      </c>
      <c r="S9672" t="s">
        <v>26</v>
      </c>
    </row>
    <row r="9673" spans="1:19" x14ac:dyDescent="0.35">
      <c r="A9673" t="s">
        <v>123</v>
      </c>
      <c r="B9673">
        <v>508.7434308</v>
      </c>
      <c r="C9673">
        <v>579.28853679999997</v>
      </c>
      <c r="D9673">
        <v>-9.4</v>
      </c>
      <c r="E9673" t="s">
        <v>14633</v>
      </c>
      <c r="F9673">
        <v>-1</v>
      </c>
      <c r="G9673">
        <v>297.10000000000002</v>
      </c>
      <c r="H9673" t="s">
        <v>14627</v>
      </c>
      <c r="I9673">
        <v>0</v>
      </c>
      <c r="J9673" t="s">
        <v>14628</v>
      </c>
      <c r="K9673" t="s">
        <v>213</v>
      </c>
      <c r="L9673" t="s">
        <v>14628</v>
      </c>
      <c r="M9673">
        <v>2</v>
      </c>
      <c r="N9673" t="s">
        <v>14627</v>
      </c>
      <c r="O9673" t="s">
        <v>123</v>
      </c>
      <c r="P9673">
        <v>1</v>
      </c>
      <c r="Q9673" t="s">
        <v>25</v>
      </c>
      <c r="R9673">
        <v>-1</v>
      </c>
      <c r="S9673" t="s">
        <v>26</v>
      </c>
    </row>
    <row r="9674" spans="1:19" x14ac:dyDescent="0.35">
      <c r="A9674" t="s">
        <v>2602</v>
      </c>
      <c r="B9674">
        <v>636.85265519999996</v>
      </c>
      <c r="C9674">
        <v>805.42364999999995</v>
      </c>
      <c r="D9674">
        <v>-4.3</v>
      </c>
      <c r="E9674" t="s">
        <v>14634</v>
      </c>
      <c r="F9674">
        <v>-1</v>
      </c>
      <c r="G9674">
        <v>1138.9000000000001</v>
      </c>
      <c r="H9674" t="s">
        <v>14635</v>
      </c>
      <c r="I9674">
        <v>0</v>
      </c>
      <c r="J9674" t="s">
        <v>6512</v>
      </c>
      <c r="K9674" t="s">
        <v>529</v>
      </c>
      <c r="L9674" t="s">
        <v>6514</v>
      </c>
      <c r="M9674">
        <v>2</v>
      </c>
      <c r="N9674" t="s">
        <v>14635</v>
      </c>
      <c r="O9674" t="s">
        <v>2602</v>
      </c>
      <c r="P9674">
        <v>1</v>
      </c>
      <c r="Q9674" t="s">
        <v>25</v>
      </c>
      <c r="R9674">
        <v>7</v>
      </c>
      <c r="S9674" t="s">
        <v>26</v>
      </c>
    </row>
    <row r="9675" spans="1:19" x14ac:dyDescent="0.35">
      <c r="A9675" t="s">
        <v>2602</v>
      </c>
      <c r="B9675">
        <v>636.85265519999996</v>
      </c>
      <c r="C9675">
        <v>516.26314170000001</v>
      </c>
      <c r="D9675">
        <v>-4.3</v>
      </c>
      <c r="E9675" t="s">
        <v>14636</v>
      </c>
      <c r="F9675">
        <v>-1</v>
      </c>
      <c r="G9675">
        <v>2021.7</v>
      </c>
      <c r="H9675" t="s">
        <v>14635</v>
      </c>
      <c r="I9675">
        <v>0</v>
      </c>
      <c r="J9675" t="s">
        <v>6512</v>
      </c>
      <c r="K9675" t="s">
        <v>2182</v>
      </c>
      <c r="L9675" t="s">
        <v>6514</v>
      </c>
      <c r="M9675">
        <v>2</v>
      </c>
      <c r="N9675" t="s">
        <v>14635</v>
      </c>
      <c r="O9675" t="s">
        <v>2602</v>
      </c>
      <c r="P9675">
        <v>2</v>
      </c>
      <c r="Q9675" t="s">
        <v>25</v>
      </c>
      <c r="R9675">
        <v>9</v>
      </c>
      <c r="S9675" t="s">
        <v>26</v>
      </c>
    </row>
    <row r="9676" spans="1:19" x14ac:dyDescent="0.35">
      <c r="A9676" t="s">
        <v>2602</v>
      </c>
      <c r="B9676">
        <v>636.85265519999996</v>
      </c>
      <c r="C9676">
        <v>1031.5190070000001</v>
      </c>
      <c r="D9676">
        <v>-4.3</v>
      </c>
      <c r="E9676" t="s">
        <v>14637</v>
      </c>
      <c r="F9676">
        <v>-1</v>
      </c>
      <c r="G9676">
        <v>5905.1</v>
      </c>
      <c r="H9676" t="s">
        <v>14635</v>
      </c>
      <c r="I9676">
        <v>0</v>
      </c>
      <c r="J9676" t="s">
        <v>6512</v>
      </c>
      <c r="K9676" t="s">
        <v>35</v>
      </c>
      <c r="L9676" t="s">
        <v>6514</v>
      </c>
      <c r="M9676">
        <v>2</v>
      </c>
      <c r="N9676" t="s">
        <v>14635</v>
      </c>
      <c r="O9676" t="s">
        <v>2602</v>
      </c>
      <c r="P9676">
        <v>1</v>
      </c>
      <c r="Q9676" t="s">
        <v>25</v>
      </c>
      <c r="R9676">
        <v>9</v>
      </c>
      <c r="S9676" t="s">
        <v>26</v>
      </c>
    </row>
    <row r="9677" spans="1:19" x14ac:dyDescent="0.35">
      <c r="A9677" t="s">
        <v>2602</v>
      </c>
      <c r="B9677">
        <v>636.85265519999996</v>
      </c>
      <c r="C9677">
        <v>934.46624310000004</v>
      </c>
      <c r="D9677">
        <v>-4.3</v>
      </c>
      <c r="E9677" t="s">
        <v>14638</v>
      </c>
      <c r="F9677">
        <v>-1</v>
      </c>
      <c r="G9677">
        <v>610.6</v>
      </c>
      <c r="H9677" t="s">
        <v>14635</v>
      </c>
      <c r="I9677">
        <v>0</v>
      </c>
      <c r="J9677" t="s">
        <v>6512</v>
      </c>
      <c r="K9677" t="s">
        <v>14639</v>
      </c>
      <c r="L9677" t="s">
        <v>6514</v>
      </c>
      <c r="M9677">
        <v>2</v>
      </c>
      <c r="N9677" t="s">
        <v>14635</v>
      </c>
      <c r="O9677" t="s">
        <v>2602</v>
      </c>
      <c r="P9677">
        <v>1</v>
      </c>
      <c r="Q9677" t="s">
        <v>25</v>
      </c>
      <c r="R9677">
        <v>8</v>
      </c>
      <c r="S9677" t="s">
        <v>26</v>
      </c>
    </row>
    <row r="9678" spans="1:19" x14ac:dyDescent="0.35">
      <c r="A9678" t="s">
        <v>2602</v>
      </c>
      <c r="B9678">
        <v>636.85265519999996</v>
      </c>
      <c r="C9678">
        <v>564.28100849999998</v>
      </c>
      <c r="D9678">
        <v>-4.3</v>
      </c>
      <c r="E9678" t="s">
        <v>14640</v>
      </c>
      <c r="F9678">
        <v>-1</v>
      </c>
      <c r="G9678">
        <v>582.5</v>
      </c>
      <c r="H9678" t="s">
        <v>14635</v>
      </c>
      <c r="I9678">
        <v>0</v>
      </c>
      <c r="J9678" t="s">
        <v>6512</v>
      </c>
      <c r="K9678" t="s">
        <v>215</v>
      </c>
      <c r="L9678" t="s">
        <v>6514</v>
      </c>
      <c r="M9678">
        <v>2</v>
      </c>
      <c r="N9678" t="s">
        <v>14635</v>
      </c>
      <c r="O9678" t="s">
        <v>2602</v>
      </c>
      <c r="P9678">
        <v>1</v>
      </c>
      <c r="Q9678" t="s">
        <v>25</v>
      </c>
      <c r="R9678">
        <v>5</v>
      </c>
      <c r="S9678" t="s">
        <v>26</v>
      </c>
    </row>
    <row r="9679" spans="1:19" x14ac:dyDescent="0.35">
      <c r="A9679" t="s">
        <v>2602</v>
      </c>
      <c r="B9679">
        <v>636.85265519999996</v>
      </c>
      <c r="C9679">
        <v>692.33958600000005</v>
      </c>
      <c r="D9679">
        <v>-4.3</v>
      </c>
      <c r="E9679" t="s">
        <v>14641</v>
      </c>
      <c r="F9679">
        <v>-1</v>
      </c>
      <c r="G9679">
        <v>545</v>
      </c>
      <c r="H9679" t="s">
        <v>14635</v>
      </c>
      <c r="I9679">
        <v>0</v>
      </c>
      <c r="J9679" t="s">
        <v>6512</v>
      </c>
      <c r="K9679" t="s">
        <v>46</v>
      </c>
      <c r="L9679" t="s">
        <v>6514</v>
      </c>
      <c r="M9679">
        <v>2</v>
      </c>
      <c r="N9679" t="s">
        <v>14635</v>
      </c>
      <c r="O9679" t="s">
        <v>2602</v>
      </c>
      <c r="P9679">
        <v>1</v>
      </c>
      <c r="Q9679" t="s">
        <v>25</v>
      </c>
      <c r="R9679">
        <v>6</v>
      </c>
      <c r="S9679" t="s">
        <v>26</v>
      </c>
    </row>
    <row r="9680" spans="1:19" x14ac:dyDescent="0.35">
      <c r="A9680" t="s">
        <v>2602</v>
      </c>
      <c r="B9680">
        <v>424.9041957</v>
      </c>
      <c r="C9680">
        <v>468.28166049999999</v>
      </c>
      <c r="D9680">
        <v>-4.5999999999999996</v>
      </c>
      <c r="E9680" t="s">
        <v>14642</v>
      </c>
      <c r="F9680">
        <v>-1</v>
      </c>
      <c r="G9680">
        <v>949.4</v>
      </c>
      <c r="H9680" t="s">
        <v>14643</v>
      </c>
      <c r="I9680">
        <v>0</v>
      </c>
      <c r="J9680" t="s">
        <v>6512</v>
      </c>
      <c r="K9680" t="s">
        <v>2144</v>
      </c>
      <c r="L9680" t="s">
        <v>6514</v>
      </c>
      <c r="M9680">
        <v>3</v>
      </c>
      <c r="N9680" t="s">
        <v>14643</v>
      </c>
      <c r="O9680" t="s">
        <v>2602</v>
      </c>
      <c r="P9680">
        <v>1</v>
      </c>
      <c r="Q9680" t="s">
        <v>33</v>
      </c>
      <c r="R9680">
        <v>4</v>
      </c>
      <c r="S9680" t="s">
        <v>26</v>
      </c>
    </row>
    <row r="9681" spans="1:19" x14ac:dyDescent="0.35">
      <c r="A9681" t="s">
        <v>2602</v>
      </c>
      <c r="B9681">
        <v>424.9041957</v>
      </c>
      <c r="C9681">
        <v>580.31062329999997</v>
      </c>
      <c r="D9681">
        <v>-4.5999999999999996</v>
      </c>
      <c r="E9681" t="s">
        <v>14644</v>
      </c>
      <c r="F9681">
        <v>-1</v>
      </c>
      <c r="G9681">
        <v>1299.5</v>
      </c>
      <c r="H9681" t="s">
        <v>14643</v>
      </c>
      <c r="I9681">
        <v>0</v>
      </c>
      <c r="J9681" t="s">
        <v>6512</v>
      </c>
      <c r="K9681" t="s">
        <v>3634</v>
      </c>
      <c r="L9681" t="s">
        <v>6514</v>
      </c>
      <c r="M9681">
        <v>3</v>
      </c>
      <c r="N9681" t="s">
        <v>14643</v>
      </c>
      <c r="O9681" t="s">
        <v>2602</v>
      </c>
      <c r="P9681">
        <v>2</v>
      </c>
      <c r="Q9681" t="s">
        <v>25</v>
      </c>
      <c r="R9681">
        <v>10</v>
      </c>
      <c r="S9681" t="s">
        <v>26</v>
      </c>
    </row>
    <row r="9682" spans="1:19" x14ac:dyDescent="0.35">
      <c r="A9682" t="s">
        <v>2602</v>
      </c>
      <c r="B9682">
        <v>424.9041957</v>
      </c>
      <c r="C9682">
        <v>516.26314170000001</v>
      </c>
      <c r="D9682">
        <v>-4.5999999999999996</v>
      </c>
      <c r="E9682" t="s">
        <v>14645</v>
      </c>
      <c r="F9682">
        <v>-1</v>
      </c>
      <c r="G9682">
        <v>3414.2</v>
      </c>
      <c r="H9682" t="s">
        <v>14643</v>
      </c>
      <c r="I9682">
        <v>0</v>
      </c>
      <c r="J9682" t="s">
        <v>6512</v>
      </c>
      <c r="K9682" t="s">
        <v>849</v>
      </c>
      <c r="L9682" t="s">
        <v>6514</v>
      </c>
      <c r="M9682">
        <v>3</v>
      </c>
      <c r="N9682" t="s">
        <v>14643</v>
      </c>
      <c r="O9682" t="s">
        <v>2602</v>
      </c>
      <c r="P9682">
        <v>2</v>
      </c>
      <c r="Q9682" t="s">
        <v>25</v>
      </c>
      <c r="R9682">
        <v>9</v>
      </c>
      <c r="S9682" t="s">
        <v>26</v>
      </c>
    </row>
    <row r="9683" spans="1:19" x14ac:dyDescent="0.35">
      <c r="A9683" t="s">
        <v>2602</v>
      </c>
      <c r="B9683">
        <v>424.9041957</v>
      </c>
      <c r="C9683">
        <v>564.28100849999998</v>
      </c>
      <c r="D9683">
        <v>-4.5999999999999996</v>
      </c>
      <c r="E9683" t="s">
        <v>14646</v>
      </c>
      <c r="F9683">
        <v>-1</v>
      </c>
      <c r="G9683">
        <v>3456.5</v>
      </c>
      <c r="H9683" t="s">
        <v>14643</v>
      </c>
      <c r="I9683">
        <v>0</v>
      </c>
      <c r="J9683" t="s">
        <v>6512</v>
      </c>
      <c r="K9683" t="s">
        <v>535</v>
      </c>
      <c r="L9683" t="s">
        <v>6514</v>
      </c>
      <c r="M9683">
        <v>3</v>
      </c>
      <c r="N9683" t="s">
        <v>14643</v>
      </c>
      <c r="O9683" t="s">
        <v>2602</v>
      </c>
      <c r="P9683">
        <v>1</v>
      </c>
      <c r="Q9683" t="s">
        <v>25</v>
      </c>
      <c r="R9683">
        <v>5</v>
      </c>
      <c r="S9683" t="s">
        <v>26</v>
      </c>
    </row>
    <row r="9684" spans="1:19" x14ac:dyDescent="0.35">
      <c r="A9684" t="s">
        <v>2602</v>
      </c>
      <c r="B9684">
        <v>424.9041957</v>
      </c>
      <c r="C9684">
        <v>404.25036030000001</v>
      </c>
      <c r="D9684">
        <v>-4.5999999999999996</v>
      </c>
      <c r="E9684" t="s">
        <v>14647</v>
      </c>
      <c r="F9684">
        <v>-1</v>
      </c>
      <c r="G9684">
        <v>1186.3</v>
      </c>
      <c r="H9684" t="s">
        <v>14643</v>
      </c>
      <c r="I9684">
        <v>0</v>
      </c>
      <c r="J9684" t="s">
        <v>6512</v>
      </c>
      <c r="K9684" t="s">
        <v>277</v>
      </c>
      <c r="L9684" t="s">
        <v>6514</v>
      </c>
      <c r="M9684">
        <v>3</v>
      </c>
      <c r="N9684" t="s">
        <v>14643</v>
      </c>
      <c r="O9684" t="s">
        <v>2602</v>
      </c>
      <c r="P9684">
        <v>1</v>
      </c>
      <c r="Q9684" t="s">
        <v>25</v>
      </c>
      <c r="R9684">
        <v>4</v>
      </c>
      <c r="S9684" t="s">
        <v>26</v>
      </c>
    </row>
    <row r="9685" spans="1:19" x14ac:dyDescent="0.35">
      <c r="A9685" t="s">
        <v>2602</v>
      </c>
      <c r="B9685">
        <v>424.9041957</v>
      </c>
      <c r="C9685">
        <v>692.33958600000005</v>
      </c>
      <c r="D9685">
        <v>-4.5999999999999996</v>
      </c>
      <c r="E9685" t="s">
        <v>14648</v>
      </c>
      <c r="F9685">
        <v>-1</v>
      </c>
      <c r="G9685">
        <v>1173.5</v>
      </c>
      <c r="H9685" t="s">
        <v>14643</v>
      </c>
      <c r="I9685">
        <v>0</v>
      </c>
      <c r="J9685" t="s">
        <v>6512</v>
      </c>
      <c r="K9685" t="s">
        <v>732</v>
      </c>
      <c r="L9685" t="s">
        <v>6514</v>
      </c>
      <c r="M9685">
        <v>3</v>
      </c>
      <c r="N9685" t="s">
        <v>14643</v>
      </c>
      <c r="O9685" t="s">
        <v>2602</v>
      </c>
      <c r="P9685">
        <v>1</v>
      </c>
      <c r="Q9685" t="s">
        <v>25</v>
      </c>
      <c r="R9685">
        <v>6</v>
      </c>
      <c r="S9685" t="s">
        <v>26</v>
      </c>
    </row>
    <row r="9686" spans="1:19" x14ac:dyDescent="0.35">
      <c r="A9686" t="s">
        <v>339</v>
      </c>
      <c r="B9686">
        <v>782.08646039999996</v>
      </c>
      <c r="C9686">
        <v>708.3675154</v>
      </c>
      <c r="D9686">
        <v>87.9</v>
      </c>
      <c r="E9686" t="s">
        <v>14649</v>
      </c>
      <c r="F9686">
        <v>-1</v>
      </c>
      <c r="G9686">
        <v>8188.7</v>
      </c>
      <c r="H9686" t="s">
        <v>14650</v>
      </c>
      <c r="I9686">
        <v>0</v>
      </c>
      <c r="J9686" t="s">
        <v>342</v>
      </c>
      <c r="K9686" t="s">
        <v>346</v>
      </c>
      <c r="L9686" t="s">
        <v>342</v>
      </c>
      <c r="M9686">
        <v>3</v>
      </c>
      <c r="N9686" t="s">
        <v>14650</v>
      </c>
      <c r="O9686" t="s">
        <v>339</v>
      </c>
      <c r="P9686">
        <v>1</v>
      </c>
      <c r="Q9686" t="s">
        <v>25</v>
      </c>
      <c r="R9686">
        <v>6</v>
      </c>
      <c r="S9686" t="s">
        <v>26</v>
      </c>
    </row>
    <row r="9687" spans="1:19" x14ac:dyDescent="0.35">
      <c r="A9687" t="s">
        <v>339</v>
      </c>
      <c r="B9687">
        <v>782.08646039999996</v>
      </c>
      <c r="C9687">
        <v>794.45593640000004</v>
      </c>
      <c r="D9687">
        <v>87.9</v>
      </c>
      <c r="E9687" t="s">
        <v>14651</v>
      </c>
      <c r="F9687">
        <v>-1</v>
      </c>
      <c r="G9687">
        <v>6621.3</v>
      </c>
      <c r="H9687" t="s">
        <v>14650</v>
      </c>
      <c r="I9687">
        <v>0</v>
      </c>
      <c r="J9687" t="s">
        <v>342</v>
      </c>
      <c r="K9687" t="s">
        <v>350</v>
      </c>
      <c r="L9687" t="s">
        <v>342</v>
      </c>
      <c r="M9687">
        <v>3</v>
      </c>
      <c r="N9687" t="s">
        <v>14650</v>
      </c>
      <c r="O9687" t="s">
        <v>339</v>
      </c>
      <c r="P9687">
        <v>1</v>
      </c>
      <c r="Q9687" t="s">
        <v>33</v>
      </c>
      <c r="R9687">
        <v>7</v>
      </c>
      <c r="S9687" t="s">
        <v>26</v>
      </c>
    </row>
    <row r="9688" spans="1:19" x14ac:dyDescent="0.35">
      <c r="A9688" t="s">
        <v>339</v>
      </c>
      <c r="B9688">
        <v>782.08646039999996</v>
      </c>
      <c r="C9688">
        <v>957.51926500000002</v>
      </c>
      <c r="D9688">
        <v>87.9</v>
      </c>
      <c r="E9688" t="s">
        <v>14652</v>
      </c>
      <c r="F9688">
        <v>-1</v>
      </c>
      <c r="G9688">
        <v>5142.5</v>
      </c>
      <c r="H9688" t="s">
        <v>14650</v>
      </c>
      <c r="I9688">
        <v>0</v>
      </c>
      <c r="J9688" t="s">
        <v>342</v>
      </c>
      <c r="K9688" t="s">
        <v>348</v>
      </c>
      <c r="L9688" t="s">
        <v>342</v>
      </c>
      <c r="M9688">
        <v>3</v>
      </c>
      <c r="N9688" t="s">
        <v>14650</v>
      </c>
      <c r="O9688" t="s">
        <v>339</v>
      </c>
      <c r="P9688">
        <v>1</v>
      </c>
      <c r="Q9688" t="s">
        <v>33</v>
      </c>
      <c r="R9688">
        <v>8</v>
      </c>
      <c r="S9688" t="s">
        <v>26</v>
      </c>
    </row>
    <row r="9689" spans="1:19" x14ac:dyDescent="0.35">
      <c r="A9689" t="s">
        <v>339</v>
      </c>
      <c r="B9689">
        <v>782.08646039999996</v>
      </c>
      <c r="C9689">
        <v>609.29910140000004</v>
      </c>
      <c r="D9689">
        <v>87.9</v>
      </c>
      <c r="E9689" t="s">
        <v>14653</v>
      </c>
      <c r="F9689">
        <v>-1</v>
      </c>
      <c r="G9689">
        <v>6178.6</v>
      </c>
      <c r="H9689" t="s">
        <v>14650</v>
      </c>
      <c r="I9689">
        <v>0</v>
      </c>
      <c r="J9689" t="s">
        <v>342</v>
      </c>
      <c r="K9689" t="s">
        <v>344</v>
      </c>
      <c r="L9689" t="s">
        <v>342</v>
      </c>
      <c r="M9689">
        <v>3</v>
      </c>
      <c r="N9689" t="s">
        <v>14650</v>
      </c>
      <c r="O9689" t="s">
        <v>339</v>
      </c>
      <c r="P9689">
        <v>1</v>
      </c>
      <c r="Q9689" t="s">
        <v>25</v>
      </c>
      <c r="R9689">
        <v>5</v>
      </c>
      <c r="S9689" t="s">
        <v>26</v>
      </c>
    </row>
    <row r="9690" spans="1:19" x14ac:dyDescent="0.35">
      <c r="A9690" t="s">
        <v>339</v>
      </c>
      <c r="B9690">
        <v>782.08646039999996</v>
      </c>
      <c r="C9690">
        <v>821.45157930000005</v>
      </c>
      <c r="D9690">
        <v>87.9</v>
      </c>
      <c r="E9690" t="s">
        <v>14654</v>
      </c>
      <c r="F9690">
        <v>-1</v>
      </c>
      <c r="G9690">
        <v>6047.3</v>
      </c>
      <c r="H9690" t="s">
        <v>14650</v>
      </c>
      <c r="I9690">
        <v>0</v>
      </c>
      <c r="J9690" t="s">
        <v>342</v>
      </c>
      <c r="K9690" t="s">
        <v>145</v>
      </c>
      <c r="L9690" t="s">
        <v>342</v>
      </c>
      <c r="M9690">
        <v>3</v>
      </c>
      <c r="N9690" t="s">
        <v>14650</v>
      </c>
      <c r="O9690" t="s">
        <v>339</v>
      </c>
      <c r="P9690">
        <v>1</v>
      </c>
      <c r="Q9690" t="s">
        <v>25</v>
      </c>
      <c r="R9690">
        <v>7</v>
      </c>
      <c r="S9690" t="s">
        <v>26</v>
      </c>
    </row>
    <row r="9691" spans="1:19" x14ac:dyDescent="0.35">
      <c r="A9691" t="s">
        <v>339</v>
      </c>
      <c r="B9691">
        <v>782.08646039999996</v>
      </c>
      <c r="C9691">
        <v>949.51015689999997</v>
      </c>
      <c r="D9691">
        <v>87.9</v>
      </c>
      <c r="E9691" t="s">
        <v>14655</v>
      </c>
      <c r="F9691">
        <v>-1</v>
      </c>
      <c r="G9691">
        <v>8097.7</v>
      </c>
      <c r="H9691" t="s">
        <v>14650</v>
      </c>
      <c r="I9691">
        <v>0</v>
      </c>
      <c r="J9691" t="s">
        <v>342</v>
      </c>
      <c r="K9691" t="s">
        <v>352</v>
      </c>
      <c r="L9691" t="s">
        <v>342</v>
      </c>
      <c r="M9691">
        <v>3</v>
      </c>
      <c r="N9691" t="s">
        <v>14650</v>
      </c>
      <c r="O9691" t="s">
        <v>339</v>
      </c>
      <c r="P9691">
        <v>1</v>
      </c>
      <c r="Q9691" t="s">
        <v>25</v>
      </c>
      <c r="R9691">
        <v>8</v>
      </c>
      <c r="S9691" t="s">
        <v>26</v>
      </c>
    </row>
    <row r="9692" spans="1:19" x14ac:dyDescent="0.35">
      <c r="A9692" t="s">
        <v>726</v>
      </c>
      <c r="B9692">
        <v>623.33990359999996</v>
      </c>
      <c r="C9692">
        <v>639.33481819999997</v>
      </c>
      <c r="D9692">
        <v>45.4</v>
      </c>
      <c r="E9692" t="s">
        <v>14656</v>
      </c>
      <c r="F9692">
        <v>-1</v>
      </c>
      <c r="G9692">
        <v>422.6</v>
      </c>
      <c r="H9692" t="s">
        <v>14657</v>
      </c>
      <c r="I9692">
        <v>0</v>
      </c>
      <c r="J9692" t="s">
        <v>729</v>
      </c>
      <c r="K9692" t="s">
        <v>589</v>
      </c>
      <c r="L9692" t="s">
        <v>729</v>
      </c>
      <c r="M9692">
        <v>2</v>
      </c>
      <c r="N9692" t="s">
        <v>14657</v>
      </c>
      <c r="O9692" t="s">
        <v>726</v>
      </c>
      <c r="P9692">
        <v>1</v>
      </c>
      <c r="Q9692" t="s">
        <v>25</v>
      </c>
      <c r="R9692">
        <v>5</v>
      </c>
      <c r="S9692" t="s">
        <v>26</v>
      </c>
    </row>
    <row r="9693" spans="1:19" x14ac:dyDescent="0.35">
      <c r="A9693" t="s">
        <v>726</v>
      </c>
      <c r="B9693">
        <v>623.33990359999996</v>
      </c>
      <c r="C9693">
        <v>1016.529889</v>
      </c>
      <c r="D9693">
        <v>45.4</v>
      </c>
      <c r="E9693" t="s">
        <v>14658</v>
      </c>
      <c r="F9693">
        <v>-1</v>
      </c>
      <c r="G9693">
        <v>800</v>
      </c>
      <c r="H9693" t="s">
        <v>14657</v>
      </c>
      <c r="I9693">
        <v>0</v>
      </c>
      <c r="J9693" t="s">
        <v>729</v>
      </c>
      <c r="K9693" t="s">
        <v>4302</v>
      </c>
      <c r="L9693" t="s">
        <v>729</v>
      </c>
      <c r="M9693">
        <v>2</v>
      </c>
      <c r="N9693" t="s">
        <v>14657</v>
      </c>
      <c r="O9693" t="s">
        <v>726</v>
      </c>
      <c r="P9693">
        <v>1</v>
      </c>
      <c r="Q9693" t="s">
        <v>25</v>
      </c>
      <c r="R9693">
        <v>8</v>
      </c>
      <c r="S9693" t="s">
        <v>26</v>
      </c>
    </row>
    <row r="9694" spans="1:19" x14ac:dyDescent="0.35">
      <c r="A9694" t="s">
        <v>726</v>
      </c>
      <c r="B9694">
        <v>623.33990359999996</v>
      </c>
      <c r="C9694">
        <v>423.26019669999999</v>
      </c>
      <c r="D9694">
        <v>45.4</v>
      </c>
      <c r="E9694" t="s">
        <v>14659</v>
      </c>
      <c r="F9694">
        <v>-1</v>
      </c>
      <c r="G9694">
        <v>375</v>
      </c>
      <c r="H9694" t="s">
        <v>14657</v>
      </c>
      <c r="I9694">
        <v>0</v>
      </c>
      <c r="J9694" t="s">
        <v>729</v>
      </c>
      <c r="K9694" t="s">
        <v>78</v>
      </c>
      <c r="L9694" t="s">
        <v>729</v>
      </c>
      <c r="M9694">
        <v>2</v>
      </c>
      <c r="N9694" t="s">
        <v>14657</v>
      </c>
      <c r="O9694" t="s">
        <v>726</v>
      </c>
      <c r="P9694">
        <v>1</v>
      </c>
      <c r="Q9694" t="s">
        <v>25</v>
      </c>
      <c r="R9694">
        <v>3</v>
      </c>
      <c r="S9694" t="s">
        <v>26</v>
      </c>
    </row>
    <row r="9695" spans="1:19" x14ac:dyDescent="0.35">
      <c r="A9695" t="s">
        <v>726</v>
      </c>
      <c r="B9695">
        <v>623.33990359999996</v>
      </c>
      <c r="C9695">
        <v>1117.5775679999999</v>
      </c>
      <c r="D9695">
        <v>45.4</v>
      </c>
      <c r="E9695" t="s">
        <v>14660</v>
      </c>
      <c r="F9695">
        <v>-1</v>
      </c>
      <c r="G9695">
        <v>725</v>
      </c>
      <c r="H9695" t="s">
        <v>14657</v>
      </c>
      <c r="I9695">
        <v>0</v>
      </c>
      <c r="J9695" t="s">
        <v>729</v>
      </c>
      <c r="K9695" t="s">
        <v>8123</v>
      </c>
      <c r="L9695" t="s">
        <v>729</v>
      </c>
      <c r="M9695">
        <v>2</v>
      </c>
      <c r="N9695" t="s">
        <v>14657</v>
      </c>
      <c r="O9695" t="s">
        <v>726</v>
      </c>
      <c r="P9695">
        <v>1</v>
      </c>
      <c r="Q9695" t="s">
        <v>25</v>
      </c>
      <c r="R9695">
        <v>9</v>
      </c>
      <c r="S9695" t="s">
        <v>26</v>
      </c>
    </row>
    <row r="9696" spans="1:19" x14ac:dyDescent="0.35">
      <c r="A9696" t="s">
        <v>726</v>
      </c>
      <c r="B9696">
        <v>623.33990359999996</v>
      </c>
      <c r="C9696">
        <v>752.41888219999998</v>
      </c>
      <c r="D9696">
        <v>45.4</v>
      </c>
      <c r="E9696" t="s">
        <v>14661</v>
      </c>
      <c r="F9696">
        <v>-1</v>
      </c>
      <c r="G9696">
        <v>275</v>
      </c>
      <c r="H9696" t="s">
        <v>14657</v>
      </c>
      <c r="I9696">
        <v>0</v>
      </c>
      <c r="J9696" t="s">
        <v>729</v>
      </c>
      <c r="K9696" t="s">
        <v>5596</v>
      </c>
      <c r="L9696" t="s">
        <v>729</v>
      </c>
      <c r="M9696">
        <v>2</v>
      </c>
      <c r="N9696" t="s">
        <v>14657</v>
      </c>
      <c r="O9696" t="s">
        <v>726</v>
      </c>
      <c r="P9696">
        <v>1</v>
      </c>
      <c r="Q9696" t="s">
        <v>25</v>
      </c>
      <c r="R9696">
        <v>6</v>
      </c>
      <c r="S9696" t="s">
        <v>26</v>
      </c>
    </row>
    <row r="9697" spans="1:19" x14ac:dyDescent="0.35">
      <c r="A9697" t="s">
        <v>726</v>
      </c>
      <c r="B9697">
        <v>623.33990359999996</v>
      </c>
      <c r="C9697">
        <v>986.48293899999999</v>
      </c>
      <c r="D9697">
        <v>45.4</v>
      </c>
      <c r="E9697" t="s">
        <v>14662</v>
      </c>
      <c r="F9697">
        <v>-1</v>
      </c>
      <c r="G9697">
        <v>250</v>
      </c>
      <c r="H9697" t="s">
        <v>14657</v>
      </c>
      <c r="I9697">
        <v>0</v>
      </c>
      <c r="J9697" t="s">
        <v>729</v>
      </c>
      <c r="K9697" t="s">
        <v>4846</v>
      </c>
      <c r="L9697" t="s">
        <v>729</v>
      </c>
      <c r="M9697">
        <v>2</v>
      </c>
      <c r="N9697" t="s">
        <v>14657</v>
      </c>
      <c r="O9697" t="s">
        <v>726</v>
      </c>
      <c r="P9697">
        <v>1</v>
      </c>
      <c r="Q9697" t="s">
        <v>33</v>
      </c>
      <c r="R9697">
        <v>8</v>
      </c>
      <c r="S9697" t="s">
        <v>26</v>
      </c>
    </row>
    <row r="9698" spans="1:19" x14ac:dyDescent="0.35">
      <c r="A9698" t="s">
        <v>5686</v>
      </c>
      <c r="B9698">
        <v>485.25377600000002</v>
      </c>
      <c r="C9698">
        <v>1016.44657</v>
      </c>
      <c r="D9698">
        <v>-12</v>
      </c>
      <c r="E9698" t="s">
        <v>14663</v>
      </c>
      <c r="F9698">
        <v>-1</v>
      </c>
      <c r="G9698">
        <v>905.1</v>
      </c>
      <c r="H9698" t="s">
        <v>14664</v>
      </c>
      <c r="I9698">
        <v>0</v>
      </c>
      <c r="J9698" t="s">
        <v>6522</v>
      </c>
      <c r="K9698" t="s">
        <v>1225</v>
      </c>
      <c r="L9698" t="s">
        <v>6523</v>
      </c>
      <c r="M9698">
        <v>3</v>
      </c>
      <c r="N9698" t="s">
        <v>14664</v>
      </c>
      <c r="O9698" t="s">
        <v>5686</v>
      </c>
      <c r="P9698">
        <v>1</v>
      </c>
      <c r="Q9698" t="s">
        <v>25</v>
      </c>
      <c r="R9698">
        <v>9</v>
      </c>
      <c r="S9698" t="s">
        <v>26</v>
      </c>
    </row>
    <row r="9699" spans="1:19" x14ac:dyDescent="0.35">
      <c r="A9699" t="s">
        <v>5686</v>
      </c>
      <c r="B9699">
        <v>485.25377600000002</v>
      </c>
      <c r="C9699">
        <v>451.2134519</v>
      </c>
      <c r="D9699">
        <v>-12</v>
      </c>
      <c r="E9699" t="s">
        <v>14665</v>
      </c>
      <c r="F9699">
        <v>-1</v>
      </c>
      <c r="G9699">
        <v>470.5</v>
      </c>
      <c r="H9699" t="s">
        <v>14664</v>
      </c>
      <c r="I9699">
        <v>0</v>
      </c>
      <c r="J9699" t="s">
        <v>6522</v>
      </c>
      <c r="K9699" t="s">
        <v>2720</v>
      </c>
      <c r="L9699" t="s">
        <v>6523</v>
      </c>
      <c r="M9699">
        <v>3</v>
      </c>
      <c r="N9699" t="s">
        <v>14664</v>
      </c>
      <c r="O9699" t="s">
        <v>5686</v>
      </c>
      <c r="P9699">
        <v>2</v>
      </c>
      <c r="Q9699" t="s">
        <v>25</v>
      </c>
      <c r="R9699">
        <v>8</v>
      </c>
      <c r="S9699" t="s">
        <v>26</v>
      </c>
    </row>
    <row r="9700" spans="1:19" x14ac:dyDescent="0.35">
      <c r="A9700" t="s">
        <v>5686</v>
      </c>
      <c r="B9700">
        <v>485.25377600000002</v>
      </c>
      <c r="C9700">
        <v>508.72692339999998</v>
      </c>
      <c r="D9700">
        <v>-12</v>
      </c>
      <c r="E9700" t="s">
        <v>14666</v>
      </c>
      <c r="F9700">
        <v>-1</v>
      </c>
      <c r="G9700">
        <v>458.9</v>
      </c>
      <c r="H9700" t="s">
        <v>14664</v>
      </c>
      <c r="I9700">
        <v>0</v>
      </c>
      <c r="J9700" t="s">
        <v>6522</v>
      </c>
      <c r="K9700" t="s">
        <v>1671</v>
      </c>
      <c r="L9700" t="s">
        <v>6523</v>
      </c>
      <c r="M9700">
        <v>3</v>
      </c>
      <c r="N9700" t="s">
        <v>14664</v>
      </c>
      <c r="O9700" t="s">
        <v>5686</v>
      </c>
      <c r="P9700">
        <v>2</v>
      </c>
      <c r="Q9700" t="s">
        <v>25</v>
      </c>
      <c r="R9700">
        <v>9</v>
      </c>
      <c r="S9700" t="s">
        <v>26</v>
      </c>
    </row>
    <row r="9701" spans="1:19" x14ac:dyDescent="0.35">
      <c r="A9701" t="s">
        <v>5686</v>
      </c>
      <c r="B9701">
        <v>485.25377600000002</v>
      </c>
      <c r="C9701">
        <v>606.7875123</v>
      </c>
      <c r="D9701">
        <v>-12</v>
      </c>
      <c r="E9701" t="s">
        <v>14667</v>
      </c>
      <c r="F9701">
        <v>-1</v>
      </c>
      <c r="G9701">
        <v>7118</v>
      </c>
      <c r="H9701" t="s">
        <v>14664</v>
      </c>
      <c r="I9701">
        <v>0</v>
      </c>
      <c r="J9701" t="s">
        <v>6522</v>
      </c>
      <c r="K9701" t="s">
        <v>896</v>
      </c>
      <c r="L9701" t="s">
        <v>6523</v>
      </c>
      <c r="M9701">
        <v>3</v>
      </c>
      <c r="N9701" t="s">
        <v>14664</v>
      </c>
      <c r="O9701" t="s">
        <v>5686</v>
      </c>
      <c r="P9701">
        <v>2</v>
      </c>
      <c r="Q9701" t="s">
        <v>25</v>
      </c>
      <c r="R9701">
        <v>11</v>
      </c>
      <c r="S9701" t="s">
        <v>26</v>
      </c>
    </row>
    <row r="9702" spans="1:19" x14ac:dyDescent="0.35">
      <c r="A9702" t="s">
        <v>5686</v>
      </c>
      <c r="B9702">
        <v>485.25377600000002</v>
      </c>
      <c r="C9702">
        <v>547.3086035</v>
      </c>
      <c r="D9702">
        <v>-12</v>
      </c>
      <c r="E9702" t="s">
        <v>14668</v>
      </c>
      <c r="F9702">
        <v>-1</v>
      </c>
      <c r="G9702">
        <v>463.3</v>
      </c>
      <c r="H9702" t="s">
        <v>14664</v>
      </c>
      <c r="I9702">
        <v>0</v>
      </c>
      <c r="J9702" t="s">
        <v>6522</v>
      </c>
      <c r="K9702" t="s">
        <v>1186</v>
      </c>
      <c r="L9702" t="s">
        <v>6523</v>
      </c>
      <c r="M9702">
        <v>3</v>
      </c>
      <c r="N9702" t="s">
        <v>14664</v>
      </c>
      <c r="O9702" t="s">
        <v>5686</v>
      </c>
      <c r="P9702">
        <v>1</v>
      </c>
      <c r="Q9702" t="s">
        <v>25</v>
      </c>
      <c r="R9702">
        <v>5</v>
      </c>
      <c r="S9702" t="s">
        <v>26</v>
      </c>
    </row>
    <row r="9703" spans="1:19" x14ac:dyDescent="0.35">
      <c r="A9703" t="s">
        <v>5686</v>
      </c>
      <c r="B9703">
        <v>485.25377600000002</v>
      </c>
      <c r="C9703">
        <v>707.33925169999998</v>
      </c>
      <c r="D9703">
        <v>-12</v>
      </c>
      <c r="E9703" t="s">
        <v>14669</v>
      </c>
      <c r="F9703">
        <v>-1</v>
      </c>
      <c r="G9703">
        <v>943.9</v>
      </c>
      <c r="H9703" t="s">
        <v>14664</v>
      </c>
      <c r="I9703">
        <v>0</v>
      </c>
      <c r="J9703" t="s">
        <v>6522</v>
      </c>
      <c r="K9703" t="s">
        <v>725</v>
      </c>
      <c r="L9703" t="s">
        <v>6523</v>
      </c>
      <c r="M9703">
        <v>3</v>
      </c>
      <c r="N9703" t="s">
        <v>14664</v>
      </c>
      <c r="O9703" t="s">
        <v>5686</v>
      </c>
      <c r="P9703">
        <v>1</v>
      </c>
      <c r="Q9703" t="s">
        <v>25</v>
      </c>
      <c r="R9703">
        <v>6</v>
      </c>
      <c r="S9703" t="s">
        <v>26</v>
      </c>
    </row>
    <row r="9704" spans="1:19" x14ac:dyDescent="0.35">
      <c r="A9704" t="s">
        <v>2239</v>
      </c>
      <c r="B9704">
        <v>879.40755420000005</v>
      </c>
      <c r="C9704">
        <v>362.15665960000001</v>
      </c>
      <c r="D9704">
        <v>143.6</v>
      </c>
      <c r="E9704" t="s">
        <v>14670</v>
      </c>
      <c r="F9704">
        <v>-1</v>
      </c>
      <c r="G9704">
        <v>3609.1</v>
      </c>
      <c r="H9704" t="s">
        <v>14671</v>
      </c>
      <c r="I9704">
        <v>0</v>
      </c>
      <c r="J9704" t="s">
        <v>14672</v>
      </c>
      <c r="K9704" t="s">
        <v>545</v>
      </c>
      <c r="L9704" t="s">
        <v>14672</v>
      </c>
      <c r="M9704">
        <v>3</v>
      </c>
      <c r="N9704" t="s">
        <v>14671</v>
      </c>
      <c r="O9704" t="s">
        <v>2239</v>
      </c>
      <c r="P9704">
        <v>1</v>
      </c>
      <c r="Q9704" t="s">
        <v>33</v>
      </c>
      <c r="R9704">
        <v>-1</v>
      </c>
      <c r="S9704" t="s">
        <v>26</v>
      </c>
    </row>
    <row r="9705" spans="1:19" x14ac:dyDescent="0.35">
      <c r="A9705" t="s">
        <v>2239</v>
      </c>
      <c r="B9705">
        <v>879.40755420000005</v>
      </c>
      <c r="C9705">
        <v>1228.5691879999999</v>
      </c>
      <c r="D9705">
        <v>143.6</v>
      </c>
      <c r="E9705" t="s">
        <v>14673</v>
      </c>
      <c r="F9705">
        <v>-1</v>
      </c>
      <c r="G9705">
        <v>5639.1</v>
      </c>
      <c r="H9705" t="s">
        <v>14671</v>
      </c>
      <c r="I9705">
        <v>0</v>
      </c>
      <c r="J9705" t="s">
        <v>14672</v>
      </c>
      <c r="K9705" t="s">
        <v>12917</v>
      </c>
      <c r="L9705" t="s">
        <v>14672</v>
      </c>
      <c r="M9705">
        <v>3</v>
      </c>
      <c r="N9705" t="s">
        <v>14671</v>
      </c>
      <c r="O9705" t="s">
        <v>2239</v>
      </c>
      <c r="P9705">
        <v>1</v>
      </c>
      <c r="Q9705" t="s">
        <v>25</v>
      </c>
      <c r="R9705">
        <v>-1</v>
      </c>
      <c r="S9705" t="s">
        <v>26</v>
      </c>
    </row>
    <row r="9706" spans="1:19" x14ac:dyDescent="0.35">
      <c r="A9706" t="s">
        <v>2239</v>
      </c>
      <c r="B9706">
        <v>879.40755420000005</v>
      </c>
      <c r="C9706">
        <v>632.32498180000005</v>
      </c>
      <c r="D9706">
        <v>143.6</v>
      </c>
      <c r="E9706" t="s">
        <v>14674</v>
      </c>
      <c r="F9706">
        <v>-1</v>
      </c>
      <c r="G9706">
        <v>3646.6</v>
      </c>
      <c r="H9706" t="s">
        <v>14671</v>
      </c>
      <c r="I9706">
        <v>0</v>
      </c>
      <c r="J9706" t="s">
        <v>14672</v>
      </c>
      <c r="K9706" t="s">
        <v>149</v>
      </c>
      <c r="L9706" t="s">
        <v>14672</v>
      </c>
      <c r="M9706">
        <v>3</v>
      </c>
      <c r="N9706" t="s">
        <v>14671</v>
      </c>
      <c r="O9706" t="s">
        <v>2239</v>
      </c>
      <c r="P9706">
        <v>1</v>
      </c>
      <c r="Q9706" t="s">
        <v>25</v>
      </c>
      <c r="R9706">
        <v>-1</v>
      </c>
      <c r="S9706" t="s">
        <v>26</v>
      </c>
    </row>
    <row r="9707" spans="1:19" x14ac:dyDescent="0.35">
      <c r="A9707" t="s">
        <v>2239</v>
      </c>
      <c r="B9707">
        <v>879.40755420000005</v>
      </c>
      <c r="C9707">
        <v>571.27221799999995</v>
      </c>
      <c r="D9707">
        <v>143.6</v>
      </c>
      <c r="E9707" t="s">
        <v>14675</v>
      </c>
      <c r="F9707">
        <v>-1</v>
      </c>
      <c r="G9707">
        <v>5192.7</v>
      </c>
      <c r="H9707" t="s">
        <v>14671</v>
      </c>
      <c r="I9707">
        <v>0</v>
      </c>
      <c r="J9707" t="s">
        <v>14672</v>
      </c>
      <c r="K9707" t="s">
        <v>14676</v>
      </c>
      <c r="L9707" t="s">
        <v>14672</v>
      </c>
      <c r="M9707">
        <v>3</v>
      </c>
      <c r="N9707" t="s">
        <v>14671</v>
      </c>
      <c r="O9707" t="s">
        <v>2239</v>
      </c>
      <c r="P9707">
        <v>2</v>
      </c>
      <c r="Q9707" t="s">
        <v>25</v>
      </c>
      <c r="R9707">
        <v>-1</v>
      </c>
      <c r="S9707" t="s">
        <v>26</v>
      </c>
    </row>
    <row r="9708" spans="1:19" x14ac:dyDescent="0.35">
      <c r="A9708" t="s">
        <v>2239</v>
      </c>
      <c r="B9708">
        <v>879.40755420000005</v>
      </c>
      <c r="C9708">
        <v>858.42033879999997</v>
      </c>
      <c r="D9708">
        <v>143.6</v>
      </c>
      <c r="E9708" t="s">
        <v>14677</v>
      </c>
      <c r="F9708">
        <v>-1</v>
      </c>
      <c r="G9708">
        <v>4624.1000000000004</v>
      </c>
      <c r="H9708" t="s">
        <v>14671</v>
      </c>
      <c r="I9708">
        <v>0</v>
      </c>
      <c r="J9708" t="s">
        <v>14672</v>
      </c>
      <c r="K9708" t="s">
        <v>359</v>
      </c>
      <c r="L9708" t="s">
        <v>14672</v>
      </c>
      <c r="M9708">
        <v>3</v>
      </c>
      <c r="N9708" t="s">
        <v>14671</v>
      </c>
      <c r="O9708" t="s">
        <v>2239</v>
      </c>
      <c r="P9708">
        <v>1</v>
      </c>
      <c r="Q9708" t="s">
        <v>25</v>
      </c>
      <c r="R9708">
        <v>-1</v>
      </c>
      <c r="S9708" t="s">
        <v>26</v>
      </c>
    </row>
    <row r="9709" spans="1:19" x14ac:dyDescent="0.35">
      <c r="A9709" t="s">
        <v>2239</v>
      </c>
      <c r="B9709">
        <v>879.40755420000005</v>
      </c>
      <c r="C9709">
        <v>1141.537159</v>
      </c>
      <c r="D9709">
        <v>143.6</v>
      </c>
      <c r="E9709" t="s">
        <v>14678</v>
      </c>
      <c r="F9709">
        <v>-1</v>
      </c>
      <c r="G9709">
        <v>4586.5</v>
      </c>
      <c r="H9709" t="s">
        <v>14671</v>
      </c>
      <c r="I9709">
        <v>0</v>
      </c>
      <c r="J9709" t="s">
        <v>14672</v>
      </c>
      <c r="K9709" t="s">
        <v>2766</v>
      </c>
      <c r="L9709" t="s">
        <v>14672</v>
      </c>
      <c r="M9709">
        <v>3</v>
      </c>
      <c r="N9709" t="s">
        <v>14671</v>
      </c>
      <c r="O9709" t="s">
        <v>2239</v>
      </c>
      <c r="P9709">
        <v>1</v>
      </c>
      <c r="Q9709" t="s">
        <v>25</v>
      </c>
      <c r="R9709">
        <v>-1</v>
      </c>
      <c r="S9709" t="s">
        <v>26</v>
      </c>
    </row>
    <row r="9710" spans="1:19" x14ac:dyDescent="0.35">
      <c r="A9710" t="s">
        <v>2239</v>
      </c>
      <c r="B9710">
        <v>922.10587520000001</v>
      </c>
      <c r="C9710">
        <v>516.3504087</v>
      </c>
      <c r="D9710">
        <v>125.8</v>
      </c>
      <c r="E9710" t="s">
        <v>14679</v>
      </c>
      <c r="F9710">
        <v>-1</v>
      </c>
      <c r="G9710">
        <v>1632.6</v>
      </c>
      <c r="H9710" t="s">
        <v>14680</v>
      </c>
      <c r="I9710">
        <v>0</v>
      </c>
      <c r="J9710" t="s">
        <v>14681</v>
      </c>
      <c r="K9710" t="s">
        <v>2155</v>
      </c>
      <c r="L9710" t="s">
        <v>14681</v>
      </c>
      <c r="M9710">
        <v>3</v>
      </c>
      <c r="N9710" t="s">
        <v>14680</v>
      </c>
      <c r="O9710" t="s">
        <v>2239</v>
      </c>
      <c r="P9710">
        <v>1</v>
      </c>
      <c r="Q9710" t="s">
        <v>25</v>
      </c>
      <c r="R9710">
        <v>-1</v>
      </c>
      <c r="S9710" t="s">
        <v>26</v>
      </c>
    </row>
    <row r="9711" spans="1:19" x14ac:dyDescent="0.35">
      <c r="A9711" t="s">
        <v>2239</v>
      </c>
      <c r="B9711">
        <v>922.10587520000001</v>
      </c>
      <c r="C9711">
        <v>645.39300179999998</v>
      </c>
      <c r="D9711">
        <v>125.8</v>
      </c>
      <c r="E9711" t="s">
        <v>14682</v>
      </c>
      <c r="F9711">
        <v>-1</v>
      </c>
      <c r="G9711">
        <v>1462.2</v>
      </c>
      <c r="H9711" t="s">
        <v>14680</v>
      </c>
      <c r="I9711">
        <v>0</v>
      </c>
      <c r="J9711" t="s">
        <v>14681</v>
      </c>
      <c r="K9711" t="s">
        <v>217</v>
      </c>
      <c r="L9711" t="s">
        <v>14681</v>
      </c>
      <c r="M9711">
        <v>3</v>
      </c>
      <c r="N9711" t="s">
        <v>14680</v>
      </c>
      <c r="O9711" t="s">
        <v>2239</v>
      </c>
      <c r="P9711">
        <v>1</v>
      </c>
      <c r="Q9711" t="s">
        <v>25</v>
      </c>
      <c r="R9711">
        <v>-1</v>
      </c>
      <c r="S9711" t="s">
        <v>26</v>
      </c>
    </row>
    <row r="9712" spans="1:19" x14ac:dyDescent="0.35">
      <c r="A9712" t="s">
        <v>2239</v>
      </c>
      <c r="B9712">
        <v>922.10587520000001</v>
      </c>
      <c r="C9712">
        <v>1267.600725</v>
      </c>
      <c r="D9712">
        <v>125.8</v>
      </c>
      <c r="E9712" t="s">
        <v>14683</v>
      </c>
      <c r="F9712">
        <v>-1</v>
      </c>
      <c r="G9712">
        <v>1462.1</v>
      </c>
      <c r="H9712" t="s">
        <v>14680</v>
      </c>
      <c r="I9712">
        <v>0</v>
      </c>
      <c r="J9712" t="s">
        <v>14681</v>
      </c>
      <c r="K9712" t="s">
        <v>14684</v>
      </c>
      <c r="L9712" t="s">
        <v>14681</v>
      </c>
      <c r="M9712">
        <v>3</v>
      </c>
      <c r="N9712" t="s">
        <v>14680</v>
      </c>
      <c r="O9712" t="s">
        <v>2239</v>
      </c>
      <c r="P9712">
        <v>2</v>
      </c>
      <c r="Q9712" t="s">
        <v>25</v>
      </c>
      <c r="R9712">
        <v>-1</v>
      </c>
      <c r="S9712" t="s">
        <v>26</v>
      </c>
    </row>
    <row r="9713" spans="1:19" x14ac:dyDescent="0.35">
      <c r="A9713" t="s">
        <v>2239</v>
      </c>
      <c r="B9713">
        <v>922.10587520000001</v>
      </c>
      <c r="C9713">
        <v>635.31969949999996</v>
      </c>
      <c r="D9713">
        <v>125.8</v>
      </c>
      <c r="E9713" t="s">
        <v>14685</v>
      </c>
      <c r="F9713">
        <v>-1</v>
      </c>
      <c r="G9713">
        <v>1832.6</v>
      </c>
      <c r="H9713" t="s">
        <v>14680</v>
      </c>
      <c r="I9713">
        <v>0</v>
      </c>
      <c r="J9713" t="s">
        <v>14681</v>
      </c>
      <c r="K9713" t="s">
        <v>4116</v>
      </c>
      <c r="L9713" t="s">
        <v>14681</v>
      </c>
      <c r="M9713">
        <v>3</v>
      </c>
      <c r="N9713" t="s">
        <v>14680</v>
      </c>
      <c r="O9713" t="s">
        <v>2239</v>
      </c>
      <c r="P9713">
        <v>2</v>
      </c>
      <c r="Q9713" t="s">
        <v>25</v>
      </c>
      <c r="R9713">
        <v>-1</v>
      </c>
      <c r="S9713" t="s">
        <v>26</v>
      </c>
    </row>
    <row r="9714" spans="1:19" x14ac:dyDescent="0.35">
      <c r="A9714" t="s">
        <v>2239</v>
      </c>
      <c r="B9714">
        <v>922.10587520000001</v>
      </c>
      <c r="C9714">
        <v>1202.080483</v>
      </c>
      <c r="D9714">
        <v>125.8</v>
      </c>
      <c r="E9714" t="s">
        <v>14686</v>
      </c>
      <c r="F9714">
        <v>-1</v>
      </c>
      <c r="G9714">
        <v>3931.7</v>
      </c>
      <c r="H9714" t="s">
        <v>14680</v>
      </c>
      <c r="I9714">
        <v>0</v>
      </c>
      <c r="J9714" t="s">
        <v>14681</v>
      </c>
      <c r="K9714" t="s">
        <v>14687</v>
      </c>
      <c r="L9714" t="s">
        <v>14681</v>
      </c>
      <c r="M9714">
        <v>3</v>
      </c>
      <c r="N9714" t="s">
        <v>14680</v>
      </c>
      <c r="O9714" t="s">
        <v>2239</v>
      </c>
      <c r="P9714">
        <v>2</v>
      </c>
      <c r="Q9714" t="s">
        <v>25</v>
      </c>
      <c r="R9714">
        <v>-1</v>
      </c>
      <c r="S9714" t="s">
        <v>26</v>
      </c>
    </row>
    <row r="9715" spans="1:19" x14ac:dyDescent="0.35">
      <c r="A9715" t="s">
        <v>2239</v>
      </c>
      <c r="B9715">
        <v>922.10587520000001</v>
      </c>
      <c r="C9715">
        <v>678.83571370000004</v>
      </c>
      <c r="D9715">
        <v>125.8</v>
      </c>
      <c r="E9715" t="s">
        <v>14688</v>
      </c>
      <c r="F9715">
        <v>-1</v>
      </c>
      <c r="G9715">
        <v>1632.6</v>
      </c>
      <c r="H9715" t="s">
        <v>14680</v>
      </c>
      <c r="I9715">
        <v>0</v>
      </c>
      <c r="J9715" t="s">
        <v>14681</v>
      </c>
      <c r="K9715" t="s">
        <v>14413</v>
      </c>
      <c r="L9715" t="s">
        <v>14681</v>
      </c>
      <c r="M9715">
        <v>3</v>
      </c>
      <c r="N9715" t="s">
        <v>14680</v>
      </c>
      <c r="O9715" t="s">
        <v>2239</v>
      </c>
      <c r="P9715">
        <v>2</v>
      </c>
      <c r="Q9715" t="s">
        <v>25</v>
      </c>
      <c r="R9715">
        <v>-1</v>
      </c>
      <c r="S9715" t="s">
        <v>26</v>
      </c>
    </row>
    <row r="9716" spans="1:19" x14ac:dyDescent="0.35">
      <c r="A9716" t="s">
        <v>1466</v>
      </c>
      <c r="B9716">
        <v>558.3063952</v>
      </c>
      <c r="C9716">
        <v>860.44722220000006</v>
      </c>
      <c r="D9716">
        <v>7.2</v>
      </c>
      <c r="E9716" t="s">
        <v>14689</v>
      </c>
      <c r="F9716">
        <v>-1</v>
      </c>
      <c r="G9716">
        <v>2410</v>
      </c>
      <c r="H9716" t="s">
        <v>14690</v>
      </c>
      <c r="I9716">
        <v>0</v>
      </c>
      <c r="J9716" t="s">
        <v>1469</v>
      </c>
      <c r="K9716" t="s">
        <v>901</v>
      </c>
      <c r="L9716" t="s">
        <v>1469</v>
      </c>
      <c r="M9716">
        <v>2</v>
      </c>
      <c r="N9716" t="s">
        <v>14690</v>
      </c>
      <c r="O9716" t="s">
        <v>1466</v>
      </c>
      <c r="P9716">
        <v>1</v>
      </c>
      <c r="Q9716" t="s">
        <v>25</v>
      </c>
      <c r="R9716">
        <v>8</v>
      </c>
      <c r="S9716" t="s">
        <v>26</v>
      </c>
    </row>
    <row r="9717" spans="1:19" x14ac:dyDescent="0.35">
      <c r="A9717" t="s">
        <v>1466</v>
      </c>
      <c r="B9717">
        <v>558.3063952</v>
      </c>
      <c r="C9717">
        <v>931.48433599999998</v>
      </c>
      <c r="D9717">
        <v>7.2</v>
      </c>
      <c r="E9717" t="s">
        <v>14691</v>
      </c>
      <c r="F9717">
        <v>-1</v>
      </c>
      <c r="G9717">
        <v>3583.5</v>
      </c>
      <c r="H9717" t="s">
        <v>14690</v>
      </c>
      <c r="I9717">
        <v>0</v>
      </c>
      <c r="J9717" t="s">
        <v>1469</v>
      </c>
      <c r="K9717" t="s">
        <v>904</v>
      </c>
      <c r="L9717" t="s">
        <v>1469</v>
      </c>
      <c r="M9717">
        <v>2</v>
      </c>
      <c r="N9717" t="s">
        <v>14690</v>
      </c>
      <c r="O9717" t="s">
        <v>1466</v>
      </c>
      <c r="P9717">
        <v>1</v>
      </c>
      <c r="Q9717" t="s">
        <v>25</v>
      </c>
      <c r="R9717">
        <v>9</v>
      </c>
      <c r="S9717" t="s">
        <v>26</v>
      </c>
    </row>
    <row r="9718" spans="1:19" x14ac:dyDescent="0.35">
      <c r="A9718" t="s">
        <v>1466</v>
      </c>
      <c r="B9718">
        <v>558.3063952</v>
      </c>
      <c r="C9718">
        <v>369.24963200000002</v>
      </c>
      <c r="D9718">
        <v>7.2</v>
      </c>
      <c r="E9718" t="s">
        <v>14692</v>
      </c>
      <c r="F9718">
        <v>-1</v>
      </c>
      <c r="G9718">
        <v>1339.8</v>
      </c>
      <c r="H9718" t="s">
        <v>14690</v>
      </c>
      <c r="I9718">
        <v>0</v>
      </c>
      <c r="J9718" t="s">
        <v>1469</v>
      </c>
      <c r="K9718" t="s">
        <v>387</v>
      </c>
      <c r="L9718" t="s">
        <v>1469</v>
      </c>
      <c r="M9718">
        <v>2</v>
      </c>
      <c r="N9718" t="s">
        <v>14690</v>
      </c>
      <c r="O9718" t="s">
        <v>1466</v>
      </c>
      <c r="P9718">
        <v>1</v>
      </c>
      <c r="Q9718" t="s">
        <v>33</v>
      </c>
      <c r="R9718">
        <v>4</v>
      </c>
      <c r="S9718" t="s">
        <v>26</v>
      </c>
    </row>
    <row r="9719" spans="1:19" x14ac:dyDescent="0.35">
      <c r="A9719" t="s">
        <v>1466</v>
      </c>
      <c r="B9719">
        <v>558.3063952</v>
      </c>
      <c r="C9719">
        <v>676.32604449999997</v>
      </c>
      <c r="D9719">
        <v>7.2</v>
      </c>
      <c r="E9719" t="s">
        <v>14693</v>
      </c>
      <c r="F9719">
        <v>-1</v>
      </c>
      <c r="G9719">
        <v>3322.4</v>
      </c>
      <c r="H9719" t="s">
        <v>14690</v>
      </c>
      <c r="I9719">
        <v>0</v>
      </c>
      <c r="J9719" t="s">
        <v>1469</v>
      </c>
      <c r="K9719" t="s">
        <v>70</v>
      </c>
      <c r="L9719" t="s">
        <v>1469</v>
      </c>
      <c r="M9719">
        <v>2</v>
      </c>
      <c r="N9719" t="s">
        <v>14690</v>
      </c>
      <c r="O9719" t="s">
        <v>1466</v>
      </c>
      <c r="P9719">
        <v>1</v>
      </c>
      <c r="Q9719" t="s">
        <v>25</v>
      </c>
      <c r="R9719">
        <v>6</v>
      </c>
      <c r="S9719" t="s">
        <v>26</v>
      </c>
    </row>
    <row r="9720" spans="1:19" x14ac:dyDescent="0.35">
      <c r="A9720" t="s">
        <v>1466</v>
      </c>
      <c r="B9720">
        <v>558.3063952</v>
      </c>
      <c r="C9720">
        <v>747.36315830000001</v>
      </c>
      <c r="D9720">
        <v>7.2</v>
      </c>
      <c r="E9720" t="s">
        <v>14694</v>
      </c>
      <c r="F9720">
        <v>-1</v>
      </c>
      <c r="G9720">
        <v>10000</v>
      </c>
      <c r="H9720" t="s">
        <v>14690</v>
      </c>
      <c r="I9720">
        <v>0</v>
      </c>
      <c r="J9720" t="s">
        <v>1469</v>
      </c>
      <c r="K9720" t="s">
        <v>338</v>
      </c>
      <c r="L9720" t="s">
        <v>1469</v>
      </c>
      <c r="M9720">
        <v>2</v>
      </c>
      <c r="N9720" t="s">
        <v>14690</v>
      </c>
      <c r="O9720" t="s">
        <v>1466</v>
      </c>
      <c r="P9720">
        <v>1</v>
      </c>
      <c r="Q9720" t="s">
        <v>25</v>
      </c>
      <c r="R9720">
        <v>7</v>
      </c>
      <c r="S9720" t="s">
        <v>26</v>
      </c>
    </row>
    <row r="9721" spans="1:19" x14ac:dyDescent="0.35">
      <c r="A9721" t="s">
        <v>1466</v>
      </c>
      <c r="B9721">
        <v>558.3063952</v>
      </c>
      <c r="C9721">
        <v>547.28345139999999</v>
      </c>
      <c r="D9721">
        <v>7.2</v>
      </c>
      <c r="E9721" t="s">
        <v>14695</v>
      </c>
      <c r="F9721">
        <v>-1</v>
      </c>
      <c r="G9721">
        <v>3068.2</v>
      </c>
      <c r="H9721" t="s">
        <v>14690</v>
      </c>
      <c r="I9721">
        <v>0</v>
      </c>
      <c r="J9721" t="s">
        <v>1469</v>
      </c>
      <c r="K9721" t="s">
        <v>589</v>
      </c>
      <c r="L9721" t="s">
        <v>1469</v>
      </c>
      <c r="M9721">
        <v>2</v>
      </c>
      <c r="N9721" t="s">
        <v>14690</v>
      </c>
      <c r="O9721" t="s">
        <v>1466</v>
      </c>
      <c r="P9721">
        <v>1</v>
      </c>
      <c r="Q9721" t="s">
        <v>25</v>
      </c>
      <c r="R9721">
        <v>5</v>
      </c>
      <c r="S9721" t="s">
        <v>26</v>
      </c>
    </row>
    <row r="9722" spans="1:19" x14ac:dyDescent="0.35">
      <c r="A9722" t="s">
        <v>1906</v>
      </c>
      <c r="B9722">
        <v>400.90681649999999</v>
      </c>
      <c r="C9722">
        <v>418.20447280000002</v>
      </c>
      <c r="D9722">
        <v>-30.4</v>
      </c>
      <c r="E9722" t="s">
        <v>14696</v>
      </c>
      <c r="F9722">
        <v>-1</v>
      </c>
      <c r="G9722">
        <v>1076.3</v>
      </c>
      <c r="H9722" t="s">
        <v>14697</v>
      </c>
      <c r="I9722">
        <v>0</v>
      </c>
      <c r="J9722" t="s">
        <v>6532</v>
      </c>
      <c r="K9722" t="s">
        <v>3120</v>
      </c>
      <c r="L9722" t="s">
        <v>6532</v>
      </c>
      <c r="M9722">
        <v>3</v>
      </c>
      <c r="N9722" t="s">
        <v>14697</v>
      </c>
      <c r="O9722" t="s">
        <v>1906</v>
      </c>
      <c r="P9722">
        <v>1</v>
      </c>
      <c r="Q9722" t="s">
        <v>25</v>
      </c>
      <c r="R9722">
        <v>3</v>
      </c>
      <c r="S9722" t="s">
        <v>26</v>
      </c>
    </row>
    <row r="9723" spans="1:19" x14ac:dyDescent="0.35">
      <c r="A9723" t="s">
        <v>1906</v>
      </c>
      <c r="B9723">
        <v>400.90681649999999</v>
      </c>
      <c r="C9723">
        <v>604.30491510000002</v>
      </c>
      <c r="D9723">
        <v>-30.4</v>
      </c>
      <c r="E9723" t="s">
        <v>14698</v>
      </c>
      <c r="F9723">
        <v>-1</v>
      </c>
      <c r="G9723">
        <v>1442.9</v>
      </c>
      <c r="H9723" t="s">
        <v>14697</v>
      </c>
      <c r="I9723">
        <v>0</v>
      </c>
      <c r="J9723" t="s">
        <v>6532</v>
      </c>
      <c r="K9723" t="s">
        <v>174</v>
      </c>
      <c r="L9723" t="s">
        <v>6532</v>
      </c>
      <c r="M9723">
        <v>3</v>
      </c>
      <c r="N9723" t="s">
        <v>14697</v>
      </c>
      <c r="O9723" t="s">
        <v>1906</v>
      </c>
      <c r="P9723">
        <v>1</v>
      </c>
      <c r="Q9723" t="s">
        <v>25</v>
      </c>
      <c r="R9723">
        <v>5</v>
      </c>
      <c r="S9723" t="s">
        <v>26</v>
      </c>
    </row>
    <row r="9724" spans="1:19" x14ac:dyDescent="0.35">
      <c r="A9724" t="s">
        <v>1906</v>
      </c>
      <c r="B9724">
        <v>400.90681649999999</v>
      </c>
      <c r="C9724">
        <v>703.37332900000001</v>
      </c>
      <c r="D9724">
        <v>-30.4</v>
      </c>
      <c r="E9724" t="s">
        <v>14699</v>
      </c>
      <c r="F9724">
        <v>-1</v>
      </c>
      <c r="G9724">
        <v>748.4</v>
      </c>
      <c r="H9724" t="s">
        <v>14697</v>
      </c>
      <c r="I9724">
        <v>0</v>
      </c>
      <c r="J9724" t="s">
        <v>6532</v>
      </c>
      <c r="K9724" t="s">
        <v>1045</v>
      </c>
      <c r="L9724" t="s">
        <v>6532</v>
      </c>
      <c r="M9724">
        <v>3</v>
      </c>
      <c r="N9724" t="s">
        <v>14697</v>
      </c>
      <c r="O9724" t="s">
        <v>1906</v>
      </c>
      <c r="P9724">
        <v>1</v>
      </c>
      <c r="Q9724" t="s">
        <v>25</v>
      </c>
      <c r="R9724">
        <v>6</v>
      </c>
      <c r="S9724" t="s">
        <v>26</v>
      </c>
    </row>
    <row r="9725" spans="1:19" x14ac:dyDescent="0.35">
      <c r="A9725" t="s">
        <v>1906</v>
      </c>
      <c r="B9725">
        <v>400.90681649999999</v>
      </c>
      <c r="C9725">
        <v>480.26707299999998</v>
      </c>
      <c r="D9725">
        <v>-30.4</v>
      </c>
      <c r="E9725" t="s">
        <v>14700</v>
      </c>
      <c r="F9725">
        <v>-1</v>
      </c>
      <c r="G9725">
        <v>367.1</v>
      </c>
      <c r="H9725" t="s">
        <v>14697</v>
      </c>
      <c r="I9725">
        <v>0</v>
      </c>
      <c r="J9725" t="s">
        <v>6532</v>
      </c>
      <c r="K9725" t="s">
        <v>6534</v>
      </c>
      <c r="L9725" t="s">
        <v>6532</v>
      </c>
      <c r="M9725">
        <v>3</v>
      </c>
      <c r="N9725" t="s">
        <v>14697</v>
      </c>
      <c r="O9725" t="s">
        <v>1906</v>
      </c>
      <c r="P9725">
        <v>2</v>
      </c>
      <c r="Q9725" t="s">
        <v>25</v>
      </c>
      <c r="R9725">
        <v>8</v>
      </c>
      <c r="S9725" t="s">
        <v>26</v>
      </c>
    </row>
    <row r="9726" spans="1:19" x14ac:dyDescent="0.35">
      <c r="A9726" t="s">
        <v>1906</v>
      </c>
      <c r="B9726">
        <v>400.90681649999999</v>
      </c>
      <c r="C9726">
        <v>544.31455449999999</v>
      </c>
      <c r="D9726">
        <v>-30.4</v>
      </c>
      <c r="E9726" t="s">
        <v>14701</v>
      </c>
      <c r="F9726">
        <v>-1</v>
      </c>
      <c r="G9726">
        <v>441.1</v>
      </c>
      <c r="H9726" t="s">
        <v>14697</v>
      </c>
      <c r="I9726">
        <v>0</v>
      </c>
      <c r="J9726" t="s">
        <v>6532</v>
      </c>
      <c r="K9726" t="s">
        <v>2182</v>
      </c>
      <c r="L9726" t="s">
        <v>6532</v>
      </c>
      <c r="M9726">
        <v>3</v>
      </c>
      <c r="N9726" t="s">
        <v>14697</v>
      </c>
      <c r="O9726" t="s">
        <v>1906</v>
      </c>
      <c r="P9726">
        <v>2</v>
      </c>
      <c r="Q9726" t="s">
        <v>25</v>
      </c>
      <c r="R9726">
        <v>9</v>
      </c>
      <c r="S9726" t="s">
        <v>26</v>
      </c>
    </row>
    <row r="9727" spans="1:19" x14ac:dyDescent="0.35">
      <c r="A9727" t="s">
        <v>1906</v>
      </c>
      <c r="B9727">
        <v>400.90681649999999</v>
      </c>
      <c r="C9727">
        <v>517.27288669999996</v>
      </c>
      <c r="D9727">
        <v>-30.4</v>
      </c>
      <c r="E9727" t="s">
        <v>14702</v>
      </c>
      <c r="F9727">
        <v>-1</v>
      </c>
      <c r="G9727">
        <v>481.8</v>
      </c>
      <c r="H9727" t="s">
        <v>14697</v>
      </c>
      <c r="I9727">
        <v>0</v>
      </c>
      <c r="J9727" t="s">
        <v>6532</v>
      </c>
      <c r="K9727" t="s">
        <v>284</v>
      </c>
      <c r="L9727" t="s">
        <v>6532</v>
      </c>
      <c r="M9727">
        <v>3</v>
      </c>
      <c r="N9727" t="s">
        <v>14697</v>
      </c>
      <c r="O9727" t="s">
        <v>1906</v>
      </c>
      <c r="P9727">
        <v>1</v>
      </c>
      <c r="Q9727" t="s">
        <v>25</v>
      </c>
      <c r="R9727">
        <v>4</v>
      </c>
      <c r="S9727" t="s">
        <v>26</v>
      </c>
    </row>
    <row r="9728" spans="1:19" x14ac:dyDescent="0.35">
      <c r="A9728" t="s">
        <v>790</v>
      </c>
      <c r="B9728">
        <v>484.24393400000002</v>
      </c>
      <c r="C9728">
        <v>599.31475150000006</v>
      </c>
      <c r="D9728">
        <v>-6.7</v>
      </c>
      <c r="E9728" t="s">
        <v>14703</v>
      </c>
      <c r="F9728">
        <v>-1</v>
      </c>
      <c r="G9728">
        <v>1717.5</v>
      </c>
      <c r="H9728" t="s">
        <v>14704</v>
      </c>
      <c r="I9728">
        <v>0</v>
      </c>
      <c r="J9728" t="s">
        <v>6541</v>
      </c>
      <c r="K9728" t="s">
        <v>3546</v>
      </c>
      <c r="L9728" t="s">
        <v>6541</v>
      </c>
      <c r="M9728">
        <v>3</v>
      </c>
      <c r="N9728" t="s">
        <v>14704</v>
      </c>
      <c r="O9728" t="s">
        <v>790</v>
      </c>
      <c r="P9728">
        <v>1</v>
      </c>
      <c r="Q9728" t="s">
        <v>33</v>
      </c>
      <c r="R9728">
        <v>5</v>
      </c>
      <c r="S9728" t="s">
        <v>26</v>
      </c>
    </row>
    <row r="9729" spans="1:19" x14ac:dyDescent="0.35">
      <c r="A9729" t="s">
        <v>790</v>
      </c>
      <c r="B9729">
        <v>484.24393400000002</v>
      </c>
      <c r="C9729">
        <v>504.26640429999998</v>
      </c>
      <c r="D9729">
        <v>-6.7</v>
      </c>
      <c r="E9729" t="s">
        <v>14705</v>
      </c>
      <c r="F9729">
        <v>-1</v>
      </c>
      <c r="G9729">
        <v>1281.7</v>
      </c>
      <c r="H9729" t="s">
        <v>14704</v>
      </c>
      <c r="I9729">
        <v>0</v>
      </c>
      <c r="J9729" t="s">
        <v>6541</v>
      </c>
      <c r="K9729" t="s">
        <v>200</v>
      </c>
      <c r="L9729" t="s">
        <v>6541</v>
      </c>
      <c r="M9729">
        <v>3</v>
      </c>
      <c r="N9729" t="s">
        <v>14704</v>
      </c>
      <c r="O9729" t="s">
        <v>790</v>
      </c>
      <c r="P9729">
        <v>1</v>
      </c>
      <c r="Q9729" t="s">
        <v>25</v>
      </c>
      <c r="R9729">
        <v>4</v>
      </c>
      <c r="S9729" t="s">
        <v>26</v>
      </c>
    </row>
    <row r="9730" spans="1:19" x14ac:dyDescent="0.35">
      <c r="A9730" t="s">
        <v>790</v>
      </c>
      <c r="B9730">
        <v>484.24393400000002</v>
      </c>
      <c r="C9730">
        <v>591.29843270000003</v>
      </c>
      <c r="D9730">
        <v>-6.7</v>
      </c>
      <c r="E9730" t="s">
        <v>14706</v>
      </c>
      <c r="F9730">
        <v>-1</v>
      </c>
      <c r="G9730">
        <v>2453.5</v>
      </c>
      <c r="H9730" t="s">
        <v>14704</v>
      </c>
      <c r="I9730">
        <v>0</v>
      </c>
      <c r="J9730" t="s">
        <v>6541</v>
      </c>
      <c r="K9730" t="s">
        <v>1287</v>
      </c>
      <c r="L9730" t="s">
        <v>6541</v>
      </c>
      <c r="M9730">
        <v>3</v>
      </c>
      <c r="N9730" t="s">
        <v>14704</v>
      </c>
      <c r="O9730" t="s">
        <v>790</v>
      </c>
      <c r="P9730">
        <v>1</v>
      </c>
      <c r="Q9730" t="s">
        <v>25</v>
      </c>
      <c r="R9730">
        <v>5</v>
      </c>
      <c r="S9730" t="s">
        <v>26</v>
      </c>
    </row>
    <row r="9731" spans="1:19" x14ac:dyDescent="0.35">
      <c r="A9731" t="s">
        <v>790</v>
      </c>
      <c r="B9731">
        <v>484.24393400000002</v>
      </c>
      <c r="C9731">
        <v>746.38316540000005</v>
      </c>
      <c r="D9731">
        <v>-6.7</v>
      </c>
      <c r="E9731" t="s">
        <v>14707</v>
      </c>
      <c r="F9731">
        <v>-1</v>
      </c>
      <c r="G9731">
        <v>769.4</v>
      </c>
      <c r="H9731" t="s">
        <v>14704</v>
      </c>
      <c r="I9731">
        <v>0</v>
      </c>
      <c r="J9731" t="s">
        <v>6541</v>
      </c>
      <c r="K9731" t="s">
        <v>5332</v>
      </c>
      <c r="L9731" t="s">
        <v>6541</v>
      </c>
      <c r="M9731">
        <v>3</v>
      </c>
      <c r="N9731" t="s">
        <v>14704</v>
      </c>
      <c r="O9731" t="s">
        <v>790</v>
      </c>
      <c r="P9731">
        <v>1</v>
      </c>
      <c r="Q9731" t="s">
        <v>33</v>
      </c>
      <c r="R9731">
        <v>6</v>
      </c>
      <c r="S9731" t="s">
        <v>26</v>
      </c>
    </row>
    <row r="9732" spans="1:19" x14ac:dyDescent="0.35">
      <c r="A9732" t="s">
        <v>790</v>
      </c>
      <c r="B9732">
        <v>484.24393400000002</v>
      </c>
      <c r="C9732">
        <v>405.19799039999998</v>
      </c>
      <c r="D9732">
        <v>-6.7</v>
      </c>
      <c r="E9732" t="s">
        <v>14708</v>
      </c>
      <c r="F9732">
        <v>-1</v>
      </c>
      <c r="G9732">
        <v>1323.2</v>
      </c>
      <c r="H9732" t="s">
        <v>14704</v>
      </c>
      <c r="I9732">
        <v>0</v>
      </c>
      <c r="J9732" t="s">
        <v>6541</v>
      </c>
      <c r="K9732" t="s">
        <v>89</v>
      </c>
      <c r="L9732" t="s">
        <v>6541</v>
      </c>
      <c r="M9732">
        <v>3</v>
      </c>
      <c r="N9732" t="s">
        <v>14704</v>
      </c>
      <c r="O9732" t="s">
        <v>790</v>
      </c>
      <c r="P9732">
        <v>1</v>
      </c>
      <c r="Q9732" t="s">
        <v>25</v>
      </c>
      <c r="R9732">
        <v>3</v>
      </c>
      <c r="S9732" t="s">
        <v>26</v>
      </c>
    </row>
    <row r="9733" spans="1:19" x14ac:dyDescent="0.35">
      <c r="A9733" t="s">
        <v>790</v>
      </c>
      <c r="B9733">
        <v>484.24393400000002</v>
      </c>
      <c r="C9733">
        <v>705.34136020000005</v>
      </c>
      <c r="D9733">
        <v>-6.7</v>
      </c>
      <c r="E9733" t="s">
        <v>14709</v>
      </c>
      <c r="F9733">
        <v>-1</v>
      </c>
      <c r="G9733">
        <v>2812.3</v>
      </c>
      <c r="H9733" t="s">
        <v>14704</v>
      </c>
      <c r="I9733">
        <v>0</v>
      </c>
      <c r="J9733" t="s">
        <v>6541</v>
      </c>
      <c r="K9733" t="s">
        <v>609</v>
      </c>
      <c r="L9733" t="s">
        <v>6541</v>
      </c>
      <c r="M9733">
        <v>3</v>
      </c>
      <c r="N9733" t="s">
        <v>14704</v>
      </c>
      <c r="O9733" t="s">
        <v>790</v>
      </c>
      <c r="P9733">
        <v>1</v>
      </c>
      <c r="Q9733" t="s">
        <v>25</v>
      </c>
      <c r="R9733">
        <v>6</v>
      </c>
      <c r="S9733" t="s">
        <v>26</v>
      </c>
    </row>
    <row r="9734" spans="1:19" x14ac:dyDescent="0.35">
      <c r="A9734" t="s">
        <v>325</v>
      </c>
      <c r="B9734">
        <v>653.40370389999998</v>
      </c>
      <c r="C9734">
        <v>1064.6211040000001</v>
      </c>
      <c r="D9734">
        <v>-18.5</v>
      </c>
      <c r="E9734" t="s">
        <v>14710</v>
      </c>
      <c r="F9734">
        <v>-1</v>
      </c>
      <c r="G9734">
        <v>838.2</v>
      </c>
      <c r="H9734" t="s">
        <v>14711</v>
      </c>
      <c r="I9734">
        <v>0</v>
      </c>
      <c r="J9734" t="s">
        <v>6549</v>
      </c>
      <c r="K9734" t="s">
        <v>852</v>
      </c>
      <c r="L9734" t="s">
        <v>6549</v>
      </c>
      <c r="M9734">
        <v>2</v>
      </c>
      <c r="N9734" t="s">
        <v>14711</v>
      </c>
      <c r="O9734" t="s">
        <v>325</v>
      </c>
      <c r="P9734">
        <v>1</v>
      </c>
      <c r="Q9734" t="s">
        <v>25</v>
      </c>
      <c r="R9734">
        <v>9</v>
      </c>
      <c r="S9734" t="s">
        <v>26</v>
      </c>
    </row>
    <row r="9735" spans="1:19" x14ac:dyDescent="0.35">
      <c r="A9735" t="s">
        <v>325</v>
      </c>
      <c r="B9735">
        <v>653.40370389999998</v>
      </c>
      <c r="C9735">
        <v>936.5625268</v>
      </c>
      <c r="D9735">
        <v>-18.5</v>
      </c>
      <c r="E9735" t="s">
        <v>14712</v>
      </c>
      <c r="F9735">
        <v>-1</v>
      </c>
      <c r="G9735">
        <v>1115.9000000000001</v>
      </c>
      <c r="H9735" t="s">
        <v>14711</v>
      </c>
      <c r="I9735">
        <v>0</v>
      </c>
      <c r="J9735" t="s">
        <v>6549</v>
      </c>
      <c r="K9735" t="s">
        <v>332</v>
      </c>
      <c r="L9735" t="s">
        <v>6549</v>
      </c>
      <c r="M9735">
        <v>2</v>
      </c>
      <c r="N9735" t="s">
        <v>14711</v>
      </c>
      <c r="O9735" t="s">
        <v>325</v>
      </c>
      <c r="P9735">
        <v>1</v>
      </c>
      <c r="Q9735" t="s">
        <v>25</v>
      </c>
      <c r="R9735">
        <v>8</v>
      </c>
      <c r="S9735" t="s">
        <v>26</v>
      </c>
    </row>
    <row r="9736" spans="1:19" x14ac:dyDescent="0.35">
      <c r="A9736" t="s">
        <v>325</v>
      </c>
      <c r="B9736">
        <v>653.40370389999998</v>
      </c>
      <c r="C9736">
        <v>724.41004889999999</v>
      </c>
      <c r="D9736">
        <v>-18.5</v>
      </c>
      <c r="E9736" t="s">
        <v>14713</v>
      </c>
      <c r="F9736">
        <v>-1</v>
      </c>
      <c r="G9736">
        <v>950.5</v>
      </c>
      <c r="H9736" t="s">
        <v>14711</v>
      </c>
      <c r="I9736">
        <v>0</v>
      </c>
      <c r="J9736" t="s">
        <v>6549</v>
      </c>
      <c r="K9736" t="s">
        <v>46</v>
      </c>
      <c r="L9736" t="s">
        <v>6549</v>
      </c>
      <c r="M9736">
        <v>2</v>
      </c>
      <c r="N9736" t="s">
        <v>14711</v>
      </c>
      <c r="O9736" t="s">
        <v>325</v>
      </c>
      <c r="P9736">
        <v>1</v>
      </c>
      <c r="Q9736" t="s">
        <v>25</v>
      </c>
      <c r="R9736">
        <v>6</v>
      </c>
      <c r="S9736" t="s">
        <v>26</v>
      </c>
    </row>
    <row r="9737" spans="1:19" x14ac:dyDescent="0.35">
      <c r="A9737" t="s">
        <v>325</v>
      </c>
      <c r="B9737">
        <v>653.40370389999998</v>
      </c>
      <c r="C9737">
        <v>370.24488100000002</v>
      </c>
      <c r="D9737">
        <v>-18.5</v>
      </c>
      <c r="E9737" t="s">
        <v>14714</v>
      </c>
      <c r="F9737">
        <v>-1</v>
      </c>
      <c r="G9737">
        <v>953</v>
      </c>
      <c r="H9737" t="s">
        <v>14711</v>
      </c>
      <c r="I9737">
        <v>0</v>
      </c>
      <c r="J9737" t="s">
        <v>6549</v>
      </c>
      <c r="K9737" t="s">
        <v>3812</v>
      </c>
      <c r="L9737" t="s">
        <v>6549</v>
      </c>
      <c r="M9737">
        <v>2</v>
      </c>
      <c r="N9737" t="s">
        <v>14711</v>
      </c>
      <c r="O9737" t="s">
        <v>325</v>
      </c>
      <c r="P9737">
        <v>1</v>
      </c>
      <c r="Q9737" t="s">
        <v>33</v>
      </c>
      <c r="R9737">
        <v>3</v>
      </c>
      <c r="S9737" t="s">
        <v>26</v>
      </c>
    </row>
    <row r="9738" spans="1:19" x14ac:dyDescent="0.35">
      <c r="A9738" t="s">
        <v>325</v>
      </c>
      <c r="B9738">
        <v>653.40370389999998</v>
      </c>
      <c r="C9738">
        <v>611.32598489999998</v>
      </c>
      <c r="D9738">
        <v>-18.5</v>
      </c>
      <c r="E9738" t="s">
        <v>14715</v>
      </c>
      <c r="F9738">
        <v>-1</v>
      </c>
      <c r="G9738">
        <v>1399</v>
      </c>
      <c r="H9738" t="s">
        <v>14711</v>
      </c>
      <c r="I9738">
        <v>0</v>
      </c>
      <c r="J9738" t="s">
        <v>6549</v>
      </c>
      <c r="K9738" t="s">
        <v>1651</v>
      </c>
      <c r="L9738" t="s">
        <v>6549</v>
      </c>
      <c r="M9738">
        <v>2</v>
      </c>
      <c r="N9738" t="s">
        <v>14711</v>
      </c>
      <c r="O9738" t="s">
        <v>325</v>
      </c>
      <c r="P9738">
        <v>1</v>
      </c>
      <c r="Q9738" t="s">
        <v>25</v>
      </c>
      <c r="R9738">
        <v>5</v>
      </c>
      <c r="S9738" t="s">
        <v>26</v>
      </c>
    </row>
    <row r="9739" spans="1:19" x14ac:dyDescent="0.35">
      <c r="A9739" t="s">
        <v>325</v>
      </c>
      <c r="B9739">
        <v>653.40370389999998</v>
      </c>
      <c r="C9739">
        <v>837.4941129</v>
      </c>
      <c r="D9739">
        <v>-18.5</v>
      </c>
      <c r="E9739" t="s">
        <v>14716</v>
      </c>
      <c r="F9739">
        <v>-1</v>
      </c>
      <c r="G9739">
        <v>1454.7</v>
      </c>
      <c r="H9739" t="s">
        <v>14711</v>
      </c>
      <c r="I9739">
        <v>0</v>
      </c>
      <c r="J9739" t="s">
        <v>6549</v>
      </c>
      <c r="K9739" t="s">
        <v>529</v>
      </c>
      <c r="L9739" t="s">
        <v>6549</v>
      </c>
      <c r="M9739">
        <v>2</v>
      </c>
      <c r="N9739" t="s">
        <v>14711</v>
      </c>
      <c r="O9739" t="s">
        <v>325</v>
      </c>
      <c r="P9739">
        <v>1</v>
      </c>
      <c r="Q9739" t="s">
        <v>25</v>
      </c>
      <c r="R9739">
        <v>7</v>
      </c>
      <c r="S9739" t="s">
        <v>26</v>
      </c>
    </row>
    <row r="9740" spans="1:19" x14ac:dyDescent="0.35">
      <c r="A9740" t="s">
        <v>325</v>
      </c>
      <c r="B9740">
        <v>435.9382281</v>
      </c>
      <c r="C9740">
        <v>474.26707299999998</v>
      </c>
      <c r="D9740">
        <v>-20.100000000000001</v>
      </c>
      <c r="E9740" t="s">
        <v>14717</v>
      </c>
      <c r="F9740">
        <v>-1</v>
      </c>
      <c r="G9740">
        <v>390.4</v>
      </c>
      <c r="H9740" t="s">
        <v>14718</v>
      </c>
      <c r="I9740">
        <v>0</v>
      </c>
      <c r="J9740" t="s">
        <v>6549</v>
      </c>
      <c r="K9740" t="s">
        <v>40</v>
      </c>
      <c r="L9740" t="s">
        <v>6549</v>
      </c>
      <c r="M9740">
        <v>3</v>
      </c>
      <c r="N9740" t="s">
        <v>14718</v>
      </c>
      <c r="O9740" t="s">
        <v>325</v>
      </c>
      <c r="P9740">
        <v>1</v>
      </c>
      <c r="Q9740" t="s">
        <v>25</v>
      </c>
      <c r="R9740">
        <v>4</v>
      </c>
      <c r="S9740" t="s">
        <v>26</v>
      </c>
    </row>
    <row r="9741" spans="1:19" x14ac:dyDescent="0.35">
      <c r="A9741" t="s">
        <v>325</v>
      </c>
      <c r="B9741">
        <v>435.9382281</v>
      </c>
      <c r="C9741">
        <v>837.4941129</v>
      </c>
      <c r="D9741">
        <v>-20.100000000000001</v>
      </c>
      <c r="E9741" t="s">
        <v>14719</v>
      </c>
      <c r="F9741">
        <v>-1</v>
      </c>
      <c r="G9741">
        <v>426.6</v>
      </c>
      <c r="H9741" t="s">
        <v>14718</v>
      </c>
      <c r="I9741">
        <v>0</v>
      </c>
      <c r="J9741" t="s">
        <v>6549</v>
      </c>
      <c r="K9741" t="s">
        <v>361</v>
      </c>
      <c r="L9741" t="s">
        <v>6549</v>
      </c>
      <c r="M9741">
        <v>3</v>
      </c>
      <c r="N9741" t="s">
        <v>14718</v>
      </c>
      <c r="O9741" t="s">
        <v>325</v>
      </c>
      <c r="P9741">
        <v>1</v>
      </c>
      <c r="Q9741" t="s">
        <v>25</v>
      </c>
      <c r="R9741">
        <v>7</v>
      </c>
      <c r="S9741" t="s">
        <v>26</v>
      </c>
    </row>
    <row r="9742" spans="1:19" x14ac:dyDescent="0.35">
      <c r="A9742" t="s">
        <v>325</v>
      </c>
      <c r="B9742">
        <v>435.9382281</v>
      </c>
      <c r="C9742">
        <v>724.41004889999999</v>
      </c>
      <c r="D9742">
        <v>-20.100000000000001</v>
      </c>
      <c r="E9742" t="s">
        <v>14720</v>
      </c>
      <c r="F9742">
        <v>-1</v>
      </c>
      <c r="G9742">
        <v>548.20000000000005</v>
      </c>
      <c r="H9742" t="s">
        <v>14718</v>
      </c>
      <c r="I9742">
        <v>0</v>
      </c>
      <c r="J9742" t="s">
        <v>6549</v>
      </c>
      <c r="K9742" t="s">
        <v>609</v>
      </c>
      <c r="L9742" t="s">
        <v>6549</v>
      </c>
      <c r="M9742">
        <v>3</v>
      </c>
      <c r="N9742" t="s">
        <v>14718</v>
      </c>
      <c r="O9742" t="s">
        <v>325</v>
      </c>
      <c r="P9742">
        <v>1</v>
      </c>
      <c r="Q9742" t="s">
        <v>25</v>
      </c>
      <c r="R9742">
        <v>6</v>
      </c>
      <c r="S9742" t="s">
        <v>26</v>
      </c>
    </row>
    <row r="9743" spans="1:19" x14ac:dyDescent="0.35">
      <c r="A9743" t="s">
        <v>325</v>
      </c>
      <c r="B9743">
        <v>435.9382281</v>
      </c>
      <c r="C9743">
        <v>596.86167190000003</v>
      </c>
      <c r="D9743">
        <v>-20.100000000000001</v>
      </c>
      <c r="E9743" t="s">
        <v>14721</v>
      </c>
      <c r="F9743">
        <v>-1</v>
      </c>
      <c r="G9743">
        <v>660.9</v>
      </c>
      <c r="H9743" t="s">
        <v>14718</v>
      </c>
      <c r="I9743">
        <v>0</v>
      </c>
      <c r="J9743" t="s">
        <v>6549</v>
      </c>
      <c r="K9743" t="s">
        <v>80</v>
      </c>
      <c r="L9743" t="s">
        <v>6549</v>
      </c>
      <c r="M9743">
        <v>3</v>
      </c>
      <c r="N9743" t="s">
        <v>14718</v>
      </c>
      <c r="O9743" t="s">
        <v>325</v>
      </c>
      <c r="P9743">
        <v>2</v>
      </c>
      <c r="Q9743" t="s">
        <v>25</v>
      </c>
      <c r="R9743">
        <v>10</v>
      </c>
      <c r="S9743" t="s">
        <v>26</v>
      </c>
    </row>
    <row r="9744" spans="1:19" x14ac:dyDescent="0.35">
      <c r="A9744" t="s">
        <v>325</v>
      </c>
      <c r="B9744">
        <v>435.9382281</v>
      </c>
      <c r="C9744">
        <v>532.81419040000003</v>
      </c>
      <c r="D9744">
        <v>-20.100000000000001</v>
      </c>
      <c r="E9744" t="s">
        <v>14722</v>
      </c>
      <c r="F9744">
        <v>-1</v>
      </c>
      <c r="G9744">
        <v>1244.5</v>
      </c>
      <c r="H9744" t="s">
        <v>14718</v>
      </c>
      <c r="I9744">
        <v>0</v>
      </c>
      <c r="J9744" t="s">
        <v>6549</v>
      </c>
      <c r="K9744" t="s">
        <v>505</v>
      </c>
      <c r="L9744" t="s">
        <v>6549</v>
      </c>
      <c r="M9744">
        <v>3</v>
      </c>
      <c r="N9744" t="s">
        <v>14718</v>
      </c>
      <c r="O9744" t="s">
        <v>325</v>
      </c>
      <c r="P9744">
        <v>2</v>
      </c>
      <c r="Q9744" t="s">
        <v>25</v>
      </c>
      <c r="R9744">
        <v>9</v>
      </c>
      <c r="S9744" t="s">
        <v>26</v>
      </c>
    </row>
    <row r="9745" spans="1:19" x14ac:dyDescent="0.35">
      <c r="A9745" t="s">
        <v>325</v>
      </c>
      <c r="B9745">
        <v>435.9382281</v>
      </c>
      <c r="C9745">
        <v>611.32598489999998</v>
      </c>
      <c r="D9745">
        <v>-20.100000000000001</v>
      </c>
      <c r="E9745" t="s">
        <v>14723</v>
      </c>
      <c r="F9745">
        <v>-1</v>
      </c>
      <c r="G9745">
        <v>1353.4</v>
      </c>
      <c r="H9745" t="s">
        <v>14718</v>
      </c>
      <c r="I9745">
        <v>0</v>
      </c>
      <c r="J9745" t="s">
        <v>6549</v>
      </c>
      <c r="K9745" t="s">
        <v>151</v>
      </c>
      <c r="L9745" t="s">
        <v>6549</v>
      </c>
      <c r="M9745">
        <v>3</v>
      </c>
      <c r="N9745" t="s">
        <v>14718</v>
      </c>
      <c r="O9745" t="s">
        <v>325</v>
      </c>
      <c r="P9745">
        <v>1</v>
      </c>
      <c r="Q9745" t="s">
        <v>25</v>
      </c>
      <c r="R9745">
        <v>5</v>
      </c>
      <c r="S9745" t="s">
        <v>26</v>
      </c>
    </row>
    <row r="9746" spans="1:19" x14ac:dyDescent="0.35">
      <c r="A9746" t="s">
        <v>602</v>
      </c>
      <c r="B9746">
        <v>591.80951909999999</v>
      </c>
      <c r="C9746">
        <v>722.41067169999997</v>
      </c>
      <c r="D9746">
        <v>42.4</v>
      </c>
      <c r="E9746" t="s">
        <v>14724</v>
      </c>
      <c r="F9746">
        <v>-1</v>
      </c>
      <c r="G9746">
        <v>10000</v>
      </c>
      <c r="H9746" t="s">
        <v>14725</v>
      </c>
      <c r="I9746">
        <v>0</v>
      </c>
      <c r="J9746" t="s">
        <v>6564</v>
      </c>
      <c r="K9746" t="s">
        <v>4932</v>
      </c>
      <c r="L9746" t="s">
        <v>6565</v>
      </c>
      <c r="M9746">
        <v>4</v>
      </c>
      <c r="N9746" t="s">
        <v>14725</v>
      </c>
      <c r="O9746" t="s">
        <v>602</v>
      </c>
      <c r="P9746">
        <v>2</v>
      </c>
      <c r="Q9746" t="s">
        <v>33</v>
      </c>
      <c r="R9746">
        <v>12</v>
      </c>
      <c r="S9746" t="s">
        <v>26</v>
      </c>
    </row>
    <row r="9747" spans="1:19" x14ac:dyDescent="0.35">
      <c r="A9747" t="s">
        <v>602</v>
      </c>
      <c r="B9747">
        <v>591.80951909999999</v>
      </c>
      <c r="C9747">
        <v>664.32604449999997</v>
      </c>
      <c r="D9747">
        <v>42.4</v>
      </c>
      <c r="E9747" t="s">
        <v>14726</v>
      </c>
      <c r="F9747">
        <v>-1</v>
      </c>
      <c r="G9747">
        <v>7056.3</v>
      </c>
      <c r="H9747" t="s">
        <v>14725</v>
      </c>
      <c r="I9747">
        <v>0</v>
      </c>
      <c r="J9747" t="s">
        <v>6564</v>
      </c>
      <c r="K9747" t="s">
        <v>6567</v>
      </c>
      <c r="L9747" t="s">
        <v>6565</v>
      </c>
      <c r="M9747">
        <v>4</v>
      </c>
      <c r="N9747" t="s">
        <v>14725</v>
      </c>
      <c r="O9747" t="s">
        <v>602</v>
      </c>
      <c r="P9747">
        <v>1</v>
      </c>
      <c r="Q9747" t="s">
        <v>25</v>
      </c>
      <c r="R9747">
        <v>6</v>
      </c>
      <c r="S9747" t="s">
        <v>26</v>
      </c>
    </row>
    <row r="9748" spans="1:19" x14ac:dyDescent="0.35">
      <c r="A9748" t="s">
        <v>602</v>
      </c>
      <c r="B9748">
        <v>591.80951909999999</v>
      </c>
      <c r="C9748">
        <v>665.86863970000002</v>
      </c>
      <c r="D9748">
        <v>42.4</v>
      </c>
      <c r="E9748" t="s">
        <v>14727</v>
      </c>
      <c r="F9748">
        <v>-1</v>
      </c>
      <c r="G9748">
        <v>8051.9</v>
      </c>
      <c r="H9748" t="s">
        <v>14725</v>
      </c>
      <c r="I9748">
        <v>0</v>
      </c>
      <c r="J9748" t="s">
        <v>6564</v>
      </c>
      <c r="K9748" t="s">
        <v>6571</v>
      </c>
      <c r="L9748" t="s">
        <v>6565</v>
      </c>
      <c r="M9748">
        <v>4</v>
      </c>
      <c r="N9748" t="s">
        <v>14725</v>
      </c>
      <c r="O9748" t="s">
        <v>602</v>
      </c>
      <c r="P9748">
        <v>2</v>
      </c>
      <c r="Q9748" t="s">
        <v>33</v>
      </c>
      <c r="R9748">
        <v>11</v>
      </c>
      <c r="S9748" t="s">
        <v>26</v>
      </c>
    </row>
    <row r="9749" spans="1:19" x14ac:dyDescent="0.35">
      <c r="A9749" t="s">
        <v>602</v>
      </c>
      <c r="B9749">
        <v>591.80951909999999</v>
      </c>
      <c r="C9749">
        <v>434.23577289999997</v>
      </c>
      <c r="D9749">
        <v>42.4</v>
      </c>
      <c r="E9749" t="s">
        <v>14728</v>
      </c>
      <c r="F9749">
        <v>-1</v>
      </c>
      <c r="G9749">
        <v>9047.6</v>
      </c>
      <c r="H9749" t="s">
        <v>14725</v>
      </c>
      <c r="I9749">
        <v>0</v>
      </c>
      <c r="J9749" t="s">
        <v>6564</v>
      </c>
      <c r="K9749" t="s">
        <v>40</v>
      </c>
      <c r="L9749" t="s">
        <v>6565</v>
      </c>
      <c r="M9749">
        <v>4</v>
      </c>
      <c r="N9749" t="s">
        <v>14725</v>
      </c>
      <c r="O9749" t="s">
        <v>602</v>
      </c>
      <c r="P9749">
        <v>1</v>
      </c>
      <c r="Q9749" t="s">
        <v>25</v>
      </c>
      <c r="R9749">
        <v>4</v>
      </c>
      <c r="S9749" t="s">
        <v>26</v>
      </c>
    </row>
    <row r="9750" spans="1:19" x14ac:dyDescent="0.35">
      <c r="A9750" t="s">
        <v>602</v>
      </c>
      <c r="B9750">
        <v>591.80951909999999</v>
      </c>
      <c r="C9750">
        <v>461.20836650000001</v>
      </c>
      <c r="D9750">
        <v>42.4</v>
      </c>
      <c r="E9750" t="s">
        <v>14729</v>
      </c>
      <c r="F9750">
        <v>-1</v>
      </c>
      <c r="G9750">
        <v>5716.1</v>
      </c>
      <c r="H9750" t="s">
        <v>14725</v>
      </c>
      <c r="I9750">
        <v>0</v>
      </c>
      <c r="J9750" t="s">
        <v>6564</v>
      </c>
      <c r="K9750" t="s">
        <v>2025</v>
      </c>
      <c r="L9750" t="s">
        <v>6565</v>
      </c>
      <c r="M9750">
        <v>4</v>
      </c>
      <c r="N9750" t="s">
        <v>14725</v>
      </c>
      <c r="O9750" t="s">
        <v>602</v>
      </c>
      <c r="P9750">
        <v>2</v>
      </c>
      <c r="Q9750" t="s">
        <v>25</v>
      </c>
      <c r="R9750">
        <v>8</v>
      </c>
      <c r="S9750" t="s">
        <v>26</v>
      </c>
    </row>
    <row r="9751" spans="1:19" x14ac:dyDescent="0.35">
      <c r="A9751" t="s">
        <v>602</v>
      </c>
      <c r="B9751">
        <v>591.80951909999999</v>
      </c>
      <c r="C9751">
        <v>563.27836600000001</v>
      </c>
      <c r="D9751">
        <v>42.4</v>
      </c>
      <c r="E9751" t="s">
        <v>14730</v>
      </c>
      <c r="F9751">
        <v>-1</v>
      </c>
      <c r="G9751">
        <v>6250.2</v>
      </c>
      <c r="H9751" t="s">
        <v>14725</v>
      </c>
      <c r="I9751">
        <v>0</v>
      </c>
      <c r="J9751" t="s">
        <v>6564</v>
      </c>
      <c r="K9751" t="s">
        <v>6573</v>
      </c>
      <c r="L9751" t="s">
        <v>6565</v>
      </c>
      <c r="M9751">
        <v>4</v>
      </c>
      <c r="N9751" t="s">
        <v>14725</v>
      </c>
      <c r="O9751" t="s">
        <v>602</v>
      </c>
      <c r="P9751">
        <v>1</v>
      </c>
      <c r="Q9751" t="s">
        <v>25</v>
      </c>
      <c r="R9751">
        <v>5</v>
      </c>
      <c r="S9751" t="s">
        <v>26</v>
      </c>
    </row>
    <row r="9752" spans="1:19" x14ac:dyDescent="0.35">
      <c r="A9752" t="s">
        <v>805</v>
      </c>
      <c r="B9752">
        <v>676.87137929999994</v>
      </c>
      <c r="C9752">
        <v>756.39987810000002</v>
      </c>
      <c r="D9752">
        <v>61.3</v>
      </c>
      <c r="E9752" t="s">
        <v>14731</v>
      </c>
      <c r="F9752">
        <v>-1</v>
      </c>
      <c r="G9752">
        <v>2401.1</v>
      </c>
      <c r="H9752" t="s">
        <v>14732</v>
      </c>
      <c r="I9752">
        <v>0</v>
      </c>
      <c r="J9752" t="s">
        <v>14733</v>
      </c>
      <c r="K9752" t="s">
        <v>361</v>
      </c>
      <c r="L9752" t="s">
        <v>14733</v>
      </c>
      <c r="M9752">
        <v>2</v>
      </c>
      <c r="N9752" t="s">
        <v>14732</v>
      </c>
      <c r="O9752" t="s">
        <v>805</v>
      </c>
      <c r="P9752">
        <v>1</v>
      </c>
      <c r="Q9752" t="s">
        <v>25</v>
      </c>
      <c r="R9752">
        <v>-1</v>
      </c>
      <c r="S9752" t="s">
        <v>26</v>
      </c>
    </row>
    <row r="9753" spans="1:19" x14ac:dyDescent="0.35">
      <c r="A9753" t="s">
        <v>805</v>
      </c>
      <c r="B9753">
        <v>676.87137929999994</v>
      </c>
      <c r="C9753">
        <v>561.81693010000004</v>
      </c>
      <c r="D9753">
        <v>61.3</v>
      </c>
      <c r="E9753" t="s">
        <v>14734</v>
      </c>
      <c r="F9753">
        <v>-1</v>
      </c>
      <c r="G9753">
        <v>1804.1</v>
      </c>
      <c r="H9753" t="s">
        <v>14732</v>
      </c>
      <c r="I9753">
        <v>0</v>
      </c>
      <c r="J9753" t="s">
        <v>14733</v>
      </c>
      <c r="K9753" t="s">
        <v>7115</v>
      </c>
      <c r="L9753" t="s">
        <v>14733</v>
      </c>
      <c r="M9753">
        <v>2</v>
      </c>
      <c r="N9753" t="s">
        <v>14732</v>
      </c>
      <c r="O9753" t="s">
        <v>805</v>
      </c>
      <c r="P9753">
        <v>2</v>
      </c>
      <c r="Q9753" t="s">
        <v>25</v>
      </c>
      <c r="R9753">
        <v>-1</v>
      </c>
      <c r="S9753" t="s">
        <v>26</v>
      </c>
    </row>
    <row r="9754" spans="1:19" x14ac:dyDescent="0.35">
      <c r="A9754" t="s">
        <v>805</v>
      </c>
      <c r="B9754">
        <v>676.87137929999994</v>
      </c>
      <c r="C9754">
        <v>512.2827231</v>
      </c>
      <c r="D9754">
        <v>61.3</v>
      </c>
      <c r="E9754" t="s">
        <v>14735</v>
      </c>
      <c r="F9754">
        <v>-1</v>
      </c>
      <c r="G9754">
        <v>9590</v>
      </c>
      <c r="H9754" t="s">
        <v>14732</v>
      </c>
      <c r="I9754">
        <v>0</v>
      </c>
      <c r="J9754" t="s">
        <v>14733</v>
      </c>
      <c r="K9754" t="s">
        <v>1558</v>
      </c>
      <c r="L9754" t="s">
        <v>14733</v>
      </c>
      <c r="M9754">
        <v>2</v>
      </c>
      <c r="N9754" t="s">
        <v>14732</v>
      </c>
      <c r="O9754" t="s">
        <v>805</v>
      </c>
      <c r="P9754">
        <v>2</v>
      </c>
      <c r="Q9754" t="s">
        <v>25</v>
      </c>
      <c r="R9754">
        <v>-1</v>
      </c>
      <c r="S9754" t="s">
        <v>26</v>
      </c>
    </row>
    <row r="9755" spans="1:19" x14ac:dyDescent="0.35">
      <c r="A9755" t="s">
        <v>805</v>
      </c>
      <c r="B9755">
        <v>676.87137929999994</v>
      </c>
      <c r="C9755">
        <v>641.37293509999995</v>
      </c>
      <c r="D9755">
        <v>61.3</v>
      </c>
      <c r="E9755" t="s">
        <v>14736</v>
      </c>
      <c r="F9755">
        <v>-1</v>
      </c>
      <c r="G9755">
        <v>4270.7</v>
      </c>
      <c r="H9755" t="s">
        <v>14732</v>
      </c>
      <c r="I9755">
        <v>0</v>
      </c>
      <c r="J9755" t="s">
        <v>14733</v>
      </c>
      <c r="K9755" t="s">
        <v>542</v>
      </c>
      <c r="L9755" t="s">
        <v>14733</v>
      </c>
      <c r="M9755">
        <v>2</v>
      </c>
      <c r="N9755" t="s">
        <v>14732</v>
      </c>
      <c r="O9755" t="s">
        <v>805</v>
      </c>
      <c r="P9755">
        <v>1</v>
      </c>
      <c r="Q9755" t="s">
        <v>25</v>
      </c>
      <c r="R9755">
        <v>-1</v>
      </c>
      <c r="S9755" t="s">
        <v>26</v>
      </c>
    </row>
    <row r="9756" spans="1:19" x14ac:dyDescent="0.35">
      <c r="A9756" t="s">
        <v>805</v>
      </c>
      <c r="B9756">
        <v>676.87137929999994</v>
      </c>
      <c r="C9756">
        <v>1023.55817</v>
      </c>
      <c r="D9756">
        <v>61.3</v>
      </c>
      <c r="E9756" t="s">
        <v>14737</v>
      </c>
      <c r="F9756">
        <v>-1</v>
      </c>
      <c r="G9756">
        <v>10000</v>
      </c>
      <c r="H9756" t="s">
        <v>14732</v>
      </c>
      <c r="I9756">
        <v>0</v>
      </c>
      <c r="J9756" t="s">
        <v>14733</v>
      </c>
      <c r="K9756" t="s">
        <v>1436</v>
      </c>
      <c r="L9756" t="s">
        <v>14733</v>
      </c>
      <c r="M9756">
        <v>2</v>
      </c>
      <c r="N9756" t="s">
        <v>14732</v>
      </c>
      <c r="O9756" t="s">
        <v>805</v>
      </c>
      <c r="P9756">
        <v>1</v>
      </c>
      <c r="Q9756" t="s">
        <v>25</v>
      </c>
      <c r="R9756">
        <v>-1</v>
      </c>
      <c r="S9756" t="s">
        <v>26</v>
      </c>
    </row>
    <row r="9757" spans="1:19" x14ac:dyDescent="0.35">
      <c r="A9757" t="s">
        <v>805</v>
      </c>
      <c r="B9757">
        <v>676.87137929999994</v>
      </c>
      <c r="C9757">
        <v>926.50540579999995</v>
      </c>
      <c r="D9757">
        <v>61.3</v>
      </c>
      <c r="E9757" t="s">
        <v>14738</v>
      </c>
      <c r="F9757">
        <v>-1</v>
      </c>
      <c r="G9757">
        <v>2432.1</v>
      </c>
      <c r="H9757" t="s">
        <v>14732</v>
      </c>
      <c r="I9757">
        <v>0</v>
      </c>
      <c r="J9757" t="s">
        <v>14733</v>
      </c>
      <c r="K9757" t="s">
        <v>681</v>
      </c>
      <c r="L9757" t="s">
        <v>14733</v>
      </c>
      <c r="M9757">
        <v>2</v>
      </c>
      <c r="N9757" t="s">
        <v>14732</v>
      </c>
      <c r="O9757" t="s">
        <v>805</v>
      </c>
      <c r="P9757">
        <v>1</v>
      </c>
      <c r="Q9757" t="s">
        <v>25</v>
      </c>
      <c r="R9757">
        <v>-1</v>
      </c>
      <c r="S9757" t="s">
        <v>26</v>
      </c>
    </row>
    <row r="9758" spans="1:19" x14ac:dyDescent="0.35">
      <c r="A9758" t="s">
        <v>805</v>
      </c>
      <c r="B9758">
        <v>684.86883660000001</v>
      </c>
      <c r="C9758">
        <v>756.39987810000002</v>
      </c>
      <c r="D9758">
        <v>45.9</v>
      </c>
      <c r="E9758" t="s">
        <v>14739</v>
      </c>
      <c r="F9758">
        <v>-1</v>
      </c>
      <c r="G9758">
        <v>1186.0999999999999</v>
      </c>
      <c r="H9758" t="s">
        <v>14740</v>
      </c>
      <c r="I9758">
        <v>0</v>
      </c>
      <c r="J9758" t="s">
        <v>14733</v>
      </c>
      <c r="K9758" t="s">
        <v>812</v>
      </c>
      <c r="L9758" t="s">
        <v>14741</v>
      </c>
      <c r="M9758">
        <v>2</v>
      </c>
      <c r="N9758" t="s">
        <v>14740</v>
      </c>
      <c r="O9758" t="s">
        <v>805</v>
      </c>
      <c r="P9758">
        <v>1</v>
      </c>
      <c r="Q9758" t="s">
        <v>25</v>
      </c>
      <c r="R9758">
        <v>-1</v>
      </c>
      <c r="S9758" t="s">
        <v>26</v>
      </c>
    </row>
    <row r="9759" spans="1:19" x14ac:dyDescent="0.35">
      <c r="A9759" t="s">
        <v>805</v>
      </c>
      <c r="B9759">
        <v>684.86883660000001</v>
      </c>
      <c r="C9759">
        <v>512.2827231</v>
      </c>
      <c r="D9759">
        <v>45.9</v>
      </c>
      <c r="E9759" t="s">
        <v>14742</v>
      </c>
      <c r="F9759">
        <v>-1</v>
      </c>
      <c r="G9759">
        <v>1900.9</v>
      </c>
      <c r="H9759" t="s">
        <v>14740</v>
      </c>
      <c r="I9759">
        <v>0</v>
      </c>
      <c r="J9759" t="s">
        <v>14733</v>
      </c>
      <c r="K9759" t="s">
        <v>2397</v>
      </c>
      <c r="L9759" t="s">
        <v>14741</v>
      </c>
      <c r="M9759">
        <v>2</v>
      </c>
      <c r="N9759" t="s">
        <v>14740</v>
      </c>
      <c r="O9759" t="s">
        <v>805</v>
      </c>
      <c r="P9759">
        <v>2</v>
      </c>
      <c r="Q9759" t="s">
        <v>25</v>
      </c>
      <c r="R9759">
        <v>-1</v>
      </c>
      <c r="S9759" t="s">
        <v>26</v>
      </c>
    </row>
    <row r="9760" spans="1:19" x14ac:dyDescent="0.35">
      <c r="A9760" t="s">
        <v>805</v>
      </c>
      <c r="B9760">
        <v>684.86883660000001</v>
      </c>
      <c r="C9760">
        <v>1122.6265840000001</v>
      </c>
      <c r="D9760">
        <v>45.9</v>
      </c>
      <c r="E9760" t="s">
        <v>14743</v>
      </c>
      <c r="F9760">
        <v>-1</v>
      </c>
      <c r="G9760">
        <v>1164.5999999999999</v>
      </c>
      <c r="H9760" t="s">
        <v>14740</v>
      </c>
      <c r="I9760">
        <v>0</v>
      </c>
      <c r="J9760" t="s">
        <v>14733</v>
      </c>
      <c r="K9760" t="s">
        <v>3213</v>
      </c>
      <c r="L9760" t="s">
        <v>14741</v>
      </c>
      <c r="M9760">
        <v>2</v>
      </c>
      <c r="N9760" t="s">
        <v>14740</v>
      </c>
      <c r="O9760" t="s">
        <v>805</v>
      </c>
      <c r="P9760">
        <v>1</v>
      </c>
      <c r="Q9760" t="s">
        <v>25</v>
      </c>
      <c r="R9760">
        <v>-1</v>
      </c>
      <c r="S9760" t="s">
        <v>26</v>
      </c>
    </row>
    <row r="9761" spans="1:19" x14ac:dyDescent="0.35">
      <c r="A9761" t="s">
        <v>805</v>
      </c>
      <c r="B9761">
        <v>684.86883660000001</v>
      </c>
      <c r="C9761">
        <v>641.37293509999995</v>
      </c>
      <c r="D9761">
        <v>45.9</v>
      </c>
      <c r="E9761" t="s">
        <v>14744</v>
      </c>
      <c r="F9761">
        <v>-1</v>
      </c>
      <c r="G9761">
        <v>2602.5</v>
      </c>
      <c r="H9761" t="s">
        <v>14740</v>
      </c>
      <c r="I9761">
        <v>0</v>
      </c>
      <c r="J9761" t="s">
        <v>14733</v>
      </c>
      <c r="K9761" t="s">
        <v>99</v>
      </c>
      <c r="L9761" t="s">
        <v>14741</v>
      </c>
      <c r="M9761">
        <v>2</v>
      </c>
      <c r="N9761" t="s">
        <v>14740</v>
      </c>
      <c r="O9761" t="s">
        <v>805</v>
      </c>
      <c r="P9761">
        <v>1</v>
      </c>
      <c r="Q9761" t="s">
        <v>25</v>
      </c>
      <c r="R9761">
        <v>-1</v>
      </c>
      <c r="S9761" t="s">
        <v>26</v>
      </c>
    </row>
    <row r="9762" spans="1:19" x14ac:dyDescent="0.35">
      <c r="A9762" t="s">
        <v>805</v>
      </c>
      <c r="B9762">
        <v>684.86883660000001</v>
      </c>
      <c r="C9762">
        <v>926.50540579999995</v>
      </c>
      <c r="D9762">
        <v>45.9</v>
      </c>
      <c r="E9762" t="s">
        <v>14745</v>
      </c>
      <c r="F9762">
        <v>-1</v>
      </c>
      <c r="G9762">
        <v>1131.9000000000001</v>
      </c>
      <c r="H9762" t="s">
        <v>14740</v>
      </c>
      <c r="I9762">
        <v>0</v>
      </c>
      <c r="J9762" t="s">
        <v>14733</v>
      </c>
      <c r="K9762" t="s">
        <v>1988</v>
      </c>
      <c r="L9762" t="s">
        <v>14741</v>
      </c>
      <c r="M9762">
        <v>2</v>
      </c>
      <c r="N9762" t="s">
        <v>14740</v>
      </c>
      <c r="O9762" t="s">
        <v>805</v>
      </c>
      <c r="P9762">
        <v>1</v>
      </c>
      <c r="Q9762" t="s">
        <v>25</v>
      </c>
      <c r="R9762">
        <v>-1</v>
      </c>
      <c r="S9762" t="s">
        <v>26</v>
      </c>
    </row>
    <row r="9763" spans="1:19" x14ac:dyDescent="0.35">
      <c r="A9763" t="s">
        <v>805</v>
      </c>
      <c r="B9763">
        <v>684.86883660000001</v>
      </c>
      <c r="C9763">
        <v>1023.55817</v>
      </c>
      <c r="D9763">
        <v>45.9</v>
      </c>
      <c r="E9763" t="s">
        <v>14746</v>
      </c>
      <c r="F9763">
        <v>-1</v>
      </c>
      <c r="G9763">
        <v>10000</v>
      </c>
      <c r="H9763" t="s">
        <v>14740</v>
      </c>
      <c r="I9763">
        <v>0</v>
      </c>
      <c r="J9763" t="s">
        <v>14733</v>
      </c>
      <c r="K9763" t="s">
        <v>408</v>
      </c>
      <c r="L9763" t="s">
        <v>14741</v>
      </c>
      <c r="M9763">
        <v>2</v>
      </c>
      <c r="N9763" t="s">
        <v>14740</v>
      </c>
      <c r="O9763" t="s">
        <v>805</v>
      </c>
      <c r="P9763">
        <v>1</v>
      </c>
      <c r="Q9763" t="s">
        <v>25</v>
      </c>
      <c r="R9763">
        <v>-1</v>
      </c>
      <c r="S9763" t="s">
        <v>26</v>
      </c>
    </row>
    <row r="9764" spans="1:19" x14ac:dyDescent="0.35">
      <c r="A9764" t="s">
        <v>805</v>
      </c>
      <c r="B9764">
        <v>456.91498330000002</v>
      </c>
      <c r="C9764">
        <v>613.33779509999999</v>
      </c>
      <c r="D9764">
        <v>44.1</v>
      </c>
      <c r="E9764" t="s">
        <v>14747</v>
      </c>
      <c r="F9764">
        <v>-1</v>
      </c>
      <c r="G9764">
        <v>3378.6</v>
      </c>
      <c r="H9764" t="s">
        <v>14748</v>
      </c>
      <c r="I9764">
        <v>0</v>
      </c>
      <c r="J9764" t="s">
        <v>14733</v>
      </c>
      <c r="K9764" t="s">
        <v>697</v>
      </c>
      <c r="L9764" t="s">
        <v>14741</v>
      </c>
      <c r="M9764">
        <v>3</v>
      </c>
      <c r="N9764" t="s">
        <v>14748</v>
      </c>
      <c r="O9764" t="s">
        <v>805</v>
      </c>
      <c r="P9764">
        <v>1</v>
      </c>
      <c r="Q9764" t="s">
        <v>33</v>
      </c>
      <c r="R9764">
        <v>-1</v>
      </c>
      <c r="S9764" t="s">
        <v>26</v>
      </c>
    </row>
    <row r="9765" spans="1:19" x14ac:dyDescent="0.35">
      <c r="A9765" t="s">
        <v>805</v>
      </c>
      <c r="B9765">
        <v>456.91498330000002</v>
      </c>
      <c r="C9765">
        <v>756.39987810000002</v>
      </c>
      <c r="D9765">
        <v>44.1</v>
      </c>
      <c r="E9765" t="s">
        <v>14749</v>
      </c>
      <c r="F9765">
        <v>-1</v>
      </c>
      <c r="G9765">
        <v>3037.7</v>
      </c>
      <c r="H9765" t="s">
        <v>14748</v>
      </c>
      <c r="I9765">
        <v>0</v>
      </c>
      <c r="J9765" t="s">
        <v>14733</v>
      </c>
      <c r="K9765" t="s">
        <v>389</v>
      </c>
      <c r="L9765" t="s">
        <v>14741</v>
      </c>
      <c r="M9765">
        <v>3</v>
      </c>
      <c r="N9765" t="s">
        <v>14748</v>
      </c>
      <c r="O9765" t="s">
        <v>805</v>
      </c>
      <c r="P9765">
        <v>1</v>
      </c>
      <c r="Q9765" t="s">
        <v>25</v>
      </c>
      <c r="R9765">
        <v>-1</v>
      </c>
      <c r="S9765" t="s">
        <v>26</v>
      </c>
    </row>
    <row r="9766" spans="1:19" x14ac:dyDescent="0.35">
      <c r="A9766" t="s">
        <v>805</v>
      </c>
      <c r="B9766">
        <v>456.91498330000002</v>
      </c>
      <c r="C9766">
        <v>513.31435759999999</v>
      </c>
      <c r="D9766">
        <v>44.1</v>
      </c>
      <c r="E9766" t="s">
        <v>14750</v>
      </c>
      <c r="F9766">
        <v>-1</v>
      </c>
      <c r="G9766">
        <v>10000</v>
      </c>
      <c r="H9766" t="s">
        <v>14748</v>
      </c>
      <c r="I9766">
        <v>0</v>
      </c>
      <c r="J9766" t="s">
        <v>14733</v>
      </c>
      <c r="K9766" t="s">
        <v>336</v>
      </c>
      <c r="L9766" t="s">
        <v>14741</v>
      </c>
      <c r="M9766">
        <v>3</v>
      </c>
      <c r="N9766" t="s">
        <v>14748</v>
      </c>
      <c r="O9766" t="s">
        <v>805</v>
      </c>
      <c r="P9766">
        <v>1</v>
      </c>
      <c r="Q9766" t="s">
        <v>25</v>
      </c>
      <c r="R9766">
        <v>-1</v>
      </c>
      <c r="S9766" t="s">
        <v>26</v>
      </c>
    </row>
    <row r="9767" spans="1:19" x14ac:dyDescent="0.35">
      <c r="A9767" t="s">
        <v>805</v>
      </c>
      <c r="B9767">
        <v>456.91498330000002</v>
      </c>
      <c r="C9767">
        <v>385.25578009999998</v>
      </c>
      <c r="D9767">
        <v>44.1</v>
      </c>
      <c r="E9767" t="s">
        <v>14751</v>
      </c>
      <c r="F9767">
        <v>-1</v>
      </c>
      <c r="G9767">
        <v>6164.5</v>
      </c>
      <c r="H9767" t="s">
        <v>14748</v>
      </c>
      <c r="I9767">
        <v>0</v>
      </c>
      <c r="J9767" t="s">
        <v>14733</v>
      </c>
      <c r="K9767" t="s">
        <v>271</v>
      </c>
      <c r="L9767" t="s">
        <v>14741</v>
      </c>
      <c r="M9767">
        <v>3</v>
      </c>
      <c r="N9767" t="s">
        <v>14748</v>
      </c>
      <c r="O9767" t="s">
        <v>805</v>
      </c>
      <c r="P9767">
        <v>1</v>
      </c>
      <c r="Q9767" t="s">
        <v>25</v>
      </c>
      <c r="R9767">
        <v>-1</v>
      </c>
      <c r="S9767" t="s">
        <v>26</v>
      </c>
    </row>
    <row r="9768" spans="1:19" x14ac:dyDescent="0.35">
      <c r="A9768" t="s">
        <v>805</v>
      </c>
      <c r="B9768">
        <v>456.91498330000002</v>
      </c>
      <c r="C9768">
        <v>641.37293509999995</v>
      </c>
      <c r="D9768">
        <v>44.1</v>
      </c>
      <c r="E9768" t="s">
        <v>14752</v>
      </c>
      <c r="F9768">
        <v>-1</v>
      </c>
      <c r="G9768">
        <v>3288</v>
      </c>
      <c r="H9768" t="s">
        <v>14748</v>
      </c>
      <c r="I9768">
        <v>0</v>
      </c>
      <c r="J9768" t="s">
        <v>14733</v>
      </c>
      <c r="K9768" t="s">
        <v>586</v>
      </c>
      <c r="L9768" t="s">
        <v>14741</v>
      </c>
      <c r="M9768">
        <v>3</v>
      </c>
      <c r="N9768" t="s">
        <v>14748</v>
      </c>
      <c r="O9768" t="s">
        <v>805</v>
      </c>
      <c r="P9768">
        <v>1</v>
      </c>
      <c r="Q9768" t="s">
        <v>25</v>
      </c>
      <c r="R9768">
        <v>-1</v>
      </c>
      <c r="S9768" t="s">
        <v>26</v>
      </c>
    </row>
    <row r="9769" spans="1:19" x14ac:dyDescent="0.35">
      <c r="A9769" t="s">
        <v>805</v>
      </c>
      <c r="B9769">
        <v>456.91498330000002</v>
      </c>
      <c r="C9769">
        <v>500.25373109999998</v>
      </c>
      <c r="D9769">
        <v>44.1</v>
      </c>
      <c r="E9769" t="s">
        <v>14753</v>
      </c>
      <c r="F9769">
        <v>-1</v>
      </c>
      <c r="G9769">
        <v>3797.4</v>
      </c>
      <c r="H9769" t="s">
        <v>14748</v>
      </c>
      <c r="I9769">
        <v>0</v>
      </c>
      <c r="J9769" t="s">
        <v>14733</v>
      </c>
      <c r="K9769" t="s">
        <v>1941</v>
      </c>
      <c r="L9769" t="s">
        <v>14741</v>
      </c>
      <c r="M9769">
        <v>3</v>
      </c>
      <c r="N9769" t="s">
        <v>14748</v>
      </c>
      <c r="O9769" t="s">
        <v>805</v>
      </c>
      <c r="P9769">
        <v>1</v>
      </c>
      <c r="Q9769" t="s">
        <v>33</v>
      </c>
      <c r="R9769">
        <v>-1</v>
      </c>
      <c r="S9769" t="s">
        <v>26</v>
      </c>
    </row>
    <row r="9770" spans="1:19" x14ac:dyDescent="0.35">
      <c r="A9770" t="s">
        <v>4579</v>
      </c>
      <c r="B9770">
        <v>934.92949350000004</v>
      </c>
      <c r="C9770">
        <v>883.39782920000005</v>
      </c>
      <c r="D9770">
        <v>76.7</v>
      </c>
      <c r="E9770" t="s">
        <v>14754</v>
      </c>
      <c r="F9770">
        <v>-1</v>
      </c>
      <c r="G9770">
        <v>7719.3</v>
      </c>
      <c r="H9770" t="s">
        <v>14755</v>
      </c>
      <c r="I9770">
        <v>0</v>
      </c>
      <c r="J9770" t="s">
        <v>6576</v>
      </c>
      <c r="K9770" t="s">
        <v>4256</v>
      </c>
      <c r="L9770" t="s">
        <v>6578</v>
      </c>
      <c r="M9770">
        <v>2</v>
      </c>
      <c r="N9770" t="s">
        <v>14755</v>
      </c>
      <c r="O9770" t="s">
        <v>4579</v>
      </c>
      <c r="P9770">
        <v>1</v>
      </c>
      <c r="Q9770" t="s">
        <v>25</v>
      </c>
      <c r="R9770">
        <v>7</v>
      </c>
      <c r="S9770" t="s">
        <v>26</v>
      </c>
    </row>
    <row r="9771" spans="1:19" x14ac:dyDescent="0.35">
      <c r="A9771" t="s">
        <v>4579</v>
      </c>
      <c r="B9771">
        <v>934.92949350000004</v>
      </c>
      <c r="C9771">
        <v>536.2827231</v>
      </c>
      <c r="D9771">
        <v>76.7</v>
      </c>
      <c r="E9771" t="s">
        <v>14756</v>
      </c>
      <c r="F9771">
        <v>-1</v>
      </c>
      <c r="G9771">
        <v>5125</v>
      </c>
      <c r="H9771" t="s">
        <v>14755</v>
      </c>
      <c r="I9771">
        <v>0</v>
      </c>
      <c r="J9771" t="s">
        <v>6576</v>
      </c>
      <c r="K9771" t="s">
        <v>6584</v>
      </c>
      <c r="L9771" t="s">
        <v>6578</v>
      </c>
      <c r="M9771">
        <v>2</v>
      </c>
      <c r="N9771" t="s">
        <v>14755</v>
      </c>
      <c r="O9771" t="s">
        <v>4579</v>
      </c>
      <c r="P9771">
        <v>1</v>
      </c>
      <c r="Q9771" t="s">
        <v>25</v>
      </c>
      <c r="R9771">
        <v>4</v>
      </c>
      <c r="S9771" t="s">
        <v>26</v>
      </c>
    </row>
    <row r="9772" spans="1:19" x14ac:dyDescent="0.35">
      <c r="A9772" t="s">
        <v>4579</v>
      </c>
      <c r="B9772">
        <v>934.92949350000004</v>
      </c>
      <c r="C9772">
        <v>768.37088619999997</v>
      </c>
      <c r="D9772">
        <v>76.7</v>
      </c>
      <c r="E9772" t="s">
        <v>14757</v>
      </c>
      <c r="F9772">
        <v>-1</v>
      </c>
      <c r="G9772">
        <v>7774.2</v>
      </c>
      <c r="H9772" t="s">
        <v>14755</v>
      </c>
      <c r="I9772">
        <v>0</v>
      </c>
      <c r="J9772" t="s">
        <v>6576</v>
      </c>
      <c r="K9772" t="s">
        <v>6577</v>
      </c>
      <c r="L9772" t="s">
        <v>6578</v>
      </c>
      <c r="M9772">
        <v>2</v>
      </c>
      <c r="N9772" t="s">
        <v>14755</v>
      </c>
      <c r="O9772" t="s">
        <v>4579</v>
      </c>
      <c r="P9772">
        <v>1</v>
      </c>
      <c r="Q9772" t="s">
        <v>25</v>
      </c>
      <c r="R9772">
        <v>6</v>
      </c>
      <c r="S9772" t="s">
        <v>26</v>
      </c>
    </row>
    <row r="9773" spans="1:19" x14ac:dyDescent="0.35">
      <c r="A9773" t="s">
        <v>4579</v>
      </c>
      <c r="B9773">
        <v>934.92949350000004</v>
      </c>
      <c r="C9773">
        <v>1411.61582</v>
      </c>
      <c r="D9773">
        <v>76.7</v>
      </c>
      <c r="E9773" t="s">
        <v>14758</v>
      </c>
      <c r="F9773">
        <v>-1</v>
      </c>
      <c r="G9773">
        <v>5147</v>
      </c>
      <c r="H9773" t="s">
        <v>14755</v>
      </c>
      <c r="I9773">
        <v>0</v>
      </c>
      <c r="J9773" t="s">
        <v>6576</v>
      </c>
      <c r="K9773" t="s">
        <v>5345</v>
      </c>
      <c r="L9773" t="s">
        <v>6578</v>
      </c>
      <c r="M9773">
        <v>2</v>
      </c>
      <c r="N9773" t="s">
        <v>14755</v>
      </c>
      <c r="O9773" t="s">
        <v>4579</v>
      </c>
      <c r="P9773">
        <v>1</v>
      </c>
      <c r="Q9773" t="s">
        <v>25</v>
      </c>
      <c r="R9773">
        <v>12</v>
      </c>
      <c r="S9773" t="s">
        <v>26</v>
      </c>
    </row>
    <row r="9774" spans="1:19" x14ac:dyDescent="0.35">
      <c r="A9774" t="s">
        <v>4579</v>
      </c>
      <c r="B9774">
        <v>934.92949350000004</v>
      </c>
      <c r="C9774">
        <v>1296.5888769999999</v>
      </c>
      <c r="D9774">
        <v>76.7</v>
      </c>
      <c r="E9774" t="s">
        <v>14759</v>
      </c>
      <c r="F9774">
        <v>-1</v>
      </c>
      <c r="G9774">
        <v>4771.8999999999996</v>
      </c>
      <c r="H9774" t="s">
        <v>14755</v>
      </c>
      <c r="I9774">
        <v>0</v>
      </c>
      <c r="J9774" t="s">
        <v>6576</v>
      </c>
      <c r="K9774" t="s">
        <v>1315</v>
      </c>
      <c r="L9774" t="s">
        <v>6578</v>
      </c>
      <c r="M9774">
        <v>2</v>
      </c>
      <c r="N9774" t="s">
        <v>14755</v>
      </c>
      <c r="O9774" t="s">
        <v>4579</v>
      </c>
      <c r="P9774">
        <v>1</v>
      </c>
      <c r="Q9774" t="s">
        <v>25</v>
      </c>
      <c r="R9774">
        <v>11</v>
      </c>
      <c r="S9774" t="s">
        <v>26</v>
      </c>
    </row>
    <row r="9775" spans="1:19" x14ac:dyDescent="0.35">
      <c r="A9775" t="s">
        <v>4579</v>
      </c>
      <c r="B9775">
        <v>934.92949350000004</v>
      </c>
      <c r="C9775">
        <v>996.48189319999994</v>
      </c>
      <c r="D9775">
        <v>76.7</v>
      </c>
      <c r="E9775" t="s">
        <v>14760</v>
      </c>
      <c r="F9775">
        <v>-1</v>
      </c>
      <c r="G9775">
        <v>8807</v>
      </c>
      <c r="H9775" t="s">
        <v>14755</v>
      </c>
      <c r="I9775">
        <v>0</v>
      </c>
      <c r="J9775" t="s">
        <v>6576</v>
      </c>
      <c r="K9775" t="s">
        <v>522</v>
      </c>
      <c r="L9775" t="s">
        <v>6578</v>
      </c>
      <c r="M9775">
        <v>2</v>
      </c>
      <c r="N9775" t="s">
        <v>14755</v>
      </c>
      <c r="O9775" t="s">
        <v>4579</v>
      </c>
      <c r="P9775">
        <v>1</v>
      </c>
      <c r="Q9775" t="s">
        <v>25</v>
      </c>
      <c r="R9775">
        <v>8</v>
      </c>
      <c r="S9775" t="s">
        <v>26</v>
      </c>
    </row>
    <row r="9776" spans="1:19" x14ac:dyDescent="0.35">
      <c r="A9776" t="s">
        <v>805</v>
      </c>
      <c r="B9776">
        <v>801.75315250000006</v>
      </c>
      <c r="C9776">
        <v>954.50032050000004</v>
      </c>
      <c r="D9776">
        <v>63.7</v>
      </c>
      <c r="E9776" t="s">
        <v>14761</v>
      </c>
      <c r="F9776">
        <v>-1</v>
      </c>
      <c r="G9776">
        <v>3976.6</v>
      </c>
      <c r="H9776" t="s">
        <v>14762</v>
      </c>
      <c r="I9776">
        <v>0</v>
      </c>
      <c r="J9776" t="s">
        <v>14763</v>
      </c>
      <c r="K9776" t="s">
        <v>551</v>
      </c>
      <c r="L9776" t="s">
        <v>14763</v>
      </c>
      <c r="M9776">
        <v>3</v>
      </c>
      <c r="N9776" t="s">
        <v>14762</v>
      </c>
      <c r="O9776" t="s">
        <v>805</v>
      </c>
      <c r="P9776">
        <v>1</v>
      </c>
      <c r="Q9776" t="s">
        <v>25</v>
      </c>
      <c r="R9776">
        <v>-1</v>
      </c>
      <c r="S9776" t="s">
        <v>26</v>
      </c>
    </row>
    <row r="9777" spans="1:19" x14ac:dyDescent="0.35">
      <c r="A9777" t="s">
        <v>805</v>
      </c>
      <c r="B9777">
        <v>801.75315250000006</v>
      </c>
      <c r="C9777">
        <v>846.44481689999998</v>
      </c>
      <c r="D9777">
        <v>63.7</v>
      </c>
      <c r="E9777" t="s">
        <v>14764</v>
      </c>
      <c r="F9777">
        <v>-1</v>
      </c>
      <c r="G9777">
        <v>4474.3</v>
      </c>
      <c r="H9777" t="s">
        <v>14762</v>
      </c>
      <c r="I9777">
        <v>0</v>
      </c>
      <c r="J9777" t="s">
        <v>14763</v>
      </c>
      <c r="K9777" t="s">
        <v>3657</v>
      </c>
      <c r="L9777" t="s">
        <v>14763</v>
      </c>
      <c r="M9777">
        <v>3</v>
      </c>
      <c r="N9777" t="s">
        <v>14762</v>
      </c>
      <c r="O9777" t="s">
        <v>805</v>
      </c>
      <c r="P9777">
        <v>2</v>
      </c>
      <c r="Q9777" t="s">
        <v>25</v>
      </c>
      <c r="R9777">
        <v>-1</v>
      </c>
      <c r="S9777" t="s">
        <v>26</v>
      </c>
    </row>
    <row r="9778" spans="1:19" x14ac:dyDescent="0.35">
      <c r="A9778" t="s">
        <v>805</v>
      </c>
      <c r="B9778">
        <v>801.75315250000006</v>
      </c>
      <c r="C9778">
        <v>989.01105229999996</v>
      </c>
      <c r="D9778">
        <v>63.7</v>
      </c>
      <c r="E9778" t="s">
        <v>14765</v>
      </c>
      <c r="F9778">
        <v>-1</v>
      </c>
      <c r="G9778">
        <v>1708.4</v>
      </c>
      <c r="H9778" t="s">
        <v>14762</v>
      </c>
      <c r="I9778">
        <v>0</v>
      </c>
      <c r="J9778" t="s">
        <v>14763</v>
      </c>
      <c r="K9778" t="s">
        <v>14766</v>
      </c>
      <c r="L9778" t="s">
        <v>14763</v>
      </c>
      <c r="M9778">
        <v>3</v>
      </c>
      <c r="N9778" t="s">
        <v>14762</v>
      </c>
      <c r="O9778" t="s">
        <v>805</v>
      </c>
      <c r="P9778">
        <v>2</v>
      </c>
      <c r="Q9778" t="s">
        <v>25</v>
      </c>
      <c r="R9778">
        <v>-1</v>
      </c>
      <c r="S9778" t="s">
        <v>26</v>
      </c>
    </row>
    <row r="9779" spans="1:19" x14ac:dyDescent="0.35">
      <c r="A9779" t="s">
        <v>805</v>
      </c>
      <c r="B9779">
        <v>801.75315250000006</v>
      </c>
      <c r="C9779">
        <v>903.95828849999998</v>
      </c>
      <c r="D9779">
        <v>63.7</v>
      </c>
      <c r="E9779" t="s">
        <v>14767</v>
      </c>
      <c r="F9779">
        <v>-1</v>
      </c>
      <c r="G9779">
        <v>1622.3</v>
      </c>
      <c r="H9779" t="s">
        <v>14762</v>
      </c>
      <c r="I9779">
        <v>0</v>
      </c>
      <c r="J9779" t="s">
        <v>14763</v>
      </c>
      <c r="K9779" t="s">
        <v>658</v>
      </c>
      <c r="L9779" t="s">
        <v>14763</v>
      </c>
      <c r="M9779">
        <v>3</v>
      </c>
      <c r="N9779" t="s">
        <v>14762</v>
      </c>
      <c r="O9779" t="s">
        <v>805</v>
      </c>
      <c r="P9779">
        <v>2</v>
      </c>
      <c r="Q9779" t="s">
        <v>25</v>
      </c>
      <c r="R9779">
        <v>-1</v>
      </c>
      <c r="S9779" t="s">
        <v>26</v>
      </c>
    </row>
    <row r="9780" spans="1:19" x14ac:dyDescent="0.35">
      <c r="A9780" t="s">
        <v>805</v>
      </c>
      <c r="B9780">
        <v>801.75315250000006</v>
      </c>
      <c r="C9780">
        <v>661.84420739999996</v>
      </c>
      <c r="D9780">
        <v>63.7</v>
      </c>
      <c r="E9780" t="s">
        <v>14768</v>
      </c>
      <c r="F9780">
        <v>-1</v>
      </c>
      <c r="G9780">
        <v>1242.3</v>
      </c>
      <c r="H9780" t="s">
        <v>14762</v>
      </c>
      <c r="I9780">
        <v>0</v>
      </c>
      <c r="J9780" t="s">
        <v>14763</v>
      </c>
      <c r="K9780" t="s">
        <v>5413</v>
      </c>
      <c r="L9780" t="s">
        <v>14763</v>
      </c>
      <c r="M9780">
        <v>3</v>
      </c>
      <c r="N9780" t="s">
        <v>14762</v>
      </c>
      <c r="O9780" t="s">
        <v>805</v>
      </c>
      <c r="P9780">
        <v>2</v>
      </c>
      <c r="Q9780" t="s">
        <v>25</v>
      </c>
      <c r="R9780">
        <v>-1</v>
      </c>
      <c r="S9780" t="s">
        <v>26</v>
      </c>
    </row>
    <row r="9781" spans="1:19" x14ac:dyDescent="0.35">
      <c r="A9781" t="s">
        <v>805</v>
      </c>
      <c r="B9781">
        <v>801.75315250000006</v>
      </c>
      <c r="C9781">
        <v>1037.5374340000001</v>
      </c>
      <c r="D9781">
        <v>63.7</v>
      </c>
      <c r="E9781" t="s">
        <v>14769</v>
      </c>
      <c r="F9781">
        <v>-1</v>
      </c>
      <c r="G9781">
        <v>9339.2000000000007</v>
      </c>
      <c r="H9781" t="s">
        <v>14762</v>
      </c>
      <c r="I9781">
        <v>0</v>
      </c>
      <c r="J9781" t="s">
        <v>14763</v>
      </c>
      <c r="K9781" t="s">
        <v>5781</v>
      </c>
      <c r="L9781" t="s">
        <v>14763</v>
      </c>
      <c r="M9781">
        <v>3</v>
      </c>
      <c r="N9781" t="s">
        <v>14762</v>
      </c>
      <c r="O9781" t="s">
        <v>805</v>
      </c>
      <c r="P9781">
        <v>2</v>
      </c>
      <c r="Q9781" t="s">
        <v>25</v>
      </c>
      <c r="R9781">
        <v>-1</v>
      </c>
      <c r="S9781" t="s">
        <v>26</v>
      </c>
    </row>
    <row r="9782" spans="1:19" x14ac:dyDescent="0.35">
      <c r="A9782" t="s">
        <v>805</v>
      </c>
      <c r="B9782">
        <v>601.56668349999995</v>
      </c>
      <c r="C9782">
        <v>661.84420739999996</v>
      </c>
      <c r="D9782">
        <v>63.5</v>
      </c>
      <c r="E9782" t="s">
        <v>14770</v>
      </c>
      <c r="F9782">
        <v>-1</v>
      </c>
      <c r="G9782">
        <v>10000</v>
      </c>
      <c r="H9782" t="s">
        <v>14771</v>
      </c>
      <c r="I9782">
        <v>0</v>
      </c>
      <c r="J9782" t="s">
        <v>14763</v>
      </c>
      <c r="K9782" t="s">
        <v>896</v>
      </c>
      <c r="L9782" t="s">
        <v>14763</v>
      </c>
      <c r="M9782">
        <v>4</v>
      </c>
      <c r="N9782" t="s">
        <v>14771</v>
      </c>
      <c r="O9782" t="s">
        <v>805</v>
      </c>
      <c r="P9782">
        <v>2</v>
      </c>
      <c r="Q9782" t="s">
        <v>25</v>
      </c>
      <c r="R9782">
        <v>-1</v>
      </c>
      <c r="S9782" t="s">
        <v>26</v>
      </c>
    </row>
    <row r="9783" spans="1:19" x14ac:dyDescent="0.35">
      <c r="A9783" t="s">
        <v>805</v>
      </c>
      <c r="B9783">
        <v>601.56668349999995</v>
      </c>
      <c r="C9783">
        <v>385.25578009999998</v>
      </c>
      <c r="D9783">
        <v>63.5</v>
      </c>
      <c r="E9783" t="s">
        <v>14772</v>
      </c>
      <c r="F9783">
        <v>-1</v>
      </c>
      <c r="G9783">
        <v>2199.4</v>
      </c>
      <c r="H9783" t="s">
        <v>14771</v>
      </c>
      <c r="I9783">
        <v>0</v>
      </c>
      <c r="J9783" t="s">
        <v>14763</v>
      </c>
      <c r="K9783" t="s">
        <v>307</v>
      </c>
      <c r="L9783" t="s">
        <v>14763</v>
      </c>
      <c r="M9783">
        <v>4</v>
      </c>
      <c r="N9783" t="s">
        <v>14771</v>
      </c>
      <c r="O9783" t="s">
        <v>805</v>
      </c>
      <c r="P9783">
        <v>1</v>
      </c>
      <c r="Q9783" t="s">
        <v>25</v>
      </c>
      <c r="R9783">
        <v>-1</v>
      </c>
      <c r="S9783" t="s">
        <v>26</v>
      </c>
    </row>
    <row r="9784" spans="1:19" x14ac:dyDescent="0.35">
      <c r="A9784" t="s">
        <v>805</v>
      </c>
      <c r="B9784">
        <v>601.56668349999995</v>
      </c>
      <c r="C9784">
        <v>718.38623940000002</v>
      </c>
      <c r="D9784">
        <v>63.5</v>
      </c>
      <c r="E9784" t="s">
        <v>14773</v>
      </c>
      <c r="F9784">
        <v>-1</v>
      </c>
      <c r="G9784">
        <v>2539.8000000000002</v>
      </c>
      <c r="H9784" t="s">
        <v>14771</v>
      </c>
      <c r="I9784">
        <v>0</v>
      </c>
      <c r="J9784" t="s">
        <v>14763</v>
      </c>
      <c r="K9784" t="s">
        <v>14774</v>
      </c>
      <c r="L9784" t="s">
        <v>14763</v>
      </c>
      <c r="M9784">
        <v>4</v>
      </c>
      <c r="N9784" t="s">
        <v>14771</v>
      </c>
      <c r="O9784" t="s">
        <v>805</v>
      </c>
      <c r="P9784">
        <v>2</v>
      </c>
      <c r="Q9784" t="s">
        <v>25</v>
      </c>
      <c r="R9784">
        <v>-1</v>
      </c>
      <c r="S9784" t="s">
        <v>26</v>
      </c>
    </row>
    <row r="9785" spans="1:19" x14ac:dyDescent="0.35">
      <c r="A9785" t="s">
        <v>805</v>
      </c>
      <c r="B9785">
        <v>601.56668349999995</v>
      </c>
      <c r="C9785">
        <v>782.41552820000004</v>
      </c>
      <c r="D9785">
        <v>63.5</v>
      </c>
      <c r="E9785" t="s">
        <v>14775</v>
      </c>
      <c r="F9785">
        <v>-1</v>
      </c>
      <c r="G9785">
        <v>2638.4</v>
      </c>
      <c r="H9785" t="s">
        <v>14771</v>
      </c>
      <c r="I9785">
        <v>0</v>
      </c>
      <c r="J9785" t="s">
        <v>14763</v>
      </c>
      <c r="K9785" t="s">
        <v>14776</v>
      </c>
      <c r="L9785" t="s">
        <v>14763</v>
      </c>
      <c r="M9785">
        <v>4</v>
      </c>
      <c r="N9785" t="s">
        <v>14771</v>
      </c>
      <c r="O9785" t="s">
        <v>805</v>
      </c>
      <c r="P9785">
        <v>2</v>
      </c>
      <c r="Q9785" t="s">
        <v>25</v>
      </c>
      <c r="R9785">
        <v>-1</v>
      </c>
      <c r="S9785" t="s">
        <v>26</v>
      </c>
    </row>
    <row r="9786" spans="1:19" x14ac:dyDescent="0.35">
      <c r="A9786" t="s">
        <v>805</v>
      </c>
      <c r="B9786">
        <v>601.56668349999995</v>
      </c>
      <c r="C9786">
        <v>954.50032050000004</v>
      </c>
      <c r="D9786">
        <v>63.5</v>
      </c>
      <c r="E9786" t="s">
        <v>14777</v>
      </c>
      <c r="F9786">
        <v>-1</v>
      </c>
      <c r="G9786">
        <v>2068.9</v>
      </c>
      <c r="H9786" t="s">
        <v>14771</v>
      </c>
      <c r="I9786">
        <v>0</v>
      </c>
      <c r="J9786" t="s">
        <v>14763</v>
      </c>
      <c r="K9786" t="s">
        <v>901</v>
      </c>
      <c r="L9786" t="s">
        <v>14763</v>
      </c>
      <c r="M9786">
        <v>4</v>
      </c>
      <c r="N9786" t="s">
        <v>14771</v>
      </c>
      <c r="O9786" t="s">
        <v>805</v>
      </c>
      <c r="P9786">
        <v>1</v>
      </c>
      <c r="Q9786" t="s">
        <v>25</v>
      </c>
      <c r="R9786">
        <v>-1</v>
      </c>
      <c r="S9786" t="s">
        <v>26</v>
      </c>
    </row>
    <row r="9787" spans="1:19" x14ac:dyDescent="0.35">
      <c r="A9787" t="s">
        <v>805</v>
      </c>
      <c r="B9787">
        <v>601.56668349999995</v>
      </c>
      <c r="C9787">
        <v>642.35695069999997</v>
      </c>
      <c r="D9787">
        <v>63.5</v>
      </c>
      <c r="E9787" t="s">
        <v>14778</v>
      </c>
      <c r="F9787">
        <v>-1</v>
      </c>
      <c r="G9787">
        <v>2104.1</v>
      </c>
      <c r="H9787" t="s">
        <v>14771</v>
      </c>
      <c r="I9787">
        <v>0</v>
      </c>
      <c r="J9787" t="s">
        <v>14763</v>
      </c>
      <c r="K9787" t="s">
        <v>162</v>
      </c>
      <c r="L9787" t="s">
        <v>14763</v>
      </c>
      <c r="M9787">
        <v>4</v>
      </c>
      <c r="N9787" t="s">
        <v>14771</v>
      </c>
      <c r="O9787" t="s">
        <v>805</v>
      </c>
      <c r="P9787">
        <v>1</v>
      </c>
      <c r="Q9787" t="s">
        <v>25</v>
      </c>
      <c r="R9787">
        <v>-1</v>
      </c>
      <c r="S9787" t="s">
        <v>26</v>
      </c>
    </row>
    <row r="9788" spans="1:19" x14ac:dyDescent="0.35">
      <c r="A9788" t="s">
        <v>554</v>
      </c>
      <c r="B9788">
        <v>668.34754009999995</v>
      </c>
      <c r="C9788">
        <v>503.7588839</v>
      </c>
      <c r="D9788">
        <v>60.5</v>
      </c>
      <c r="E9788" t="s">
        <v>14779</v>
      </c>
      <c r="F9788">
        <v>-1</v>
      </c>
      <c r="G9788">
        <v>1498</v>
      </c>
      <c r="H9788" t="s">
        <v>14780</v>
      </c>
      <c r="I9788">
        <v>0</v>
      </c>
      <c r="J9788" t="s">
        <v>14781</v>
      </c>
      <c r="K9788" t="s">
        <v>814</v>
      </c>
      <c r="L9788" t="s">
        <v>14781</v>
      </c>
      <c r="M9788">
        <v>2</v>
      </c>
      <c r="N9788" t="s">
        <v>14780</v>
      </c>
      <c r="O9788" t="s">
        <v>554</v>
      </c>
      <c r="P9788">
        <v>2</v>
      </c>
      <c r="Q9788" t="s">
        <v>25</v>
      </c>
      <c r="R9788">
        <v>-1</v>
      </c>
      <c r="S9788" t="s">
        <v>26</v>
      </c>
    </row>
    <row r="9789" spans="1:19" x14ac:dyDescent="0.35">
      <c r="A9789" t="s">
        <v>554</v>
      </c>
      <c r="B9789">
        <v>668.34754009999995</v>
      </c>
      <c r="C9789">
        <v>657.38310590000003</v>
      </c>
      <c r="D9789">
        <v>60.5</v>
      </c>
      <c r="E9789" t="s">
        <v>14782</v>
      </c>
      <c r="F9789">
        <v>-1</v>
      </c>
      <c r="G9789">
        <v>3741.9</v>
      </c>
      <c r="H9789" t="s">
        <v>14780</v>
      </c>
      <c r="I9789">
        <v>0</v>
      </c>
      <c r="J9789" t="s">
        <v>14781</v>
      </c>
      <c r="K9789" t="s">
        <v>1051</v>
      </c>
      <c r="L9789" t="s">
        <v>14781</v>
      </c>
      <c r="M9789">
        <v>2</v>
      </c>
      <c r="N9789" t="s">
        <v>14780</v>
      </c>
      <c r="O9789" t="s">
        <v>554</v>
      </c>
      <c r="P9789">
        <v>1</v>
      </c>
      <c r="Q9789" t="s">
        <v>25</v>
      </c>
      <c r="R9789">
        <v>-1</v>
      </c>
      <c r="S9789" t="s">
        <v>26</v>
      </c>
    </row>
    <row r="9790" spans="1:19" x14ac:dyDescent="0.35">
      <c r="A9790" t="s">
        <v>554</v>
      </c>
      <c r="B9790">
        <v>668.34754009999995</v>
      </c>
      <c r="C9790">
        <v>1105.5789050000001</v>
      </c>
      <c r="D9790">
        <v>60.5</v>
      </c>
      <c r="E9790" t="s">
        <v>14783</v>
      </c>
      <c r="F9790">
        <v>-1</v>
      </c>
      <c r="G9790">
        <v>2408.5</v>
      </c>
      <c r="H9790" t="s">
        <v>14780</v>
      </c>
      <c r="I9790">
        <v>0</v>
      </c>
      <c r="J9790" t="s">
        <v>14781</v>
      </c>
      <c r="K9790" t="s">
        <v>923</v>
      </c>
      <c r="L9790" t="s">
        <v>14781</v>
      </c>
      <c r="M9790">
        <v>2</v>
      </c>
      <c r="N9790" t="s">
        <v>14780</v>
      </c>
      <c r="O9790" t="s">
        <v>554</v>
      </c>
      <c r="P9790">
        <v>1</v>
      </c>
      <c r="Q9790" t="s">
        <v>25</v>
      </c>
      <c r="R9790">
        <v>-1</v>
      </c>
      <c r="S9790" t="s">
        <v>26</v>
      </c>
    </row>
    <row r="9791" spans="1:19" x14ac:dyDescent="0.35">
      <c r="A9791" t="s">
        <v>554</v>
      </c>
      <c r="B9791">
        <v>668.34754009999995</v>
      </c>
      <c r="C9791">
        <v>1006.510491</v>
      </c>
      <c r="D9791">
        <v>60.5</v>
      </c>
      <c r="E9791" t="s">
        <v>14784</v>
      </c>
      <c r="F9791">
        <v>-1</v>
      </c>
      <c r="G9791">
        <v>1583.9</v>
      </c>
      <c r="H9791" t="s">
        <v>14780</v>
      </c>
      <c r="I9791">
        <v>0</v>
      </c>
      <c r="J9791" t="s">
        <v>14781</v>
      </c>
      <c r="K9791" t="s">
        <v>249</v>
      </c>
      <c r="L9791" t="s">
        <v>14781</v>
      </c>
      <c r="M9791">
        <v>2</v>
      </c>
      <c r="N9791" t="s">
        <v>14780</v>
      </c>
      <c r="O9791" t="s">
        <v>554</v>
      </c>
      <c r="P9791">
        <v>1</v>
      </c>
      <c r="Q9791" t="s">
        <v>25</v>
      </c>
      <c r="R9791">
        <v>-1</v>
      </c>
      <c r="S9791" t="s">
        <v>26</v>
      </c>
    </row>
    <row r="9792" spans="1:19" x14ac:dyDescent="0.35">
      <c r="A9792" t="s">
        <v>554</v>
      </c>
      <c r="B9792">
        <v>668.34754009999995</v>
      </c>
      <c r="C9792">
        <v>520.32419400000003</v>
      </c>
      <c r="D9792">
        <v>60.5</v>
      </c>
      <c r="E9792" t="s">
        <v>14785</v>
      </c>
      <c r="F9792">
        <v>-1</v>
      </c>
      <c r="G9792">
        <v>1953.2</v>
      </c>
      <c r="H9792" t="s">
        <v>14780</v>
      </c>
      <c r="I9792">
        <v>0</v>
      </c>
      <c r="J9792" t="s">
        <v>14781</v>
      </c>
      <c r="K9792" t="s">
        <v>277</v>
      </c>
      <c r="L9792" t="s">
        <v>14781</v>
      </c>
      <c r="M9792">
        <v>2</v>
      </c>
      <c r="N9792" t="s">
        <v>14780</v>
      </c>
      <c r="O9792" t="s">
        <v>554</v>
      </c>
      <c r="P9792">
        <v>1</v>
      </c>
      <c r="Q9792" t="s">
        <v>25</v>
      </c>
      <c r="R9792">
        <v>-1</v>
      </c>
      <c r="S9792" t="s">
        <v>26</v>
      </c>
    </row>
    <row r="9793" spans="1:19" x14ac:dyDescent="0.35">
      <c r="A9793" t="s">
        <v>554</v>
      </c>
      <c r="B9793">
        <v>668.34754009999995</v>
      </c>
      <c r="C9793">
        <v>553.29309079999996</v>
      </c>
      <c r="D9793">
        <v>60.5</v>
      </c>
      <c r="E9793" t="s">
        <v>14786</v>
      </c>
      <c r="F9793">
        <v>-1</v>
      </c>
      <c r="G9793">
        <v>2070.1</v>
      </c>
      <c r="H9793" t="s">
        <v>14780</v>
      </c>
      <c r="I9793">
        <v>0</v>
      </c>
      <c r="J9793" t="s">
        <v>14781</v>
      </c>
      <c r="K9793" t="s">
        <v>374</v>
      </c>
      <c r="L9793" t="s">
        <v>14781</v>
      </c>
      <c r="M9793">
        <v>2</v>
      </c>
      <c r="N9793" t="s">
        <v>14780</v>
      </c>
      <c r="O9793" t="s">
        <v>554</v>
      </c>
      <c r="P9793">
        <v>2</v>
      </c>
      <c r="Q9793" t="s">
        <v>25</v>
      </c>
      <c r="R9793">
        <v>-1</v>
      </c>
      <c r="S9793" t="s">
        <v>26</v>
      </c>
    </row>
    <row r="9794" spans="1:19" x14ac:dyDescent="0.35">
      <c r="A9794" t="s">
        <v>554</v>
      </c>
      <c r="B9794">
        <v>445.90078560000001</v>
      </c>
      <c r="C9794">
        <v>421.25578009999998</v>
      </c>
      <c r="D9794">
        <v>59.6</v>
      </c>
      <c r="E9794" t="s">
        <v>14787</v>
      </c>
      <c r="F9794">
        <v>-1</v>
      </c>
      <c r="G9794">
        <v>2436.6</v>
      </c>
      <c r="H9794" t="s">
        <v>14788</v>
      </c>
      <c r="I9794">
        <v>0</v>
      </c>
      <c r="J9794" t="s">
        <v>14781</v>
      </c>
      <c r="K9794" t="s">
        <v>147</v>
      </c>
      <c r="L9794" t="s">
        <v>14781</v>
      </c>
      <c r="M9794">
        <v>3</v>
      </c>
      <c r="N9794" t="s">
        <v>14788</v>
      </c>
      <c r="O9794" t="s">
        <v>554</v>
      </c>
      <c r="P9794">
        <v>1</v>
      </c>
      <c r="Q9794" t="s">
        <v>25</v>
      </c>
      <c r="R9794">
        <v>-1</v>
      </c>
      <c r="S9794" t="s">
        <v>26</v>
      </c>
    </row>
    <row r="9795" spans="1:19" x14ac:dyDescent="0.35">
      <c r="A9795" t="s">
        <v>554</v>
      </c>
      <c r="B9795">
        <v>445.90078560000001</v>
      </c>
      <c r="C9795">
        <v>520.32419400000003</v>
      </c>
      <c r="D9795">
        <v>59.6</v>
      </c>
      <c r="E9795" t="s">
        <v>14789</v>
      </c>
      <c r="F9795">
        <v>-1</v>
      </c>
      <c r="G9795">
        <v>3319.3</v>
      </c>
      <c r="H9795" t="s">
        <v>14788</v>
      </c>
      <c r="I9795">
        <v>0</v>
      </c>
      <c r="J9795" t="s">
        <v>14781</v>
      </c>
      <c r="K9795" t="s">
        <v>833</v>
      </c>
      <c r="L9795" t="s">
        <v>14781</v>
      </c>
      <c r="M9795">
        <v>3</v>
      </c>
      <c r="N9795" t="s">
        <v>14788</v>
      </c>
      <c r="O9795" t="s">
        <v>554</v>
      </c>
      <c r="P9795">
        <v>1</v>
      </c>
      <c r="Q9795" t="s">
        <v>25</v>
      </c>
      <c r="R9795">
        <v>-1</v>
      </c>
      <c r="S9795" t="s">
        <v>26</v>
      </c>
    </row>
    <row r="9796" spans="1:19" x14ac:dyDescent="0.35">
      <c r="A9796" t="s">
        <v>554</v>
      </c>
      <c r="B9796">
        <v>445.90078560000001</v>
      </c>
      <c r="C9796">
        <v>553.29309079999996</v>
      </c>
      <c r="D9796">
        <v>59.6</v>
      </c>
      <c r="E9796" t="s">
        <v>14790</v>
      </c>
      <c r="F9796">
        <v>-1</v>
      </c>
      <c r="G9796">
        <v>10000</v>
      </c>
      <c r="H9796" t="s">
        <v>14788</v>
      </c>
      <c r="I9796">
        <v>0</v>
      </c>
      <c r="J9796" t="s">
        <v>14781</v>
      </c>
      <c r="K9796" t="s">
        <v>505</v>
      </c>
      <c r="L9796" t="s">
        <v>14781</v>
      </c>
      <c r="M9796">
        <v>3</v>
      </c>
      <c r="N9796" t="s">
        <v>14788</v>
      </c>
      <c r="O9796" t="s">
        <v>554</v>
      </c>
      <c r="P9796">
        <v>2</v>
      </c>
      <c r="Q9796" t="s">
        <v>25</v>
      </c>
      <c r="R9796">
        <v>-1</v>
      </c>
      <c r="S9796" t="s">
        <v>26</v>
      </c>
    </row>
    <row r="9797" spans="1:19" x14ac:dyDescent="0.35">
      <c r="A9797" t="s">
        <v>554</v>
      </c>
      <c r="B9797">
        <v>445.90078560000001</v>
      </c>
      <c r="C9797">
        <v>602.8272978</v>
      </c>
      <c r="D9797">
        <v>59.6</v>
      </c>
      <c r="E9797" t="s">
        <v>14791</v>
      </c>
      <c r="F9797">
        <v>-1</v>
      </c>
      <c r="G9797">
        <v>2138.6</v>
      </c>
      <c r="H9797" t="s">
        <v>14788</v>
      </c>
      <c r="I9797">
        <v>0</v>
      </c>
      <c r="J9797" t="s">
        <v>14781</v>
      </c>
      <c r="K9797" t="s">
        <v>1198</v>
      </c>
      <c r="L9797" t="s">
        <v>14781</v>
      </c>
      <c r="M9797">
        <v>3</v>
      </c>
      <c r="N9797" t="s">
        <v>14788</v>
      </c>
      <c r="O9797" t="s">
        <v>554</v>
      </c>
      <c r="P9797">
        <v>2</v>
      </c>
      <c r="Q9797" t="s">
        <v>25</v>
      </c>
      <c r="R9797">
        <v>-1</v>
      </c>
      <c r="S9797" t="s">
        <v>26</v>
      </c>
    </row>
    <row r="9798" spans="1:19" x14ac:dyDescent="0.35">
      <c r="A9798" t="s">
        <v>554</v>
      </c>
      <c r="B9798">
        <v>445.90078560000001</v>
      </c>
      <c r="C9798">
        <v>657.38310590000003</v>
      </c>
      <c r="D9798">
        <v>59.6</v>
      </c>
      <c r="E9798" t="s">
        <v>14792</v>
      </c>
      <c r="F9798">
        <v>-1</v>
      </c>
      <c r="G9798">
        <v>2291.8000000000002</v>
      </c>
      <c r="H9798" t="s">
        <v>14788</v>
      </c>
      <c r="I9798">
        <v>0</v>
      </c>
      <c r="J9798" t="s">
        <v>14781</v>
      </c>
      <c r="K9798" t="s">
        <v>344</v>
      </c>
      <c r="L9798" t="s">
        <v>14781</v>
      </c>
      <c r="M9798">
        <v>3</v>
      </c>
      <c r="N9798" t="s">
        <v>14788</v>
      </c>
      <c r="O9798" t="s">
        <v>554</v>
      </c>
      <c r="P9798">
        <v>1</v>
      </c>
      <c r="Q9798" t="s">
        <v>25</v>
      </c>
      <c r="R9798">
        <v>-1</v>
      </c>
      <c r="S9798" t="s">
        <v>26</v>
      </c>
    </row>
    <row r="9799" spans="1:19" x14ac:dyDescent="0.35">
      <c r="A9799" t="s">
        <v>554</v>
      </c>
      <c r="B9799">
        <v>445.90078560000001</v>
      </c>
      <c r="C9799">
        <v>503.7588839</v>
      </c>
      <c r="D9799">
        <v>59.6</v>
      </c>
      <c r="E9799" t="s">
        <v>14793</v>
      </c>
      <c r="F9799">
        <v>-1</v>
      </c>
      <c r="G9799">
        <v>2554.6999999999998</v>
      </c>
      <c r="H9799" t="s">
        <v>14788</v>
      </c>
      <c r="I9799">
        <v>0</v>
      </c>
      <c r="J9799" t="s">
        <v>14781</v>
      </c>
      <c r="K9799" t="s">
        <v>2720</v>
      </c>
      <c r="L9799" t="s">
        <v>14781</v>
      </c>
      <c r="M9799">
        <v>3</v>
      </c>
      <c r="N9799" t="s">
        <v>14788</v>
      </c>
      <c r="O9799" t="s">
        <v>554</v>
      </c>
      <c r="P9799">
        <v>2</v>
      </c>
      <c r="Q9799" t="s">
        <v>25</v>
      </c>
      <c r="R9799">
        <v>-1</v>
      </c>
      <c r="S9799" t="s">
        <v>26</v>
      </c>
    </row>
    <row r="9800" spans="1:19" x14ac:dyDescent="0.35">
      <c r="A9800" t="s">
        <v>554</v>
      </c>
      <c r="B9800">
        <v>451.23242379999999</v>
      </c>
      <c r="C9800">
        <v>553.29309079999996</v>
      </c>
      <c r="D9800">
        <v>46</v>
      </c>
      <c r="E9800" t="s">
        <v>14794</v>
      </c>
      <c r="F9800">
        <v>-1</v>
      </c>
      <c r="G9800">
        <v>1715.2</v>
      </c>
      <c r="H9800" t="s">
        <v>14795</v>
      </c>
      <c r="I9800">
        <v>0</v>
      </c>
      <c r="J9800" t="s">
        <v>14781</v>
      </c>
      <c r="K9800" t="s">
        <v>11035</v>
      </c>
      <c r="L9800" t="s">
        <v>14796</v>
      </c>
      <c r="M9800">
        <v>3</v>
      </c>
      <c r="N9800" t="s">
        <v>14795</v>
      </c>
      <c r="O9800" t="s">
        <v>554</v>
      </c>
      <c r="P9800">
        <v>2</v>
      </c>
      <c r="Q9800" t="s">
        <v>25</v>
      </c>
      <c r="R9800">
        <v>-1</v>
      </c>
      <c r="S9800" t="s">
        <v>26</v>
      </c>
    </row>
    <row r="9801" spans="1:19" x14ac:dyDescent="0.35">
      <c r="A9801" t="s">
        <v>554</v>
      </c>
      <c r="B9801">
        <v>451.23242379999999</v>
      </c>
      <c r="C9801">
        <v>421.25578009999998</v>
      </c>
      <c r="D9801">
        <v>46</v>
      </c>
      <c r="E9801" t="s">
        <v>14797</v>
      </c>
      <c r="F9801">
        <v>-1</v>
      </c>
      <c r="G9801">
        <v>1412.1</v>
      </c>
      <c r="H9801" t="s">
        <v>14795</v>
      </c>
      <c r="I9801">
        <v>0</v>
      </c>
      <c r="J9801" t="s">
        <v>14781</v>
      </c>
      <c r="K9801" t="s">
        <v>775</v>
      </c>
      <c r="L9801" t="s">
        <v>14796</v>
      </c>
      <c r="M9801">
        <v>3</v>
      </c>
      <c r="N9801" t="s">
        <v>14795</v>
      </c>
      <c r="O9801" t="s">
        <v>554</v>
      </c>
      <c r="P9801">
        <v>1</v>
      </c>
      <c r="Q9801" t="s">
        <v>25</v>
      </c>
      <c r="R9801">
        <v>-1</v>
      </c>
      <c r="S9801" t="s">
        <v>26</v>
      </c>
    </row>
    <row r="9802" spans="1:19" x14ac:dyDescent="0.35">
      <c r="A9802" t="s">
        <v>554</v>
      </c>
      <c r="B9802">
        <v>451.23242379999999</v>
      </c>
      <c r="C9802">
        <v>503.7588839</v>
      </c>
      <c r="D9802">
        <v>46</v>
      </c>
      <c r="E9802" t="s">
        <v>14798</v>
      </c>
      <c r="F9802">
        <v>-1</v>
      </c>
      <c r="G9802">
        <v>1373.8</v>
      </c>
      <c r="H9802" t="s">
        <v>14795</v>
      </c>
      <c r="I9802">
        <v>0</v>
      </c>
      <c r="J9802" t="s">
        <v>14781</v>
      </c>
      <c r="K9802" t="s">
        <v>3082</v>
      </c>
      <c r="L9802" t="s">
        <v>14796</v>
      </c>
      <c r="M9802">
        <v>3</v>
      </c>
      <c r="N9802" t="s">
        <v>14795</v>
      </c>
      <c r="O9802" t="s">
        <v>554</v>
      </c>
      <c r="P9802">
        <v>2</v>
      </c>
      <c r="Q9802" t="s">
        <v>25</v>
      </c>
      <c r="R9802">
        <v>-1</v>
      </c>
      <c r="S9802" t="s">
        <v>26</v>
      </c>
    </row>
    <row r="9803" spans="1:19" x14ac:dyDescent="0.35">
      <c r="A9803" t="s">
        <v>554</v>
      </c>
      <c r="B9803">
        <v>451.23242379999999</v>
      </c>
      <c r="C9803">
        <v>657.38310590000003</v>
      </c>
      <c r="D9803">
        <v>46</v>
      </c>
      <c r="E9803" t="s">
        <v>14799</v>
      </c>
      <c r="F9803">
        <v>-1</v>
      </c>
      <c r="G9803">
        <v>744.4</v>
      </c>
      <c r="H9803" t="s">
        <v>14795</v>
      </c>
      <c r="I9803">
        <v>0</v>
      </c>
      <c r="J9803" t="s">
        <v>14781</v>
      </c>
      <c r="K9803" t="s">
        <v>3038</v>
      </c>
      <c r="L9803" t="s">
        <v>14796</v>
      </c>
      <c r="M9803">
        <v>3</v>
      </c>
      <c r="N9803" t="s">
        <v>14795</v>
      </c>
      <c r="O9803" t="s">
        <v>554</v>
      </c>
      <c r="P9803">
        <v>1</v>
      </c>
      <c r="Q9803" t="s">
        <v>25</v>
      </c>
      <c r="R9803">
        <v>-1</v>
      </c>
      <c r="S9803" t="s">
        <v>26</v>
      </c>
    </row>
    <row r="9804" spans="1:19" x14ac:dyDescent="0.35">
      <c r="A9804" t="s">
        <v>554</v>
      </c>
      <c r="B9804">
        <v>451.23242379999999</v>
      </c>
      <c r="C9804">
        <v>402.72939810000003</v>
      </c>
      <c r="D9804">
        <v>46</v>
      </c>
      <c r="E9804" t="s">
        <v>14800</v>
      </c>
      <c r="F9804">
        <v>-1</v>
      </c>
      <c r="G9804">
        <v>1566.6</v>
      </c>
      <c r="H9804" t="s">
        <v>14795</v>
      </c>
      <c r="I9804">
        <v>0</v>
      </c>
      <c r="J9804" t="s">
        <v>14781</v>
      </c>
      <c r="K9804" t="s">
        <v>14801</v>
      </c>
      <c r="L9804" t="s">
        <v>14796</v>
      </c>
      <c r="M9804">
        <v>3</v>
      </c>
      <c r="N9804" t="s">
        <v>14795</v>
      </c>
      <c r="O9804" t="s">
        <v>554</v>
      </c>
      <c r="P9804">
        <v>2</v>
      </c>
      <c r="Q9804" t="s">
        <v>25</v>
      </c>
      <c r="R9804">
        <v>-1</v>
      </c>
      <c r="S9804" t="s">
        <v>26</v>
      </c>
    </row>
    <row r="9805" spans="1:19" x14ac:dyDescent="0.35">
      <c r="A9805" t="s">
        <v>554</v>
      </c>
      <c r="B9805">
        <v>451.23242379999999</v>
      </c>
      <c r="C9805">
        <v>520.32419400000003</v>
      </c>
      <c r="D9805">
        <v>46</v>
      </c>
      <c r="E9805" t="s">
        <v>14802</v>
      </c>
      <c r="F9805">
        <v>-1</v>
      </c>
      <c r="G9805">
        <v>2563.3000000000002</v>
      </c>
      <c r="H9805" t="s">
        <v>14795</v>
      </c>
      <c r="I9805">
        <v>0</v>
      </c>
      <c r="J9805" t="s">
        <v>14781</v>
      </c>
      <c r="K9805" t="s">
        <v>213</v>
      </c>
      <c r="L9805" t="s">
        <v>14796</v>
      </c>
      <c r="M9805">
        <v>3</v>
      </c>
      <c r="N9805" t="s">
        <v>14795</v>
      </c>
      <c r="O9805" t="s">
        <v>554</v>
      </c>
      <c r="P9805">
        <v>1</v>
      </c>
      <c r="Q9805" t="s">
        <v>25</v>
      </c>
      <c r="R9805">
        <v>-1</v>
      </c>
      <c r="S9805" t="s">
        <v>26</v>
      </c>
    </row>
    <row r="9806" spans="1:19" x14ac:dyDescent="0.35">
      <c r="A9806" t="s">
        <v>4453</v>
      </c>
      <c r="B9806">
        <v>492.2690844</v>
      </c>
      <c r="C9806">
        <v>799.40971449999995</v>
      </c>
      <c r="D9806">
        <v>9.9</v>
      </c>
      <c r="E9806" t="s">
        <v>14803</v>
      </c>
      <c r="F9806">
        <v>-1</v>
      </c>
      <c r="G9806">
        <v>5225.8</v>
      </c>
      <c r="H9806" t="s">
        <v>14804</v>
      </c>
      <c r="I9806">
        <v>0</v>
      </c>
      <c r="J9806" t="s">
        <v>14805</v>
      </c>
      <c r="K9806" t="s">
        <v>2424</v>
      </c>
      <c r="L9806" t="s">
        <v>14805</v>
      </c>
      <c r="M9806">
        <v>2</v>
      </c>
      <c r="N9806" t="s">
        <v>14804</v>
      </c>
      <c r="O9806" t="s">
        <v>4453</v>
      </c>
      <c r="P9806">
        <v>1</v>
      </c>
      <c r="Q9806" t="s">
        <v>25</v>
      </c>
      <c r="R9806">
        <v>6</v>
      </c>
      <c r="S9806" t="s">
        <v>26</v>
      </c>
    </row>
    <row r="9807" spans="1:19" x14ac:dyDescent="0.35">
      <c r="A9807" t="s">
        <v>4453</v>
      </c>
      <c r="B9807">
        <v>492.2690844</v>
      </c>
      <c r="C9807">
        <v>400.20849550000003</v>
      </c>
      <c r="D9807">
        <v>9.9</v>
      </c>
      <c r="E9807" t="s">
        <v>14806</v>
      </c>
      <c r="F9807">
        <v>-1</v>
      </c>
      <c r="G9807">
        <v>980.6</v>
      </c>
      <c r="H9807" t="s">
        <v>14804</v>
      </c>
      <c r="I9807">
        <v>0</v>
      </c>
      <c r="J9807" t="s">
        <v>14805</v>
      </c>
      <c r="K9807" t="s">
        <v>2136</v>
      </c>
      <c r="L9807" t="s">
        <v>14805</v>
      </c>
      <c r="M9807">
        <v>2</v>
      </c>
      <c r="N9807" t="s">
        <v>14804</v>
      </c>
      <c r="O9807" t="s">
        <v>4453</v>
      </c>
      <c r="P9807">
        <v>2</v>
      </c>
      <c r="Q9807" t="s">
        <v>25</v>
      </c>
      <c r="R9807">
        <v>6</v>
      </c>
      <c r="S9807" t="s">
        <v>26</v>
      </c>
    </row>
    <row r="9808" spans="1:19" x14ac:dyDescent="0.35">
      <c r="A9808" t="s">
        <v>4453</v>
      </c>
      <c r="B9808">
        <v>492.2690844</v>
      </c>
      <c r="C9808">
        <v>537.27797210000006</v>
      </c>
      <c r="D9808">
        <v>9.9</v>
      </c>
      <c r="E9808" t="s">
        <v>14807</v>
      </c>
      <c r="F9808">
        <v>-1</v>
      </c>
      <c r="G9808">
        <v>4193.5</v>
      </c>
      <c r="H9808" t="s">
        <v>14804</v>
      </c>
      <c r="I9808">
        <v>0</v>
      </c>
      <c r="J9808" t="s">
        <v>14805</v>
      </c>
      <c r="K9808" t="s">
        <v>833</v>
      </c>
      <c r="L9808" t="s">
        <v>14805</v>
      </c>
      <c r="M9808">
        <v>2</v>
      </c>
      <c r="N9808" t="s">
        <v>14804</v>
      </c>
      <c r="O9808" t="s">
        <v>4453</v>
      </c>
      <c r="P9808">
        <v>1</v>
      </c>
      <c r="Q9808" t="s">
        <v>25</v>
      </c>
      <c r="R9808">
        <v>4</v>
      </c>
      <c r="S9808" t="s">
        <v>26</v>
      </c>
    </row>
    <row r="9809" spans="1:19" x14ac:dyDescent="0.35">
      <c r="A9809" t="s">
        <v>4453</v>
      </c>
      <c r="B9809">
        <v>492.2690844</v>
      </c>
      <c r="C9809">
        <v>374.21464350000002</v>
      </c>
      <c r="D9809">
        <v>9.9</v>
      </c>
      <c r="E9809" t="s">
        <v>14808</v>
      </c>
      <c r="F9809">
        <v>-1</v>
      </c>
      <c r="G9809">
        <v>2025.8</v>
      </c>
      <c r="H9809" t="s">
        <v>14804</v>
      </c>
      <c r="I9809">
        <v>0</v>
      </c>
      <c r="J9809" t="s">
        <v>14805</v>
      </c>
      <c r="K9809" t="s">
        <v>78</v>
      </c>
      <c r="L9809" t="s">
        <v>14805</v>
      </c>
      <c r="M9809">
        <v>2</v>
      </c>
      <c r="N9809" t="s">
        <v>14804</v>
      </c>
      <c r="O9809" t="s">
        <v>4453</v>
      </c>
      <c r="P9809">
        <v>1</v>
      </c>
      <c r="Q9809" t="s">
        <v>25</v>
      </c>
      <c r="R9809">
        <v>3</v>
      </c>
      <c r="S9809" t="s">
        <v>26</v>
      </c>
    </row>
    <row r="9810" spans="1:19" x14ac:dyDescent="0.35">
      <c r="A9810" t="s">
        <v>4453</v>
      </c>
      <c r="B9810">
        <v>492.2690844</v>
      </c>
      <c r="C9810">
        <v>447.26019669999999</v>
      </c>
      <c r="D9810">
        <v>9.9</v>
      </c>
      <c r="E9810" t="s">
        <v>14809</v>
      </c>
      <c r="F9810">
        <v>-1</v>
      </c>
      <c r="G9810">
        <v>698.7</v>
      </c>
      <c r="H9810" t="s">
        <v>14804</v>
      </c>
      <c r="I9810">
        <v>0</v>
      </c>
      <c r="J9810" t="s">
        <v>14805</v>
      </c>
      <c r="K9810" t="s">
        <v>2408</v>
      </c>
      <c r="L9810" t="s">
        <v>14805</v>
      </c>
      <c r="M9810">
        <v>2</v>
      </c>
      <c r="N9810" t="s">
        <v>14804</v>
      </c>
      <c r="O9810" t="s">
        <v>4453</v>
      </c>
      <c r="P9810">
        <v>1</v>
      </c>
      <c r="Q9810" t="s">
        <v>33</v>
      </c>
      <c r="R9810">
        <v>4</v>
      </c>
      <c r="S9810" t="s">
        <v>26</v>
      </c>
    </row>
    <row r="9811" spans="1:19" x14ac:dyDescent="0.35">
      <c r="A9811" t="s">
        <v>4453</v>
      </c>
      <c r="B9811">
        <v>492.2690844</v>
      </c>
      <c r="C9811">
        <v>700.34130059999995</v>
      </c>
      <c r="D9811">
        <v>9.9</v>
      </c>
      <c r="E9811" t="s">
        <v>14810</v>
      </c>
      <c r="F9811">
        <v>-1</v>
      </c>
      <c r="G9811">
        <v>7238.7</v>
      </c>
      <c r="H9811" t="s">
        <v>14804</v>
      </c>
      <c r="I9811">
        <v>0</v>
      </c>
      <c r="J9811" t="s">
        <v>14805</v>
      </c>
      <c r="K9811" t="s">
        <v>193</v>
      </c>
      <c r="L9811" t="s">
        <v>14805</v>
      </c>
      <c r="M9811">
        <v>2</v>
      </c>
      <c r="N9811" t="s">
        <v>14804</v>
      </c>
      <c r="O9811" t="s">
        <v>4453</v>
      </c>
      <c r="P9811">
        <v>1</v>
      </c>
      <c r="Q9811" t="s">
        <v>25</v>
      </c>
      <c r="R9811">
        <v>5</v>
      </c>
      <c r="S9811" t="s">
        <v>26</v>
      </c>
    </row>
    <row r="9812" spans="1:19" x14ac:dyDescent="0.35">
      <c r="A9812" t="s">
        <v>483</v>
      </c>
      <c r="B9812">
        <v>887.95382589999997</v>
      </c>
      <c r="C9812">
        <v>591.29190759999994</v>
      </c>
      <c r="D9812">
        <v>89.7</v>
      </c>
      <c r="E9812" t="s">
        <v>14811</v>
      </c>
      <c r="F9812">
        <v>-1</v>
      </c>
      <c r="G9812">
        <v>1370.8</v>
      </c>
      <c r="H9812" t="s">
        <v>14812</v>
      </c>
      <c r="I9812">
        <v>0</v>
      </c>
      <c r="J9812" t="s">
        <v>1570</v>
      </c>
      <c r="K9812" t="s">
        <v>204</v>
      </c>
      <c r="L9812" t="s">
        <v>1570</v>
      </c>
      <c r="M9812">
        <v>2</v>
      </c>
      <c r="N9812" t="s">
        <v>14812</v>
      </c>
      <c r="O9812" t="s">
        <v>483</v>
      </c>
      <c r="P9812">
        <v>1</v>
      </c>
      <c r="Q9812" t="s">
        <v>25</v>
      </c>
      <c r="R9812">
        <v>5</v>
      </c>
      <c r="S9812" t="s">
        <v>26</v>
      </c>
    </row>
    <row r="9813" spans="1:19" x14ac:dyDescent="0.35">
      <c r="A9813" t="s">
        <v>483</v>
      </c>
      <c r="B9813">
        <v>887.95382589999997</v>
      </c>
      <c r="C9813">
        <v>557.25656790000005</v>
      </c>
      <c r="D9813">
        <v>89.7</v>
      </c>
      <c r="E9813" t="s">
        <v>14813</v>
      </c>
      <c r="F9813">
        <v>-1</v>
      </c>
      <c r="G9813">
        <v>1503.5</v>
      </c>
      <c r="H9813" t="s">
        <v>14812</v>
      </c>
      <c r="I9813">
        <v>0</v>
      </c>
      <c r="J9813" t="s">
        <v>1570</v>
      </c>
      <c r="K9813" t="s">
        <v>14814</v>
      </c>
      <c r="L9813" t="s">
        <v>1570</v>
      </c>
      <c r="M9813">
        <v>2</v>
      </c>
      <c r="N9813" t="s">
        <v>14812</v>
      </c>
      <c r="O9813" t="s">
        <v>483</v>
      </c>
      <c r="P9813">
        <v>1</v>
      </c>
      <c r="Q9813" t="s">
        <v>33</v>
      </c>
      <c r="R9813">
        <v>5</v>
      </c>
      <c r="S9813" t="s">
        <v>26</v>
      </c>
    </row>
    <row r="9814" spans="1:19" x14ac:dyDescent="0.35">
      <c r="A9814" t="s">
        <v>483</v>
      </c>
      <c r="B9814">
        <v>887.95382589999997</v>
      </c>
      <c r="C9814">
        <v>719.35048510000001</v>
      </c>
      <c r="D9814">
        <v>89.7</v>
      </c>
      <c r="E9814" t="s">
        <v>14815</v>
      </c>
      <c r="F9814">
        <v>-1</v>
      </c>
      <c r="G9814">
        <v>2225.8000000000002</v>
      </c>
      <c r="H9814" t="s">
        <v>14812</v>
      </c>
      <c r="I9814">
        <v>0</v>
      </c>
      <c r="J9814" t="s">
        <v>1570</v>
      </c>
      <c r="K9814" t="s">
        <v>346</v>
      </c>
      <c r="L9814" t="s">
        <v>1570</v>
      </c>
      <c r="M9814">
        <v>2</v>
      </c>
      <c r="N9814" t="s">
        <v>14812</v>
      </c>
      <c r="O9814" t="s">
        <v>483</v>
      </c>
      <c r="P9814">
        <v>1</v>
      </c>
      <c r="Q9814" t="s">
        <v>25</v>
      </c>
      <c r="R9814">
        <v>6</v>
      </c>
      <c r="S9814" t="s">
        <v>26</v>
      </c>
    </row>
    <row r="9815" spans="1:19" x14ac:dyDescent="0.35">
      <c r="A9815" t="s">
        <v>483</v>
      </c>
      <c r="B9815">
        <v>887.95382589999997</v>
      </c>
      <c r="C9815">
        <v>931.50296300000002</v>
      </c>
      <c r="D9815">
        <v>89.7</v>
      </c>
      <c r="E9815" t="s">
        <v>14816</v>
      </c>
      <c r="F9815">
        <v>-1</v>
      </c>
      <c r="G9815">
        <v>2185.6999999999998</v>
      </c>
      <c r="H9815" t="s">
        <v>14812</v>
      </c>
      <c r="I9815">
        <v>0</v>
      </c>
      <c r="J9815" t="s">
        <v>1570</v>
      </c>
      <c r="K9815" t="s">
        <v>3259</v>
      </c>
      <c r="L9815" t="s">
        <v>1570</v>
      </c>
      <c r="M9815">
        <v>2</v>
      </c>
      <c r="N9815" t="s">
        <v>14812</v>
      </c>
      <c r="O9815" t="s">
        <v>483</v>
      </c>
      <c r="P9815">
        <v>1</v>
      </c>
      <c r="Q9815" t="s">
        <v>25</v>
      </c>
      <c r="R9815">
        <v>8</v>
      </c>
      <c r="S9815" t="s">
        <v>26</v>
      </c>
    </row>
    <row r="9816" spans="1:19" x14ac:dyDescent="0.35">
      <c r="A9816" t="s">
        <v>483</v>
      </c>
      <c r="B9816">
        <v>887.95382589999997</v>
      </c>
      <c r="C9816">
        <v>476.26496450000002</v>
      </c>
      <c r="D9816">
        <v>89.7</v>
      </c>
      <c r="E9816" t="s">
        <v>14817</v>
      </c>
      <c r="F9816">
        <v>-1</v>
      </c>
      <c r="G9816">
        <v>2978.3</v>
      </c>
      <c r="H9816" t="s">
        <v>14812</v>
      </c>
      <c r="I9816">
        <v>0</v>
      </c>
      <c r="J9816" t="s">
        <v>1570</v>
      </c>
      <c r="K9816" t="s">
        <v>284</v>
      </c>
      <c r="L9816" t="s">
        <v>1570</v>
      </c>
      <c r="M9816">
        <v>2</v>
      </c>
      <c r="N9816" t="s">
        <v>14812</v>
      </c>
      <c r="O9816" t="s">
        <v>483</v>
      </c>
      <c r="P9816">
        <v>1</v>
      </c>
      <c r="Q9816" t="s">
        <v>25</v>
      </c>
      <c r="R9816">
        <v>4</v>
      </c>
      <c r="S9816" t="s">
        <v>26</v>
      </c>
    </row>
    <row r="9817" spans="1:19" x14ac:dyDescent="0.35">
      <c r="A9817" t="s">
        <v>483</v>
      </c>
      <c r="B9817">
        <v>887.95382589999997</v>
      </c>
      <c r="C9817">
        <v>1018.534991</v>
      </c>
      <c r="D9817">
        <v>89.7</v>
      </c>
      <c r="E9817" t="s">
        <v>14818</v>
      </c>
      <c r="F9817">
        <v>-1</v>
      </c>
      <c r="G9817">
        <v>3525.1</v>
      </c>
      <c r="H9817" t="s">
        <v>14812</v>
      </c>
      <c r="I9817">
        <v>0</v>
      </c>
      <c r="J9817" t="s">
        <v>1570</v>
      </c>
      <c r="K9817" t="s">
        <v>6189</v>
      </c>
      <c r="L9817" t="s">
        <v>1570</v>
      </c>
      <c r="M9817">
        <v>2</v>
      </c>
      <c r="N9817" t="s">
        <v>14812</v>
      </c>
      <c r="O9817" t="s">
        <v>483</v>
      </c>
      <c r="P9817">
        <v>1</v>
      </c>
      <c r="Q9817" t="s">
        <v>25</v>
      </c>
      <c r="R9817">
        <v>9</v>
      </c>
      <c r="S9817" t="s">
        <v>26</v>
      </c>
    </row>
    <row r="9818" spans="1:19" x14ac:dyDescent="0.35">
      <c r="A9818" t="s">
        <v>483</v>
      </c>
      <c r="B9818">
        <v>592.30497609999998</v>
      </c>
      <c r="C9818">
        <v>670.34063189999995</v>
      </c>
      <c r="D9818">
        <v>89.8</v>
      </c>
      <c r="E9818" t="s">
        <v>14819</v>
      </c>
      <c r="F9818">
        <v>-1</v>
      </c>
      <c r="G9818">
        <v>1741.7</v>
      </c>
      <c r="H9818" t="s">
        <v>14820</v>
      </c>
      <c r="I9818">
        <v>0</v>
      </c>
      <c r="J9818" t="s">
        <v>1570</v>
      </c>
      <c r="K9818" t="s">
        <v>560</v>
      </c>
      <c r="L9818" t="s">
        <v>1570</v>
      </c>
      <c r="M9818">
        <v>3</v>
      </c>
      <c r="N9818" t="s">
        <v>14820</v>
      </c>
      <c r="O9818" t="s">
        <v>483</v>
      </c>
      <c r="P9818">
        <v>1</v>
      </c>
      <c r="Q9818" t="s">
        <v>33</v>
      </c>
      <c r="R9818">
        <v>6</v>
      </c>
      <c r="S9818" t="s">
        <v>26</v>
      </c>
    </row>
    <row r="9819" spans="1:19" x14ac:dyDescent="0.35">
      <c r="A9819" t="s">
        <v>483</v>
      </c>
      <c r="B9819">
        <v>592.30497609999998</v>
      </c>
      <c r="C9819">
        <v>557.25656790000005</v>
      </c>
      <c r="D9819">
        <v>89.8</v>
      </c>
      <c r="E9819" t="s">
        <v>14821</v>
      </c>
      <c r="F9819">
        <v>-1</v>
      </c>
      <c r="G9819">
        <v>1959</v>
      </c>
      <c r="H9819" t="s">
        <v>14820</v>
      </c>
      <c r="I9819">
        <v>0</v>
      </c>
      <c r="J9819" t="s">
        <v>1570</v>
      </c>
      <c r="K9819" t="s">
        <v>5943</v>
      </c>
      <c r="L9819" t="s">
        <v>1570</v>
      </c>
      <c r="M9819">
        <v>3</v>
      </c>
      <c r="N9819" t="s">
        <v>14820</v>
      </c>
      <c r="O9819" t="s">
        <v>483</v>
      </c>
      <c r="P9819">
        <v>1</v>
      </c>
      <c r="Q9819" t="s">
        <v>33</v>
      </c>
      <c r="R9819">
        <v>5</v>
      </c>
      <c r="S9819" t="s">
        <v>26</v>
      </c>
    </row>
    <row r="9820" spans="1:19" x14ac:dyDescent="0.35">
      <c r="A9820" t="s">
        <v>483</v>
      </c>
      <c r="B9820">
        <v>592.30497609999998</v>
      </c>
      <c r="C9820">
        <v>844.40468869999995</v>
      </c>
      <c r="D9820">
        <v>89.8</v>
      </c>
      <c r="E9820" t="s">
        <v>14822</v>
      </c>
      <c r="F9820">
        <v>-1</v>
      </c>
      <c r="G9820">
        <v>1148.5</v>
      </c>
      <c r="H9820" t="s">
        <v>14820</v>
      </c>
      <c r="I9820">
        <v>0</v>
      </c>
      <c r="J9820" t="s">
        <v>1570</v>
      </c>
      <c r="K9820" t="s">
        <v>4846</v>
      </c>
      <c r="L9820" t="s">
        <v>1570</v>
      </c>
      <c r="M9820">
        <v>3</v>
      </c>
      <c r="N9820" t="s">
        <v>14820</v>
      </c>
      <c r="O9820" t="s">
        <v>483</v>
      </c>
      <c r="P9820">
        <v>1</v>
      </c>
      <c r="Q9820" t="s">
        <v>33</v>
      </c>
      <c r="R9820">
        <v>8</v>
      </c>
      <c r="S9820" t="s">
        <v>26</v>
      </c>
    </row>
    <row r="9821" spans="1:19" x14ac:dyDescent="0.35">
      <c r="A9821" t="s">
        <v>483</v>
      </c>
      <c r="B9821">
        <v>592.30497609999998</v>
      </c>
      <c r="C9821">
        <v>719.35048510000001</v>
      </c>
      <c r="D9821">
        <v>89.8</v>
      </c>
      <c r="E9821" t="s">
        <v>14823</v>
      </c>
      <c r="F9821">
        <v>-1</v>
      </c>
      <c r="G9821">
        <v>10000</v>
      </c>
      <c r="H9821" t="s">
        <v>14820</v>
      </c>
      <c r="I9821">
        <v>0</v>
      </c>
      <c r="J9821" t="s">
        <v>1570</v>
      </c>
      <c r="K9821" t="s">
        <v>208</v>
      </c>
      <c r="L9821" t="s">
        <v>1570</v>
      </c>
      <c r="M9821">
        <v>3</v>
      </c>
      <c r="N9821" t="s">
        <v>14820</v>
      </c>
      <c r="O9821" t="s">
        <v>483</v>
      </c>
      <c r="P9821">
        <v>1</v>
      </c>
      <c r="Q9821" t="s">
        <v>25</v>
      </c>
      <c r="R9821">
        <v>6</v>
      </c>
      <c r="S9821" t="s">
        <v>26</v>
      </c>
    </row>
    <row r="9822" spans="1:19" x14ac:dyDescent="0.35">
      <c r="A9822" t="s">
        <v>483</v>
      </c>
      <c r="B9822">
        <v>592.30497609999998</v>
      </c>
      <c r="C9822">
        <v>476.26496450000002</v>
      </c>
      <c r="D9822">
        <v>89.8</v>
      </c>
      <c r="E9822" t="s">
        <v>14824</v>
      </c>
      <c r="F9822">
        <v>-1</v>
      </c>
      <c r="G9822">
        <v>4699.6000000000004</v>
      </c>
      <c r="H9822" t="s">
        <v>14820</v>
      </c>
      <c r="I9822">
        <v>0</v>
      </c>
      <c r="J9822" t="s">
        <v>1570</v>
      </c>
      <c r="K9822" t="s">
        <v>786</v>
      </c>
      <c r="L9822" t="s">
        <v>1570</v>
      </c>
      <c r="M9822">
        <v>3</v>
      </c>
      <c r="N9822" t="s">
        <v>14820</v>
      </c>
      <c r="O9822" t="s">
        <v>483</v>
      </c>
      <c r="P9822">
        <v>1</v>
      </c>
      <c r="Q9822" t="s">
        <v>25</v>
      </c>
      <c r="R9822">
        <v>4</v>
      </c>
      <c r="S9822" t="s">
        <v>26</v>
      </c>
    </row>
    <row r="9823" spans="1:19" x14ac:dyDescent="0.35">
      <c r="A9823" t="s">
        <v>483</v>
      </c>
      <c r="B9823">
        <v>592.30497609999998</v>
      </c>
      <c r="C9823">
        <v>832.43454910000003</v>
      </c>
      <c r="D9823">
        <v>89.8</v>
      </c>
      <c r="E9823" t="s">
        <v>14825</v>
      </c>
      <c r="F9823">
        <v>-1</v>
      </c>
      <c r="G9823">
        <v>4948.3</v>
      </c>
      <c r="H9823" t="s">
        <v>14820</v>
      </c>
      <c r="I9823">
        <v>0</v>
      </c>
      <c r="J9823" t="s">
        <v>1570</v>
      </c>
      <c r="K9823" t="s">
        <v>2904</v>
      </c>
      <c r="L9823" t="s">
        <v>1570</v>
      </c>
      <c r="M9823">
        <v>3</v>
      </c>
      <c r="N9823" t="s">
        <v>14820</v>
      </c>
      <c r="O9823" t="s">
        <v>483</v>
      </c>
      <c r="P9823">
        <v>1</v>
      </c>
      <c r="Q9823" t="s">
        <v>25</v>
      </c>
      <c r="R9823">
        <v>7</v>
      </c>
      <c r="S9823" t="s">
        <v>26</v>
      </c>
    </row>
    <row r="9824" spans="1:19" x14ac:dyDescent="0.35">
      <c r="A9824" t="s">
        <v>483</v>
      </c>
      <c r="B9824">
        <v>597.63661430000002</v>
      </c>
      <c r="C9824">
        <v>848.42946370000004</v>
      </c>
      <c r="D9824">
        <v>55</v>
      </c>
      <c r="E9824" t="s">
        <v>14826</v>
      </c>
      <c r="F9824">
        <v>-1</v>
      </c>
      <c r="G9824">
        <v>7030</v>
      </c>
      <c r="H9824" t="s">
        <v>14827</v>
      </c>
      <c r="I9824">
        <v>0</v>
      </c>
      <c r="J9824" t="s">
        <v>1570</v>
      </c>
      <c r="K9824" t="s">
        <v>547</v>
      </c>
      <c r="L9824" t="s">
        <v>1581</v>
      </c>
      <c r="M9824">
        <v>3</v>
      </c>
      <c r="N9824" t="s">
        <v>14827</v>
      </c>
      <c r="O9824" t="s">
        <v>483</v>
      </c>
      <c r="P9824">
        <v>1</v>
      </c>
      <c r="Q9824" t="s">
        <v>25</v>
      </c>
      <c r="R9824">
        <v>7</v>
      </c>
      <c r="S9824" t="s">
        <v>26</v>
      </c>
    </row>
    <row r="9825" spans="1:19" x14ac:dyDescent="0.35">
      <c r="A9825" t="s">
        <v>483</v>
      </c>
      <c r="B9825">
        <v>597.63661430000002</v>
      </c>
      <c r="C9825">
        <v>492.2598792</v>
      </c>
      <c r="D9825">
        <v>55</v>
      </c>
      <c r="E9825" t="s">
        <v>14828</v>
      </c>
      <c r="F9825">
        <v>-1</v>
      </c>
      <c r="G9825">
        <v>3046.7</v>
      </c>
      <c r="H9825" t="s">
        <v>14827</v>
      </c>
      <c r="I9825">
        <v>0</v>
      </c>
      <c r="J9825" t="s">
        <v>1570</v>
      </c>
      <c r="K9825" t="s">
        <v>14829</v>
      </c>
      <c r="L9825" t="s">
        <v>1581</v>
      </c>
      <c r="M9825">
        <v>3</v>
      </c>
      <c r="N9825" t="s">
        <v>14827</v>
      </c>
      <c r="O9825" t="s">
        <v>483</v>
      </c>
      <c r="P9825">
        <v>1</v>
      </c>
      <c r="Q9825" t="s">
        <v>25</v>
      </c>
      <c r="R9825">
        <v>4</v>
      </c>
      <c r="S9825" t="s">
        <v>26</v>
      </c>
    </row>
    <row r="9826" spans="1:19" x14ac:dyDescent="0.35">
      <c r="A9826" t="s">
        <v>483</v>
      </c>
      <c r="B9826">
        <v>597.63661430000002</v>
      </c>
      <c r="C9826">
        <v>943.47310259999995</v>
      </c>
      <c r="D9826">
        <v>55</v>
      </c>
      <c r="E9826" t="s">
        <v>14830</v>
      </c>
      <c r="F9826">
        <v>-1</v>
      </c>
      <c r="G9826">
        <v>2856.2</v>
      </c>
      <c r="H9826" t="s">
        <v>14827</v>
      </c>
      <c r="I9826">
        <v>0</v>
      </c>
      <c r="J9826" t="s">
        <v>1570</v>
      </c>
      <c r="K9826" t="s">
        <v>14831</v>
      </c>
      <c r="L9826" t="s">
        <v>1581</v>
      </c>
      <c r="M9826">
        <v>3</v>
      </c>
      <c r="N9826" t="s">
        <v>14827</v>
      </c>
      <c r="O9826" t="s">
        <v>483</v>
      </c>
      <c r="P9826">
        <v>1</v>
      </c>
      <c r="Q9826" t="s">
        <v>33</v>
      </c>
      <c r="R9826">
        <v>9</v>
      </c>
      <c r="S9826" t="s">
        <v>26</v>
      </c>
    </row>
    <row r="9827" spans="1:19" x14ac:dyDescent="0.35">
      <c r="A9827" t="s">
        <v>483</v>
      </c>
      <c r="B9827">
        <v>597.63661430000002</v>
      </c>
      <c r="C9827">
        <v>607.28682219999996</v>
      </c>
      <c r="D9827">
        <v>55</v>
      </c>
      <c r="E9827" t="s">
        <v>14832</v>
      </c>
      <c r="F9827">
        <v>-1</v>
      </c>
      <c r="G9827">
        <v>3998.2</v>
      </c>
      <c r="H9827" t="s">
        <v>14827</v>
      </c>
      <c r="I9827">
        <v>0</v>
      </c>
      <c r="J9827" t="s">
        <v>1570</v>
      </c>
      <c r="K9827" t="s">
        <v>204</v>
      </c>
      <c r="L9827" t="s">
        <v>1581</v>
      </c>
      <c r="M9827">
        <v>3</v>
      </c>
      <c r="N9827" t="s">
        <v>14827</v>
      </c>
      <c r="O9827" t="s">
        <v>483</v>
      </c>
      <c r="P9827">
        <v>1</v>
      </c>
      <c r="Q9827" t="s">
        <v>25</v>
      </c>
      <c r="R9827">
        <v>5</v>
      </c>
      <c r="S9827" t="s">
        <v>26</v>
      </c>
    </row>
    <row r="9828" spans="1:19" x14ac:dyDescent="0.35">
      <c r="A9828" t="s">
        <v>483</v>
      </c>
      <c r="B9828">
        <v>597.63661430000002</v>
      </c>
      <c r="C9828">
        <v>424.71837010000002</v>
      </c>
      <c r="D9828">
        <v>55</v>
      </c>
      <c r="E9828" t="s">
        <v>14833</v>
      </c>
      <c r="F9828">
        <v>-1</v>
      </c>
      <c r="G9828">
        <v>3302.9</v>
      </c>
      <c r="H9828" t="s">
        <v>14827</v>
      </c>
      <c r="I9828">
        <v>0</v>
      </c>
      <c r="J9828" t="s">
        <v>1570</v>
      </c>
      <c r="K9828" t="s">
        <v>202</v>
      </c>
      <c r="L9828" t="s">
        <v>1581</v>
      </c>
      <c r="M9828">
        <v>3</v>
      </c>
      <c r="N9828" t="s">
        <v>14827</v>
      </c>
      <c r="O9828" t="s">
        <v>483</v>
      </c>
      <c r="P9828">
        <v>2</v>
      </c>
      <c r="Q9828" t="s">
        <v>25</v>
      </c>
      <c r="R9828">
        <v>7</v>
      </c>
      <c r="S9828" t="s">
        <v>26</v>
      </c>
    </row>
    <row r="9829" spans="1:19" x14ac:dyDescent="0.35">
      <c r="A9829" t="s">
        <v>483</v>
      </c>
      <c r="B9829">
        <v>597.63661430000002</v>
      </c>
      <c r="C9829">
        <v>557.25656790000005</v>
      </c>
      <c r="D9829">
        <v>55</v>
      </c>
      <c r="E9829" t="s">
        <v>14834</v>
      </c>
      <c r="F9829">
        <v>-1</v>
      </c>
      <c r="G9829">
        <v>1988.9</v>
      </c>
      <c r="H9829" t="s">
        <v>14827</v>
      </c>
      <c r="I9829">
        <v>0</v>
      </c>
      <c r="J9829" t="s">
        <v>1570</v>
      </c>
      <c r="K9829" t="s">
        <v>1588</v>
      </c>
      <c r="L9829" t="s">
        <v>1581</v>
      </c>
      <c r="M9829">
        <v>3</v>
      </c>
      <c r="N9829" t="s">
        <v>14827</v>
      </c>
      <c r="O9829" t="s">
        <v>483</v>
      </c>
      <c r="P9829">
        <v>1</v>
      </c>
      <c r="Q9829" t="s">
        <v>33</v>
      </c>
      <c r="R9829">
        <v>5</v>
      </c>
      <c r="S9829" t="s">
        <v>26</v>
      </c>
    </row>
    <row r="9830" spans="1:19" x14ac:dyDescent="0.35">
      <c r="A9830" t="s">
        <v>325</v>
      </c>
      <c r="B9830">
        <v>668.35248809999996</v>
      </c>
      <c r="C9830">
        <v>889.48116489999995</v>
      </c>
      <c r="D9830">
        <v>87.1</v>
      </c>
      <c r="E9830" t="s">
        <v>14835</v>
      </c>
      <c r="F9830">
        <v>-1</v>
      </c>
      <c r="G9830">
        <v>6325.2</v>
      </c>
      <c r="H9830" t="s">
        <v>14836</v>
      </c>
      <c r="I9830">
        <v>0</v>
      </c>
      <c r="J9830" t="s">
        <v>1602</v>
      </c>
      <c r="K9830" t="s">
        <v>466</v>
      </c>
      <c r="L9830" t="s">
        <v>1604</v>
      </c>
      <c r="M9830">
        <v>2</v>
      </c>
      <c r="N9830" t="s">
        <v>14836</v>
      </c>
      <c r="O9830" t="s">
        <v>325</v>
      </c>
      <c r="P9830">
        <v>1</v>
      </c>
      <c r="Q9830" t="s">
        <v>25</v>
      </c>
      <c r="R9830">
        <v>8</v>
      </c>
      <c r="S9830" t="s">
        <v>26</v>
      </c>
    </row>
    <row r="9831" spans="1:19" x14ac:dyDescent="0.35">
      <c r="A9831" t="s">
        <v>325</v>
      </c>
      <c r="B9831">
        <v>668.35248809999996</v>
      </c>
      <c r="C9831">
        <v>1151.5765220000001</v>
      </c>
      <c r="D9831">
        <v>87.1</v>
      </c>
      <c r="E9831" t="s">
        <v>14837</v>
      </c>
      <c r="F9831">
        <v>-1</v>
      </c>
      <c r="G9831">
        <v>5520.7</v>
      </c>
      <c r="H9831" t="s">
        <v>14836</v>
      </c>
      <c r="I9831">
        <v>0</v>
      </c>
      <c r="J9831" t="s">
        <v>1602</v>
      </c>
      <c r="K9831" t="s">
        <v>661</v>
      </c>
      <c r="L9831" t="s">
        <v>1604</v>
      </c>
      <c r="M9831">
        <v>2</v>
      </c>
      <c r="N9831" t="s">
        <v>14836</v>
      </c>
      <c r="O9831" t="s">
        <v>325</v>
      </c>
      <c r="P9831">
        <v>1</v>
      </c>
      <c r="Q9831" t="s">
        <v>25</v>
      </c>
      <c r="R9831">
        <v>10</v>
      </c>
      <c r="S9831" t="s">
        <v>26</v>
      </c>
    </row>
    <row r="9832" spans="1:19" x14ac:dyDescent="0.35">
      <c r="A9832" t="s">
        <v>325</v>
      </c>
      <c r="B9832">
        <v>668.35248809999996</v>
      </c>
      <c r="C9832">
        <v>518.26092500000004</v>
      </c>
      <c r="D9832">
        <v>87.1</v>
      </c>
      <c r="E9832" t="s">
        <v>14838</v>
      </c>
      <c r="F9832">
        <v>-1</v>
      </c>
      <c r="G9832">
        <v>3540.3</v>
      </c>
      <c r="H9832" t="s">
        <v>14836</v>
      </c>
      <c r="I9832">
        <v>0</v>
      </c>
      <c r="J9832" t="s">
        <v>1602</v>
      </c>
      <c r="K9832" t="s">
        <v>13765</v>
      </c>
      <c r="L9832" t="s">
        <v>1604</v>
      </c>
      <c r="M9832">
        <v>2</v>
      </c>
      <c r="N9832" t="s">
        <v>14836</v>
      </c>
      <c r="O9832" t="s">
        <v>325</v>
      </c>
      <c r="P9832">
        <v>1</v>
      </c>
      <c r="Q9832" t="s">
        <v>33</v>
      </c>
      <c r="R9832">
        <v>5</v>
      </c>
      <c r="S9832" t="s">
        <v>26</v>
      </c>
    </row>
    <row r="9833" spans="1:19" x14ac:dyDescent="0.35">
      <c r="A9833" t="s">
        <v>325</v>
      </c>
      <c r="B9833">
        <v>668.35248809999996</v>
      </c>
      <c r="C9833">
        <v>705.35998710000001</v>
      </c>
      <c r="D9833">
        <v>87.1</v>
      </c>
      <c r="E9833" t="s">
        <v>14839</v>
      </c>
      <c r="F9833">
        <v>-1</v>
      </c>
      <c r="G9833">
        <v>8368.7999999999993</v>
      </c>
      <c r="H9833" t="s">
        <v>14836</v>
      </c>
      <c r="I9833">
        <v>0</v>
      </c>
      <c r="J9833" t="s">
        <v>1602</v>
      </c>
      <c r="K9833" t="s">
        <v>112</v>
      </c>
      <c r="L9833" t="s">
        <v>1604</v>
      </c>
      <c r="M9833">
        <v>2</v>
      </c>
      <c r="N9833" t="s">
        <v>14836</v>
      </c>
      <c r="O9833" t="s">
        <v>325</v>
      </c>
      <c r="P9833">
        <v>1</v>
      </c>
      <c r="Q9833" t="s">
        <v>25</v>
      </c>
      <c r="R9833">
        <v>6</v>
      </c>
      <c r="S9833" t="s">
        <v>26</v>
      </c>
    </row>
    <row r="9834" spans="1:19" x14ac:dyDescent="0.35">
      <c r="A9834" t="s">
        <v>325</v>
      </c>
      <c r="B9834">
        <v>668.35248809999996</v>
      </c>
      <c r="C9834">
        <v>818.44405110000002</v>
      </c>
      <c r="D9834">
        <v>87.1</v>
      </c>
      <c r="E9834" t="s">
        <v>14840</v>
      </c>
      <c r="F9834">
        <v>-1</v>
      </c>
      <c r="G9834">
        <v>7382</v>
      </c>
      <c r="H9834" t="s">
        <v>14836</v>
      </c>
      <c r="I9834">
        <v>0</v>
      </c>
      <c r="J9834" t="s">
        <v>1602</v>
      </c>
      <c r="K9834" t="s">
        <v>547</v>
      </c>
      <c r="L9834" t="s">
        <v>1604</v>
      </c>
      <c r="M9834">
        <v>2</v>
      </c>
      <c r="N9834" t="s">
        <v>14836</v>
      </c>
      <c r="O9834" t="s">
        <v>325</v>
      </c>
      <c r="P9834">
        <v>1</v>
      </c>
      <c r="Q9834" t="s">
        <v>25</v>
      </c>
      <c r="R9834">
        <v>7</v>
      </c>
      <c r="S9834" t="s">
        <v>26</v>
      </c>
    </row>
    <row r="9835" spans="1:19" x14ac:dyDescent="0.35">
      <c r="A9835" t="s">
        <v>325</v>
      </c>
      <c r="B9835">
        <v>668.35248809999996</v>
      </c>
      <c r="C9835">
        <v>592.27592319999997</v>
      </c>
      <c r="D9835">
        <v>87.1</v>
      </c>
      <c r="E9835" t="s">
        <v>14841</v>
      </c>
      <c r="F9835">
        <v>-1</v>
      </c>
      <c r="G9835">
        <v>8276.1</v>
      </c>
      <c r="H9835" t="s">
        <v>14836</v>
      </c>
      <c r="I9835">
        <v>0</v>
      </c>
      <c r="J9835" t="s">
        <v>1602</v>
      </c>
      <c r="K9835" t="s">
        <v>1186</v>
      </c>
      <c r="L9835" t="s">
        <v>1604</v>
      </c>
      <c r="M9835">
        <v>2</v>
      </c>
      <c r="N9835" t="s">
        <v>14836</v>
      </c>
      <c r="O9835" t="s">
        <v>325</v>
      </c>
      <c r="P9835">
        <v>1</v>
      </c>
      <c r="Q9835" t="s">
        <v>25</v>
      </c>
      <c r="R9835">
        <v>5</v>
      </c>
      <c r="S9835" t="s">
        <v>26</v>
      </c>
    </row>
    <row r="9836" spans="1:19" x14ac:dyDescent="0.35">
      <c r="A9836" t="s">
        <v>1646</v>
      </c>
      <c r="B9836">
        <v>610.06461939999997</v>
      </c>
      <c r="C9836">
        <v>663.31303690000004</v>
      </c>
      <c r="D9836">
        <v>82.4</v>
      </c>
      <c r="E9836" t="s">
        <v>14842</v>
      </c>
      <c r="F9836">
        <v>-1</v>
      </c>
      <c r="G9836">
        <v>10000</v>
      </c>
      <c r="H9836" t="s">
        <v>14843</v>
      </c>
      <c r="I9836">
        <v>0</v>
      </c>
      <c r="J9836" t="s">
        <v>6611</v>
      </c>
      <c r="K9836" t="s">
        <v>6618</v>
      </c>
      <c r="L9836" t="s">
        <v>6611</v>
      </c>
      <c r="M9836">
        <v>4</v>
      </c>
      <c r="N9836" t="s">
        <v>14843</v>
      </c>
      <c r="O9836" t="s">
        <v>1646</v>
      </c>
      <c r="P9836">
        <v>1</v>
      </c>
      <c r="Q9836" t="s">
        <v>25</v>
      </c>
      <c r="R9836">
        <v>5</v>
      </c>
      <c r="S9836" t="s">
        <v>26</v>
      </c>
    </row>
    <row r="9837" spans="1:19" x14ac:dyDescent="0.35">
      <c r="A9837" t="s">
        <v>1646</v>
      </c>
      <c r="B9837">
        <v>610.06461939999997</v>
      </c>
      <c r="C9837">
        <v>734.35015069999997</v>
      </c>
      <c r="D9837">
        <v>82.4</v>
      </c>
      <c r="E9837" t="s">
        <v>14844</v>
      </c>
      <c r="F9837">
        <v>-1</v>
      </c>
      <c r="G9837">
        <v>4551</v>
      </c>
      <c r="H9837" t="s">
        <v>14843</v>
      </c>
      <c r="I9837">
        <v>0</v>
      </c>
      <c r="J9837" t="s">
        <v>6611</v>
      </c>
      <c r="K9837" t="s">
        <v>99</v>
      </c>
      <c r="L9837" t="s">
        <v>6611</v>
      </c>
      <c r="M9837">
        <v>4</v>
      </c>
      <c r="N9837" t="s">
        <v>14843</v>
      </c>
      <c r="O9837" t="s">
        <v>1646</v>
      </c>
      <c r="P9837">
        <v>1</v>
      </c>
      <c r="Q9837" t="s">
        <v>25</v>
      </c>
      <c r="R9837">
        <v>6</v>
      </c>
      <c r="S9837" t="s">
        <v>26</v>
      </c>
    </row>
    <row r="9838" spans="1:19" x14ac:dyDescent="0.35">
      <c r="A9838" t="s">
        <v>1646</v>
      </c>
      <c r="B9838">
        <v>610.06461939999997</v>
      </c>
      <c r="C9838">
        <v>770.91886079999995</v>
      </c>
      <c r="D9838">
        <v>82.4</v>
      </c>
      <c r="E9838" t="s">
        <v>14845</v>
      </c>
      <c r="F9838">
        <v>-1</v>
      </c>
      <c r="G9838">
        <v>6973.7</v>
      </c>
      <c r="H9838" t="s">
        <v>14843</v>
      </c>
      <c r="I9838">
        <v>0</v>
      </c>
      <c r="J9838" t="s">
        <v>6611</v>
      </c>
      <c r="K9838" t="s">
        <v>6616</v>
      </c>
      <c r="L9838" t="s">
        <v>6611</v>
      </c>
      <c r="M9838">
        <v>4</v>
      </c>
      <c r="N9838" t="s">
        <v>14843</v>
      </c>
      <c r="O9838" t="s">
        <v>1646</v>
      </c>
      <c r="P9838">
        <v>2</v>
      </c>
      <c r="Q9838" t="s">
        <v>33</v>
      </c>
      <c r="R9838">
        <v>14</v>
      </c>
      <c r="S9838" t="s">
        <v>26</v>
      </c>
    </row>
    <row r="9839" spans="1:19" x14ac:dyDescent="0.35">
      <c r="A9839" t="s">
        <v>1646</v>
      </c>
      <c r="B9839">
        <v>610.06461939999997</v>
      </c>
      <c r="C9839">
        <v>852.45052510000005</v>
      </c>
      <c r="D9839">
        <v>82.4</v>
      </c>
      <c r="E9839" t="s">
        <v>14846</v>
      </c>
      <c r="F9839">
        <v>-1</v>
      </c>
      <c r="G9839">
        <v>3710.8</v>
      </c>
      <c r="H9839" t="s">
        <v>14843</v>
      </c>
      <c r="I9839">
        <v>0</v>
      </c>
      <c r="J9839" t="s">
        <v>6611</v>
      </c>
      <c r="K9839" t="s">
        <v>6612</v>
      </c>
      <c r="L9839" t="s">
        <v>6611</v>
      </c>
      <c r="M9839">
        <v>4</v>
      </c>
      <c r="N9839" t="s">
        <v>14843</v>
      </c>
      <c r="O9839" t="s">
        <v>1646</v>
      </c>
      <c r="P9839">
        <v>2</v>
      </c>
      <c r="Q9839" t="s">
        <v>33</v>
      </c>
      <c r="R9839">
        <v>15</v>
      </c>
      <c r="S9839" t="s">
        <v>26</v>
      </c>
    </row>
    <row r="9840" spans="1:19" x14ac:dyDescent="0.35">
      <c r="A9840" t="s">
        <v>1646</v>
      </c>
      <c r="B9840">
        <v>610.06461939999997</v>
      </c>
      <c r="C9840">
        <v>417.24560930000001</v>
      </c>
      <c r="D9840">
        <v>82.4</v>
      </c>
      <c r="E9840" t="s">
        <v>14847</v>
      </c>
      <c r="F9840">
        <v>-1</v>
      </c>
      <c r="G9840">
        <v>4143.3999999999996</v>
      </c>
      <c r="H9840" t="s">
        <v>14843</v>
      </c>
      <c r="I9840">
        <v>0</v>
      </c>
      <c r="J9840" t="s">
        <v>6611</v>
      </c>
      <c r="K9840" t="s">
        <v>168</v>
      </c>
      <c r="L9840" t="s">
        <v>6611</v>
      </c>
      <c r="M9840">
        <v>4</v>
      </c>
      <c r="N9840" t="s">
        <v>14843</v>
      </c>
      <c r="O9840" t="s">
        <v>1646</v>
      </c>
      <c r="P9840">
        <v>1</v>
      </c>
      <c r="Q9840" t="s">
        <v>25</v>
      </c>
      <c r="R9840">
        <v>3</v>
      </c>
      <c r="S9840" t="s">
        <v>26</v>
      </c>
    </row>
    <row r="9841" spans="1:19" x14ac:dyDescent="0.35">
      <c r="A9841" t="s">
        <v>1646</v>
      </c>
      <c r="B9841">
        <v>610.06461939999997</v>
      </c>
      <c r="C9841">
        <v>532.27255230000003</v>
      </c>
      <c r="D9841">
        <v>82.4</v>
      </c>
      <c r="E9841" t="s">
        <v>14848</v>
      </c>
      <c r="F9841">
        <v>-1</v>
      </c>
      <c r="G9841">
        <v>8764.6</v>
      </c>
      <c r="H9841" t="s">
        <v>14843</v>
      </c>
      <c r="I9841">
        <v>0</v>
      </c>
      <c r="J9841" t="s">
        <v>6611</v>
      </c>
      <c r="K9841" t="s">
        <v>200</v>
      </c>
      <c r="L9841" t="s">
        <v>6611</v>
      </c>
      <c r="M9841">
        <v>4</v>
      </c>
      <c r="N9841" t="s">
        <v>14843</v>
      </c>
      <c r="O9841" t="s">
        <v>1646</v>
      </c>
      <c r="P9841">
        <v>1</v>
      </c>
      <c r="Q9841" t="s">
        <v>25</v>
      </c>
      <c r="R9841">
        <v>4</v>
      </c>
      <c r="S9841" t="s">
        <v>26</v>
      </c>
    </row>
    <row r="9842" spans="1:19" x14ac:dyDescent="0.35">
      <c r="A9842" t="s">
        <v>2129</v>
      </c>
      <c r="B9842">
        <v>859.45960130000003</v>
      </c>
      <c r="C9842">
        <v>1305.7161269999999</v>
      </c>
      <c r="D9842">
        <v>60.2</v>
      </c>
      <c r="E9842" t="s">
        <v>14849</v>
      </c>
      <c r="F9842">
        <v>-1</v>
      </c>
      <c r="G9842">
        <v>1522.5</v>
      </c>
      <c r="H9842" t="s">
        <v>14850</v>
      </c>
      <c r="I9842">
        <v>0</v>
      </c>
      <c r="J9842" t="s">
        <v>6622</v>
      </c>
      <c r="K9842" t="s">
        <v>14851</v>
      </c>
      <c r="L9842" t="s">
        <v>6622</v>
      </c>
      <c r="M9842">
        <v>2</v>
      </c>
      <c r="N9842" t="s">
        <v>14850</v>
      </c>
      <c r="O9842" t="s">
        <v>2129</v>
      </c>
      <c r="P9842">
        <v>1</v>
      </c>
      <c r="Q9842" t="s">
        <v>33</v>
      </c>
      <c r="R9842">
        <v>13</v>
      </c>
      <c r="S9842" t="s">
        <v>26</v>
      </c>
    </row>
    <row r="9843" spans="1:19" x14ac:dyDescent="0.35">
      <c r="A9843" t="s">
        <v>2129</v>
      </c>
      <c r="B9843">
        <v>859.45960130000003</v>
      </c>
      <c r="C9843">
        <v>1192.632063</v>
      </c>
      <c r="D9843">
        <v>60.2</v>
      </c>
      <c r="E9843" t="s">
        <v>14852</v>
      </c>
      <c r="F9843">
        <v>-1</v>
      </c>
      <c r="G9843">
        <v>1570.5</v>
      </c>
      <c r="H9843" t="s">
        <v>14850</v>
      </c>
      <c r="I9843">
        <v>0</v>
      </c>
      <c r="J9843" t="s">
        <v>6622</v>
      </c>
      <c r="K9843" t="s">
        <v>14853</v>
      </c>
      <c r="L9843" t="s">
        <v>6622</v>
      </c>
      <c r="M9843">
        <v>2</v>
      </c>
      <c r="N9843" t="s">
        <v>14850</v>
      </c>
      <c r="O9843" t="s">
        <v>2129</v>
      </c>
      <c r="P9843">
        <v>1</v>
      </c>
      <c r="Q9843" t="s">
        <v>33</v>
      </c>
      <c r="R9843">
        <v>12</v>
      </c>
      <c r="S9843" t="s">
        <v>26</v>
      </c>
    </row>
    <row r="9844" spans="1:19" x14ac:dyDescent="0.35">
      <c r="A9844" t="s">
        <v>2129</v>
      </c>
      <c r="B9844">
        <v>859.45960130000003</v>
      </c>
      <c r="C9844">
        <v>982.49523509999995</v>
      </c>
      <c r="D9844">
        <v>60.2</v>
      </c>
      <c r="E9844" t="s">
        <v>14854</v>
      </c>
      <c r="F9844">
        <v>-1</v>
      </c>
      <c r="G9844">
        <v>4565.6000000000004</v>
      </c>
      <c r="H9844" t="s">
        <v>14850</v>
      </c>
      <c r="I9844">
        <v>0</v>
      </c>
      <c r="J9844" t="s">
        <v>6622</v>
      </c>
      <c r="K9844" t="s">
        <v>6343</v>
      </c>
      <c r="L9844" t="s">
        <v>6622</v>
      </c>
      <c r="M9844">
        <v>2</v>
      </c>
      <c r="N9844" t="s">
        <v>14850</v>
      </c>
      <c r="O9844" t="s">
        <v>2129</v>
      </c>
      <c r="P9844">
        <v>1</v>
      </c>
      <c r="Q9844" t="s">
        <v>33</v>
      </c>
      <c r="R9844">
        <v>10</v>
      </c>
      <c r="S9844" t="s">
        <v>26</v>
      </c>
    </row>
    <row r="9845" spans="1:19" x14ac:dyDescent="0.35">
      <c r="A9845" t="s">
        <v>2129</v>
      </c>
      <c r="B9845">
        <v>859.45960130000003</v>
      </c>
      <c r="C9845">
        <v>413.20307580000002</v>
      </c>
      <c r="D9845">
        <v>60.2</v>
      </c>
      <c r="E9845" t="s">
        <v>14855</v>
      </c>
      <c r="F9845">
        <v>-1</v>
      </c>
      <c r="G9845">
        <v>1631.3</v>
      </c>
      <c r="H9845" t="s">
        <v>14850</v>
      </c>
      <c r="I9845">
        <v>0</v>
      </c>
      <c r="J9845" t="s">
        <v>6622</v>
      </c>
      <c r="K9845" t="s">
        <v>284</v>
      </c>
      <c r="L9845" t="s">
        <v>6622</v>
      </c>
      <c r="M9845">
        <v>2</v>
      </c>
      <c r="N9845" t="s">
        <v>14850</v>
      </c>
      <c r="O9845" t="s">
        <v>2129</v>
      </c>
      <c r="P9845">
        <v>1</v>
      </c>
      <c r="Q9845" t="s">
        <v>25</v>
      </c>
      <c r="R9845">
        <v>4</v>
      </c>
      <c r="S9845" t="s">
        <v>26</v>
      </c>
    </row>
    <row r="9846" spans="1:19" x14ac:dyDescent="0.35">
      <c r="A9846" t="s">
        <v>2129</v>
      </c>
      <c r="B9846">
        <v>859.45960130000003</v>
      </c>
      <c r="C9846">
        <v>736.42396759999997</v>
      </c>
      <c r="D9846">
        <v>60.2</v>
      </c>
      <c r="E9846" t="s">
        <v>14856</v>
      </c>
      <c r="F9846">
        <v>-1</v>
      </c>
      <c r="G9846">
        <v>2069.4</v>
      </c>
      <c r="H9846" t="s">
        <v>14850</v>
      </c>
      <c r="I9846">
        <v>0</v>
      </c>
      <c r="J9846" t="s">
        <v>6622</v>
      </c>
      <c r="K9846" t="s">
        <v>282</v>
      </c>
      <c r="L9846" t="s">
        <v>6622</v>
      </c>
      <c r="M9846">
        <v>2</v>
      </c>
      <c r="N9846" t="s">
        <v>14850</v>
      </c>
      <c r="O9846" t="s">
        <v>2129</v>
      </c>
      <c r="P9846">
        <v>1</v>
      </c>
      <c r="Q9846" t="s">
        <v>25</v>
      </c>
      <c r="R9846">
        <v>7</v>
      </c>
      <c r="S9846" t="s">
        <v>26</v>
      </c>
    </row>
    <row r="9847" spans="1:19" x14ac:dyDescent="0.35">
      <c r="A9847" t="s">
        <v>2129</v>
      </c>
      <c r="B9847">
        <v>859.45960130000003</v>
      </c>
      <c r="C9847">
        <v>1434.75872</v>
      </c>
      <c r="D9847">
        <v>60.2</v>
      </c>
      <c r="E9847" t="s">
        <v>14857</v>
      </c>
      <c r="F9847">
        <v>-1</v>
      </c>
      <c r="G9847">
        <v>3048.4</v>
      </c>
      <c r="H9847" t="s">
        <v>14850</v>
      </c>
      <c r="I9847">
        <v>0</v>
      </c>
      <c r="J9847" t="s">
        <v>6622</v>
      </c>
      <c r="K9847" t="s">
        <v>14858</v>
      </c>
      <c r="L9847" t="s">
        <v>6622</v>
      </c>
      <c r="M9847">
        <v>2</v>
      </c>
      <c r="N9847" t="s">
        <v>14850</v>
      </c>
      <c r="O9847" t="s">
        <v>2129</v>
      </c>
      <c r="P9847">
        <v>1</v>
      </c>
      <c r="Q9847" t="s">
        <v>33</v>
      </c>
      <c r="R9847">
        <v>14</v>
      </c>
      <c r="S9847" t="s">
        <v>26</v>
      </c>
    </row>
    <row r="9848" spans="1:19" x14ac:dyDescent="0.35">
      <c r="A9848" t="s">
        <v>2129</v>
      </c>
      <c r="B9848">
        <v>573.30882640000004</v>
      </c>
      <c r="C9848">
        <v>456.2326989</v>
      </c>
      <c r="D9848">
        <v>61.5</v>
      </c>
      <c r="E9848" t="s">
        <v>14859</v>
      </c>
      <c r="F9848">
        <v>-1</v>
      </c>
      <c r="G9848">
        <v>4078.7</v>
      </c>
      <c r="H9848" t="s">
        <v>14860</v>
      </c>
      <c r="I9848">
        <v>0</v>
      </c>
      <c r="J9848" t="s">
        <v>6622</v>
      </c>
      <c r="K9848" t="s">
        <v>6639</v>
      </c>
      <c r="L9848" t="s">
        <v>6622</v>
      </c>
      <c r="M9848">
        <v>3</v>
      </c>
      <c r="N9848" t="s">
        <v>14860</v>
      </c>
      <c r="O9848" t="s">
        <v>2129</v>
      </c>
      <c r="P9848">
        <v>2</v>
      </c>
      <c r="Q9848" t="s">
        <v>33</v>
      </c>
      <c r="R9848">
        <v>9</v>
      </c>
      <c r="S9848" t="s">
        <v>26</v>
      </c>
    </row>
    <row r="9849" spans="1:19" x14ac:dyDescent="0.35">
      <c r="A9849" t="s">
        <v>2129</v>
      </c>
      <c r="B9849">
        <v>573.30882640000004</v>
      </c>
      <c r="C9849">
        <v>982.49523509999995</v>
      </c>
      <c r="D9849">
        <v>61.5</v>
      </c>
      <c r="E9849" t="s">
        <v>14861</v>
      </c>
      <c r="F9849">
        <v>-1</v>
      </c>
      <c r="G9849">
        <v>4493.1000000000004</v>
      </c>
      <c r="H9849" t="s">
        <v>14860</v>
      </c>
      <c r="I9849">
        <v>0</v>
      </c>
      <c r="J9849" t="s">
        <v>6622</v>
      </c>
      <c r="K9849" t="s">
        <v>7494</v>
      </c>
      <c r="L9849" t="s">
        <v>6622</v>
      </c>
      <c r="M9849">
        <v>3</v>
      </c>
      <c r="N9849" t="s">
        <v>14860</v>
      </c>
      <c r="O9849" t="s">
        <v>2129</v>
      </c>
      <c r="P9849">
        <v>1</v>
      </c>
      <c r="Q9849" t="s">
        <v>33</v>
      </c>
      <c r="R9849">
        <v>10</v>
      </c>
      <c r="S9849" t="s">
        <v>26</v>
      </c>
    </row>
    <row r="9850" spans="1:19" x14ac:dyDescent="0.35">
      <c r="A9850" t="s">
        <v>2129</v>
      </c>
      <c r="B9850">
        <v>573.30882640000004</v>
      </c>
      <c r="C9850">
        <v>540.27763770000001</v>
      </c>
      <c r="D9850">
        <v>61.5</v>
      </c>
      <c r="E9850" t="s">
        <v>14862</v>
      </c>
      <c r="F9850">
        <v>-1</v>
      </c>
      <c r="G9850">
        <v>2021.8</v>
      </c>
      <c r="H9850" t="s">
        <v>14860</v>
      </c>
      <c r="I9850">
        <v>0</v>
      </c>
      <c r="J9850" t="s">
        <v>6622</v>
      </c>
      <c r="K9850" t="s">
        <v>14863</v>
      </c>
      <c r="L9850" t="s">
        <v>6622</v>
      </c>
      <c r="M9850">
        <v>3</v>
      </c>
      <c r="N9850" t="s">
        <v>14860</v>
      </c>
      <c r="O9850" t="s">
        <v>2129</v>
      </c>
      <c r="P9850">
        <v>2</v>
      </c>
      <c r="Q9850" t="s">
        <v>33</v>
      </c>
      <c r="R9850">
        <v>11</v>
      </c>
      <c r="S9850" t="s">
        <v>26</v>
      </c>
    </row>
    <row r="9851" spans="1:19" x14ac:dyDescent="0.35">
      <c r="A9851" t="s">
        <v>2129</v>
      </c>
      <c r="B9851">
        <v>573.30882640000004</v>
      </c>
      <c r="C9851">
        <v>491.75125580000002</v>
      </c>
      <c r="D9851">
        <v>61.5</v>
      </c>
      <c r="E9851" t="s">
        <v>14864</v>
      </c>
      <c r="F9851">
        <v>-1</v>
      </c>
      <c r="G9851">
        <v>3829.3</v>
      </c>
      <c r="H9851" t="s">
        <v>14860</v>
      </c>
      <c r="I9851">
        <v>0</v>
      </c>
      <c r="J9851" t="s">
        <v>6622</v>
      </c>
      <c r="K9851" t="s">
        <v>4928</v>
      </c>
      <c r="L9851" t="s">
        <v>6622</v>
      </c>
      <c r="M9851">
        <v>3</v>
      </c>
      <c r="N9851" t="s">
        <v>14860</v>
      </c>
      <c r="O9851" t="s">
        <v>2129</v>
      </c>
      <c r="P9851">
        <v>2</v>
      </c>
      <c r="Q9851" t="s">
        <v>33</v>
      </c>
      <c r="R9851">
        <v>10</v>
      </c>
      <c r="S9851" t="s">
        <v>26</v>
      </c>
    </row>
    <row r="9852" spans="1:19" x14ac:dyDescent="0.35">
      <c r="A9852" t="s">
        <v>2129</v>
      </c>
      <c r="B9852">
        <v>573.30882640000004</v>
      </c>
      <c r="C9852">
        <v>911.45812130000002</v>
      </c>
      <c r="D9852">
        <v>61.5</v>
      </c>
      <c r="E9852" t="s">
        <v>14865</v>
      </c>
      <c r="F9852">
        <v>-1</v>
      </c>
      <c r="G9852">
        <v>3876.2</v>
      </c>
      <c r="H9852" t="s">
        <v>14860</v>
      </c>
      <c r="I9852">
        <v>0</v>
      </c>
      <c r="J9852" t="s">
        <v>6622</v>
      </c>
      <c r="K9852" t="s">
        <v>6145</v>
      </c>
      <c r="L9852" t="s">
        <v>6622</v>
      </c>
      <c r="M9852">
        <v>3</v>
      </c>
      <c r="N9852" t="s">
        <v>14860</v>
      </c>
      <c r="O9852" t="s">
        <v>2129</v>
      </c>
      <c r="P9852">
        <v>1</v>
      </c>
      <c r="Q9852" t="s">
        <v>33</v>
      </c>
      <c r="R9852">
        <v>9</v>
      </c>
      <c r="S9852" t="s">
        <v>26</v>
      </c>
    </row>
    <row r="9853" spans="1:19" x14ac:dyDescent="0.35">
      <c r="A9853" t="s">
        <v>2129</v>
      </c>
      <c r="B9853">
        <v>573.30882640000004</v>
      </c>
      <c r="C9853">
        <v>736.42396759999997</v>
      </c>
      <c r="D9853">
        <v>61.5</v>
      </c>
      <c r="E9853" t="s">
        <v>14866</v>
      </c>
      <c r="F9853">
        <v>-1</v>
      </c>
      <c r="G9853">
        <v>6442.2</v>
      </c>
      <c r="H9853" t="s">
        <v>14860</v>
      </c>
      <c r="I9853">
        <v>0</v>
      </c>
      <c r="J9853" t="s">
        <v>6622</v>
      </c>
      <c r="K9853" t="s">
        <v>670</v>
      </c>
      <c r="L9853" t="s">
        <v>6622</v>
      </c>
      <c r="M9853">
        <v>3</v>
      </c>
      <c r="N9853" t="s">
        <v>14860</v>
      </c>
      <c r="O9853" t="s">
        <v>2129</v>
      </c>
      <c r="P9853">
        <v>1</v>
      </c>
      <c r="Q9853" t="s">
        <v>25</v>
      </c>
      <c r="R9853">
        <v>7</v>
      </c>
      <c r="S9853" t="s">
        <v>26</v>
      </c>
    </row>
    <row r="9854" spans="1:19" x14ac:dyDescent="0.35">
      <c r="A9854" t="s">
        <v>302</v>
      </c>
      <c r="B9854">
        <v>739.87104499999998</v>
      </c>
      <c r="C9854">
        <v>851.46214399999997</v>
      </c>
      <c r="D9854">
        <v>73.3</v>
      </c>
      <c r="E9854" t="s">
        <v>14867</v>
      </c>
      <c r="F9854">
        <v>-1</v>
      </c>
      <c r="G9854">
        <v>3474</v>
      </c>
      <c r="H9854" t="s">
        <v>14868</v>
      </c>
      <c r="I9854">
        <v>0</v>
      </c>
      <c r="J9854" t="s">
        <v>14869</v>
      </c>
      <c r="K9854" t="s">
        <v>547</v>
      </c>
      <c r="L9854" t="s">
        <v>14869</v>
      </c>
      <c r="M9854">
        <v>2</v>
      </c>
      <c r="N9854" t="s">
        <v>14868</v>
      </c>
      <c r="O9854" t="s">
        <v>302</v>
      </c>
      <c r="P9854">
        <v>1</v>
      </c>
      <c r="Q9854" t="s">
        <v>25</v>
      </c>
      <c r="R9854">
        <v>-1</v>
      </c>
      <c r="S9854" t="s">
        <v>26</v>
      </c>
    </row>
    <row r="9855" spans="1:19" x14ac:dyDescent="0.35">
      <c r="A9855" t="s">
        <v>302</v>
      </c>
      <c r="B9855">
        <v>739.87104499999998</v>
      </c>
      <c r="C9855">
        <v>1014.525473</v>
      </c>
      <c r="D9855">
        <v>73.3</v>
      </c>
      <c r="E9855" t="s">
        <v>14870</v>
      </c>
      <c r="F9855">
        <v>-1</v>
      </c>
      <c r="G9855">
        <v>2008.5</v>
      </c>
      <c r="H9855" t="s">
        <v>14868</v>
      </c>
      <c r="I9855">
        <v>0</v>
      </c>
      <c r="J9855" t="s">
        <v>14869</v>
      </c>
      <c r="K9855" t="s">
        <v>118</v>
      </c>
      <c r="L9855" t="s">
        <v>14869</v>
      </c>
      <c r="M9855">
        <v>2</v>
      </c>
      <c r="N9855" t="s">
        <v>14868</v>
      </c>
      <c r="O9855" t="s">
        <v>302</v>
      </c>
      <c r="P9855">
        <v>1</v>
      </c>
      <c r="Q9855" t="s">
        <v>25</v>
      </c>
      <c r="R9855">
        <v>-1</v>
      </c>
      <c r="S9855" t="s">
        <v>26</v>
      </c>
    </row>
    <row r="9856" spans="1:19" x14ac:dyDescent="0.35">
      <c r="A9856" t="s">
        <v>302</v>
      </c>
      <c r="B9856">
        <v>739.87104499999998</v>
      </c>
      <c r="C9856">
        <v>1071.546936</v>
      </c>
      <c r="D9856">
        <v>73.3</v>
      </c>
      <c r="E9856" t="s">
        <v>14871</v>
      </c>
      <c r="F9856">
        <v>-1</v>
      </c>
      <c r="G9856">
        <v>7599.1</v>
      </c>
      <c r="H9856" t="s">
        <v>14868</v>
      </c>
      <c r="I9856">
        <v>0</v>
      </c>
      <c r="J9856" t="s">
        <v>14869</v>
      </c>
      <c r="K9856" t="s">
        <v>681</v>
      </c>
      <c r="L9856" t="s">
        <v>14869</v>
      </c>
      <c r="M9856">
        <v>2</v>
      </c>
      <c r="N9856" t="s">
        <v>14868</v>
      </c>
      <c r="O9856" t="s">
        <v>302</v>
      </c>
      <c r="P9856">
        <v>1</v>
      </c>
      <c r="Q9856" t="s">
        <v>25</v>
      </c>
      <c r="R9856">
        <v>-1</v>
      </c>
      <c r="S9856" t="s">
        <v>26</v>
      </c>
    </row>
    <row r="9857" spans="1:19" x14ac:dyDescent="0.35">
      <c r="A9857" t="s">
        <v>302</v>
      </c>
      <c r="B9857">
        <v>739.87104499999998</v>
      </c>
      <c r="C9857">
        <v>1184.6310000000001</v>
      </c>
      <c r="D9857">
        <v>73.3</v>
      </c>
      <c r="E9857" t="s">
        <v>14872</v>
      </c>
      <c r="F9857">
        <v>-1</v>
      </c>
      <c r="G9857">
        <v>4391.1000000000004</v>
      </c>
      <c r="H9857" t="s">
        <v>14868</v>
      </c>
      <c r="I9857">
        <v>0</v>
      </c>
      <c r="J9857" t="s">
        <v>14869</v>
      </c>
      <c r="K9857" t="s">
        <v>1204</v>
      </c>
      <c r="L9857" t="s">
        <v>14869</v>
      </c>
      <c r="M9857">
        <v>2</v>
      </c>
      <c r="N9857" t="s">
        <v>14868</v>
      </c>
      <c r="O9857" t="s">
        <v>302</v>
      </c>
      <c r="P9857">
        <v>1</v>
      </c>
      <c r="Q9857" t="s">
        <v>25</v>
      </c>
      <c r="R9857">
        <v>-1</v>
      </c>
      <c r="S9857" t="s">
        <v>26</v>
      </c>
    </row>
    <row r="9858" spans="1:19" x14ac:dyDescent="0.35">
      <c r="A9858" t="s">
        <v>302</v>
      </c>
      <c r="B9858">
        <v>739.87104499999998</v>
      </c>
      <c r="C9858">
        <v>722.41955089999999</v>
      </c>
      <c r="D9858">
        <v>73.3</v>
      </c>
      <c r="E9858" t="s">
        <v>14873</v>
      </c>
      <c r="F9858">
        <v>-1</v>
      </c>
      <c r="G9858">
        <v>3280.6</v>
      </c>
      <c r="H9858" t="s">
        <v>14868</v>
      </c>
      <c r="I9858">
        <v>0</v>
      </c>
      <c r="J9858" t="s">
        <v>14869</v>
      </c>
      <c r="K9858" t="s">
        <v>99</v>
      </c>
      <c r="L9858" t="s">
        <v>14869</v>
      </c>
      <c r="M9858">
        <v>2</v>
      </c>
      <c r="N9858" t="s">
        <v>14868</v>
      </c>
      <c r="O9858" t="s">
        <v>302</v>
      </c>
      <c r="P9858">
        <v>1</v>
      </c>
      <c r="Q9858" t="s">
        <v>25</v>
      </c>
      <c r="R9858">
        <v>-1</v>
      </c>
      <c r="S9858" t="s">
        <v>26</v>
      </c>
    </row>
    <row r="9859" spans="1:19" x14ac:dyDescent="0.35">
      <c r="A9859" t="s">
        <v>302</v>
      </c>
      <c r="B9859">
        <v>739.87104499999998</v>
      </c>
      <c r="C9859">
        <v>460.28780849999998</v>
      </c>
      <c r="D9859">
        <v>73.3</v>
      </c>
      <c r="E9859" t="s">
        <v>14874</v>
      </c>
      <c r="F9859">
        <v>-1</v>
      </c>
      <c r="G9859">
        <v>1617.3</v>
      </c>
      <c r="H9859" t="s">
        <v>14868</v>
      </c>
      <c r="I9859">
        <v>0</v>
      </c>
      <c r="J9859" t="s">
        <v>14869</v>
      </c>
      <c r="K9859" t="s">
        <v>845</v>
      </c>
      <c r="L9859" t="s">
        <v>14869</v>
      </c>
      <c r="M9859">
        <v>2</v>
      </c>
      <c r="N9859" t="s">
        <v>14868</v>
      </c>
      <c r="O9859" t="s">
        <v>302</v>
      </c>
      <c r="P9859">
        <v>1</v>
      </c>
      <c r="Q9859" t="s">
        <v>25</v>
      </c>
      <c r="R9859">
        <v>-1</v>
      </c>
      <c r="S9859" t="s">
        <v>26</v>
      </c>
    </row>
    <row r="9860" spans="1:19" x14ac:dyDescent="0.35">
      <c r="A9860" t="s">
        <v>302</v>
      </c>
      <c r="B9860">
        <v>747.86850230000005</v>
      </c>
      <c r="C9860">
        <v>1071.546936</v>
      </c>
      <c r="D9860">
        <v>62.4</v>
      </c>
      <c r="E9860" t="s">
        <v>14875</v>
      </c>
      <c r="F9860">
        <v>-1</v>
      </c>
      <c r="G9860">
        <v>10000</v>
      </c>
      <c r="H9860" t="s">
        <v>14876</v>
      </c>
      <c r="I9860">
        <v>0</v>
      </c>
      <c r="J9860" t="s">
        <v>14869</v>
      </c>
      <c r="K9860" t="s">
        <v>843</v>
      </c>
      <c r="L9860" t="s">
        <v>14877</v>
      </c>
      <c r="M9860">
        <v>2</v>
      </c>
      <c r="N9860" t="s">
        <v>14876</v>
      </c>
      <c r="O9860" t="s">
        <v>302</v>
      </c>
      <c r="P9860">
        <v>1</v>
      </c>
      <c r="Q9860" t="s">
        <v>25</v>
      </c>
      <c r="R9860">
        <v>-1</v>
      </c>
      <c r="S9860" t="s">
        <v>26</v>
      </c>
    </row>
    <row r="9861" spans="1:19" x14ac:dyDescent="0.35">
      <c r="A9861" t="s">
        <v>302</v>
      </c>
      <c r="B9861">
        <v>747.86850230000005</v>
      </c>
      <c r="C9861">
        <v>1014.525473</v>
      </c>
      <c r="D9861">
        <v>62.4</v>
      </c>
      <c r="E9861" t="s">
        <v>14878</v>
      </c>
      <c r="F9861">
        <v>-1</v>
      </c>
      <c r="G9861">
        <v>2051.3000000000002</v>
      </c>
      <c r="H9861" t="s">
        <v>14876</v>
      </c>
      <c r="I9861">
        <v>0</v>
      </c>
      <c r="J9861" t="s">
        <v>14869</v>
      </c>
      <c r="K9861" t="s">
        <v>2724</v>
      </c>
      <c r="L9861" t="s">
        <v>14877</v>
      </c>
      <c r="M9861">
        <v>2</v>
      </c>
      <c r="N9861" t="s">
        <v>14876</v>
      </c>
      <c r="O9861" t="s">
        <v>302</v>
      </c>
      <c r="P9861">
        <v>1</v>
      </c>
      <c r="Q9861" t="s">
        <v>25</v>
      </c>
      <c r="R9861">
        <v>-1</v>
      </c>
      <c r="S9861" t="s">
        <v>26</v>
      </c>
    </row>
    <row r="9862" spans="1:19" x14ac:dyDescent="0.35">
      <c r="A9862" t="s">
        <v>302</v>
      </c>
      <c r="B9862">
        <v>747.86850230000005</v>
      </c>
      <c r="C9862">
        <v>424.19006819999998</v>
      </c>
      <c r="D9862">
        <v>62.4</v>
      </c>
      <c r="E9862" t="s">
        <v>14879</v>
      </c>
      <c r="F9862">
        <v>-1</v>
      </c>
      <c r="G9862">
        <v>5854.4</v>
      </c>
      <c r="H9862" t="s">
        <v>14876</v>
      </c>
      <c r="I9862">
        <v>0</v>
      </c>
      <c r="J9862" t="s">
        <v>14869</v>
      </c>
      <c r="K9862" t="s">
        <v>206</v>
      </c>
      <c r="L9862" t="s">
        <v>14877</v>
      </c>
      <c r="M9862">
        <v>2</v>
      </c>
      <c r="N9862" t="s">
        <v>14876</v>
      </c>
      <c r="O9862" t="s">
        <v>302</v>
      </c>
      <c r="P9862">
        <v>1</v>
      </c>
      <c r="Q9862" t="s">
        <v>33</v>
      </c>
      <c r="R9862">
        <v>-1</v>
      </c>
      <c r="S9862" t="s">
        <v>26</v>
      </c>
    </row>
    <row r="9863" spans="1:19" x14ac:dyDescent="0.35">
      <c r="A9863" t="s">
        <v>302</v>
      </c>
      <c r="B9863">
        <v>747.86850230000005</v>
      </c>
      <c r="C9863">
        <v>851.46214399999997</v>
      </c>
      <c r="D9863">
        <v>62.4</v>
      </c>
      <c r="E9863" t="s">
        <v>14880</v>
      </c>
      <c r="F9863">
        <v>-1</v>
      </c>
      <c r="G9863">
        <v>3237.6</v>
      </c>
      <c r="H9863" t="s">
        <v>14876</v>
      </c>
      <c r="I9863">
        <v>0</v>
      </c>
      <c r="J9863" t="s">
        <v>14869</v>
      </c>
      <c r="K9863" t="s">
        <v>823</v>
      </c>
      <c r="L9863" t="s">
        <v>14877</v>
      </c>
      <c r="M9863">
        <v>2</v>
      </c>
      <c r="N9863" t="s">
        <v>14876</v>
      </c>
      <c r="O9863" t="s">
        <v>302</v>
      </c>
      <c r="P9863">
        <v>1</v>
      </c>
      <c r="Q9863" t="s">
        <v>25</v>
      </c>
      <c r="R9863">
        <v>-1</v>
      </c>
      <c r="S9863" t="s">
        <v>26</v>
      </c>
    </row>
    <row r="9864" spans="1:19" x14ac:dyDescent="0.35">
      <c r="A9864" t="s">
        <v>302</v>
      </c>
      <c r="B9864">
        <v>747.86850230000005</v>
      </c>
      <c r="C9864">
        <v>722.41955089999999</v>
      </c>
      <c r="D9864">
        <v>62.4</v>
      </c>
      <c r="E9864" t="s">
        <v>14881</v>
      </c>
      <c r="F9864">
        <v>-1</v>
      </c>
      <c r="G9864">
        <v>2501.3000000000002</v>
      </c>
      <c r="H9864" t="s">
        <v>14876</v>
      </c>
      <c r="I9864">
        <v>0</v>
      </c>
      <c r="J9864" t="s">
        <v>14869</v>
      </c>
      <c r="K9864" t="s">
        <v>542</v>
      </c>
      <c r="L9864" t="s">
        <v>14877</v>
      </c>
      <c r="M9864">
        <v>2</v>
      </c>
      <c r="N9864" t="s">
        <v>14876</v>
      </c>
      <c r="O9864" t="s">
        <v>302</v>
      </c>
      <c r="P9864">
        <v>1</v>
      </c>
      <c r="Q9864" t="s">
        <v>25</v>
      </c>
      <c r="R9864">
        <v>-1</v>
      </c>
      <c r="S9864" t="s">
        <v>26</v>
      </c>
    </row>
    <row r="9865" spans="1:19" x14ac:dyDescent="0.35">
      <c r="A9865" t="s">
        <v>302</v>
      </c>
      <c r="B9865">
        <v>747.86850230000005</v>
      </c>
      <c r="C9865">
        <v>1184.6310000000001</v>
      </c>
      <c r="D9865">
        <v>62.4</v>
      </c>
      <c r="E9865" t="s">
        <v>14882</v>
      </c>
      <c r="F9865">
        <v>-1</v>
      </c>
      <c r="G9865">
        <v>4011.9</v>
      </c>
      <c r="H9865" t="s">
        <v>14876</v>
      </c>
      <c r="I9865">
        <v>0</v>
      </c>
      <c r="J9865" t="s">
        <v>14869</v>
      </c>
      <c r="K9865" t="s">
        <v>3063</v>
      </c>
      <c r="L9865" t="s">
        <v>14877</v>
      </c>
      <c r="M9865">
        <v>2</v>
      </c>
      <c r="N9865" t="s">
        <v>14876</v>
      </c>
      <c r="O9865" t="s">
        <v>302</v>
      </c>
      <c r="P9865">
        <v>1</v>
      </c>
      <c r="Q9865" t="s">
        <v>25</v>
      </c>
      <c r="R9865">
        <v>-1</v>
      </c>
      <c r="S9865" t="s">
        <v>26</v>
      </c>
    </row>
    <row r="9866" spans="1:19" x14ac:dyDescent="0.35">
      <c r="A9866" t="s">
        <v>302</v>
      </c>
      <c r="B9866">
        <v>493.58312210000003</v>
      </c>
      <c r="C9866">
        <v>460.28780849999998</v>
      </c>
      <c r="D9866">
        <v>73.3</v>
      </c>
      <c r="E9866" t="s">
        <v>14883</v>
      </c>
      <c r="F9866">
        <v>-1</v>
      </c>
      <c r="G9866">
        <v>10000</v>
      </c>
      <c r="H9866" t="s">
        <v>14884</v>
      </c>
      <c r="I9866">
        <v>0</v>
      </c>
      <c r="J9866" t="s">
        <v>14869</v>
      </c>
      <c r="K9866" t="s">
        <v>200</v>
      </c>
      <c r="L9866" t="s">
        <v>14869</v>
      </c>
      <c r="M9866">
        <v>3</v>
      </c>
      <c r="N9866" t="s">
        <v>14884</v>
      </c>
      <c r="O9866" t="s">
        <v>302</v>
      </c>
      <c r="P9866">
        <v>1</v>
      </c>
      <c r="Q9866" t="s">
        <v>25</v>
      </c>
      <c r="R9866">
        <v>-1</v>
      </c>
      <c r="S9866" t="s">
        <v>26</v>
      </c>
    </row>
    <row r="9867" spans="1:19" x14ac:dyDescent="0.35">
      <c r="A9867" t="s">
        <v>302</v>
      </c>
      <c r="B9867">
        <v>493.58312210000003</v>
      </c>
      <c r="C9867">
        <v>722.41955089999999</v>
      </c>
      <c r="D9867">
        <v>73.3</v>
      </c>
      <c r="E9867" t="s">
        <v>14885</v>
      </c>
      <c r="F9867">
        <v>-1</v>
      </c>
      <c r="G9867">
        <v>1522.4</v>
      </c>
      <c r="H9867" t="s">
        <v>14884</v>
      </c>
      <c r="I9867">
        <v>0</v>
      </c>
      <c r="J9867" t="s">
        <v>14869</v>
      </c>
      <c r="K9867" t="s">
        <v>254</v>
      </c>
      <c r="L9867" t="s">
        <v>14869</v>
      </c>
      <c r="M9867">
        <v>3</v>
      </c>
      <c r="N9867" t="s">
        <v>14884</v>
      </c>
      <c r="O9867" t="s">
        <v>302</v>
      </c>
      <c r="P9867">
        <v>1</v>
      </c>
      <c r="Q9867" t="s">
        <v>25</v>
      </c>
      <c r="R9867">
        <v>-1</v>
      </c>
      <c r="S9867" t="s">
        <v>26</v>
      </c>
    </row>
    <row r="9868" spans="1:19" x14ac:dyDescent="0.35">
      <c r="A9868" t="s">
        <v>302</v>
      </c>
      <c r="B9868">
        <v>493.58312210000003</v>
      </c>
      <c r="C9868">
        <v>559.35622239999998</v>
      </c>
      <c r="D9868">
        <v>73.3</v>
      </c>
      <c r="E9868" t="s">
        <v>14886</v>
      </c>
      <c r="F9868">
        <v>-1</v>
      </c>
      <c r="G9868">
        <v>2335.6999999999998</v>
      </c>
      <c r="H9868" t="s">
        <v>14884</v>
      </c>
      <c r="I9868">
        <v>0</v>
      </c>
      <c r="J9868" t="s">
        <v>14869</v>
      </c>
      <c r="K9868" t="s">
        <v>151</v>
      </c>
      <c r="L9868" t="s">
        <v>14869</v>
      </c>
      <c r="M9868">
        <v>3</v>
      </c>
      <c r="N9868" t="s">
        <v>14884</v>
      </c>
      <c r="O9868" t="s">
        <v>302</v>
      </c>
      <c r="P9868">
        <v>1</v>
      </c>
      <c r="Q9868" t="s">
        <v>25</v>
      </c>
      <c r="R9868">
        <v>-1</v>
      </c>
      <c r="S9868" t="s">
        <v>26</v>
      </c>
    </row>
    <row r="9869" spans="1:19" x14ac:dyDescent="0.35">
      <c r="A9869" t="s">
        <v>302</v>
      </c>
      <c r="B9869">
        <v>493.58312210000003</v>
      </c>
      <c r="C9869">
        <v>757.32253900000001</v>
      </c>
      <c r="D9869">
        <v>73.3</v>
      </c>
      <c r="E9869" t="s">
        <v>14887</v>
      </c>
      <c r="F9869">
        <v>-1</v>
      </c>
      <c r="G9869">
        <v>1354.4</v>
      </c>
      <c r="H9869" t="s">
        <v>14884</v>
      </c>
      <c r="I9869">
        <v>0</v>
      </c>
      <c r="J9869" t="s">
        <v>14869</v>
      </c>
      <c r="K9869" t="s">
        <v>1743</v>
      </c>
      <c r="L9869" t="s">
        <v>14869</v>
      </c>
      <c r="M9869">
        <v>3</v>
      </c>
      <c r="N9869" t="s">
        <v>14884</v>
      </c>
      <c r="O9869" t="s">
        <v>302</v>
      </c>
      <c r="P9869">
        <v>1</v>
      </c>
      <c r="Q9869" t="s">
        <v>33</v>
      </c>
      <c r="R9869">
        <v>-1</v>
      </c>
      <c r="S9869" t="s">
        <v>26</v>
      </c>
    </row>
    <row r="9870" spans="1:19" x14ac:dyDescent="0.35">
      <c r="A9870" t="s">
        <v>302</v>
      </c>
      <c r="B9870">
        <v>493.58312210000003</v>
      </c>
      <c r="C9870">
        <v>920.38586750000002</v>
      </c>
      <c r="D9870">
        <v>73.3</v>
      </c>
      <c r="E9870" t="s">
        <v>14888</v>
      </c>
      <c r="F9870">
        <v>-1</v>
      </c>
      <c r="G9870">
        <v>1817</v>
      </c>
      <c r="H9870" t="s">
        <v>14884</v>
      </c>
      <c r="I9870">
        <v>0</v>
      </c>
      <c r="J9870" t="s">
        <v>14869</v>
      </c>
      <c r="K9870" t="s">
        <v>50</v>
      </c>
      <c r="L9870" t="s">
        <v>14869</v>
      </c>
      <c r="M9870">
        <v>3</v>
      </c>
      <c r="N9870" t="s">
        <v>14884</v>
      </c>
      <c r="O9870" t="s">
        <v>302</v>
      </c>
      <c r="P9870">
        <v>1</v>
      </c>
      <c r="Q9870" t="s">
        <v>33</v>
      </c>
      <c r="R9870">
        <v>-1</v>
      </c>
      <c r="S9870" t="s">
        <v>26</v>
      </c>
    </row>
    <row r="9871" spans="1:19" x14ac:dyDescent="0.35">
      <c r="A9871" t="s">
        <v>302</v>
      </c>
      <c r="B9871">
        <v>493.58312210000003</v>
      </c>
      <c r="C9871">
        <v>359.24013000000002</v>
      </c>
      <c r="D9871">
        <v>73.3</v>
      </c>
      <c r="E9871" t="s">
        <v>14889</v>
      </c>
      <c r="F9871">
        <v>-1</v>
      </c>
      <c r="G9871">
        <v>1505.3</v>
      </c>
      <c r="H9871" t="s">
        <v>14884</v>
      </c>
      <c r="I9871">
        <v>0</v>
      </c>
      <c r="J9871" t="s">
        <v>14869</v>
      </c>
      <c r="K9871" t="s">
        <v>147</v>
      </c>
      <c r="L9871" t="s">
        <v>14869</v>
      </c>
      <c r="M9871">
        <v>3</v>
      </c>
      <c r="N9871" t="s">
        <v>14884</v>
      </c>
      <c r="O9871" t="s">
        <v>302</v>
      </c>
      <c r="P9871">
        <v>1</v>
      </c>
      <c r="Q9871" t="s">
        <v>25</v>
      </c>
      <c r="R9871">
        <v>-1</v>
      </c>
      <c r="S9871" t="s">
        <v>26</v>
      </c>
    </row>
    <row r="9872" spans="1:19" x14ac:dyDescent="0.35">
      <c r="A9872" t="s">
        <v>302</v>
      </c>
      <c r="B9872">
        <v>498.91476030000001</v>
      </c>
      <c r="C9872">
        <v>722.41955089999999</v>
      </c>
      <c r="D9872">
        <v>62.6</v>
      </c>
      <c r="E9872" t="s">
        <v>14890</v>
      </c>
      <c r="F9872">
        <v>-1</v>
      </c>
      <c r="G9872">
        <v>999.1</v>
      </c>
      <c r="H9872" t="s">
        <v>14891</v>
      </c>
      <c r="I9872">
        <v>0</v>
      </c>
      <c r="J9872" t="s">
        <v>14869</v>
      </c>
      <c r="K9872" t="s">
        <v>254</v>
      </c>
      <c r="L9872" t="s">
        <v>14877</v>
      </c>
      <c r="M9872">
        <v>3</v>
      </c>
      <c r="N9872" t="s">
        <v>14891</v>
      </c>
      <c r="O9872" t="s">
        <v>302</v>
      </c>
      <c r="P9872">
        <v>1</v>
      </c>
      <c r="Q9872" t="s">
        <v>25</v>
      </c>
      <c r="R9872">
        <v>-1</v>
      </c>
      <c r="S9872" t="s">
        <v>26</v>
      </c>
    </row>
    <row r="9873" spans="1:19" x14ac:dyDescent="0.35">
      <c r="A9873" t="s">
        <v>302</v>
      </c>
      <c r="B9873">
        <v>498.91476030000001</v>
      </c>
      <c r="C9873">
        <v>773.31745360000002</v>
      </c>
      <c r="D9873">
        <v>62.6</v>
      </c>
      <c r="E9873" t="s">
        <v>14892</v>
      </c>
      <c r="F9873">
        <v>-1</v>
      </c>
      <c r="G9873">
        <v>1121.8</v>
      </c>
      <c r="H9873" t="s">
        <v>14891</v>
      </c>
      <c r="I9873">
        <v>0</v>
      </c>
      <c r="J9873" t="s">
        <v>14869</v>
      </c>
      <c r="K9873" t="s">
        <v>11615</v>
      </c>
      <c r="L9873" t="s">
        <v>14877</v>
      </c>
      <c r="M9873">
        <v>3</v>
      </c>
      <c r="N9873" t="s">
        <v>14891</v>
      </c>
      <c r="O9873" t="s">
        <v>302</v>
      </c>
      <c r="P9873">
        <v>1</v>
      </c>
      <c r="Q9873" t="s">
        <v>33</v>
      </c>
      <c r="R9873">
        <v>-1</v>
      </c>
      <c r="S9873" t="s">
        <v>26</v>
      </c>
    </row>
    <row r="9874" spans="1:19" x14ac:dyDescent="0.35">
      <c r="A9874" t="s">
        <v>302</v>
      </c>
      <c r="B9874">
        <v>498.91476030000001</v>
      </c>
      <c r="C9874">
        <v>559.35622239999998</v>
      </c>
      <c r="D9874">
        <v>62.6</v>
      </c>
      <c r="E9874" t="s">
        <v>14893</v>
      </c>
      <c r="F9874">
        <v>-1</v>
      </c>
      <c r="G9874">
        <v>2702.5</v>
      </c>
      <c r="H9874" t="s">
        <v>14891</v>
      </c>
      <c r="I9874">
        <v>0</v>
      </c>
      <c r="J9874" t="s">
        <v>14869</v>
      </c>
      <c r="K9874" t="s">
        <v>215</v>
      </c>
      <c r="L9874" t="s">
        <v>14877</v>
      </c>
      <c r="M9874">
        <v>3</v>
      </c>
      <c r="N9874" t="s">
        <v>14891</v>
      </c>
      <c r="O9874" t="s">
        <v>302</v>
      </c>
      <c r="P9874">
        <v>1</v>
      </c>
      <c r="Q9874" t="s">
        <v>25</v>
      </c>
      <c r="R9874">
        <v>-1</v>
      </c>
      <c r="S9874" t="s">
        <v>26</v>
      </c>
    </row>
    <row r="9875" spans="1:19" x14ac:dyDescent="0.35">
      <c r="A9875" t="s">
        <v>302</v>
      </c>
      <c r="B9875">
        <v>498.91476030000001</v>
      </c>
      <c r="C9875">
        <v>936.38078210000003</v>
      </c>
      <c r="D9875">
        <v>62.6</v>
      </c>
      <c r="E9875" t="s">
        <v>14894</v>
      </c>
      <c r="F9875">
        <v>-1</v>
      </c>
      <c r="G9875">
        <v>1997</v>
      </c>
      <c r="H9875" t="s">
        <v>14891</v>
      </c>
      <c r="I9875">
        <v>0</v>
      </c>
      <c r="J9875" t="s">
        <v>14869</v>
      </c>
      <c r="K9875" t="s">
        <v>6215</v>
      </c>
      <c r="L9875" t="s">
        <v>14877</v>
      </c>
      <c r="M9875">
        <v>3</v>
      </c>
      <c r="N9875" t="s">
        <v>14891</v>
      </c>
      <c r="O9875" t="s">
        <v>302</v>
      </c>
      <c r="P9875">
        <v>1</v>
      </c>
      <c r="Q9875" t="s">
        <v>33</v>
      </c>
      <c r="R9875">
        <v>-1</v>
      </c>
      <c r="S9875" t="s">
        <v>26</v>
      </c>
    </row>
    <row r="9876" spans="1:19" x14ac:dyDescent="0.35">
      <c r="A9876" t="s">
        <v>302</v>
      </c>
      <c r="B9876">
        <v>498.91476030000001</v>
      </c>
      <c r="C9876">
        <v>359.24013000000002</v>
      </c>
      <c r="D9876">
        <v>62.6</v>
      </c>
      <c r="E9876" t="s">
        <v>14895</v>
      </c>
      <c r="F9876">
        <v>-1</v>
      </c>
      <c r="G9876">
        <v>1579.5</v>
      </c>
      <c r="H9876" t="s">
        <v>14891</v>
      </c>
      <c r="I9876">
        <v>0</v>
      </c>
      <c r="J9876" t="s">
        <v>14869</v>
      </c>
      <c r="K9876" t="s">
        <v>147</v>
      </c>
      <c r="L9876" t="s">
        <v>14877</v>
      </c>
      <c r="M9876">
        <v>3</v>
      </c>
      <c r="N9876" t="s">
        <v>14891</v>
      </c>
      <c r="O9876" t="s">
        <v>302</v>
      </c>
      <c r="P9876">
        <v>1</v>
      </c>
      <c r="Q9876" t="s">
        <v>25</v>
      </c>
      <c r="R9876">
        <v>-1</v>
      </c>
      <c r="S9876" t="s">
        <v>26</v>
      </c>
    </row>
    <row r="9877" spans="1:19" x14ac:dyDescent="0.35">
      <c r="A9877" t="s">
        <v>302</v>
      </c>
      <c r="B9877">
        <v>498.91476030000001</v>
      </c>
      <c r="C9877">
        <v>460.28780849999998</v>
      </c>
      <c r="D9877">
        <v>62.6</v>
      </c>
      <c r="E9877" t="s">
        <v>14896</v>
      </c>
      <c r="F9877">
        <v>-1</v>
      </c>
      <c r="G9877">
        <v>10000</v>
      </c>
      <c r="H9877" t="s">
        <v>14891</v>
      </c>
      <c r="I9877">
        <v>0</v>
      </c>
      <c r="J9877" t="s">
        <v>14869</v>
      </c>
      <c r="K9877" t="s">
        <v>40</v>
      </c>
      <c r="L9877" t="s">
        <v>14877</v>
      </c>
      <c r="M9877">
        <v>3</v>
      </c>
      <c r="N9877" t="s">
        <v>14891</v>
      </c>
      <c r="O9877" t="s">
        <v>302</v>
      </c>
      <c r="P9877">
        <v>1</v>
      </c>
      <c r="Q9877" t="s">
        <v>25</v>
      </c>
      <c r="R9877">
        <v>-1</v>
      </c>
      <c r="S9877" t="s">
        <v>26</v>
      </c>
    </row>
    <row r="9878" spans="1:19" x14ac:dyDescent="0.35">
      <c r="A9878" t="s">
        <v>2987</v>
      </c>
      <c r="B9878">
        <v>598.3740808</v>
      </c>
      <c r="C9878">
        <v>529.33442430000002</v>
      </c>
      <c r="D9878">
        <v>43.3</v>
      </c>
      <c r="E9878" t="s">
        <v>14897</v>
      </c>
      <c r="F9878">
        <v>-1</v>
      </c>
      <c r="G9878">
        <v>1709.2</v>
      </c>
      <c r="H9878" t="s">
        <v>14898</v>
      </c>
      <c r="I9878">
        <v>0</v>
      </c>
      <c r="J9878" t="s">
        <v>6645</v>
      </c>
      <c r="K9878" t="s">
        <v>193</v>
      </c>
      <c r="L9878" t="s">
        <v>6645</v>
      </c>
      <c r="M9878">
        <v>2</v>
      </c>
      <c r="N9878" t="s">
        <v>14898</v>
      </c>
      <c r="O9878" t="s">
        <v>2987</v>
      </c>
      <c r="P9878">
        <v>1</v>
      </c>
      <c r="Q9878" t="s">
        <v>25</v>
      </c>
      <c r="R9878">
        <v>5</v>
      </c>
      <c r="S9878" t="s">
        <v>26</v>
      </c>
    </row>
    <row r="9879" spans="1:19" x14ac:dyDescent="0.35">
      <c r="A9879" t="s">
        <v>2987</v>
      </c>
      <c r="B9879">
        <v>598.3740808</v>
      </c>
      <c r="C9879">
        <v>969.57275709999999</v>
      </c>
      <c r="D9879">
        <v>43.3</v>
      </c>
      <c r="E9879" t="s">
        <v>14899</v>
      </c>
      <c r="F9879">
        <v>-1</v>
      </c>
      <c r="G9879">
        <v>5273.1</v>
      </c>
      <c r="H9879" t="s">
        <v>14898</v>
      </c>
      <c r="I9879">
        <v>0</v>
      </c>
      <c r="J9879" t="s">
        <v>6645</v>
      </c>
      <c r="K9879" t="s">
        <v>35</v>
      </c>
      <c r="L9879" t="s">
        <v>6645</v>
      </c>
      <c r="M9879">
        <v>2</v>
      </c>
      <c r="N9879" t="s">
        <v>14898</v>
      </c>
      <c r="O9879" t="s">
        <v>2987</v>
      </c>
      <c r="P9879">
        <v>1</v>
      </c>
      <c r="Q9879" t="s">
        <v>25</v>
      </c>
      <c r="R9879">
        <v>9</v>
      </c>
      <c r="S9879" t="s">
        <v>26</v>
      </c>
    </row>
    <row r="9880" spans="1:19" x14ac:dyDescent="0.35">
      <c r="A9880" t="s">
        <v>2987</v>
      </c>
      <c r="B9880">
        <v>598.3740808</v>
      </c>
      <c r="C9880">
        <v>430.26601040000003</v>
      </c>
      <c r="D9880">
        <v>43.3</v>
      </c>
      <c r="E9880" t="s">
        <v>14900</v>
      </c>
      <c r="F9880">
        <v>-1</v>
      </c>
      <c r="G9880">
        <v>4651.5</v>
      </c>
      <c r="H9880" t="s">
        <v>14898</v>
      </c>
      <c r="I9880">
        <v>0</v>
      </c>
      <c r="J9880" t="s">
        <v>6645</v>
      </c>
      <c r="K9880" t="s">
        <v>845</v>
      </c>
      <c r="L9880" t="s">
        <v>6645</v>
      </c>
      <c r="M9880">
        <v>2</v>
      </c>
      <c r="N9880" t="s">
        <v>14898</v>
      </c>
      <c r="O9880" t="s">
        <v>2987</v>
      </c>
      <c r="P9880">
        <v>1</v>
      </c>
      <c r="Q9880" t="s">
        <v>25</v>
      </c>
      <c r="R9880">
        <v>4</v>
      </c>
      <c r="S9880" t="s">
        <v>26</v>
      </c>
    </row>
    <row r="9881" spans="1:19" x14ac:dyDescent="0.35">
      <c r="A9881" t="s">
        <v>2987</v>
      </c>
      <c r="B9881">
        <v>598.3740808</v>
      </c>
      <c r="C9881">
        <v>642.41848830000004</v>
      </c>
      <c r="D9881">
        <v>43.3</v>
      </c>
      <c r="E9881" t="s">
        <v>14901</v>
      </c>
      <c r="F9881">
        <v>-1</v>
      </c>
      <c r="G9881">
        <v>1690.8</v>
      </c>
      <c r="H9881" t="s">
        <v>14898</v>
      </c>
      <c r="I9881">
        <v>0</v>
      </c>
      <c r="J9881" t="s">
        <v>6645</v>
      </c>
      <c r="K9881" t="s">
        <v>732</v>
      </c>
      <c r="L9881" t="s">
        <v>6645</v>
      </c>
      <c r="M9881">
        <v>2</v>
      </c>
      <c r="N9881" t="s">
        <v>14898</v>
      </c>
      <c r="O9881" t="s">
        <v>2987</v>
      </c>
      <c r="P9881">
        <v>1</v>
      </c>
      <c r="Q9881" t="s">
        <v>25</v>
      </c>
      <c r="R9881">
        <v>6</v>
      </c>
      <c r="S9881" t="s">
        <v>26</v>
      </c>
    </row>
    <row r="9882" spans="1:19" x14ac:dyDescent="0.35">
      <c r="A9882" t="s">
        <v>2987</v>
      </c>
      <c r="B9882">
        <v>598.3740808</v>
      </c>
      <c r="C9882">
        <v>770.47706579999999</v>
      </c>
      <c r="D9882">
        <v>43.3</v>
      </c>
      <c r="E9882" t="s">
        <v>14902</v>
      </c>
      <c r="F9882">
        <v>-1</v>
      </c>
      <c r="G9882">
        <v>2334.6</v>
      </c>
      <c r="H9882" t="s">
        <v>14898</v>
      </c>
      <c r="I9882">
        <v>0</v>
      </c>
      <c r="J9882" t="s">
        <v>6645</v>
      </c>
      <c r="K9882" t="s">
        <v>529</v>
      </c>
      <c r="L9882" t="s">
        <v>6645</v>
      </c>
      <c r="M9882">
        <v>2</v>
      </c>
      <c r="N9882" t="s">
        <v>14898</v>
      </c>
      <c r="O9882" t="s">
        <v>2987</v>
      </c>
      <c r="P9882">
        <v>1</v>
      </c>
      <c r="Q9882" t="s">
        <v>25</v>
      </c>
      <c r="R9882">
        <v>7</v>
      </c>
      <c r="S9882" t="s">
        <v>26</v>
      </c>
    </row>
    <row r="9883" spans="1:19" x14ac:dyDescent="0.35">
      <c r="A9883" t="s">
        <v>2987</v>
      </c>
      <c r="B9883">
        <v>598.3740808</v>
      </c>
      <c r="C9883">
        <v>898.53564329999995</v>
      </c>
      <c r="D9883">
        <v>43.3</v>
      </c>
      <c r="E9883" t="s">
        <v>14903</v>
      </c>
      <c r="F9883">
        <v>-1</v>
      </c>
      <c r="G9883">
        <v>1495.6</v>
      </c>
      <c r="H9883" t="s">
        <v>14898</v>
      </c>
      <c r="I9883">
        <v>0</v>
      </c>
      <c r="J9883" t="s">
        <v>6645</v>
      </c>
      <c r="K9883" t="s">
        <v>685</v>
      </c>
      <c r="L9883" t="s">
        <v>6645</v>
      </c>
      <c r="M9883">
        <v>2</v>
      </c>
      <c r="N9883" t="s">
        <v>14898</v>
      </c>
      <c r="O9883" t="s">
        <v>2987</v>
      </c>
      <c r="P9883">
        <v>1</v>
      </c>
      <c r="Q9883" t="s">
        <v>25</v>
      </c>
      <c r="R9883">
        <v>8</v>
      </c>
      <c r="S9883" t="s">
        <v>26</v>
      </c>
    </row>
    <row r="9884" spans="1:19" x14ac:dyDescent="0.35">
      <c r="A9884" t="s">
        <v>2987</v>
      </c>
      <c r="B9884">
        <v>660.85462089999999</v>
      </c>
      <c r="C9884">
        <v>788.40496350000001</v>
      </c>
      <c r="D9884">
        <v>100.4</v>
      </c>
      <c r="E9884" t="s">
        <v>14904</v>
      </c>
      <c r="F9884">
        <v>-1</v>
      </c>
      <c r="G9884">
        <v>2635.3</v>
      </c>
      <c r="H9884" t="s">
        <v>14905</v>
      </c>
      <c r="I9884">
        <v>0</v>
      </c>
      <c r="J9884" t="s">
        <v>6653</v>
      </c>
      <c r="K9884" t="s">
        <v>1045</v>
      </c>
      <c r="L9884" t="s">
        <v>6653</v>
      </c>
      <c r="M9884">
        <v>4</v>
      </c>
      <c r="N9884" t="s">
        <v>14905</v>
      </c>
      <c r="O9884" t="s">
        <v>2987</v>
      </c>
      <c r="P9884">
        <v>1</v>
      </c>
      <c r="Q9884" t="s">
        <v>25</v>
      </c>
      <c r="R9884">
        <v>6</v>
      </c>
      <c r="S9884" t="s">
        <v>26</v>
      </c>
    </row>
    <row r="9885" spans="1:19" x14ac:dyDescent="0.35">
      <c r="A9885" t="s">
        <v>2987</v>
      </c>
      <c r="B9885">
        <v>660.85462089999999</v>
      </c>
      <c r="C9885">
        <v>580.30893779999997</v>
      </c>
      <c r="D9885">
        <v>100.4</v>
      </c>
      <c r="E9885" t="s">
        <v>14906</v>
      </c>
      <c r="F9885">
        <v>-1</v>
      </c>
      <c r="G9885">
        <v>1327.9</v>
      </c>
      <c r="H9885" t="s">
        <v>14905</v>
      </c>
      <c r="I9885">
        <v>0</v>
      </c>
      <c r="J9885" t="s">
        <v>6653</v>
      </c>
      <c r="K9885" t="s">
        <v>72</v>
      </c>
      <c r="L9885" t="s">
        <v>6653</v>
      </c>
      <c r="M9885">
        <v>4</v>
      </c>
      <c r="N9885" t="s">
        <v>14905</v>
      </c>
      <c r="O9885" t="s">
        <v>2987</v>
      </c>
      <c r="P9885">
        <v>1</v>
      </c>
      <c r="Q9885" t="s">
        <v>25</v>
      </c>
      <c r="R9885">
        <v>4</v>
      </c>
      <c r="S9885" t="s">
        <v>26</v>
      </c>
    </row>
    <row r="9886" spans="1:19" x14ac:dyDescent="0.35">
      <c r="A9886" t="s">
        <v>2987</v>
      </c>
      <c r="B9886">
        <v>660.85462089999999</v>
      </c>
      <c r="C9886">
        <v>651.34605160000001</v>
      </c>
      <c r="D9886">
        <v>100.4</v>
      </c>
      <c r="E9886" t="s">
        <v>14907</v>
      </c>
      <c r="F9886">
        <v>-1</v>
      </c>
      <c r="G9886">
        <v>1875.1</v>
      </c>
      <c r="H9886" t="s">
        <v>14905</v>
      </c>
      <c r="I9886">
        <v>0</v>
      </c>
      <c r="J9886" t="s">
        <v>6653</v>
      </c>
      <c r="K9886" t="s">
        <v>14908</v>
      </c>
      <c r="L9886" t="s">
        <v>6653</v>
      </c>
      <c r="M9886">
        <v>4</v>
      </c>
      <c r="N9886" t="s">
        <v>14905</v>
      </c>
      <c r="O9886" t="s">
        <v>2987</v>
      </c>
      <c r="P9886">
        <v>1</v>
      </c>
      <c r="Q9886" t="s">
        <v>25</v>
      </c>
      <c r="R9886">
        <v>5</v>
      </c>
      <c r="S9886" t="s">
        <v>26</v>
      </c>
    </row>
    <row r="9887" spans="1:19" x14ac:dyDescent="0.35">
      <c r="A9887" t="s">
        <v>2987</v>
      </c>
      <c r="B9887">
        <v>660.85462089999999</v>
      </c>
      <c r="C9887">
        <v>987.49873490000004</v>
      </c>
      <c r="D9887">
        <v>100.4</v>
      </c>
      <c r="E9887" t="s">
        <v>14909</v>
      </c>
      <c r="F9887">
        <v>-1</v>
      </c>
      <c r="G9887">
        <v>1140.8</v>
      </c>
      <c r="H9887" t="s">
        <v>14905</v>
      </c>
      <c r="I9887">
        <v>0</v>
      </c>
      <c r="J9887" t="s">
        <v>6653</v>
      </c>
      <c r="K9887" t="s">
        <v>14910</v>
      </c>
      <c r="L9887" t="s">
        <v>6653</v>
      </c>
      <c r="M9887">
        <v>4</v>
      </c>
      <c r="N9887" t="s">
        <v>14905</v>
      </c>
      <c r="O9887" t="s">
        <v>2987</v>
      </c>
      <c r="P9887">
        <v>2</v>
      </c>
      <c r="Q9887" t="s">
        <v>25</v>
      </c>
      <c r="R9887">
        <v>16</v>
      </c>
      <c r="S9887" t="s">
        <v>26</v>
      </c>
    </row>
    <row r="9888" spans="1:19" x14ac:dyDescent="0.35">
      <c r="A9888" t="s">
        <v>2987</v>
      </c>
      <c r="B9888">
        <v>660.85462089999999</v>
      </c>
      <c r="C9888">
        <v>1020.493127</v>
      </c>
      <c r="D9888">
        <v>100.4</v>
      </c>
      <c r="E9888" t="s">
        <v>14911</v>
      </c>
      <c r="F9888">
        <v>-1</v>
      </c>
      <c r="G9888">
        <v>1215.9000000000001</v>
      </c>
      <c r="H9888" t="s">
        <v>14905</v>
      </c>
      <c r="I9888">
        <v>0</v>
      </c>
      <c r="J9888" t="s">
        <v>6653</v>
      </c>
      <c r="K9888" t="s">
        <v>635</v>
      </c>
      <c r="L9888" t="s">
        <v>6653</v>
      </c>
      <c r="M9888">
        <v>4</v>
      </c>
      <c r="N9888" t="s">
        <v>14905</v>
      </c>
      <c r="O9888" t="s">
        <v>2987</v>
      </c>
      <c r="P9888">
        <v>1</v>
      </c>
      <c r="Q9888" t="s">
        <v>25</v>
      </c>
      <c r="R9888">
        <v>8</v>
      </c>
      <c r="S9888" t="s">
        <v>26</v>
      </c>
    </row>
    <row r="9889" spans="1:19" x14ac:dyDescent="0.35">
      <c r="A9889" t="s">
        <v>2987</v>
      </c>
      <c r="B9889">
        <v>660.85462089999999</v>
      </c>
      <c r="C9889">
        <v>919.44544810000002</v>
      </c>
      <c r="D9889">
        <v>100.4</v>
      </c>
      <c r="E9889" t="s">
        <v>14912</v>
      </c>
      <c r="F9889">
        <v>-1</v>
      </c>
      <c r="G9889">
        <v>1356.4</v>
      </c>
      <c r="H9889" t="s">
        <v>14905</v>
      </c>
      <c r="I9889">
        <v>0</v>
      </c>
      <c r="J9889" t="s">
        <v>6653</v>
      </c>
      <c r="K9889" t="s">
        <v>4516</v>
      </c>
      <c r="L9889" t="s">
        <v>6653</v>
      </c>
      <c r="M9889">
        <v>4</v>
      </c>
      <c r="N9889" t="s">
        <v>14905</v>
      </c>
      <c r="O9889" t="s">
        <v>2987</v>
      </c>
      <c r="P9889">
        <v>1</v>
      </c>
      <c r="Q9889" t="s">
        <v>25</v>
      </c>
      <c r="R9889">
        <v>7</v>
      </c>
      <c r="S9889" t="s">
        <v>26</v>
      </c>
    </row>
    <row r="9890" spans="1:19" x14ac:dyDescent="0.35">
      <c r="A9890" t="s">
        <v>8745</v>
      </c>
      <c r="B9890">
        <v>655.32815570000002</v>
      </c>
      <c r="C9890">
        <v>925.41176470000005</v>
      </c>
      <c r="D9890">
        <v>25.6</v>
      </c>
      <c r="E9890" t="s">
        <v>14913</v>
      </c>
      <c r="F9890">
        <v>-1</v>
      </c>
      <c r="G9890">
        <v>1286.5</v>
      </c>
      <c r="H9890" t="s">
        <v>14914</v>
      </c>
      <c r="I9890">
        <v>0</v>
      </c>
      <c r="J9890" t="s">
        <v>14915</v>
      </c>
      <c r="K9890" t="s">
        <v>1919</v>
      </c>
      <c r="L9890" t="s">
        <v>14916</v>
      </c>
      <c r="M9890">
        <v>2</v>
      </c>
      <c r="N9890" t="s">
        <v>14914</v>
      </c>
      <c r="O9890" t="s">
        <v>8745</v>
      </c>
      <c r="P9890">
        <v>1</v>
      </c>
      <c r="Q9890" t="s">
        <v>25</v>
      </c>
      <c r="R9890">
        <v>8</v>
      </c>
      <c r="S9890" t="s">
        <v>26</v>
      </c>
    </row>
    <row r="9891" spans="1:19" x14ac:dyDescent="0.35">
      <c r="A9891" t="s">
        <v>8745</v>
      </c>
      <c r="B9891">
        <v>655.32815570000002</v>
      </c>
      <c r="C9891">
        <v>678.34908810000002</v>
      </c>
      <c r="D9891">
        <v>25.6</v>
      </c>
      <c r="E9891" t="s">
        <v>14917</v>
      </c>
      <c r="F9891">
        <v>-1</v>
      </c>
      <c r="G9891">
        <v>848.2</v>
      </c>
      <c r="H9891" t="s">
        <v>14914</v>
      </c>
      <c r="I9891">
        <v>0</v>
      </c>
      <c r="J9891" t="s">
        <v>14915</v>
      </c>
      <c r="K9891" t="s">
        <v>542</v>
      </c>
      <c r="L9891" t="s">
        <v>14916</v>
      </c>
      <c r="M9891">
        <v>2</v>
      </c>
      <c r="N9891" t="s">
        <v>14914</v>
      </c>
      <c r="O9891" t="s">
        <v>8745</v>
      </c>
      <c r="P9891">
        <v>1</v>
      </c>
      <c r="Q9891" t="s">
        <v>25</v>
      </c>
      <c r="R9891">
        <v>6</v>
      </c>
      <c r="S9891" t="s">
        <v>26</v>
      </c>
    </row>
    <row r="9892" spans="1:19" x14ac:dyDescent="0.35">
      <c r="A9892" t="s">
        <v>8745</v>
      </c>
      <c r="B9892">
        <v>655.32815570000002</v>
      </c>
      <c r="C9892">
        <v>1012.443793</v>
      </c>
      <c r="D9892">
        <v>25.6</v>
      </c>
      <c r="E9892" t="s">
        <v>14918</v>
      </c>
      <c r="F9892">
        <v>-1</v>
      </c>
      <c r="G9892">
        <v>2491</v>
      </c>
      <c r="H9892" t="s">
        <v>14914</v>
      </c>
      <c r="I9892">
        <v>0</v>
      </c>
      <c r="J9892" t="s">
        <v>14915</v>
      </c>
      <c r="K9892" t="s">
        <v>843</v>
      </c>
      <c r="L9892" t="s">
        <v>14916</v>
      </c>
      <c r="M9892">
        <v>2</v>
      </c>
      <c r="N9892" t="s">
        <v>14914</v>
      </c>
      <c r="O9892" t="s">
        <v>8745</v>
      </c>
      <c r="P9892">
        <v>1</v>
      </c>
      <c r="Q9892" t="s">
        <v>25</v>
      </c>
      <c r="R9892">
        <v>9</v>
      </c>
      <c r="S9892" t="s">
        <v>26</v>
      </c>
    </row>
    <row r="9893" spans="1:19" x14ac:dyDescent="0.35">
      <c r="A9893" t="s">
        <v>8745</v>
      </c>
      <c r="B9893">
        <v>655.32815570000002</v>
      </c>
      <c r="C9893">
        <v>492.28503130000001</v>
      </c>
      <c r="D9893">
        <v>25.6</v>
      </c>
      <c r="E9893" t="s">
        <v>14919</v>
      </c>
      <c r="F9893">
        <v>-1</v>
      </c>
      <c r="G9893">
        <v>1034.9000000000001</v>
      </c>
      <c r="H9893" t="s">
        <v>14914</v>
      </c>
      <c r="I9893">
        <v>0</v>
      </c>
      <c r="J9893" t="s">
        <v>14915</v>
      </c>
      <c r="K9893" t="s">
        <v>277</v>
      </c>
      <c r="L9893" t="s">
        <v>14916</v>
      </c>
      <c r="M9893">
        <v>2</v>
      </c>
      <c r="N9893" t="s">
        <v>14914</v>
      </c>
      <c r="O9893" t="s">
        <v>8745</v>
      </c>
      <c r="P9893">
        <v>1</v>
      </c>
      <c r="Q9893" t="s">
        <v>25</v>
      </c>
      <c r="R9893">
        <v>4</v>
      </c>
      <c r="S9893" t="s">
        <v>26</v>
      </c>
    </row>
    <row r="9894" spans="1:19" x14ac:dyDescent="0.35">
      <c r="A9894" t="s">
        <v>8745</v>
      </c>
      <c r="B9894">
        <v>655.32815570000002</v>
      </c>
      <c r="C9894">
        <v>765.38111649999996</v>
      </c>
      <c r="D9894">
        <v>25.6</v>
      </c>
      <c r="E9894" t="s">
        <v>14920</v>
      </c>
      <c r="F9894">
        <v>-1</v>
      </c>
      <c r="G9894">
        <v>1804.8</v>
      </c>
      <c r="H9894" t="s">
        <v>14914</v>
      </c>
      <c r="I9894">
        <v>0</v>
      </c>
      <c r="J9894" t="s">
        <v>14915</v>
      </c>
      <c r="K9894" t="s">
        <v>338</v>
      </c>
      <c r="L9894" t="s">
        <v>14916</v>
      </c>
      <c r="M9894">
        <v>2</v>
      </c>
      <c r="N9894" t="s">
        <v>14914</v>
      </c>
      <c r="O9894" t="s">
        <v>8745</v>
      </c>
      <c r="P9894">
        <v>1</v>
      </c>
      <c r="Q9894" t="s">
        <v>25</v>
      </c>
      <c r="R9894">
        <v>7</v>
      </c>
      <c r="S9894" t="s">
        <v>26</v>
      </c>
    </row>
    <row r="9895" spans="1:19" x14ac:dyDescent="0.35">
      <c r="A9895" t="s">
        <v>8745</v>
      </c>
      <c r="B9895">
        <v>655.32815570000002</v>
      </c>
      <c r="C9895">
        <v>1083.4809069999999</v>
      </c>
      <c r="D9895">
        <v>25.6</v>
      </c>
      <c r="E9895" t="s">
        <v>14921</v>
      </c>
      <c r="F9895">
        <v>-1</v>
      </c>
      <c r="G9895">
        <v>5063.3</v>
      </c>
      <c r="H9895" t="s">
        <v>14914</v>
      </c>
      <c r="I9895">
        <v>0</v>
      </c>
      <c r="J9895" t="s">
        <v>14915</v>
      </c>
      <c r="K9895" t="s">
        <v>549</v>
      </c>
      <c r="L9895" t="s">
        <v>14916</v>
      </c>
      <c r="M9895">
        <v>2</v>
      </c>
      <c r="N9895" t="s">
        <v>14914</v>
      </c>
      <c r="O9895" t="s">
        <v>8745</v>
      </c>
      <c r="P9895">
        <v>1</v>
      </c>
      <c r="Q9895" t="s">
        <v>25</v>
      </c>
      <c r="R9895">
        <v>10</v>
      </c>
      <c r="S9895" t="s">
        <v>26</v>
      </c>
    </row>
    <row r="9896" spans="1:19" x14ac:dyDescent="0.35">
      <c r="A9896" t="s">
        <v>8745</v>
      </c>
      <c r="B9896">
        <v>663.32561299999998</v>
      </c>
      <c r="C9896">
        <v>508.27994589999997</v>
      </c>
      <c r="D9896">
        <v>9.1</v>
      </c>
      <c r="E9896" t="s">
        <v>14922</v>
      </c>
      <c r="F9896">
        <v>-1</v>
      </c>
      <c r="G9896">
        <v>794.5</v>
      </c>
      <c r="H9896" t="s">
        <v>14923</v>
      </c>
      <c r="I9896">
        <v>0</v>
      </c>
      <c r="J9896" t="s">
        <v>14915</v>
      </c>
      <c r="K9896" t="s">
        <v>4562</v>
      </c>
      <c r="L9896" t="s">
        <v>14924</v>
      </c>
      <c r="M9896">
        <v>2</v>
      </c>
      <c r="N9896" t="s">
        <v>14923</v>
      </c>
      <c r="O9896" t="s">
        <v>8745</v>
      </c>
      <c r="P9896">
        <v>1</v>
      </c>
      <c r="Q9896" t="s">
        <v>25</v>
      </c>
      <c r="R9896">
        <v>4</v>
      </c>
      <c r="S9896" t="s">
        <v>26</v>
      </c>
    </row>
    <row r="9897" spans="1:19" x14ac:dyDescent="0.35">
      <c r="A9897" t="s">
        <v>8745</v>
      </c>
      <c r="B9897">
        <v>663.32561299999998</v>
      </c>
      <c r="C9897">
        <v>1099.4758220000001</v>
      </c>
      <c r="D9897">
        <v>9.1</v>
      </c>
      <c r="E9897" t="s">
        <v>14925</v>
      </c>
      <c r="F9897">
        <v>-1</v>
      </c>
      <c r="G9897">
        <v>1159.2</v>
      </c>
      <c r="H9897" t="s">
        <v>14923</v>
      </c>
      <c r="I9897">
        <v>0</v>
      </c>
      <c r="J9897" t="s">
        <v>14915</v>
      </c>
      <c r="K9897" t="s">
        <v>1522</v>
      </c>
      <c r="L9897" t="s">
        <v>14924</v>
      </c>
      <c r="M9897">
        <v>2</v>
      </c>
      <c r="N9897" t="s">
        <v>14923</v>
      </c>
      <c r="O9897" t="s">
        <v>8745</v>
      </c>
      <c r="P9897">
        <v>1</v>
      </c>
      <c r="Q9897" t="s">
        <v>25</v>
      </c>
      <c r="R9897">
        <v>10</v>
      </c>
      <c r="S9897" t="s">
        <v>26</v>
      </c>
    </row>
    <row r="9898" spans="1:19" x14ac:dyDescent="0.35">
      <c r="A9898" t="s">
        <v>8745</v>
      </c>
      <c r="B9898">
        <v>663.32561299999998</v>
      </c>
      <c r="C9898">
        <v>545.27519489999997</v>
      </c>
      <c r="D9898">
        <v>9.1</v>
      </c>
      <c r="E9898" t="s">
        <v>14926</v>
      </c>
      <c r="F9898">
        <v>-1</v>
      </c>
      <c r="G9898">
        <v>686.1</v>
      </c>
      <c r="H9898" t="s">
        <v>14923</v>
      </c>
      <c r="I9898">
        <v>0</v>
      </c>
      <c r="J9898" t="s">
        <v>14915</v>
      </c>
      <c r="K9898" t="s">
        <v>8505</v>
      </c>
      <c r="L9898" t="s">
        <v>14924</v>
      </c>
      <c r="M9898">
        <v>2</v>
      </c>
      <c r="N9898" t="s">
        <v>14923</v>
      </c>
      <c r="O9898" t="s">
        <v>8745</v>
      </c>
      <c r="P9898">
        <v>1</v>
      </c>
      <c r="Q9898" t="s">
        <v>33</v>
      </c>
      <c r="R9898">
        <v>5</v>
      </c>
      <c r="S9898" t="s">
        <v>26</v>
      </c>
    </row>
    <row r="9899" spans="1:19" x14ac:dyDescent="0.35">
      <c r="A9899" t="s">
        <v>8745</v>
      </c>
      <c r="B9899">
        <v>663.32561299999998</v>
      </c>
      <c r="C9899">
        <v>550.24154899999996</v>
      </c>
      <c r="D9899">
        <v>9.1</v>
      </c>
      <c r="E9899" t="s">
        <v>14927</v>
      </c>
      <c r="F9899">
        <v>-1</v>
      </c>
      <c r="G9899">
        <v>684.4</v>
      </c>
      <c r="H9899" t="s">
        <v>14923</v>
      </c>
      <c r="I9899">
        <v>0</v>
      </c>
      <c r="J9899" t="s">
        <v>14915</v>
      </c>
      <c r="K9899" t="s">
        <v>80</v>
      </c>
      <c r="L9899" t="s">
        <v>14924</v>
      </c>
      <c r="M9899">
        <v>2</v>
      </c>
      <c r="N9899" t="s">
        <v>14923</v>
      </c>
      <c r="O9899" t="s">
        <v>8745</v>
      </c>
      <c r="P9899">
        <v>2</v>
      </c>
      <c r="Q9899" t="s">
        <v>25</v>
      </c>
      <c r="R9899">
        <v>10</v>
      </c>
      <c r="S9899" t="s">
        <v>26</v>
      </c>
    </row>
    <row r="9900" spans="1:19" x14ac:dyDescent="0.35">
      <c r="A9900" t="s">
        <v>8745</v>
      </c>
      <c r="B9900">
        <v>663.32561299999998</v>
      </c>
      <c r="C9900">
        <v>781.37603109999998</v>
      </c>
      <c r="D9900">
        <v>9.1</v>
      </c>
      <c r="E9900" t="s">
        <v>14928</v>
      </c>
      <c r="F9900">
        <v>-1</v>
      </c>
      <c r="G9900">
        <v>1271</v>
      </c>
      <c r="H9900" t="s">
        <v>14923</v>
      </c>
      <c r="I9900">
        <v>0</v>
      </c>
      <c r="J9900" t="s">
        <v>14915</v>
      </c>
      <c r="K9900" t="s">
        <v>812</v>
      </c>
      <c r="L9900" t="s">
        <v>14924</v>
      </c>
      <c r="M9900">
        <v>2</v>
      </c>
      <c r="N9900" t="s">
        <v>14923</v>
      </c>
      <c r="O9900" t="s">
        <v>8745</v>
      </c>
      <c r="P9900">
        <v>1</v>
      </c>
      <c r="Q9900" t="s">
        <v>25</v>
      </c>
      <c r="R9900">
        <v>7</v>
      </c>
      <c r="S9900" t="s">
        <v>26</v>
      </c>
    </row>
    <row r="9901" spans="1:19" x14ac:dyDescent="0.35">
      <c r="A9901" t="s">
        <v>8745</v>
      </c>
      <c r="B9901">
        <v>663.32561299999998</v>
      </c>
      <c r="C9901">
        <v>941.40667929999995</v>
      </c>
      <c r="D9901">
        <v>9.1</v>
      </c>
      <c r="E9901" t="s">
        <v>14929</v>
      </c>
      <c r="F9901">
        <v>-1</v>
      </c>
      <c r="G9901">
        <v>670.4</v>
      </c>
      <c r="H9901" t="s">
        <v>14923</v>
      </c>
      <c r="I9901">
        <v>0</v>
      </c>
      <c r="J9901" t="s">
        <v>14915</v>
      </c>
      <c r="K9901" t="s">
        <v>107</v>
      </c>
      <c r="L9901" t="s">
        <v>14924</v>
      </c>
      <c r="M9901">
        <v>2</v>
      </c>
      <c r="N9901" t="s">
        <v>14923</v>
      </c>
      <c r="O9901" t="s">
        <v>8745</v>
      </c>
      <c r="P9901">
        <v>1</v>
      </c>
      <c r="Q9901" t="s">
        <v>25</v>
      </c>
      <c r="R9901">
        <v>8</v>
      </c>
      <c r="S9901" t="s">
        <v>26</v>
      </c>
    </row>
    <row r="9902" spans="1:19" x14ac:dyDescent="0.35">
      <c r="A9902" t="s">
        <v>5028</v>
      </c>
      <c r="B9902">
        <v>908.78277730000002</v>
      </c>
      <c r="C9902">
        <v>1157.5697970000001</v>
      </c>
      <c r="D9902">
        <v>119.8</v>
      </c>
      <c r="E9902" t="s">
        <v>14930</v>
      </c>
      <c r="F9902">
        <v>-1</v>
      </c>
      <c r="G9902">
        <v>1606.7</v>
      </c>
      <c r="H9902" t="s">
        <v>14931</v>
      </c>
      <c r="I9902">
        <v>0</v>
      </c>
      <c r="J9902" t="s">
        <v>14932</v>
      </c>
      <c r="K9902" t="s">
        <v>1603</v>
      </c>
      <c r="L9902" t="s">
        <v>14932</v>
      </c>
      <c r="M9902">
        <v>3</v>
      </c>
      <c r="N9902" t="s">
        <v>14931</v>
      </c>
      <c r="O9902" t="s">
        <v>5028</v>
      </c>
      <c r="P9902">
        <v>1</v>
      </c>
      <c r="Q9902" t="s">
        <v>25</v>
      </c>
      <c r="R9902">
        <v>-1</v>
      </c>
      <c r="S9902" t="s">
        <v>26</v>
      </c>
    </row>
    <row r="9903" spans="1:19" x14ac:dyDescent="0.35">
      <c r="A9903" t="s">
        <v>5028</v>
      </c>
      <c r="B9903">
        <v>908.78277730000002</v>
      </c>
      <c r="C9903">
        <v>400.23029359999998</v>
      </c>
      <c r="D9903">
        <v>119.8</v>
      </c>
      <c r="E9903" t="s">
        <v>14933</v>
      </c>
      <c r="F9903">
        <v>-1</v>
      </c>
      <c r="G9903">
        <v>10000</v>
      </c>
      <c r="H9903" t="s">
        <v>14931</v>
      </c>
      <c r="I9903">
        <v>0</v>
      </c>
      <c r="J9903" t="s">
        <v>14932</v>
      </c>
      <c r="K9903" t="s">
        <v>127</v>
      </c>
      <c r="L9903" t="s">
        <v>14932</v>
      </c>
      <c r="M9903">
        <v>3</v>
      </c>
      <c r="N9903" t="s">
        <v>14931</v>
      </c>
      <c r="O9903" t="s">
        <v>5028</v>
      </c>
      <c r="P9903">
        <v>1</v>
      </c>
      <c r="Q9903" t="s">
        <v>25</v>
      </c>
      <c r="R9903">
        <v>-1</v>
      </c>
      <c r="S9903" t="s">
        <v>26</v>
      </c>
    </row>
    <row r="9904" spans="1:19" x14ac:dyDescent="0.35">
      <c r="A9904" t="s">
        <v>5028</v>
      </c>
      <c r="B9904">
        <v>908.78277730000002</v>
      </c>
      <c r="C9904">
        <v>382.14311809999998</v>
      </c>
      <c r="D9904">
        <v>119.8</v>
      </c>
      <c r="E9904" t="s">
        <v>14934</v>
      </c>
      <c r="F9904">
        <v>-1</v>
      </c>
      <c r="G9904">
        <v>1042.0999999999999</v>
      </c>
      <c r="H9904" t="s">
        <v>14931</v>
      </c>
      <c r="I9904">
        <v>0</v>
      </c>
      <c r="J9904" t="s">
        <v>14932</v>
      </c>
      <c r="K9904" t="s">
        <v>3812</v>
      </c>
      <c r="L9904" t="s">
        <v>14932</v>
      </c>
      <c r="M9904">
        <v>3</v>
      </c>
      <c r="N9904" t="s">
        <v>14931</v>
      </c>
      <c r="O9904" t="s">
        <v>5028</v>
      </c>
      <c r="P9904">
        <v>1</v>
      </c>
      <c r="Q9904" t="s">
        <v>33</v>
      </c>
      <c r="R9904">
        <v>-1</v>
      </c>
      <c r="S9904" t="s">
        <v>26</v>
      </c>
    </row>
    <row r="9905" spans="1:19" x14ac:dyDescent="0.35">
      <c r="A9905" t="s">
        <v>5028</v>
      </c>
      <c r="B9905">
        <v>908.78277730000002</v>
      </c>
      <c r="C9905">
        <v>858.44682829999999</v>
      </c>
      <c r="D9905">
        <v>119.8</v>
      </c>
      <c r="E9905" t="s">
        <v>14935</v>
      </c>
      <c r="F9905">
        <v>-1</v>
      </c>
      <c r="G9905">
        <v>1285.9000000000001</v>
      </c>
      <c r="H9905" t="s">
        <v>14931</v>
      </c>
      <c r="I9905">
        <v>0</v>
      </c>
      <c r="J9905" t="s">
        <v>14932</v>
      </c>
      <c r="K9905" t="s">
        <v>812</v>
      </c>
      <c r="L9905" t="s">
        <v>14932</v>
      </c>
      <c r="M9905">
        <v>3</v>
      </c>
      <c r="N9905" t="s">
        <v>14931</v>
      </c>
      <c r="O9905" t="s">
        <v>5028</v>
      </c>
      <c r="P9905">
        <v>1</v>
      </c>
      <c r="Q9905" t="s">
        <v>25</v>
      </c>
      <c r="R9905">
        <v>-1</v>
      </c>
      <c r="S9905" t="s">
        <v>26</v>
      </c>
    </row>
    <row r="9906" spans="1:19" x14ac:dyDescent="0.35">
      <c r="A9906" t="s">
        <v>5028</v>
      </c>
      <c r="B9906">
        <v>908.78277730000002</v>
      </c>
      <c r="C9906">
        <v>972.48975580000001</v>
      </c>
      <c r="D9906">
        <v>119.8</v>
      </c>
      <c r="E9906" t="s">
        <v>14936</v>
      </c>
      <c r="F9906">
        <v>-1</v>
      </c>
      <c r="G9906">
        <v>1286.9000000000001</v>
      </c>
      <c r="H9906" t="s">
        <v>14931</v>
      </c>
      <c r="I9906">
        <v>0</v>
      </c>
      <c r="J9906" t="s">
        <v>14932</v>
      </c>
      <c r="K9906" t="s">
        <v>332</v>
      </c>
      <c r="L9906" t="s">
        <v>14932</v>
      </c>
      <c r="M9906">
        <v>3</v>
      </c>
      <c r="N9906" t="s">
        <v>14931</v>
      </c>
      <c r="O9906" t="s">
        <v>5028</v>
      </c>
      <c r="P9906">
        <v>1</v>
      </c>
      <c r="Q9906" t="s">
        <v>25</v>
      </c>
      <c r="R9906">
        <v>-1</v>
      </c>
      <c r="S9906" t="s">
        <v>26</v>
      </c>
    </row>
    <row r="9907" spans="1:19" x14ac:dyDescent="0.35">
      <c r="A9907" t="s">
        <v>5028</v>
      </c>
      <c r="B9907">
        <v>908.78277730000002</v>
      </c>
      <c r="C9907">
        <v>711.3784144</v>
      </c>
      <c r="D9907">
        <v>119.8</v>
      </c>
      <c r="E9907" t="s">
        <v>14937</v>
      </c>
      <c r="F9907">
        <v>-1</v>
      </c>
      <c r="G9907">
        <v>4435.5</v>
      </c>
      <c r="H9907" t="s">
        <v>14931</v>
      </c>
      <c r="I9907">
        <v>0</v>
      </c>
      <c r="J9907" t="s">
        <v>14932</v>
      </c>
      <c r="K9907" t="s">
        <v>542</v>
      </c>
      <c r="L9907" t="s">
        <v>14932</v>
      </c>
      <c r="M9907">
        <v>3</v>
      </c>
      <c r="N9907" t="s">
        <v>14931</v>
      </c>
      <c r="O9907" t="s">
        <v>5028</v>
      </c>
      <c r="P9907">
        <v>1</v>
      </c>
      <c r="Q9907" t="s">
        <v>25</v>
      </c>
      <c r="R9907">
        <v>-1</v>
      </c>
      <c r="S9907" t="s">
        <v>26</v>
      </c>
    </row>
    <row r="9908" spans="1:19" x14ac:dyDescent="0.35">
      <c r="A9908" t="s">
        <v>5028</v>
      </c>
      <c r="B9908">
        <v>914.11441549999995</v>
      </c>
      <c r="C9908">
        <v>398.1380327</v>
      </c>
      <c r="D9908">
        <v>116.9</v>
      </c>
      <c r="E9908" t="s">
        <v>14938</v>
      </c>
      <c r="F9908">
        <v>-1</v>
      </c>
      <c r="G9908">
        <v>1137.5999999999999</v>
      </c>
      <c r="H9908" t="s">
        <v>14939</v>
      </c>
      <c r="I9908">
        <v>0</v>
      </c>
      <c r="J9908" t="s">
        <v>14932</v>
      </c>
      <c r="K9908" t="s">
        <v>3075</v>
      </c>
      <c r="L9908" t="s">
        <v>14940</v>
      </c>
      <c r="M9908">
        <v>3</v>
      </c>
      <c r="N9908" t="s">
        <v>14939</v>
      </c>
      <c r="O9908" t="s">
        <v>5028</v>
      </c>
      <c r="P9908">
        <v>1</v>
      </c>
      <c r="Q9908" t="s">
        <v>33</v>
      </c>
      <c r="R9908">
        <v>-1</v>
      </c>
      <c r="S9908" t="s">
        <v>26</v>
      </c>
    </row>
    <row r="9909" spans="1:19" x14ac:dyDescent="0.35">
      <c r="A9909" t="s">
        <v>5028</v>
      </c>
      <c r="B9909">
        <v>914.11441549999995</v>
      </c>
      <c r="C9909">
        <v>858.44682829999999</v>
      </c>
      <c r="D9909">
        <v>116.9</v>
      </c>
      <c r="E9909" t="s">
        <v>14941</v>
      </c>
      <c r="F9909">
        <v>-1</v>
      </c>
      <c r="G9909">
        <v>1337.5</v>
      </c>
      <c r="H9909" t="s">
        <v>14939</v>
      </c>
      <c r="I9909">
        <v>0</v>
      </c>
      <c r="J9909" t="s">
        <v>14932</v>
      </c>
      <c r="K9909" t="s">
        <v>389</v>
      </c>
      <c r="L9909" t="s">
        <v>14940</v>
      </c>
      <c r="M9909">
        <v>3</v>
      </c>
      <c r="N9909" t="s">
        <v>14939</v>
      </c>
      <c r="O9909" t="s">
        <v>5028</v>
      </c>
      <c r="P9909">
        <v>1</v>
      </c>
      <c r="Q9909" t="s">
        <v>25</v>
      </c>
      <c r="R9909">
        <v>-1</v>
      </c>
      <c r="S9909" t="s">
        <v>26</v>
      </c>
    </row>
    <row r="9910" spans="1:19" x14ac:dyDescent="0.35">
      <c r="A9910" t="s">
        <v>5028</v>
      </c>
      <c r="B9910">
        <v>914.11441549999995</v>
      </c>
      <c r="C9910">
        <v>1157.5697970000001</v>
      </c>
      <c r="D9910">
        <v>116.9</v>
      </c>
      <c r="E9910" t="s">
        <v>14942</v>
      </c>
      <c r="F9910">
        <v>-1</v>
      </c>
      <c r="G9910">
        <v>2289.3000000000002</v>
      </c>
      <c r="H9910" t="s">
        <v>14939</v>
      </c>
      <c r="I9910">
        <v>0</v>
      </c>
      <c r="J9910" t="s">
        <v>14932</v>
      </c>
      <c r="K9910" t="s">
        <v>1603</v>
      </c>
      <c r="L9910" t="s">
        <v>14940</v>
      </c>
      <c r="M9910">
        <v>3</v>
      </c>
      <c r="N9910" t="s">
        <v>14939</v>
      </c>
      <c r="O9910" t="s">
        <v>5028</v>
      </c>
      <c r="P9910">
        <v>1</v>
      </c>
      <c r="Q9910" t="s">
        <v>25</v>
      </c>
      <c r="R9910">
        <v>-1</v>
      </c>
      <c r="S9910" t="s">
        <v>26</v>
      </c>
    </row>
    <row r="9911" spans="1:19" x14ac:dyDescent="0.35">
      <c r="A9911" t="s">
        <v>5028</v>
      </c>
      <c r="B9911">
        <v>914.11441549999995</v>
      </c>
      <c r="C9911">
        <v>711.3784144</v>
      </c>
      <c r="D9911">
        <v>116.9</v>
      </c>
      <c r="E9911" t="s">
        <v>14943</v>
      </c>
      <c r="F9911">
        <v>-1</v>
      </c>
      <c r="G9911">
        <v>3818.4</v>
      </c>
      <c r="H9911" t="s">
        <v>14939</v>
      </c>
      <c r="I9911">
        <v>0</v>
      </c>
      <c r="J9911" t="s">
        <v>14932</v>
      </c>
      <c r="K9911" t="s">
        <v>217</v>
      </c>
      <c r="L9911" t="s">
        <v>14940</v>
      </c>
      <c r="M9911">
        <v>3</v>
      </c>
      <c r="N9911" t="s">
        <v>14939</v>
      </c>
      <c r="O9911" t="s">
        <v>5028</v>
      </c>
      <c r="P9911">
        <v>1</v>
      </c>
      <c r="Q9911" t="s">
        <v>25</v>
      </c>
      <c r="R9911">
        <v>-1</v>
      </c>
      <c r="S9911" t="s">
        <v>26</v>
      </c>
    </row>
    <row r="9912" spans="1:19" x14ac:dyDescent="0.35">
      <c r="A9912" t="s">
        <v>5028</v>
      </c>
      <c r="B9912">
        <v>914.11441549999995</v>
      </c>
      <c r="C9912">
        <v>972.48975580000001</v>
      </c>
      <c r="D9912">
        <v>116.9</v>
      </c>
      <c r="E9912" t="s">
        <v>14944</v>
      </c>
      <c r="F9912">
        <v>-1</v>
      </c>
      <c r="G9912">
        <v>1555.2</v>
      </c>
      <c r="H9912" t="s">
        <v>14939</v>
      </c>
      <c r="I9912">
        <v>0</v>
      </c>
      <c r="J9912" t="s">
        <v>14932</v>
      </c>
      <c r="K9912" t="s">
        <v>313</v>
      </c>
      <c r="L9912" t="s">
        <v>14940</v>
      </c>
      <c r="M9912">
        <v>3</v>
      </c>
      <c r="N9912" t="s">
        <v>14939</v>
      </c>
      <c r="O9912" t="s">
        <v>5028</v>
      </c>
      <c r="P9912">
        <v>1</v>
      </c>
      <c r="Q9912" t="s">
        <v>25</v>
      </c>
      <c r="R9912">
        <v>-1</v>
      </c>
      <c r="S9912" t="s">
        <v>26</v>
      </c>
    </row>
    <row r="9913" spans="1:19" x14ac:dyDescent="0.35">
      <c r="A9913" t="s">
        <v>5028</v>
      </c>
      <c r="B9913">
        <v>914.11441549999995</v>
      </c>
      <c r="C9913">
        <v>400.23029359999998</v>
      </c>
      <c r="D9913">
        <v>116.9</v>
      </c>
      <c r="E9913" t="s">
        <v>14945</v>
      </c>
      <c r="F9913">
        <v>-1</v>
      </c>
      <c r="G9913">
        <v>10000</v>
      </c>
      <c r="H9913" t="s">
        <v>14939</v>
      </c>
      <c r="I9913">
        <v>0</v>
      </c>
      <c r="J9913" t="s">
        <v>14932</v>
      </c>
      <c r="K9913" t="s">
        <v>3120</v>
      </c>
      <c r="L9913" t="s">
        <v>14940</v>
      </c>
      <c r="M9913">
        <v>3</v>
      </c>
      <c r="N9913" t="s">
        <v>14939</v>
      </c>
      <c r="O9913" t="s">
        <v>5028</v>
      </c>
      <c r="P9913">
        <v>1</v>
      </c>
      <c r="Q9913" t="s">
        <v>25</v>
      </c>
      <c r="R9913">
        <v>-1</v>
      </c>
      <c r="S9913" t="s">
        <v>26</v>
      </c>
    </row>
    <row r="9914" spans="1:19" x14ac:dyDescent="0.35">
      <c r="A9914" t="s">
        <v>5028</v>
      </c>
      <c r="B9914">
        <v>681.83890210000004</v>
      </c>
      <c r="C9914">
        <v>804.92827139999997</v>
      </c>
      <c r="D9914">
        <v>124.8</v>
      </c>
      <c r="E9914" t="s">
        <v>14946</v>
      </c>
      <c r="F9914">
        <v>-1</v>
      </c>
      <c r="G9914">
        <v>1695.5</v>
      </c>
      <c r="H9914" t="s">
        <v>14947</v>
      </c>
      <c r="I9914">
        <v>0</v>
      </c>
      <c r="J9914" t="s">
        <v>14932</v>
      </c>
      <c r="K9914" t="s">
        <v>14015</v>
      </c>
      <c r="L9914" t="s">
        <v>14932</v>
      </c>
      <c r="M9914">
        <v>4</v>
      </c>
      <c r="N9914" t="s">
        <v>14947</v>
      </c>
      <c r="O9914" t="s">
        <v>5028</v>
      </c>
      <c r="P9914">
        <v>2</v>
      </c>
      <c r="Q9914" t="s">
        <v>25</v>
      </c>
      <c r="R9914">
        <v>-1</v>
      </c>
      <c r="S9914" t="s">
        <v>26</v>
      </c>
    </row>
    <row r="9915" spans="1:19" x14ac:dyDescent="0.35">
      <c r="A9915" t="s">
        <v>5028</v>
      </c>
      <c r="B9915">
        <v>681.83890210000004</v>
      </c>
      <c r="C9915">
        <v>515.25723660000006</v>
      </c>
      <c r="D9915">
        <v>124.8</v>
      </c>
      <c r="E9915" t="s">
        <v>14948</v>
      </c>
      <c r="F9915">
        <v>-1</v>
      </c>
      <c r="G9915">
        <v>1929.1</v>
      </c>
      <c r="H9915" t="s">
        <v>14947</v>
      </c>
      <c r="I9915">
        <v>0</v>
      </c>
      <c r="J9915" t="s">
        <v>14932</v>
      </c>
      <c r="K9915" t="s">
        <v>368</v>
      </c>
      <c r="L9915" t="s">
        <v>14932</v>
      </c>
      <c r="M9915">
        <v>4</v>
      </c>
      <c r="N9915" t="s">
        <v>14947</v>
      </c>
      <c r="O9915" t="s">
        <v>5028</v>
      </c>
      <c r="P9915">
        <v>1</v>
      </c>
      <c r="Q9915" t="s">
        <v>25</v>
      </c>
      <c r="R9915">
        <v>-1</v>
      </c>
      <c r="S9915" t="s">
        <v>26</v>
      </c>
    </row>
    <row r="9916" spans="1:19" x14ac:dyDescent="0.35">
      <c r="A9916" t="s">
        <v>5028</v>
      </c>
      <c r="B9916">
        <v>681.83890210000004</v>
      </c>
      <c r="C9916">
        <v>858.44682829999999</v>
      </c>
      <c r="D9916">
        <v>124.8</v>
      </c>
      <c r="E9916" t="s">
        <v>14949</v>
      </c>
      <c r="F9916">
        <v>-1</v>
      </c>
      <c r="G9916">
        <v>1759.9</v>
      </c>
      <c r="H9916" t="s">
        <v>14947</v>
      </c>
      <c r="I9916">
        <v>0</v>
      </c>
      <c r="J9916" t="s">
        <v>14932</v>
      </c>
      <c r="K9916" t="s">
        <v>239</v>
      </c>
      <c r="L9916" t="s">
        <v>14932</v>
      </c>
      <c r="M9916">
        <v>4</v>
      </c>
      <c r="N9916" t="s">
        <v>14947</v>
      </c>
      <c r="O9916" t="s">
        <v>5028</v>
      </c>
      <c r="P9916">
        <v>1</v>
      </c>
      <c r="Q9916" t="s">
        <v>25</v>
      </c>
      <c r="R9916">
        <v>-1</v>
      </c>
      <c r="S9916" t="s">
        <v>26</v>
      </c>
    </row>
    <row r="9917" spans="1:19" x14ac:dyDescent="0.35">
      <c r="A9917" t="s">
        <v>5028</v>
      </c>
      <c r="B9917">
        <v>681.83890210000004</v>
      </c>
      <c r="C9917">
        <v>356.19284549999998</v>
      </c>
      <c r="D9917">
        <v>124.8</v>
      </c>
      <c r="E9917" t="s">
        <v>14950</v>
      </c>
      <c r="F9917">
        <v>-1</v>
      </c>
      <c r="G9917">
        <v>3094.5</v>
      </c>
      <c r="H9917" t="s">
        <v>14947</v>
      </c>
      <c r="I9917">
        <v>0</v>
      </c>
      <c r="J9917" t="s">
        <v>14932</v>
      </c>
      <c r="K9917" t="s">
        <v>2136</v>
      </c>
      <c r="L9917" t="s">
        <v>14932</v>
      </c>
      <c r="M9917">
        <v>4</v>
      </c>
      <c r="N9917" t="s">
        <v>14947</v>
      </c>
      <c r="O9917" t="s">
        <v>5028</v>
      </c>
      <c r="P9917">
        <v>2</v>
      </c>
      <c r="Q9917" t="s">
        <v>25</v>
      </c>
      <c r="R9917">
        <v>-1</v>
      </c>
      <c r="S9917" t="s">
        <v>26</v>
      </c>
    </row>
    <row r="9918" spans="1:19" x14ac:dyDescent="0.35">
      <c r="A9918" t="s">
        <v>5028</v>
      </c>
      <c r="B9918">
        <v>681.83890210000004</v>
      </c>
      <c r="C9918">
        <v>711.3784144</v>
      </c>
      <c r="D9918">
        <v>124.8</v>
      </c>
      <c r="E9918" t="s">
        <v>14951</v>
      </c>
      <c r="F9918">
        <v>-1</v>
      </c>
      <c r="G9918">
        <v>10000</v>
      </c>
      <c r="H9918" t="s">
        <v>14947</v>
      </c>
      <c r="I9918">
        <v>0</v>
      </c>
      <c r="J9918" t="s">
        <v>14932</v>
      </c>
      <c r="K9918" t="s">
        <v>217</v>
      </c>
      <c r="L9918" t="s">
        <v>14932</v>
      </c>
      <c r="M9918">
        <v>4</v>
      </c>
      <c r="N9918" t="s">
        <v>14947</v>
      </c>
      <c r="O9918" t="s">
        <v>5028</v>
      </c>
      <c r="P9918">
        <v>1</v>
      </c>
      <c r="Q9918" t="s">
        <v>25</v>
      </c>
      <c r="R9918">
        <v>-1</v>
      </c>
      <c r="S9918" t="s">
        <v>26</v>
      </c>
    </row>
    <row r="9919" spans="1:19" x14ac:dyDescent="0.35">
      <c r="A9919" t="s">
        <v>5028</v>
      </c>
      <c r="B9919">
        <v>681.83890210000004</v>
      </c>
      <c r="C9919">
        <v>400.23029359999998</v>
      </c>
      <c r="D9919">
        <v>124.8</v>
      </c>
      <c r="E9919" t="s">
        <v>14952</v>
      </c>
      <c r="F9919">
        <v>-1</v>
      </c>
      <c r="G9919">
        <v>9599.7000000000007</v>
      </c>
      <c r="H9919" t="s">
        <v>14947</v>
      </c>
      <c r="I9919">
        <v>0</v>
      </c>
      <c r="J9919" t="s">
        <v>14932</v>
      </c>
      <c r="K9919" t="s">
        <v>2933</v>
      </c>
      <c r="L9919" t="s">
        <v>14932</v>
      </c>
      <c r="M9919">
        <v>4</v>
      </c>
      <c r="N9919" t="s">
        <v>14947</v>
      </c>
      <c r="O9919" t="s">
        <v>5028</v>
      </c>
      <c r="P9919">
        <v>1</v>
      </c>
      <c r="Q9919" t="s">
        <v>25</v>
      </c>
      <c r="R9919">
        <v>-1</v>
      </c>
      <c r="S9919" t="s">
        <v>26</v>
      </c>
    </row>
    <row r="9920" spans="1:19" x14ac:dyDescent="0.35">
      <c r="A9920" t="s">
        <v>1690</v>
      </c>
      <c r="B9920">
        <v>777.9105045</v>
      </c>
      <c r="C9920">
        <v>1090.604392</v>
      </c>
      <c r="D9920">
        <v>100.8</v>
      </c>
      <c r="E9920" t="s">
        <v>14953</v>
      </c>
      <c r="F9920">
        <v>-1</v>
      </c>
      <c r="G9920">
        <v>2866</v>
      </c>
      <c r="H9920" t="s">
        <v>14954</v>
      </c>
      <c r="I9920">
        <v>0</v>
      </c>
      <c r="J9920" t="s">
        <v>14955</v>
      </c>
      <c r="K9920" t="s">
        <v>35</v>
      </c>
      <c r="L9920" t="s">
        <v>14955</v>
      </c>
      <c r="M9920">
        <v>2</v>
      </c>
      <c r="N9920" t="s">
        <v>14954</v>
      </c>
      <c r="O9920" t="s">
        <v>1690</v>
      </c>
      <c r="P9920">
        <v>1</v>
      </c>
      <c r="Q9920" t="s">
        <v>25</v>
      </c>
      <c r="R9920">
        <v>-1</v>
      </c>
      <c r="S9920" t="s">
        <v>26</v>
      </c>
    </row>
    <row r="9921" spans="1:19" x14ac:dyDescent="0.35">
      <c r="A9921" t="s">
        <v>1690</v>
      </c>
      <c r="B9921">
        <v>777.9105045</v>
      </c>
      <c r="C9921">
        <v>805.45666470000003</v>
      </c>
      <c r="D9921">
        <v>100.8</v>
      </c>
      <c r="E9921" t="s">
        <v>14956</v>
      </c>
      <c r="F9921">
        <v>-1</v>
      </c>
      <c r="G9921">
        <v>4204.3</v>
      </c>
      <c r="H9921" t="s">
        <v>14954</v>
      </c>
      <c r="I9921">
        <v>0</v>
      </c>
      <c r="J9921" t="s">
        <v>14955</v>
      </c>
      <c r="K9921" t="s">
        <v>451</v>
      </c>
      <c r="L9921" t="s">
        <v>14955</v>
      </c>
      <c r="M9921">
        <v>2</v>
      </c>
      <c r="N9921" t="s">
        <v>14954</v>
      </c>
      <c r="O9921" t="s">
        <v>1690</v>
      </c>
      <c r="P9921">
        <v>1</v>
      </c>
      <c r="Q9921" t="s">
        <v>25</v>
      </c>
      <c r="R9921">
        <v>-1</v>
      </c>
      <c r="S9921" t="s">
        <v>26</v>
      </c>
    </row>
    <row r="9922" spans="1:19" x14ac:dyDescent="0.35">
      <c r="A9922" t="s">
        <v>1690</v>
      </c>
      <c r="B9922">
        <v>777.9105045</v>
      </c>
      <c r="C9922">
        <v>394.17950359999998</v>
      </c>
      <c r="D9922">
        <v>100.8</v>
      </c>
      <c r="E9922" t="s">
        <v>14957</v>
      </c>
      <c r="F9922">
        <v>-1</v>
      </c>
      <c r="G9922">
        <v>4519.3</v>
      </c>
      <c r="H9922" t="s">
        <v>14954</v>
      </c>
      <c r="I9922">
        <v>0</v>
      </c>
      <c r="J9922" t="s">
        <v>14955</v>
      </c>
      <c r="K9922" t="s">
        <v>545</v>
      </c>
      <c r="L9922" t="s">
        <v>14955</v>
      </c>
      <c r="M9922">
        <v>2</v>
      </c>
      <c r="N9922" t="s">
        <v>14954</v>
      </c>
      <c r="O9922" t="s">
        <v>1690</v>
      </c>
      <c r="P9922">
        <v>1</v>
      </c>
      <c r="Q9922" t="s">
        <v>33</v>
      </c>
      <c r="R9922">
        <v>-1</v>
      </c>
      <c r="S9922" t="s">
        <v>26</v>
      </c>
    </row>
    <row r="9923" spans="1:19" x14ac:dyDescent="0.35">
      <c r="A9923" t="s">
        <v>1690</v>
      </c>
      <c r="B9923">
        <v>777.9105045</v>
      </c>
      <c r="C9923">
        <v>991.53597769999999</v>
      </c>
      <c r="D9923">
        <v>100.8</v>
      </c>
      <c r="E9923" t="s">
        <v>14958</v>
      </c>
      <c r="F9923">
        <v>-1</v>
      </c>
      <c r="G9923">
        <v>10000</v>
      </c>
      <c r="H9923" t="s">
        <v>14954</v>
      </c>
      <c r="I9923">
        <v>0</v>
      </c>
      <c r="J9923" t="s">
        <v>14955</v>
      </c>
      <c r="K9923" t="s">
        <v>551</v>
      </c>
      <c r="L9923" t="s">
        <v>14955</v>
      </c>
      <c r="M9923">
        <v>2</v>
      </c>
      <c r="N9923" t="s">
        <v>14954</v>
      </c>
      <c r="O9923" t="s">
        <v>1690</v>
      </c>
      <c r="P9923">
        <v>1</v>
      </c>
      <c r="Q9923" t="s">
        <v>25</v>
      </c>
      <c r="R9923">
        <v>-1</v>
      </c>
      <c r="S9923" t="s">
        <v>26</v>
      </c>
    </row>
    <row r="9924" spans="1:19" x14ac:dyDescent="0.35">
      <c r="A9924" t="s">
        <v>1690</v>
      </c>
      <c r="B9924">
        <v>777.9105045</v>
      </c>
      <c r="C9924">
        <v>704.40898619999996</v>
      </c>
      <c r="D9924">
        <v>100.8</v>
      </c>
      <c r="E9924" t="s">
        <v>14959</v>
      </c>
      <c r="F9924">
        <v>-1</v>
      </c>
      <c r="G9924">
        <v>5564</v>
      </c>
      <c r="H9924" t="s">
        <v>14954</v>
      </c>
      <c r="I9924">
        <v>0</v>
      </c>
      <c r="J9924" t="s">
        <v>14955</v>
      </c>
      <c r="K9924" t="s">
        <v>542</v>
      </c>
      <c r="L9924" t="s">
        <v>14955</v>
      </c>
      <c r="M9924">
        <v>2</v>
      </c>
      <c r="N9924" t="s">
        <v>14954</v>
      </c>
      <c r="O9924" t="s">
        <v>1690</v>
      </c>
      <c r="P9924">
        <v>1</v>
      </c>
      <c r="Q9924" t="s">
        <v>25</v>
      </c>
      <c r="R9924">
        <v>-1</v>
      </c>
      <c r="S9924" t="s">
        <v>26</v>
      </c>
    </row>
    <row r="9925" spans="1:19" x14ac:dyDescent="0.35">
      <c r="A9925" t="s">
        <v>1690</v>
      </c>
      <c r="B9925">
        <v>777.9105045</v>
      </c>
      <c r="C9925">
        <v>1161.6415050000001</v>
      </c>
      <c r="D9925">
        <v>100.8</v>
      </c>
      <c r="E9925" t="s">
        <v>14960</v>
      </c>
      <c r="F9925">
        <v>-1</v>
      </c>
      <c r="G9925">
        <v>3849</v>
      </c>
      <c r="H9925" t="s">
        <v>14954</v>
      </c>
      <c r="I9925">
        <v>0</v>
      </c>
      <c r="J9925" t="s">
        <v>14955</v>
      </c>
      <c r="K9925" t="s">
        <v>14961</v>
      </c>
      <c r="L9925" t="s">
        <v>14955</v>
      </c>
      <c r="M9925">
        <v>2</v>
      </c>
      <c r="N9925" t="s">
        <v>14954</v>
      </c>
      <c r="O9925" t="s">
        <v>1690</v>
      </c>
      <c r="P9925">
        <v>1</v>
      </c>
      <c r="Q9925" t="s">
        <v>25</v>
      </c>
      <c r="R9925">
        <v>-1</v>
      </c>
      <c r="S9925" t="s">
        <v>26</v>
      </c>
    </row>
    <row r="9926" spans="1:19" x14ac:dyDescent="0.35">
      <c r="A9926" t="s">
        <v>1690</v>
      </c>
      <c r="B9926">
        <v>785.90796179999995</v>
      </c>
      <c r="C9926">
        <v>410.17441819999999</v>
      </c>
      <c r="D9926">
        <v>88.2</v>
      </c>
      <c r="E9926" t="s">
        <v>14962</v>
      </c>
      <c r="F9926">
        <v>-1</v>
      </c>
      <c r="G9926">
        <v>10000</v>
      </c>
      <c r="H9926" t="s">
        <v>14963</v>
      </c>
      <c r="I9926">
        <v>0</v>
      </c>
      <c r="J9926" t="s">
        <v>14955</v>
      </c>
      <c r="K9926" t="s">
        <v>3199</v>
      </c>
      <c r="L9926" t="s">
        <v>14964</v>
      </c>
      <c r="M9926">
        <v>2</v>
      </c>
      <c r="N9926" t="s">
        <v>14963</v>
      </c>
      <c r="O9926" t="s">
        <v>1690</v>
      </c>
      <c r="P9926">
        <v>1</v>
      </c>
      <c r="Q9926" t="s">
        <v>33</v>
      </c>
      <c r="R9926">
        <v>-1</v>
      </c>
      <c r="S9926" t="s">
        <v>26</v>
      </c>
    </row>
    <row r="9927" spans="1:19" x14ac:dyDescent="0.35">
      <c r="A9927" t="s">
        <v>1690</v>
      </c>
      <c r="B9927">
        <v>785.90796179999995</v>
      </c>
      <c r="C9927">
        <v>805.45666470000003</v>
      </c>
      <c r="D9927">
        <v>88.2</v>
      </c>
      <c r="E9927" t="s">
        <v>14965</v>
      </c>
      <c r="F9927">
        <v>-1</v>
      </c>
      <c r="G9927">
        <v>5154.7</v>
      </c>
      <c r="H9927" t="s">
        <v>14963</v>
      </c>
      <c r="I9927">
        <v>0</v>
      </c>
      <c r="J9927" t="s">
        <v>14955</v>
      </c>
      <c r="K9927" t="s">
        <v>734</v>
      </c>
      <c r="L9927" t="s">
        <v>14964</v>
      </c>
      <c r="M9927">
        <v>2</v>
      </c>
      <c r="N9927" t="s">
        <v>14963</v>
      </c>
      <c r="O9927" t="s">
        <v>1690</v>
      </c>
      <c r="P9927">
        <v>1</v>
      </c>
      <c r="Q9927" t="s">
        <v>25</v>
      </c>
      <c r="R9927">
        <v>-1</v>
      </c>
      <c r="S9927" t="s">
        <v>26</v>
      </c>
    </row>
    <row r="9928" spans="1:19" x14ac:dyDescent="0.35">
      <c r="A9928" t="s">
        <v>1690</v>
      </c>
      <c r="B9928">
        <v>785.90796179999995</v>
      </c>
      <c r="C9928">
        <v>1161.6415050000001</v>
      </c>
      <c r="D9928">
        <v>88.2</v>
      </c>
      <c r="E9928" t="s">
        <v>14966</v>
      </c>
      <c r="F9928">
        <v>-1</v>
      </c>
      <c r="G9928">
        <v>7184.8</v>
      </c>
      <c r="H9928" t="s">
        <v>14963</v>
      </c>
      <c r="I9928">
        <v>0</v>
      </c>
      <c r="J9928" t="s">
        <v>14955</v>
      </c>
      <c r="K9928" t="s">
        <v>906</v>
      </c>
      <c r="L9928" t="s">
        <v>14964</v>
      </c>
      <c r="M9928">
        <v>2</v>
      </c>
      <c r="N9928" t="s">
        <v>14963</v>
      </c>
      <c r="O9928" t="s">
        <v>1690</v>
      </c>
      <c r="P9928">
        <v>1</v>
      </c>
      <c r="Q9928" t="s">
        <v>25</v>
      </c>
      <c r="R9928">
        <v>-1</v>
      </c>
      <c r="S9928" t="s">
        <v>26</v>
      </c>
    </row>
    <row r="9929" spans="1:19" x14ac:dyDescent="0.35">
      <c r="A9929" t="s">
        <v>1690</v>
      </c>
      <c r="B9929">
        <v>785.90796179999995</v>
      </c>
      <c r="C9929">
        <v>704.40898619999996</v>
      </c>
      <c r="D9929">
        <v>88.2</v>
      </c>
      <c r="E9929" t="s">
        <v>14967</v>
      </c>
      <c r="F9929">
        <v>-1</v>
      </c>
      <c r="G9929">
        <v>4428.3999999999996</v>
      </c>
      <c r="H9929" t="s">
        <v>14963</v>
      </c>
      <c r="I9929">
        <v>0</v>
      </c>
      <c r="J9929" t="s">
        <v>14955</v>
      </c>
      <c r="K9929" t="s">
        <v>149</v>
      </c>
      <c r="L9929" t="s">
        <v>14964</v>
      </c>
      <c r="M9929">
        <v>2</v>
      </c>
      <c r="N9929" t="s">
        <v>14963</v>
      </c>
      <c r="O9929" t="s">
        <v>1690</v>
      </c>
      <c r="P9929">
        <v>1</v>
      </c>
      <c r="Q9929" t="s">
        <v>25</v>
      </c>
      <c r="R9929">
        <v>-1</v>
      </c>
      <c r="S9929" t="s">
        <v>26</v>
      </c>
    </row>
    <row r="9930" spans="1:19" x14ac:dyDescent="0.35">
      <c r="A9930" t="s">
        <v>1690</v>
      </c>
      <c r="B9930">
        <v>785.90796179999995</v>
      </c>
      <c r="C9930">
        <v>991.53597769999999</v>
      </c>
      <c r="D9930">
        <v>88.2</v>
      </c>
      <c r="E9930" t="s">
        <v>14968</v>
      </c>
      <c r="F9930">
        <v>-1</v>
      </c>
      <c r="G9930">
        <v>8680.7999999999993</v>
      </c>
      <c r="H9930" t="s">
        <v>14963</v>
      </c>
      <c r="I9930">
        <v>0</v>
      </c>
      <c r="J9930" t="s">
        <v>14955</v>
      </c>
      <c r="K9930" t="s">
        <v>4302</v>
      </c>
      <c r="L9930" t="s">
        <v>14964</v>
      </c>
      <c r="M9930">
        <v>2</v>
      </c>
      <c r="N9930" t="s">
        <v>14963</v>
      </c>
      <c r="O9930" t="s">
        <v>1690</v>
      </c>
      <c r="P9930">
        <v>1</v>
      </c>
      <c r="Q9930" t="s">
        <v>25</v>
      </c>
      <c r="R9930">
        <v>-1</v>
      </c>
      <c r="S9930" t="s">
        <v>26</v>
      </c>
    </row>
    <row r="9931" spans="1:19" x14ac:dyDescent="0.35">
      <c r="A9931" t="s">
        <v>1690</v>
      </c>
      <c r="B9931">
        <v>785.90796179999995</v>
      </c>
      <c r="C9931">
        <v>481.21153199999998</v>
      </c>
      <c r="D9931">
        <v>88.2</v>
      </c>
      <c r="E9931" t="s">
        <v>14969</v>
      </c>
      <c r="F9931">
        <v>-1</v>
      </c>
      <c r="G9931">
        <v>4670.8999999999996</v>
      </c>
      <c r="H9931" t="s">
        <v>14963</v>
      </c>
      <c r="I9931">
        <v>0</v>
      </c>
      <c r="J9931" t="s">
        <v>14955</v>
      </c>
      <c r="K9931" t="s">
        <v>263</v>
      </c>
      <c r="L9931" t="s">
        <v>14964</v>
      </c>
      <c r="M9931">
        <v>2</v>
      </c>
      <c r="N9931" t="s">
        <v>14963</v>
      </c>
      <c r="O9931" t="s">
        <v>1690</v>
      </c>
      <c r="P9931">
        <v>1</v>
      </c>
      <c r="Q9931" t="s">
        <v>33</v>
      </c>
      <c r="R9931">
        <v>-1</v>
      </c>
      <c r="S9931" t="s">
        <v>26</v>
      </c>
    </row>
    <row r="9932" spans="1:19" x14ac:dyDescent="0.35">
      <c r="A9932" t="s">
        <v>6682</v>
      </c>
      <c r="B9932">
        <v>841.08239270000001</v>
      </c>
      <c r="C9932">
        <v>862.39883229999998</v>
      </c>
      <c r="D9932">
        <v>111.3</v>
      </c>
      <c r="E9932" t="s">
        <v>14970</v>
      </c>
      <c r="F9932">
        <v>-1</v>
      </c>
      <c r="G9932">
        <v>3926.2</v>
      </c>
      <c r="H9932" t="s">
        <v>14971</v>
      </c>
      <c r="I9932">
        <v>0</v>
      </c>
      <c r="J9932" t="s">
        <v>6685</v>
      </c>
      <c r="K9932" t="s">
        <v>4516</v>
      </c>
      <c r="L9932" t="s">
        <v>6686</v>
      </c>
      <c r="M9932">
        <v>3</v>
      </c>
      <c r="N9932" t="s">
        <v>14971</v>
      </c>
      <c r="O9932" t="s">
        <v>6682</v>
      </c>
      <c r="P9932">
        <v>1</v>
      </c>
      <c r="Q9932" t="s">
        <v>25</v>
      </c>
      <c r="R9932">
        <v>7</v>
      </c>
      <c r="S9932" t="s">
        <v>26</v>
      </c>
    </row>
    <row r="9933" spans="1:19" x14ac:dyDescent="0.35">
      <c r="A9933" t="s">
        <v>6682</v>
      </c>
      <c r="B9933">
        <v>841.08239270000001</v>
      </c>
      <c r="C9933">
        <v>960.4752598</v>
      </c>
      <c r="D9933">
        <v>111.3</v>
      </c>
      <c r="E9933" t="s">
        <v>14972</v>
      </c>
      <c r="F9933">
        <v>-1</v>
      </c>
      <c r="G9933">
        <v>3318.5</v>
      </c>
      <c r="H9933" t="s">
        <v>14971</v>
      </c>
      <c r="I9933">
        <v>0</v>
      </c>
      <c r="J9933" t="s">
        <v>6685</v>
      </c>
      <c r="K9933" t="s">
        <v>6692</v>
      </c>
      <c r="L9933" t="s">
        <v>6686</v>
      </c>
      <c r="M9933">
        <v>3</v>
      </c>
      <c r="N9933" t="s">
        <v>14971</v>
      </c>
      <c r="O9933" t="s">
        <v>6682</v>
      </c>
      <c r="P9933">
        <v>2</v>
      </c>
      <c r="Q9933" t="s">
        <v>25</v>
      </c>
      <c r="R9933">
        <v>17</v>
      </c>
      <c r="S9933" t="s">
        <v>26</v>
      </c>
    </row>
    <row r="9934" spans="1:19" x14ac:dyDescent="0.35">
      <c r="A9934" t="s">
        <v>6682</v>
      </c>
      <c r="B9934">
        <v>841.08239270000001</v>
      </c>
      <c r="C9934">
        <v>1119.536388</v>
      </c>
      <c r="D9934">
        <v>111.3</v>
      </c>
      <c r="E9934" t="s">
        <v>14973</v>
      </c>
      <c r="F9934">
        <v>-1</v>
      </c>
      <c r="G9934">
        <v>5016.8</v>
      </c>
      <c r="H9934" t="s">
        <v>14971</v>
      </c>
      <c r="I9934">
        <v>0</v>
      </c>
      <c r="J9934" t="s">
        <v>6685</v>
      </c>
      <c r="K9934" t="s">
        <v>825</v>
      </c>
      <c r="L9934" t="s">
        <v>6686</v>
      </c>
      <c r="M9934">
        <v>3</v>
      </c>
      <c r="N9934" t="s">
        <v>14971</v>
      </c>
      <c r="O9934" t="s">
        <v>6682</v>
      </c>
      <c r="P9934">
        <v>1</v>
      </c>
      <c r="Q9934" t="s">
        <v>25</v>
      </c>
      <c r="R9934">
        <v>10</v>
      </c>
      <c r="S9934" t="s">
        <v>26</v>
      </c>
    </row>
    <row r="9935" spans="1:19" x14ac:dyDescent="0.35">
      <c r="A9935" t="s">
        <v>6682</v>
      </c>
      <c r="B9935">
        <v>841.08239270000001</v>
      </c>
      <c r="C9935">
        <v>903.93322780000005</v>
      </c>
      <c r="D9935">
        <v>111.3</v>
      </c>
      <c r="E9935" t="s">
        <v>14974</v>
      </c>
      <c r="F9935">
        <v>-1</v>
      </c>
      <c r="G9935">
        <v>6023.5</v>
      </c>
      <c r="H9935" t="s">
        <v>14971</v>
      </c>
      <c r="I9935">
        <v>0</v>
      </c>
      <c r="J9935" t="s">
        <v>6685</v>
      </c>
      <c r="K9935" t="s">
        <v>6689</v>
      </c>
      <c r="L9935" t="s">
        <v>6686</v>
      </c>
      <c r="M9935">
        <v>3</v>
      </c>
      <c r="N9935" t="s">
        <v>14971</v>
      </c>
      <c r="O9935" t="s">
        <v>6682</v>
      </c>
      <c r="P9935">
        <v>2</v>
      </c>
      <c r="Q9935" t="s">
        <v>25</v>
      </c>
      <c r="R9935">
        <v>16</v>
      </c>
      <c r="S9935" t="s">
        <v>26</v>
      </c>
    </row>
    <row r="9936" spans="1:19" x14ac:dyDescent="0.35">
      <c r="A9936" t="s">
        <v>6682</v>
      </c>
      <c r="B9936">
        <v>841.08239270000001</v>
      </c>
      <c r="C9936">
        <v>1020.467974</v>
      </c>
      <c r="D9936">
        <v>111.3</v>
      </c>
      <c r="E9936" t="s">
        <v>14975</v>
      </c>
      <c r="F9936">
        <v>-1</v>
      </c>
      <c r="G9936">
        <v>10000</v>
      </c>
      <c r="H9936" t="s">
        <v>14971</v>
      </c>
      <c r="I9936">
        <v>0</v>
      </c>
      <c r="J9936" t="s">
        <v>6685</v>
      </c>
      <c r="K9936" t="s">
        <v>3979</v>
      </c>
      <c r="L9936" t="s">
        <v>6686</v>
      </c>
      <c r="M9936">
        <v>3</v>
      </c>
      <c r="N9936" t="s">
        <v>14971</v>
      </c>
      <c r="O9936" t="s">
        <v>6682</v>
      </c>
      <c r="P9936">
        <v>1</v>
      </c>
      <c r="Q9936" t="s">
        <v>25</v>
      </c>
      <c r="R9936">
        <v>9</v>
      </c>
      <c r="S9936" t="s">
        <v>26</v>
      </c>
    </row>
    <row r="9937" spans="1:19" x14ac:dyDescent="0.35">
      <c r="A9937" t="s">
        <v>6682</v>
      </c>
      <c r="B9937">
        <v>841.08239270000001</v>
      </c>
      <c r="C9937">
        <v>791.36171850000005</v>
      </c>
      <c r="D9937">
        <v>111.3</v>
      </c>
      <c r="E9937" t="s">
        <v>14976</v>
      </c>
      <c r="F9937">
        <v>-1</v>
      </c>
      <c r="G9937">
        <v>3758.4</v>
      </c>
      <c r="H9937" t="s">
        <v>14971</v>
      </c>
      <c r="I9937">
        <v>0</v>
      </c>
      <c r="J9937" t="s">
        <v>6685</v>
      </c>
      <c r="K9937" t="s">
        <v>2424</v>
      </c>
      <c r="L9937" t="s">
        <v>6686</v>
      </c>
      <c r="M9937">
        <v>3</v>
      </c>
      <c r="N9937" t="s">
        <v>14971</v>
      </c>
      <c r="O9937" t="s">
        <v>6682</v>
      </c>
      <c r="P9937">
        <v>1</v>
      </c>
      <c r="Q9937" t="s">
        <v>25</v>
      </c>
      <c r="R9937">
        <v>6</v>
      </c>
      <c r="S9937" t="s">
        <v>26</v>
      </c>
    </row>
    <row r="9938" spans="1:19" x14ac:dyDescent="0.35">
      <c r="A9938" t="s">
        <v>9271</v>
      </c>
      <c r="B9938">
        <v>803.40229780000004</v>
      </c>
      <c r="C9938">
        <v>783.86322829999995</v>
      </c>
      <c r="D9938">
        <v>114.3</v>
      </c>
      <c r="E9938" t="s">
        <v>14977</v>
      </c>
      <c r="F9938">
        <v>-1</v>
      </c>
      <c r="G9938">
        <v>2165</v>
      </c>
      <c r="H9938" t="s">
        <v>14978</v>
      </c>
      <c r="I9938">
        <v>0</v>
      </c>
      <c r="J9938" t="s">
        <v>14979</v>
      </c>
      <c r="K9938" t="s">
        <v>8742</v>
      </c>
      <c r="L9938" t="s">
        <v>14980</v>
      </c>
      <c r="M9938">
        <v>3</v>
      </c>
      <c r="N9938" t="s">
        <v>14978</v>
      </c>
      <c r="O9938" t="s">
        <v>9271</v>
      </c>
      <c r="P9938">
        <v>2</v>
      </c>
      <c r="Q9938" t="s">
        <v>25</v>
      </c>
      <c r="R9938">
        <v>13</v>
      </c>
      <c r="S9938" t="s">
        <v>26</v>
      </c>
    </row>
    <row r="9939" spans="1:19" x14ac:dyDescent="0.35">
      <c r="A9939" t="s">
        <v>9271</v>
      </c>
      <c r="B9939">
        <v>803.40229780000004</v>
      </c>
      <c r="C9939">
        <v>834.39268430000004</v>
      </c>
      <c r="D9939">
        <v>114.3</v>
      </c>
      <c r="E9939" t="s">
        <v>14981</v>
      </c>
      <c r="F9939">
        <v>-1</v>
      </c>
      <c r="G9939">
        <v>2361</v>
      </c>
      <c r="H9939" t="s">
        <v>14978</v>
      </c>
      <c r="I9939">
        <v>0</v>
      </c>
      <c r="J9939" t="s">
        <v>14979</v>
      </c>
      <c r="K9939" t="s">
        <v>14982</v>
      </c>
      <c r="L9939" t="s">
        <v>14980</v>
      </c>
      <c r="M9939">
        <v>3</v>
      </c>
      <c r="N9939" t="s">
        <v>14978</v>
      </c>
      <c r="O9939" t="s">
        <v>9271</v>
      </c>
      <c r="P9939">
        <v>1</v>
      </c>
      <c r="Q9939" t="s">
        <v>25</v>
      </c>
      <c r="R9939">
        <v>7</v>
      </c>
      <c r="S9939" t="s">
        <v>26</v>
      </c>
    </row>
    <row r="9940" spans="1:19" x14ac:dyDescent="0.35">
      <c r="A9940" t="s">
        <v>9271</v>
      </c>
      <c r="B9940">
        <v>803.40229780000004</v>
      </c>
      <c r="C9940">
        <v>733.34500579999997</v>
      </c>
      <c r="D9940">
        <v>114.3</v>
      </c>
      <c r="E9940" t="s">
        <v>14983</v>
      </c>
      <c r="F9940">
        <v>-1</v>
      </c>
      <c r="G9940">
        <v>5257.8</v>
      </c>
      <c r="H9940" t="s">
        <v>14978</v>
      </c>
      <c r="I9940">
        <v>0</v>
      </c>
      <c r="J9940" t="s">
        <v>14979</v>
      </c>
      <c r="K9940" t="s">
        <v>14984</v>
      </c>
      <c r="L9940" t="s">
        <v>14980</v>
      </c>
      <c r="M9940">
        <v>3</v>
      </c>
      <c r="N9940" t="s">
        <v>14978</v>
      </c>
      <c r="O9940" t="s">
        <v>9271</v>
      </c>
      <c r="P9940">
        <v>1</v>
      </c>
      <c r="Q9940" t="s">
        <v>25</v>
      </c>
      <c r="R9940">
        <v>6</v>
      </c>
      <c r="S9940" t="s">
        <v>26</v>
      </c>
    </row>
    <row r="9941" spans="1:19" x14ac:dyDescent="0.35">
      <c r="A9941" t="s">
        <v>9271</v>
      </c>
      <c r="B9941">
        <v>803.40229780000004</v>
      </c>
      <c r="C9941">
        <v>947.47674819999997</v>
      </c>
      <c r="D9941">
        <v>114.3</v>
      </c>
      <c r="E9941" t="s">
        <v>14985</v>
      </c>
      <c r="F9941">
        <v>-1</v>
      </c>
      <c r="G9941">
        <v>2268</v>
      </c>
      <c r="H9941" t="s">
        <v>14978</v>
      </c>
      <c r="I9941">
        <v>0</v>
      </c>
      <c r="J9941" t="s">
        <v>14979</v>
      </c>
      <c r="K9941" t="s">
        <v>14986</v>
      </c>
      <c r="L9941" t="s">
        <v>14980</v>
      </c>
      <c r="M9941">
        <v>3</v>
      </c>
      <c r="N9941" t="s">
        <v>14978</v>
      </c>
      <c r="O9941" t="s">
        <v>9271</v>
      </c>
      <c r="P9941">
        <v>1</v>
      </c>
      <c r="Q9941" t="s">
        <v>25</v>
      </c>
      <c r="R9941">
        <v>8</v>
      </c>
      <c r="S9941" t="s">
        <v>26</v>
      </c>
    </row>
    <row r="9942" spans="1:19" x14ac:dyDescent="0.35">
      <c r="A9942" t="s">
        <v>9271</v>
      </c>
      <c r="B9942">
        <v>803.40229780000004</v>
      </c>
      <c r="C9942">
        <v>1091.515744</v>
      </c>
      <c r="D9942">
        <v>114.3</v>
      </c>
      <c r="E9942" t="s">
        <v>14987</v>
      </c>
      <c r="F9942">
        <v>-1</v>
      </c>
      <c r="G9942">
        <v>2989.7</v>
      </c>
      <c r="H9942" t="s">
        <v>14978</v>
      </c>
      <c r="I9942">
        <v>0</v>
      </c>
      <c r="J9942" t="s">
        <v>14979</v>
      </c>
      <c r="K9942" t="s">
        <v>13907</v>
      </c>
      <c r="L9942" t="s">
        <v>14980</v>
      </c>
      <c r="M9942">
        <v>3</v>
      </c>
      <c r="N9942" t="s">
        <v>14978</v>
      </c>
      <c r="O9942" t="s">
        <v>9271</v>
      </c>
      <c r="P9942">
        <v>2</v>
      </c>
      <c r="Q9942" t="s">
        <v>25</v>
      </c>
      <c r="R9942">
        <v>19</v>
      </c>
      <c r="S9942" t="s">
        <v>26</v>
      </c>
    </row>
    <row r="9943" spans="1:19" x14ac:dyDescent="0.35">
      <c r="A9943" t="s">
        <v>9271</v>
      </c>
      <c r="B9943">
        <v>803.40229780000004</v>
      </c>
      <c r="C9943">
        <v>454.2118663</v>
      </c>
      <c r="D9943">
        <v>114.3</v>
      </c>
      <c r="E9943" t="s">
        <v>14988</v>
      </c>
      <c r="F9943">
        <v>-1</v>
      </c>
      <c r="G9943">
        <v>2164.9</v>
      </c>
      <c r="H9943" t="s">
        <v>14978</v>
      </c>
      <c r="I9943">
        <v>0</v>
      </c>
      <c r="J9943" t="s">
        <v>14979</v>
      </c>
      <c r="K9943" t="s">
        <v>14477</v>
      </c>
      <c r="L9943" t="s">
        <v>14980</v>
      </c>
      <c r="M9943">
        <v>3</v>
      </c>
      <c r="N9943" t="s">
        <v>14978</v>
      </c>
      <c r="O9943" t="s">
        <v>9271</v>
      </c>
      <c r="P9943">
        <v>1</v>
      </c>
      <c r="Q9943" t="s">
        <v>25</v>
      </c>
      <c r="R9943">
        <v>3</v>
      </c>
      <c r="S9943" t="s">
        <v>26</v>
      </c>
    </row>
    <row r="9944" spans="1:19" x14ac:dyDescent="0.35">
      <c r="A9944" t="s">
        <v>6694</v>
      </c>
      <c r="B9944">
        <v>577.79038930000002</v>
      </c>
      <c r="C9944">
        <v>464.70632540000003</v>
      </c>
      <c r="D9944">
        <v>-22.3</v>
      </c>
      <c r="E9944" t="s">
        <v>14989</v>
      </c>
      <c r="F9944">
        <v>-1</v>
      </c>
      <c r="G9944">
        <v>1759.3</v>
      </c>
      <c r="H9944" t="s">
        <v>14990</v>
      </c>
      <c r="I9944">
        <v>0</v>
      </c>
      <c r="J9944" t="s">
        <v>6697</v>
      </c>
      <c r="K9944" t="s">
        <v>14991</v>
      </c>
      <c r="L9944" t="s">
        <v>6698</v>
      </c>
      <c r="M9944">
        <v>2</v>
      </c>
      <c r="N9944" t="s">
        <v>14990</v>
      </c>
      <c r="O9944" t="s">
        <v>6694</v>
      </c>
      <c r="P9944">
        <v>2</v>
      </c>
      <c r="Q9944" t="s">
        <v>25</v>
      </c>
      <c r="R9944">
        <v>7</v>
      </c>
      <c r="S9944" t="s">
        <v>26</v>
      </c>
    </row>
    <row r="9945" spans="1:19" x14ac:dyDescent="0.35">
      <c r="A9945" t="s">
        <v>6694</v>
      </c>
      <c r="B9945">
        <v>577.79038930000002</v>
      </c>
      <c r="C9945">
        <v>928.40537419999998</v>
      </c>
      <c r="D9945">
        <v>-22.3</v>
      </c>
      <c r="E9945" t="s">
        <v>14992</v>
      </c>
      <c r="F9945">
        <v>-1</v>
      </c>
      <c r="G9945">
        <v>1990.4</v>
      </c>
      <c r="H9945" t="s">
        <v>14990</v>
      </c>
      <c r="I9945">
        <v>0</v>
      </c>
      <c r="J9945" t="s">
        <v>6697</v>
      </c>
      <c r="K9945" t="s">
        <v>823</v>
      </c>
      <c r="L9945" t="s">
        <v>6698</v>
      </c>
      <c r="M9945">
        <v>2</v>
      </c>
      <c r="N9945" t="s">
        <v>14990</v>
      </c>
      <c r="O9945" t="s">
        <v>6694</v>
      </c>
      <c r="P9945">
        <v>1</v>
      </c>
      <c r="Q9945" t="s">
        <v>25</v>
      </c>
      <c r="R9945">
        <v>7</v>
      </c>
      <c r="S9945" t="s">
        <v>26</v>
      </c>
    </row>
    <row r="9946" spans="1:19" x14ac:dyDescent="0.35">
      <c r="A9946" t="s">
        <v>6694</v>
      </c>
      <c r="B9946">
        <v>577.79038930000002</v>
      </c>
      <c r="C9946">
        <v>768.37472600000001</v>
      </c>
      <c r="D9946">
        <v>-22.3</v>
      </c>
      <c r="E9946" t="s">
        <v>14993</v>
      </c>
      <c r="F9946">
        <v>-1</v>
      </c>
      <c r="G9946">
        <v>1803.1</v>
      </c>
      <c r="H9946" t="s">
        <v>14990</v>
      </c>
      <c r="I9946">
        <v>0</v>
      </c>
      <c r="J9946" t="s">
        <v>6697</v>
      </c>
      <c r="K9946" t="s">
        <v>835</v>
      </c>
      <c r="L9946" t="s">
        <v>6698</v>
      </c>
      <c r="M9946">
        <v>2</v>
      </c>
      <c r="N9946" t="s">
        <v>14990</v>
      </c>
      <c r="O9946" t="s">
        <v>6694</v>
      </c>
      <c r="P9946">
        <v>1</v>
      </c>
      <c r="Q9946" t="s">
        <v>25</v>
      </c>
      <c r="R9946">
        <v>6</v>
      </c>
      <c r="S9946" t="s">
        <v>26</v>
      </c>
    </row>
    <row r="9947" spans="1:19" x14ac:dyDescent="0.35">
      <c r="A9947" t="s">
        <v>6694</v>
      </c>
      <c r="B9947">
        <v>577.79038930000002</v>
      </c>
      <c r="C9947">
        <v>569.27903470000001</v>
      </c>
      <c r="D9947">
        <v>-22.3</v>
      </c>
      <c r="E9947" t="s">
        <v>14994</v>
      </c>
      <c r="F9947">
        <v>-1</v>
      </c>
      <c r="G9947">
        <v>1719.3</v>
      </c>
      <c r="H9947" t="s">
        <v>14990</v>
      </c>
      <c r="I9947">
        <v>0</v>
      </c>
      <c r="J9947" t="s">
        <v>6697</v>
      </c>
      <c r="K9947" t="s">
        <v>14995</v>
      </c>
      <c r="L9947" t="s">
        <v>6698</v>
      </c>
      <c r="M9947">
        <v>2</v>
      </c>
      <c r="N9947" t="s">
        <v>14990</v>
      </c>
      <c r="O9947" t="s">
        <v>6694</v>
      </c>
      <c r="P9947">
        <v>1</v>
      </c>
      <c r="Q9947" t="s">
        <v>25</v>
      </c>
      <c r="R9947">
        <v>4</v>
      </c>
      <c r="S9947" t="s">
        <v>26</v>
      </c>
    </row>
    <row r="9948" spans="1:19" x14ac:dyDescent="0.35">
      <c r="A9948" t="s">
        <v>6694</v>
      </c>
      <c r="B9948">
        <v>577.79038930000002</v>
      </c>
      <c r="C9948">
        <v>441.2204572</v>
      </c>
      <c r="D9948">
        <v>-22.3</v>
      </c>
      <c r="E9948" t="s">
        <v>14996</v>
      </c>
      <c r="F9948">
        <v>-1</v>
      </c>
      <c r="G9948">
        <v>1315.3</v>
      </c>
      <c r="H9948" t="s">
        <v>14990</v>
      </c>
      <c r="I9948">
        <v>0</v>
      </c>
      <c r="J9948" t="s">
        <v>6697</v>
      </c>
      <c r="K9948" t="s">
        <v>307</v>
      </c>
      <c r="L9948" t="s">
        <v>6698</v>
      </c>
      <c r="M9948">
        <v>2</v>
      </c>
      <c r="N9948" t="s">
        <v>14990</v>
      </c>
      <c r="O9948" t="s">
        <v>6694</v>
      </c>
      <c r="P9948">
        <v>1</v>
      </c>
      <c r="Q9948" t="s">
        <v>25</v>
      </c>
      <c r="R9948">
        <v>3</v>
      </c>
      <c r="S9948" t="s">
        <v>26</v>
      </c>
    </row>
    <row r="9949" spans="1:19" x14ac:dyDescent="0.35">
      <c r="A9949" t="s">
        <v>6694</v>
      </c>
      <c r="B9949">
        <v>577.79038930000002</v>
      </c>
      <c r="C9949">
        <v>640.31614850000005</v>
      </c>
      <c r="D9949">
        <v>-22.3</v>
      </c>
      <c r="E9949" t="s">
        <v>14997</v>
      </c>
      <c r="F9949">
        <v>-1</v>
      </c>
      <c r="G9949">
        <v>1304.0999999999999</v>
      </c>
      <c r="H9949" t="s">
        <v>14990</v>
      </c>
      <c r="I9949">
        <v>0</v>
      </c>
      <c r="J9949" t="s">
        <v>6697</v>
      </c>
      <c r="K9949" t="s">
        <v>1186</v>
      </c>
      <c r="L9949" t="s">
        <v>6698</v>
      </c>
      <c r="M9949">
        <v>2</v>
      </c>
      <c r="N9949" t="s">
        <v>14990</v>
      </c>
      <c r="O9949" t="s">
        <v>6694</v>
      </c>
      <c r="P9949">
        <v>1</v>
      </c>
      <c r="Q9949" t="s">
        <v>25</v>
      </c>
      <c r="R9949">
        <v>5</v>
      </c>
      <c r="S9949" t="s">
        <v>26</v>
      </c>
    </row>
    <row r="9950" spans="1:19" x14ac:dyDescent="0.35">
      <c r="A9950" t="s">
        <v>9941</v>
      </c>
      <c r="B9950">
        <v>912.45096669999998</v>
      </c>
      <c r="C9950">
        <v>1015.418776</v>
      </c>
      <c r="D9950">
        <v>58.9</v>
      </c>
      <c r="E9950" t="s">
        <v>14998</v>
      </c>
      <c r="F9950">
        <v>-1</v>
      </c>
      <c r="G9950">
        <v>5718.6</v>
      </c>
      <c r="H9950" t="s">
        <v>14999</v>
      </c>
      <c r="I9950">
        <v>0</v>
      </c>
      <c r="J9950" t="s">
        <v>15000</v>
      </c>
      <c r="K9950" t="s">
        <v>843</v>
      </c>
      <c r="L9950" t="s">
        <v>15000</v>
      </c>
      <c r="M9950">
        <v>3</v>
      </c>
      <c r="N9950" t="s">
        <v>14999</v>
      </c>
      <c r="O9950" t="s">
        <v>9941</v>
      </c>
      <c r="P9950">
        <v>1</v>
      </c>
      <c r="Q9950" t="s">
        <v>25</v>
      </c>
      <c r="R9950">
        <v>-1</v>
      </c>
      <c r="S9950" t="s">
        <v>26</v>
      </c>
    </row>
    <row r="9951" spans="1:19" x14ac:dyDescent="0.35">
      <c r="A9951" t="s">
        <v>9941</v>
      </c>
      <c r="B9951">
        <v>912.45096669999998</v>
      </c>
      <c r="C9951">
        <v>1114.5381629999999</v>
      </c>
      <c r="D9951">
        <v>58.9</v>
      </c>
      <c r="E9951" t="s">
        <v>15001</v>
      </c>
      <c r="F9951">
        <v>-1</v>
      </c>
      <c r="G9951">
        <v>2345.6999999999998</v>
      </c>
      <c r="H9951" t="s">
        <v>14999</v>
      </c>
      <c r="I9951">
        <v>0</v>
      </c>
      <c r="J9951" t="s">
        <v>15000</v>
      </c>
      <c r="K9951" t="s">
        <v>15002</v>
      </c>
      <c r="L9951" t="s">
        <v>15000</v>
      </c>
      <c r="M9951">
        <v>3</v>
      </c>
      <c r="N9951" t="s">
        <v>14999</v>
      </c>
      <c r="O9951" t="s">
        <v>9941</v>
      </c>
      <c r="P9951">
        <v>2</v>
      </c>
      <c r="Q9951" t="s">
        <v>25</v>
      </c>
      <c r="R9951">
        <v>-1</v>
      </c>
      <c r="S9951" t="s">
        <v>26</v>
      </c>
    </row>
    <row r="9952" spans="1:19" x14ac:dyDescent="0.35">
      <c r="A9952" t="s">
        <v>9941</v>
      </c>
      <c r="B9952">
        <v>912.45096669999998</v>
      </c>
      <c r="C9952">
        <v>1162.4871900000001</v>
      </c>
      <c r="D9952">
        <v>58.9</v>
      </c>
      <c r="E9952" t="s">
        <v>15003</v>
      </c>
      <c r="F9952">
        <v>-1</v>
      </c>
      <c r="G9952">
        <v>2932.1</v>
      </c>
      <c r="H9952" t="s">
        <v>14999</v>
      </c>
      <c r="I9952">
        <v>0</v>
      </c>
      <c r="J9952" t="s">
        <v>15000</v>
      </c>
      <c r="K9952" t="s">
        <v>4534</v>
      </c>
      <c r="L9952" t="s">
        <v>15000</v>
      </c>
      <c r="M9952">
        <v>3</v>
      </c>
      <c r="N9952" t="s">
        <v>14999</v>
      </c>
      <c r="O9952" t="s">
        <v>9941</v>
      </c>
      <c r="P9952">
        <v>1</v>
      </c>
      <c r="Q9952" t="s">
        <v>25</v>
      </c>
      <c r="R9952">
        <v>-1</v>
      </c>
      <c r="S9952" t="s">
        <v>26</v>
      </c>
    </row>
    <row r="9953" spans="1:19" x14ac:dyDescent="0.35">
      <c r="A9953" t="s">
        <v>9941</v>
      </c>
      <c r="B9953">
        <v>912.45096669999998</v>
      </c>
      <c r="C9953">
        <v>1284.1278729999999</v>
      </c>
      <c r="D9953">
        <v>58.9</v>
      </c>
      <c r="E9953" t="s">
        <v>15004</v>
      </c>
      <c r="F9953">
        <v>-1</v>
      </c>
      <c r="G9953">
        <v>1952.3</v>
      </c>
      <c r="H9953" t="s">
        <v>14999</v>
      </c>
      <c r="I9953">
        <v>0</v>
      </c>
      <c r="J9953" t="s">
        <v>15000</v>
      </c>
      <c r="K9953" t="s">
        <v>14489</v>
      </c>
      <c r="L9953" t="s">
        <v>15000</v>
      </c>
      <c r="M9953">
        <v>3</v>
      </c>
      <c r="N9953" t="s">
        <v>14999</v>
      </c>
      <c r="O9953" t="s">
        <v>9941</v>
      </c>
      <c r="P9953">
        <v>2</v>
      </c>
      <c r="Q9953" t="s">
        <v>25</v>
      </c>
      <c r="R9953">
        <v>-1</v>
      </c>
      <c r="S9953" t="s">
        <v>26</v>
      </c>
    </row>
    <row r="9954" spans="1:19" x14ac:dyDescent="0.35">
      <c r="A9954" t="s">
        <v>9941</v>
      </c>
      <c r="B9954">
        <v>912.45096669999998</v>
      </c>
      <c r="C9954">
        <v>676.30089239999995</v>
      </c>
      <c r="D9954">
        <v>58.9</v>
      </c>
      <c r="E9954" t="s">
        <v>15005</v>
      </c>
      <c r="F9954">
        <v>-1</v>
      </c>
      <c r="G9954">
        <v>3213.8</v>
      </c>
      <c r="H9954" t="s">
        <v>14999</v>
      </c>
      <c r="I9954">
        <v>0</v>
      </c>
      <c r="J9954" t="s">
        <v>15000</v>
      </c>
      <c r="K9954" t="s">
        <v>1045</v>
      </c>
      <c r="L9954" t="s">
        <v>15000</v>
      </c>
      <c r="M9954">
        <v>3</v>
      </c>
      <c r="N9954" t="s">
        <v>14999</v>
      </c>
      <c r="O9954" t="s">
        <v>9941</v>
      </c>
      <c r="P9954">
        <v>1</v>
      </c>
      <c r="Q9954" t="s">
        <v>25</v>
      </c>
      <c r="R9954">
        <v>-1</v>
      </c>
      <c r="S9954" t="s">
        <v>26</v>
      </c>
    </row>
    <row r="9955" spans="1:19" x14ac:dyDescent="0.35">
      <c r="A9955" t="s">
        <v>9941</v>
      </c>
      <c r="B9955">
        <v>912.45096669999998</v>
      </c>
      <c r="C9955">
        <v>878.35986379999997</v>
      </c>
      <c r="D9955">
        <v>58.9</v>
      </c>
      <c r="E9955" t="s">
        <v>15006</v>
      </c>
      <c r="F9955">
        <v>-1</v>
      </c>
      <c r="G9955">
        <v>4633.6000000000004</v>
      </c>
      <c r="H9955" t="s">
        <v>14999</v>
      </c>
      <c r="I9955">
        <v>0</v>
      </c>
      <c r="J9955" t="s">
        <v>15000</v>
      </c>
      <c r="K9955" t="s">
        <v>383</v>
      </c>
      <c r="L9955" t="s">
        <v>15000</v>
      </c>
      <c r="M9955">
        <v>3</v>
      </c>
      <c r="N9955" t="s">
        <v>14999</v>
      </c>
      <c r="O9955" t="s">
        <v>9941</v>
      </c>
      <c r="P9955">
        <v>1</v>
      </c>
      <c r="Q9955" t="s">
        <v>25</v>
      </c>
      <c r="R9955">
        <v>-1</v>
      </c>
      <c r="S9955" t="s">
        <v>26</v>
      </c>
    </row>
    <row r="9956" spans="1:19" x14ac:dyDescent="0.35">
      <c r="A9956" t="s">
        <v>9941</v>
      </c>
      <c r="B9956">
        <v>684.59004419999997</v>
      </c>
      <c r="C9956">
        <v>1015.418776</v>
      </c>
      <c r="D9956">
        <v>59.1</v>
      </c>
      <c r="E9956" t="s">
        <v>15007</v>
      </c>
      <c r="F9956">
        <v>-1</v>
      </c>
      <c r="G9956">
        <v>2512.6</v>
      </c>
      <c r="H9956" t="s">
        <v>15008</v>
      </c>
      <c r="I9956">
        <v>0</v>
      </c>
      <c r="J9956" t="s">
        <v>15000</v>
      </c>
      <c r="K9956" t="s">
        <v>904</v>
      </c>
      <c r="L9956" t="s">
        <v>15000</v>
      </c>
      <c r="M9956">
        <v>4</v>
      </c>
      <c r="N9956" t="s">
        <v>15008</v>
      </c>
      <c r="O9956" t="s">
        <v>9941</v>
      </c>
      <c r="P9956">
        <v>1</v>
      </c>
      <c r="Q9956" t="s">
        <v>25</v>
      </c>
      <c r="R9956">
        <v>-1</v>
      </c>
      <c r="S9956" t="s">
        <v>26</v>
      </c>
    </row>
    <row r="9957" spans="1:19" x14ac:dyDescent="0.35">
      <c r="A9957" t="s">
        <v>9941</v>
      </c>
      <c r="B9957">
        <v>684.59004419999997</v>
      </c>
      <c r="C9957">
        <v>676.30089239999995</v>
      </c>
      <c r="D9957">
        <v>59.1</v>
      </c>
      <c r="E9957" t="s">
        <v>15009</v>
      </c>
      <c r="F9957">
        <v>-1</v>
      </c>
      <c r="G9957">
        <v>2329.6</v>
      </c>
      <c r="H9957" t="s">
        <v>15008</v>
      </c>
      <c r="I9957">
        <v>0</v>
      </c>
      <c r="J9957" t="s">
        <v>15000</v>
      </c>
      <c r="K9957" t="s">
        <v>46</v>
      </c>
      <c r="L9957" t="s">
        <v>15000</v>
      </c>
      <c r="M9957">
        <v>4</v>
      </c>
      <c r="N9957" t="s">
        <v>15008</v>
      </c>
      <c r="O9957" t="s">
        <v>9941</v>
      </c>
      <c r="P9957">
        <v>1</v>
      </c>
      <c r="Q9957" t="s">
        <v>25</v>
      </c>
      <c r="R9957">
        <v>-1</v>
      </c>
      <c r="S9957" t="s">
        <v>26</v>
      </c>
    </row>
    <row r="9958" spans="1:19" x14ac:dyDescent="0.35">
      <c r="A9958" t="s">
        <v>9941</v>
      </c>
      <c r="B9958">
        <v>684.59004419999997</v>
      </c>
      <c r="C9958">
        <v>791.32783540000003</v>
      </c>
      <c r="D9958">
        <v>59.1</v>
      </c>
      <c r="E9958" t="s">
        <v>15010</v>
      </c>
      <c r="F9958">
        <v>-1</v>
      </c>
      <c r="G9958">
        <v>1555.3</v>
      </c>
      <c r="H9958" t="s">
        <v>15008</v>
      </c>
      <c r="I9958">
        <v>0</v>
      </c>
      <c r="J9958" t="s">
        <v>15000</v>
      </c>
      <c r="K9958" t="s">
        <v>338</v>
      </c>
      <c r="L9958" t="s">
        <v>15000</v>
      </c>
      <c r="M9958">
        <v>4</v>
      </c>
      <c r="N9958" t="s">
        <v>15008</v>
      </c>
      <c r="O9958" t="s">
        <v>9941</v>
      </c>
      <c r="P9958">
        <v>1</v>
      </c>
      <c r="Q9958" t="s">
        <v>25</v>
      </c>
      <c r="R9958">
        <v>-1</v>
      </c>
      <c r="S9958" t="s">
        <v>26</v>
      </c>
    </row>
    <row r="9959" spans="1:19" x14ac:dyDescent="0.35">
      <c r="A9959" t="s">
        <v>9941</v>
      </c>
      <c r="B9959">
        <v>684.59004419999997</v>
      </c>
      <c r="C9959">
        <v>878.35986379999997</v>
      </c>
      <c r="D9959">
        <v>59.1</v>
      </c>
      <c r="E9959" t="s">
        <v>15011</v>
      </c>
      <c r="F9959">
        <v>-1</v>
      </c>
      <c r="G9959">
        <v>3632.2</v>
      </c>
      <c r="H9959" t="s">
        <v>15008</v>
      </c>
      <c r="I9959">
        <v>0</v>
      </c>
      <c r="J9959" t="s">
        <v>15000</v>
      </c>
      <c r="K9959" t="s">
        <v>1919</v>
      </c>
      <c r="L9959" t="s">
        <v>15000</v>
      </c>
      <c r="M9959">
        <v>4</v>
      </c>
      <c r="N9959" t="s">
        <v>15008</v>
      </c>
      <c r="O9959" t="s">
        <v>9941</v>
      </c>
      <c r="P9959">
        <v>1</v>
      </c>
      <c r="Q9959" t="s">
        <v>25</v>
      </c>
      <c r="R9959">
        <v>-1</v>
      </c>
      <c r="S9959" t="s">
        <v>26</v>
      </c>
    </row>
    <row r="9960" spans="1:19" x14ac:dyDescent="0.35">
      <c r="A9960" t="s">
        <v>9941</v>
      </c>
      <c r="B9960">
        <v>684.59004419999997</v>
      </c>
      <c r="C9960">
        <v>1275.571254</v>
      </c>
      <c r="D9960">
        <v>59.1</v>
      </c>
      <c r="E9960" t="s">
        <v>15012</v>
      </c>
      <c r="F9960">
        <v>-1</v>
      </c>
      <c r="G9960">
        <v>1313.3</v>
      </c>
      <c r="H9960" t="s">
        <v>15008</v>
      </c>
      <c r="I9960">
        <v>0</v>
      </c>
      <c r="J9960" t="s">
        <v>15000</v>
      </c>
      <c r="K9960" t="s">
        <v>2356</v>
      </c>
      <c r="L9960" t="s">
        <v>15000</v>
      </c>
      <c r="M9960">
        <v>4</v>
      </c>
      <c r="N9960" t="s">
        <v>15008</v>
      </c>
      <c r="O9960" t="s">
        <v>9941</v>
      </c>
      <c r="P9960">
        <v>1</v>
      </c>
      <c r="Q9960" t="s">
        <v>25</v>
      </c>
      <c r="R9960">
        <v>-1</v>
      </c>
      <c r="S9960" t="s">
        <v>26</v>
      </c>
    </row>
    <row r="9961" spans="1:19" x14ac:dyDescent="0.35">
      <c r="A9961" t="s">
        <v>9941</v>
      </c>
      <c r="B9961">
        <v>684.59004419999997</v>
      </c>
      <c r="C9961">
        <v>1162.4871900000001</v>
      </c>
      <c r="D9961">
        <v>59.1</v>
      </c>
      <c r="E9961" t="s">
        <v>15013</v>
      </c>
      <c r="F9961">
        <v>-1</v>
      </c>
      <c r="G9961">
        <v>1396.5</v>
      </c>
      <c r="H9961" t="s">
        <v>15008</v>
      </c>
      <c r="I9961">
        <v>0</v>
      </c>
      <c r="J9961" t="s">
        <v>15000</v>
      </c>
      <c r="K9961" t="s">
        <v>642</v>
      </c>
      <c r="L9961" t="s">
        <v>15000</v>
      </c>
      <c r="M9961">
        <v>4</v>
      </c>
      <c r="N9961" t="s">
        <v>15008</v>
      </c>
      <c r="O9961" t="s">
        <v>9941</v>
      </c>
      <c r="P9961">
        <v>1</v>
      </c>
      <c r="Q9961" t="s">
        <v>25</v>
      </c>
      <c r="R9961">
        <v>-1</v>
      </c>
      <c r="S9961" t="s">
        <v>26</v>
      </c>
    </row>
    <row r="9962" spans="1:19" x14ac:dyDescent="0.35">
      <c r="A9962" t="s">
        <v>1089</v>
      </c>
      <c r="B9962">
        <v>517.26343999999995</v>
      </c>
      <c r="C9962">
        <v>435.27143009999998</v>
      </c>
      <c r="D9962">
        <v>57.7</v>
      </c>
      <c r="E9962" t="s">
        <v>15014</v>
      </c>
      <c r="F9962">
        <v>-1</v>
      </c>
      <c r="G9962">
        <v>1122.5</v>
      </c>
      <c r="H9962" t="s">
        <v>15015</v>
      </c>
      <c r="I9962">
        <v>0</v>
      </c>
      <c r="J9962" t="s">
        <v>9110</v>
      </c>
      <c r="K9962" t="s">
        <v>4275</v>
      </c>
      <c r="L9962" t="s">
        <v>9110</v>
      </c>
      <c r="M9962">
        <v>3</v>
      </c>
      <c r="N9962" t="s">
        <v>15015</v>
      </c>
      <c r="O9962" t="s">
        <v>1089</v>
      </c>
      <c r="P9962">
        <v>1</v>
      </c>
      <c r="Q9962" t="s">
        <v>25</v>
      </c>
      <c r="R9962">
        <v>3</v>
      </c>
      <c r="S9962" t="s">
        <v>26</v>
      </c>
    </row>
    <row r="9963" spans="1:19" x14ac:dyDescent="0.35">
      <c r="A9963" t="s">
        <v>1089</v>
      </c>
      <c r="B9963">
        <v>517.26343999999995</v>
      </c>
      <c r="C9963">
        <v>904.41592209999999</v>
      </c>
      <c r="D9963">
        <v>57.7</v>
      </c>
      <c r="E9963" t="s">
        <v>15016</v>
      </c>
      <c r="F9963">
        <v>-1</v>
      </c>
      <c r="G9963">
        <v>2372.1999999999998</v>
      </c>
      <c r="H9963" t="s">
        <v>15015</v>
      </c>
      <c r="I9963">
        <v>0</v>
      </c>
      <c r="J9963" t="s">
        <v>9110</v>
      </c>
      <c r="K9963" t="s">
        <v>6793</v>
      </c>
      <c r="L9963" t="s">
        <v>9110</v>
      </c>
      <c r="M9963">
        <v>3</v>
      </c>
      <c r="N9963" t="s">
        <v>15015</v>
      </c>
      <c r="O9963" t="s">
        <v>1089</v>
      </c>
      <c r="P9963">
        <v>1</v>
      </c>
      <c r="Q9963" t="s">
        <v>33</v>
      </c>
      <c r="R9963">
        <v>8</v>
      </c>
      <c r="S9963" t="s">
        <v>26</v>
      </c>
    </row>
    <row r="9964" spans="1:19" x14ac:dyDescent="0.35">
      <c r="A9964" t="s">
        <v>1089</v>
      </c>
      <c r="B9964">
        <v>517.26343999999995</v>
      </c>
      <c r="C9964">
        <v>549.31435759999999</v>
      </c>
      <c r="D9964">
        <v>57.7</v>
      </c>
      <c r="E9964" t="s">
        <v>15017</v>
      </c>
      <c r="F9964">
        <v>-1</v>
      </c>
      <c r="G9964">
        <v>3244</v>
      </c>
      <c r="H9964" t="s">
        <v>15015</v>
      </c>
      <c r="I9964">
        <v>0</v>
      </c>
      <c r="J9964" t="s">
        <v>9110</v>
      </c>
      <c r="K9964" t="s">
        <v>277</v>
      </c>
      <c r="L9964" t="s">
        <v>9110</v>
      </c>
      <c r="M9964">
        <v>3</v>
      </c>
      <c r="N9964" t="s">
        <v>15015</v>
      </c>
      <c r="O9964" t="s">
        <v>1089</v>
      </c>
      <c r="P9964">
        <v>1</v>
      </c>
      <c r="Q9964" t="s">
        <v>25</v>
      </c>
      <c r="R9964">
        <v>4</v>
      </c>
      <c r="S9964" t="s">
        <v>26</v>
      </c>
    </row>
    <row r="9965" spans="1:19" x14ac:dyDescent="0.35">
      <c r="A9965" t="s">
        <v>1089</v>
      </c>
      <c r="B9965">
        <v>517.26343999999995</v>
      </c>
      <c r="C9965">
        <v>456.25650830000001</v>
      </c>
      <c r="D9965">
        <v>57.7</v>
      </c>
      <c r="E9965" t="s">
        <v>15018</v>
      </c>
      <c r="F9965">
        <v>-1</v>
      </c>
      <c r="G9965">
        <v>1044</v>
      </c>
      <c r="H9965" t="s">
        <v>15015</v>
      </c>
      <c r="I9965">
        <v>0</v>
      </c>
      <c r="J9965" t="s">
        <v>9110</v>
      </c>
      <c r="K9965" t="s">
        <v>134</v>
      </c>
      <c r="L9965" t="s">
        <v>9110</v>
      </c>
      <c r="M9965">
        <v>3</v>
      </c>
      <c r="N9965" t="s">
        <v>15015</v>
      </c>
      <c r="O9965" t="s">
        <v>1089</v>
      </c>
      <c r="P9965">
        <v>1</v>
      </c>
      <c r="Q9965" t="s">
        <v>33</v>
      </c>
      <c r="R9965">
        <v>4</v>
      </c>
      <c r="S9965" t="s">
        <v>26</v>
      </c>
    </row>
    <row r="9966" spans="1:19" x14ac:dyDescent="0.35">
      <c r="A9966" t="s">
        <v>1089</v>
      </c>
      <c r="B9966">
        <v>517.26343999999995</v>
      </c>
      <c r="C9966">
        <v>757.34750819999999</v>
      </c>
      <c r="D9966">
        <v>57.7</v>
      </c>
      <c r="E9966" t="s">
        <v>15019</v>
      </c>
      <c r="F9966">
        <v>-1</v>
      </c>
      <c r="G9966">
        <v>7069.8</v>
      </c>
      <c r="H9966" t="s">
        <v>15015</v>
      </c>
      <c r="I9966">
        <v>0</v>
      </c>
      <c r="J9966" t="s">
        <v>9110</v>
      </c>
      <c r="K9966" t="s">
        <v>350</v>
      </c>
      <c r="L9966" t="s">
        <v>9110</v>
      </c>
      <c r="M9966">
        <v>3</v>
      </c>
      <c r="N9966" t="s">
        <v>15015</v>
      </c>
      <c r="O9966" t="s">
        <v>1089</v>
      </c>
      <c r="P9966">
        <v>1</v>
      </c>
      <c r="Q9966" t="s">
        <v>33</v>
      </c>
      <c r="R9966">
        <v>7</v>
      </c>
      <c r="S9966" t="s">
        <v>26</v>
      </c>
    </row>
    <row r="9967" spans="1:19" x14ac:dyDescent="0.35">
      <c r="A9967" t="s">
        <v>1089</v>
      </c>
      <c r="B9967">
        <v>517.26343999999995</v>
      </c>
      <c r="C9967">
        <v>646.36712139999997</v>
      </c>
      <c r="D9967">
        <v>57.7</v>
      </c>
      <c r="E9967" t="s">
        <v>15020</v>
      </c>
      <c r="F9967">
        <v>-1</v>
      </c>
      <c r="G9967">
        <v>10000</v>
      </c>
      <c r="H9967" t="s">
        <v>15015</v>
      </c>
      <c r="I9967">
        <v>0</v>
      </c>
      <c r="J9967" t="s">
        <v>9110</v>
      </c>
      <c r="K9967" t="s">
        <v>114</v>
      </c>
      <c r="L9967" t="s">
        <v>9110</v>
      </c>
      <c r="M9967">
        <v>3</v>
      </c>
      <c r="N9967" t="s">
        <v>15015</v>
      </c>
      <c r="O9967" t="s">
        <v>1089</v>
      </c>
      <c r="P9967">
        <v>1</v>
      </c>
      <c r="Q9967" t="s">
        <v>25</v>
      </c>
      <c r="R9967">
        <v>5</v>
      </c>
      <c r="S9967" t="s">
        <v>26</v>
      </c>
    </row>
    <row r="9968" spans="1:19" x14ac:dyDescent="0.35">
      <c r="A9968" t="s">
        <v>339</v>
      </c>
      <c r="B9968">
        <v>612.29876709999996</v>
      </c>
      <c r="C9968">
        <v>635.29949539999996</v>
      </c>
      <c r="D9968">
        <v>-5</v>
      </c>
      <c r="E9968" t="s">
        <v>15021</v>
      </c>
      <c r="F9968">
        <v>-1</v>
      </c>
      <c r="G9968">
        <v>5712.2</v>
      </c>
      <c r="H9968" t="s">
        <v>15022</v>
      </c>
      <c r="I9968">
        <v>0</v>
      </c>
      <c r="J9968" t="s">
        <v>1776</v>
      </c>
      <c r="K9968" t="s">
        <v>149</v>
      </c>
      <c r="L9968" t="s">
        <v>1776</v>
      </c>
      <c r="M9968">
        <v>2</v>
      </c>
      <c r="N9968" t="s">
        <v>15022</v>
      </c>
      <c r="O9968" t="s">
        <v>339</v>
      </c>
      <c r="P9968">
        <v>1</v>
      </c>
      <c r="Q9968" t="s">
        <v>25</v>
      </c>
      <c r="R9968">
        <v>6</v>
      </c>
      <c r="S9968" t="s">
        <v>26</v>
      </c>
    </row>
    <row r="9969" spans="1:19" x14ac:dyDescent="0.35">
      <c r="A9969" t="s">
        <v>339</v>
      </c>
      <c r="B9969">
        <v>612.29876709999996</v>
      </c>
      <c r="C9969">
        <v>534.25181689999999</v>
      </c>
      <c r="D9969">
        <v>-5</v>
      </c>
      <c r="E9969" t="s">
        <v>15023</v>
      </c>
      <c r="F9969">
        <v>-1</v>
      </c>
      <c r="G9969">
        <v>2136.5</v>
      </c>
      <c r="H9969" t="s">
        <v>15022</v>
      </c>
      <c r="I9969">
        <v>0</v>
      </c>
      <c r="J9969" t="s">
        <v>1776</v>
      </c>
      <c r="K9969" t="s">
        <v>241</v>
      </c>
      <c r="L9969" t="s">
        <v>1776</v>
      </c>
      <c r="M9969">
        <v>2</v>
      </c>
      <c r="N9969" t="s">
        <v>15022</v>
      </c>
      <c r="O9969" t="s">
        <v>339</v>
      </c>
      <c r="P9969">
        <v>1</v>
      </c>
      <c r="Q9969" t="s">
        <v>25</v>
      </c>
      <c r="R9969">
        <v>5</v>
      </c>
      <c r="S9969" t="s">
        <v>26</v>
      </c>
    </row>
    <row r="9970" spans="1:19" x14ac:dyDescent="0.35">
      <c r="A9970" t="s">
        <v>339</v>
      </c>
      <c r="B9970">
        <v>612.29876709999996</v>
      </c>
      <c r="C9970">
        <v>910.42648680000002</v>
      </c>
      <c r="D9970">
        <v>-5</v>
      </c>
      <c r="E9970" t="s">
        <v>15024</v>
      </c>
      <c r="F9970">
        <v>-1</v>
      </c>
      <c r="G9970">
        <v>5634.6</v>
      </c>
      <c r="H9970" t="s">
        <v>15022</v>
      </c>
      <c r="I9970">
        <v>0</v>
      </c>
      <c r="J9970" t="s">
        <v>1776</v>
      </c>
      <c r="K9970" t="s">
        <v>2712</v>
      </c>
      <c r="L9970" t="s">
        <v>1776</v>
      </c>
      <c r="M9970">
        <v>2</v>
      </c>
      <c r="N9970" t="s">
        <v>15022</v>
      </c>
      <c r="O9970" t="s">
        <v>339</v>
      </c>
      <c r="P9970">
        <v>1</v>
      </c>
      <c r="Q9970" t="s">
        <v>25</v>
      </c>
      <c r="R9970">
        <v>8</v>
      </c>
      <c r="S9970" t="s">
        <v>26</v>
      </c>
    </row>
    <row r="9971" spans="1:19" x14ac:dyDescent="0.35">
      <c r="A9971" t="s">
        <v>339</v>
      </c>
      <c r="B9971">
        <v>612.29876709999996</v>
      </c>
      <c r="C9971">
        <v>1039.4690800000001</v>
      </c>
      <c r="D9971">
        <v>-5</v>
      </c>
      <c r="E9971" t="s">
        <v>15025</v>
      </c>
      <c r="F9971">
        <v>-1</v>
      </c>
      <c r="G9971">
        <v>4412.3</v>
      </c>
      <c r="H9971" t="s">
        <v>15022</v>
      </c>
      <c r="I9971">
        <v>0</v>
      </c>
      <c r="J9971" t="s">
        <v>1776</v>
      </c>
      <c r="K9971" t="s">
        <v>6189</v>
      </c>
      <c r="L9971" t="s">
        <v>1776</v>
      </c>
      <c r="M9971">
        <v>2</v>
      </c>
      <c r="N9971" t="s">
        <v>15022</v>
      </c>
      <c r="O9971" t="s">
        <v>339</v>
      </c>
      <c r="P9971">
        <v>1</v>
      </c>
      <c r="Q9971" t="s">
        <v>25</v>
      </c>
      <c r="R9971">
        <v>9</v>
      </c>
      <c r="S9971" t="s">
        <v>26</v>
      </c>
    </row>
    <row r="9972" spans="1:19" x14ac:dyDescent="0.35">
      <c r="A9972" t="s">
        <v>339</v>
      </c>
      <c r="B9972">
        <v>612.29876709999996</v>
      </c>
      <c r="C9972">
        <v>419.22487389999998</v>
      </c>
      <c r="D9972">
        <v>-5</v>
      </c>
      <c r="E9972" t="s">
        <v>15026</v>
      </c>
      <c r="F9972">
        <v>-1</v>
      </c>
      <c r="G9972">
        <v>2821.3</v>
      </c>
      <c r="H9972" t="s">
        <v>15022</v>
      </c>
      <c r="I9972">
        <v>0</v>
      </c>
      <c r="J9972" t="s">
        <v>1776</v>
      </c>
      <c r="K9972" t="s">
        <v>833</v>
      </c>
      <c r="L9972" t="s">
        <v>1776</v>
      </c>
      <c r="M9972">
        <v>2</v>
      </c>
      <c r="N9972" t="s">
        <v>15022</v>
      </c>
      <c r="O9972" t="s">
        <v>339</v>
      </c>
      <c r="P9972">
        <v>1</v>
      </c>
      <c r="Q9972" t="s">
        <v>25</v>
      </c>
      <c r="R9972">
        <v>4</v>
      </c>
      <c r="S9972" t="s">
        <v>26</v>
      </c>
    </row>
    <row r="9973" spans="1:19" x14ac:dyDescent="0.35">
      <c r="A9973" t="s">
        <v>339</v>
      </c>
      <c r="B9973">
        <v>612.29876709999996</v>
      </c>
      <c r="C9973">
        <v>763.35807290000002</v>
      </c>
      <c r="D9973">
        <v>-5</v>
      </c>
      <c r="E9973" t="s">
        <v>15027</v>
      </c>
      <c r="F9973">
        <v>-1</v>
      </c>
      <c r="G9973">
        <v>3542.2</v>
      </c>
      <c r="H9973" t="s">
        <v>15022</v>
      </c>
      <c r="I9973">
        <v>0</v>
      </c>
      <c r="J9973" t="s">
        <v>1776</v>
      </c>
      <c r="K9973" t="s">
        <v>631</v>
      </c>
      <c r="L9973" t="s">
        <v>1776</v>
      </c>
      <c r="M9973">
        <v>2</v>
      </c>
      <c r="N9973" t="s">
        <v>15022</v>
      </c>
      <c r="O9973" t="s">
        <v>339</v>
      </c>
      <c r="P9973">
        <v>1</v>
      </c>
      <c r="Q9973" t="s">
        <v>25</v>
      </c>
      <c r="R9973">
        <v>7</v>
      </c>
      <c r="S9973" t="s">
        <v>26</v>
      </c>
    </row>
    <row r="9974" spans="1:19" x14ac:dyDescent="0.35">
      <c r="A9974" t="s">
        <v>5260</v>
      </c>
      <c r="B9974">
        <v>524.6484547</v>
      </c>
      <c r="C9974">
        <v>725.45560209999996</v>
      </c>
      <c r="D9974">
        <v>100.2</v>
      </c>
      <c r="E9974" t="s">
        <v>15028</v>
      </c>
      <c r="F9974">
        <v>-1</v>
      </c>
      <c r="G9974">
        <v>2224.9</v>
      </c>
      <c r="H9974" t="s">
        <v>15029</v>
      </c>
      <c r="I9974">
        <v>0</v>
      </c>
      <c r="J9974" t="s">
        <v>15030</v>
      </c>
      <c r="K9974" t="s">
        <v>998</v>
      </c>
      <c r="L9974" t="s">
        <v>15030</v>
      </c>
      <c r="M9974">
        <v>3</v>
      </c>
      <c r="N9974" t="s">
        <v>15029</v>
      </c>
      <c r="O9974" t="s">
        <v>5260</v>
      </c>
      <c r="P9974">
        <v>1</v>
      </c>
      <c r="Q9974" t="s">
        <v>33</v>
      </c>
      <c r="R9974">
        <v>7</v>
      </c>
      <c r="S9974" t="s">
        <v>26</v>
      </c>
    </row>
    <row r="9975" spans="1:19" x14ac:dyDescent="0.35">
      <c r="A9975" t="s">
        <v>5260</v>
      </c>
      <c r="B9975">
        <v>524.6484547</v>
      </c>
      <c r="C9975">
        <v>734.39842160000001</v>
      </c>
      <c r="D9975">
        <v>100.2</v>
      </c>
      <c r="E9975" t="s">
        <v>15031</v>
      </c>
      <c r="F9975">
        <v>-1</v>
      </c>
      <c r="G9975">
        <v>1151.8</v>
      </c>
      <c r="H9975" t="s">
        <v>15029</v>
      </c>
      <c r="I9975">
        <v>0</v>
      </c>
      <c r="J9975" t="s">
        <v>15030</v>
      </c>
      <c r="K9975" t="s">
        <v>1287</v>
      </c>
      <c r="L9975" t="s">
        <v>15030</v>
      </c>
      <c r="M9975">
        <v>3</v>
      </c>
      <c r="N9975" t="s">
        <v>15029</v>
      </c>
      <c r="O9975" t="s">
        <v>5260</v>
      </c>
      <c r="P9975">
        <v>1</v>
      </c>
      <c r="Q9975" t="s">
        <v>25</v>
      </c>
      <c r="R9975">
        <v>5</v>
      </c>
      <c r="S9975" t="s">
        <v>26</v>
      </c>
    </row>
    <row r="9976" spans="1:19" x14ac:dyDescent="0.35">
      <c r="A9976" t="s">
        <v>5260</v>
      </c>
      <c r="B9976">
        <v>524.6484547</v>
      </c>
      <c r="C9976">
        <v>621.31435759999999</v>
      </c>
      <c r="D9976">
        <v>100.2</v>
      </c>
      <c r="E9976" t="s">
        <v>15032</v>
      </c>
      <c r="F9976">
        <v>-1</v>
      </c>
      <c r="G9976">
        <v>10000</v>
      </c>
      <c r="H9976" t="s">
        <v>15029</v>
      </c>
      <c r="I9976">
        <v>0</v>
      </c>
      <c r="J9976" t="s">
        <v>15030</v>
      </c>
      <c r="K9976" t="s">
        <v>336</v>
      </c>
      <c r="L9976" t="s">
        <v>15030</v>
      </c>
      <c r="M9976">
        <v>3</v>
      </c>
      <c r="N9976" t="s">
        <v>15029</v>
      </c>
      <c r="O9976" t="s">
        <v>5260</v>
      </c>
      <c r="P9976">
        <v>1</v>
      </c>
      <c r="Q9976" t="s">
        <v>25</v>
      </c>
      <c r="R9976">
        <v>4</v>
      </c>
      <c r="S9976" t="s">
        <v>26</v>
      </c>
    </row>
    <row r="9977" spans="1:19" x14ac:dyDescent="0.35">
      <c r="A9977" t="s">
        <v>5260</v>
      </c>
      <c r="B9977">
        <v>524.6484547</v>
      </c>
      <c r="C9977">
        <v>515.31877420000001</v>
      </c>
      <c r="D9977">
        <v>100.2</v>
      </c>
      <c r="E9977" t="s">
        <v>15033</v>
      </c>
      <c r="F9977">
        <v>-1</v>
      </c>
      <c r="G9977">
        <v>1122.8</v>
      </c>
      <c r="H9977" t="s">
        <v>15029</v>
      </c>
      <c r="I9977">
        <v>0</v>
      </c>
      <c r="J9977" t="s">
        <v>15030</v>
      </c>
      <c r="K9977" t="s">
        <v>130</v>
      </c>
      <c r="L9977" t="s">
        <v>15030</v>
      </c>
      <c r="M9977">
        <v>3</v>
      </c>
      <c r="N9977" t="s">
        <v>15029</v>
      </c>
      <c r="O9977" t="s">
        <v>5260</v>
      </c>
      <c r="P9977">
        <v>1</v>
      </c>
      <c r="Q9977" t="s">
        <v>33</v>
      </c>
      <c r="R9977">
        <v>5</v>
      </c>
      <c r="S9977" t="s">
        <v>26</v>
      </c>
    </row>
    <row r="9978" spans="1:19" x14ac:dyDescent="0.35">
      <c r="A9978" t="s">
        <v>5260</v>
      </c>
      <c r="B9978">
        <v>524.6484547</v>
      </c>
      <c r="C9978">
        <v>524.26159370000005</v>
      </c>
      <c r="D9978">
        <v>100.2</v>
      </c>
      <c r="E9978" t="s">
        <v>15034</v>
      </c>
      <c r="F9978">
        <v>-1</v>
      </c>
      <c r="G9978">
        <v>1052.5</v>
      </c>
      <c r="H9978" t="s">
        <v>15029</v>
      </c>
      <c r="I9978">
        <v>0</v>
      </c>
      <c r="J9978" t="s">
        <v>15030</v>
      </c>
      <c r="K9978" t="s">
        <v>78</v>
      </c>
      <c r="L9978" t="s">
        <v>15030</v>
      </c>
      <c r="M9978">
        <v>3</v>
      </c>
      <c r="N9978" t="s">
        <v>15029</v>
      </c>
      <c r="O9978" t="s">
        <v>5260</v>
      </c>
      <c r="P9978">
        <v>1</v>
      </c>
      <c r="Q9978" t="s">
        <v>25</v>
      </c>
      <c r="R9978">
        <v>3</v>
      </c>
      <c r="S9978" t="s">
        <v>26</v>
      </c>
    </row>
    <row r="9979" spans="1:19" x14ac:dyDescent="0.35">
      <c r="A9979" t="s">
        <v>5260</v>
      </c>
      <c r="B9979">
        <v>524.6484547</v>
      </c>
      <c r="C9979">
        <v>838.53966609999998</v>
      </c>
      <c r="D9979">
        <v>100.2</v>
      </c>
      <c r="E9979" t="s">
        <v>15035</v>
      </c>
      <c r="F9979">
        <v>-1</v>
      </c>
      <c r="G9979">
        <v>2788.6</v>
      </c>
      <c r="H9979" t="s">
        <v>15029</v>
      </c>
      <c r="I9979">
        <v>0</v>
      </c>
      <c r="J9979" t="s">
        <v>15030</v>
      </c>
      <c r="K9979" t="s">
        <v>2627</v>
      </c>
      <c r="L9979" t="s">
        <v>15030</v>
      </c>
      <c r="M9979">
        <v>3</v>
      </c>
      <c r="N9979" t="s">
        <v>15029</v>
      </c>
      <c r="O9979" t="s">
        <v>5260</v>
      </c>
      <c r="P9979">
        <v>1</v>
      </c>
      <c r="Q9979" t="s">
        <v>33</v>
      </c>
      <c r="R9979">
        <v>8</v>
      </c>
      <c r="S9979" t="s">
        <v>26</v>
      </c>
    </row>
    <row r="9980" spans="1:19" x14ac:dyDescent="0.35">
      <c r="A9980" t="s">
        <v>483</v>
      </c>
      <c r="B9980">
        <v>1077.6015150000001</v>
      </c>
      <c r="C9980">
        <v>608.340238</v>
      </c>
      <c r="D9980">
        <v>154.4</v>
      </c>
      <c r="E9980" t="s">
        <v>15036</v>
      </c>
      <c r="F9980">
        <v>-1</v>
      </c>
      <c r="G9980">
        <v>2584</v>
      </c>
      <c r="H9980" t="s">
        <v>15037</v>
      </c>
      <c r="I9980">
        <v>0</v>
      </c>
      <c r="J9980" t="s">
        <v>6770</v>
      </c>
      <c r="K9980" t="s">
        <v>2682</v>
      </c>
      <c r="L9980" t="s">
        <v>6770</v>
      </c>
      <c r="M9980">
        <v>2</v>
      </c>
      <c r="N9980" t="s">
        <v>15037</v>
      </c>
      <c r="O9980" t="s">
        <v>483</v>
      </c>
      <c r="P9980">
        <v>1</v>
      </c>
      <c r="Q9980" t="s">
        <v>25</v>
      </c>
      <c r="R9980">
        <v>6</v>
      </c>
      <c r="S9980" t="s">
        <v>26</v>
      </c>
    </row>
    <row r="9981" spans="1:19" x14ac:dyDescent="0.35">
      <c r="A9981" t="s">
        <v>483</v>
      </c>
      <c r="B9981">
        <v>1077.6015150000001</v>
      </c>
      <c r="C9981">
        <v>670.34063189999995</v>
      </c>
      <c r="D9981">
        <v>154.4</v>
      </c>
      <c r="E9981" t="s">
        <v>15038</v>
      </c>
      <c r="F9981">
        <v>-1</v>
      </c>
      <c r="G9981">
        <v>5104.2</v>
      </c>
      <c r="H9981" t="s">
        <v>15037</v>
      </c>
      <c r="I9981">
        <v>0</v>
      </c>
      <c r="J9981" t="s">
        <v>6770</v>
      </c>
      <c r="K9981" t="s">
        <v>5397</v>
      </c>
      <c r="L9981" t="s">
        <v>6770</v>
      </c>
      <c r="M9981">
        <v>2</v>
      </c>
      <c r="N9981" t="s">
        <v>15037</v>
      </c>
      <c r="O9981" t="s">
        <v>483</v>
      </c>
      <c r="P9981">
        <v>1</v>
      </c>
      <c r="Q9981" t="s">
        <v>33</v>
      </c>
      <c r="R9981">
        <v>7</v>
      </c>
      <c r="S9981" t="s">
        <v>26</v>
      </c>
    </row>
    <row r="9982" spans="1:19" x14ac:dyDescent="0.35">
      <c r="A9982" t="s">
        <v>483</v>
      </c>
      <c r="B9982">
        <v>1077.6015150000001</v>
      </c>
      <c r="C9982">
        <v>551.31877420000001</v>
      </c>
      <c r="D9982">
        <v>154.4</v>
      </c>
      <c r="E9982" t="s">
        <v>15039</v>
      </c>
      <c r="F9982">
        <v>-1</v>
      </c>
      <c r="G9982">
        <v>2604.1999999999998</v>
      </c>
      <c r="H9982" t="s">
        <v>15037</v>
      </c>
      <c r="I9982">
        <v>0</v>
      </c>
      <c r="J9982" t="s">
        <v>6770</v>
      </c>
      <c r="K9982" t="s">
        <v>114</v>
      </c>
      <c r="L9982" t="s">
        <v>6770</v>
      </c>
      <c r="M9982">
        <v>2</v>
      </c>
      <c r="N9982" t="s">
        <v>15037</v>
      </c>
      <c r="O9982" t="s">
        <v>483</v>
      </c>
      <c r="P9982">
        <v>1</v>
      </c>
      <c r="Q9982" t="s">
        <v>25</v>
      </c>
      <c r="R9982">
        <v>5</v>
      </c>
      <c r="S9982" t="s">
        <v>26</v>
      </c>
    </row>
    <row r="9983" spans="1:19" x14ac:dyDescent="0.35">
      <c r="A9983" t="s">
        <v>483</v>
      </c>
      <c r="B9983">
        <v>1077.6015150000001</v>
      </c>
      <c r="C9983">
        <v>745.39914980000003</v>
      </c>
      <c r="D9983">
        <v>154.4</v>
      </c>
      <c r="E9983" t="s">
        <v>15040</v>
      </c>
      <c r="F9983">
        <v>-1</v>
      </c>
      <c r="G9983">
        <v>5208.3</v>
      </c>
      <c r="H9983" t="s">
        <v>15037</v>
      </c>
      <c r="I9983">
        <v>0</v>
      </c>
      <c r="J9983" t="s">
        <v>6770</v>
      </c>
      <c r="K9983" t="s">
        <v>812</v>
      </c>
      <c r="L9983" t="s">
        <v>6770</v>
      </c>
      <c r="M9983">
        <v>2</v>
      </c>
      <c r="N9983" t="s">
        <v>15037</v>
      </c>
      <c r="O9983" t="s">
        <v>483</v>
      </c>
      <c r="P9983">
        <v>1</v>
      </c>
      <c r="Q9983" t="s">
        <v>25</v>
      </c>
      <c r="R9983">
        <v>7</v>
      </c>
      <c r="S9983" t="s">
        <v>26</v>
      </c>
    </row>
    <row r="9984" spans="1:19" x14ac:dyDescent="0.35">
      <c r="A9984" t="s">
        <v>483</v>
      </c>
      <c r="B9984">
        <v>1077.6015150000001</v>
      </c>
      <c r="C9984">
        <v>599.30351810000002</v>
      </c>
      <c r="D9984">
        <v>154.4</v>
      </c>
      <c r="E9984" t="s">
        <v>15041</v>
      </c>
      <c r="F9984">
        <v>-1</v>
      </c>
      <c r="G9984">
        <v>1354.2</v>
      </c>
      <c r="H9984" t="s">
        <v>15037</v>
      </c>
      <c r="I9984">
        <v>0</v>
      </c>
      <c r="J9984" t="s">
        <v>6770</v>
      </c>
      <c r="K9984" t="s">
        <v>15042</v>
      </c>
      <c r="L9984" t="s">
        <v>6770</v>
      </c>
      <c r="M9984">
        <v>2</v>
      </c>
      <c r="N9984" t="s">
        <v>15037</v>
      </c>
      <c r="O9984" t="s">
        <v>483</v>
      </c>
      <c r="P9984">
        <v>1</v>
      </c>
      <c r="Q9984" t="s">
        <v>33</v>
      </c>
      <c r="R9984">
        <v>6</v>
      </c>
      <c r="S9984" t="s">
        <v>26</v>
      </c>
    </row>
    <row r="9985" spans="1:19" x14ac:dyDescent="0.35">
      <c r="A9985" t="s">
        <v>483</v>
      </c>
      <c r="B9985">
        <v>1077.6015150000001</v>
      </c>
      <c r="C9985">
        <v>1371.778333</v>
      </c>
      <c r="D9985">
        <v>154.4</v>
      </c>
      <c r="E9985" t="s">
        <v>15043</v>
      </c>
      <c r="F9985">
        <v>-1</v>
      </c>
      <c r="G9985">
        <v>4895.8</v>
      </c>
      <c r="H9985" t="s">
        <v>15037</v>
      </c>
      <c r="I9985">
        <v>0</v>
      </c>
      <c r="J9985" t="s">
        <v>6770</v>
      </c>
      <c r="K9985" t="s">
        <v>15044</v>
      </c>
      <c r="L9985" t="s">
        <v>6770</v>
      </c>
      <c r="M9985">
        <v>2</v>
      </c>
      <c r="N9985" t="s">
        <v>15037</v>
      </c>
      <c r="O9985" t="s">
        <v>483</v>
      </c>
      <c r="P9985">
        <v>1</v>
      </c>
      <c r="Q9985" t="s">
        <v>25</v>
      </c>
      <c r="R9985">
        <v>13</v>
      </c>
      <c r="S9985" t="s">
        <v>26</v>
      </c>
    </row>
    <row r="9986" spans="1:19" x14ac:dyDescent="0.35">
      <c r="A9986" t="s">
        <v>483</v>
      </c>
      <c r="B9986">
        <v>718.73676850000004</v>
      </c>
      <c r="C9986">
        <v>686.39280489999999</v>
      </c>
      <c r="D9986">
        <v>153.6</v>
      </c>
      <c r="E9986" t="s">
        <v>15045</v>
      </c>
      <c r="F9986">
        <v>-1</v>
      </c>
      <c r="G9986">
        <v>4551.6000000000004</v>
      </c>
      <c r="H9986" t="s">
        <v>15046</v>
      </c>
      <c r="I9986">
        <v>0</v>
      </c>
      <c r="J9986" t="s">
        <v>6770</v>
      </c>
      <c r="K9986" t="s">
        <v>3650</v>
      </c>
      <c r="L9986" t="s">
        <v>6770</v>
      </c>
      <c r="M9986">
        <v>3</v>
      </c>
      <c r="N9986" t="s">
        <v>15046</v>
      </c>
      <c r="O9986" t="s">
        <v>483</v>
      </c>
      <c r="P9986">
        <v>2</v>
      </c>
      <c r="Q9986" t="s">
        <v>25</v>
      </c>
      <c r="R9986">
        <v>13</v>
      </c>
      <c r="S9986" t="s">
        <v>26</v>
      </c>
    </row>
    <row r="9987" spans="1:19" x14ac:dyDescent="0.35">
      <c r="A9987" t="s">
        <v>483</v>
      </c>
      <c r="B9987">
        <v>718.73676850000004</v>
      </c>
      <c r="C9987">
        <v>608.340238</v>
      </c>
      <c r="D9987">
        <v>153.6</v>
      </c>
      <c r="E9987" t="s">
        <v>15047</v>
      </c>
      <c r="F9987">
        <v>-1</v>
      </c>
      <c r="G9987">
        <v>2845.6</v>
      </c>
      <c r="H9987" t="s">
        <v>15046</v>
      </c>
      <c r="I9987">
        <v>0</v>
      </c>
      <c r="J9987" t="s">
        <v>6770</v>
      </c>
      <c r="K9987" t="s">
        <v>70</v>
      </c>
      <c r="L9987" t="s">
        <v>6770</v>
      </c>
      <c r="M9987">
        <v>3</v>
      </c>
      <c r="N9987" t="s">
        <v>15046</v>
      </c>
      <c r="O9987" t="s">
        <v>483</v>
      </c>
      <c r="P9987">
        <v>1</v>
      </c>
      <c r="Q9987" t="s">
        <v>25</v>
      </c>
      <c r="R9987">
        <v>6</v>
      </c>
      <c r="S9987" t="s">
        <v>26</v>
      </c>
    </row>
    <row r="9988" spans="1:19" x14ac:dyDescent="0.35">
      <c r="A9988" t="s">
        <v>483</v>
      </c>
      <c r="B9988">
        <v>718.73676850000004</v>
      </c>
      <c r="C9988">
        <v>745.39914980000003</v>
      </c>
      <c r="D9988">
        <v>153.6</v>
      </c>
      <c r="E9988" t="s">
        <v>15048</v>
      </c>
      <c r="F9988">
        <v>-1</v>
      </c>
      <c r="G9988">
        <v>3280.3</v>
      </c>
      <c r="H9988" t="s">
        <v>15046</v>
      </c>
      <c r="I9988">
        <v>0</v>
      </c>
      <c r="J9988" t="s">
        <v>6770</v>
      </c>
      <c r="K9988" t="s">
        <v>547</v>
      </c>
      <c r="L9988" t="s">
        <v>6770</v>
      </c>
      <c r="M9988">
        <v>3</v>
      </c>
      <c r="N9988" t="s">
        <v>15046</v>
      </c>
      <c r="O9988" t="s">
        <v>483</v>
      </c>
      <c r="P9988">
        <v>1</v>
      </c>
      <c r="Q9988" t="s">
        <v>25</v>
      </c>
      <c r="R9988">
        <v>7</v>
      </c>
      <c r="S9988" t="s">
        <v>26</v>
      </c>
    </row>
    <row r="9989" spans="1:19" x14ac:dyDescent="0.35">
      <c r="A9989" t="s">
        <v>483</v>
      </c>
      <c r="B9989">
        <v>718.73676850000004</v>
      </c>
      <c r="C9989">
        <v>964.51745059999996</v>
      </c>
      <c r="D9989">
        <v>153.6</v>
      </c>
      <c r="E9989" t="s">
        <v>15049</v>
      </c>
      <c r="F9989">
        <v>-1</v>
      </c>
      <c r="G9989">
        <v>4197.3</v>
      </c>
      <c r="H9989" t="s">
        <v>15046</v>
      </c>
      <c r="I9989">
        <v>0</v>
      </c>
      <c r="J9989" t="s">
        <v>6770</v>
      </c>
      <c r="K9989" t="s">
        <v>5781</v>
      </c>
      <c r="L9989" t="s">
        <v>6770</v>
      </c>
      <c r="M9989">
        <v>3</v>
      </c>
      <c r="N9989" t="s">
        <v>15046</v>
      </c>
      <c r="O9989" t="s">
        <v>483</v>
      </c>
      <c r="P9989">
        <v>2</v>
      </c>
      <c r="Q9989" t="s">
        <v>25</v>
      </c>
      <c r="R9989">
        <v>19</v>
      </c>
      <c r="S9989" t="s">
        <v>26</v>
      </c>
    </row>
    <row r="9990" spans="1:19" x14ac:dyDescent="0.35">
      <c r="A9990" t="s">
        <v>483</v>
      </c>
      <c r="B9990">
        <v>718.73676850000004</v>
      </c>
      <c r="C9990">
        <v>813.97195060000001</v>
      </c>
      <c r="D9990">
        <v>153.6</v>
      </c>
      <c r="E9990" t="s">
        <v>15050</v>
      </c>
      <c r="F9990">
        <v>-1</v>
      </c>
      <c r="G9990">
        <v>2833</v>
      </c>
      <c r="H9990" t="s">
        <v>15046</v>
      </c>
      <c r="I9990">
        <v>0</v>
      </c>
      <c r="J9990" t="s">
        <v>6770</v>
      </c>
      <c r="K9990" t="s">
        <v>645</v>
      </c>
      <c r="L9990" t="s">
        <v>6770</v>
      </c>
      <c r="M9990">
        <v>3</v>
      </c>
      <c r="N9990" t="s">
        <v>15046</v>
      </c>
      <c r="O9990" t="s">
        <v>483</v>
      </c>
      <c r="P9990">
        <v>2</v>
      </c>
      <c r="Q9990" t="s">
        <v>25</v>
      </c>
      <c r="R9990">
        <v>16</v>
      </c>
      <c r="S9990" t="s">
        <v>26</v>
      </c>
    </row>
    <row r="9991" spans="1:19" x14ac:dyDescent="0.35">
      <c r="A9991" t="s">
        <v>483</v>
      </c>
      <c r="B9991">
        <v>718.73676850000004</v>
      </c>
      <c r="C9991">
        <v>1371.778333</v>
      </c>
      <c r="D9991">
        <v>153.6</v>
      </c>
      <c r="E9991" t="s">
        <v>15051</v>
      </c>
      <c r="F9991">
        <v>-1</v>
      </c>
      <c r="G9991">
        <v>6779.9</v>
      </c>
      <c r="H9991" t="s">
        <v>15046</v>
      </c>
      <c r="I9991">
        <v>0</v>
      </c>
      <c r="J9991" t="s">
        <v>6770</v>
      </c>
      <c r="K9991" t="s">
        <v>8450</v>
      </c>
      <c r="L9991" t="s">
        <v>6770</v>
      </c>
      <c r="M9991">
        <v>3</v>
      </c>
      <c r="N9991" t="s">
        <v>15046</v>
      </c>
      <c r="O9991" t="s">
        <v>483</v>
      </c>
      <c r="P9991">
        <v>1</v>
      </c>
      <c r="Q9991" t="s">
        <v>25</v>
      </c>
      <c r="R9991">
        <v>13</v>
      </c>
      <c r="S9991" t="s">
        <v>26</v>
      </c>
    </row>
    <row r="9992" spans="1:19" x14ac:dyDescent="0.35">
      <c r="A9992" t="s">
        <v>483</v>
      </c>
      <c r="B9992">
        <v>539.30439550000006</v>
      </c>
      <c r="C9992">
        <v>608.340238</v>
      </c>
      <c r="D9992">
        <v>154.1</v>
      </c>
      <c r="E9992" t="s">
        <v>15052</v>
      </c>
      <c r="F9992">
        <v>-1</v>
      </c>
      <c r="G9992">
        <v>2395.4</v>
      </c>
      <c r="H9992" t="s">
        <v>15053</v>
      </c>
      <c r="I9992">
        <v>0</v>
      </c>
      <c r="J9992" t="s">
        <v>6770</v>
      </c>
      <c r="K9992" t="s">
        <v>208</v>
      </c>
      <c r="L9992" t="s">
        <v>6770</v>
      </c>
      <c r="M9992">
        <v>4</v>
      </c>
      <c r="N9992" t="s">
        <v>15053</v>
      </c>
      <c r="O9992" t="s">
        <v>483</v>
      </c>
      <c r="P9992">
        <v>1</v>
      </c>
      <c r="Q9992" t="s">
        <v>25</v>
      </c>
      <c r="R9992">
        <v>6</v>
      </c>
      <c r="S9992" t="s">
        <v>26</v>
      </c>
    </row>
    <row r="9993" spans="1:19" x14ac:dyDescent="0.35">
      <c r="A9993" t="s">
        <v>483</v>
      </c>
      <c r="B9993">
        <v>539.30439550000006</v>
      </c>
      <c r="C9993">
        <v>745.39914980000003</v>
      </c>
      <c r="D9993">
        <v>154.1</v>
      </c>
      <c r="E9993" t="s">
        <v>15054</v>
      </c>
      <c r="F9993">
        <v>-1</v>
      </c>
      <c r="G9993">
        <v>1752.6</v>
      </c>
      <c r="H9993" t="s">
        <v>15053</v>
      </c>
      <c r="I9993">
        <v>0</v>
      </c>
      <c r="J9993" t="s">
        <v>6770</v>
      </c>
      <c r="K9993" t="s">
        <v>4256</v>
      </c>
      <c r="L9993" t="s">
        <v>6770</v>
      </c>
      <c r="M9993">
        <v>4</v>
      </c>
      <c r="N9993" t="s">
        <v>15053</v>
      </c>
      <c r="O9993" t="s">
        <v>483</v>
      </c>
      <c r="P9993">
        <v>1</v>
      </c>
      <c r="Q9993" t="s">
        <v>25</v>
      </c>
      <c r="R9993">
        <v>7</v>
      </c>
      <c r="S9993" t="s">
        <v>26</v>
      </c>
    </row>
    <row r="9994" spans="1:19" x14ac:dyDescent="0.35">
      <c r="A9994" t="s">
        <v>483</v>
      </c>
      <c r="B9994">
        <v>539.30439550000006</v>
      </c>
      <c r="C9994">
        <v>686.39280489999999</v>
      </c>
      <c r="D9994">
        <v>154.1</v>
      </c>
      <c r="E9994" t="s">
        <v>15055</v>
      </c>
      <c r="F9994">
        <v>-1</v>
      </c>
      <c r="G9994">
        <v>10000</v>
      </c>
      <c r="H9994" t="s">
        <v>15053</v>
      </c>
      <c r="I9994">
        <v>0</v>
      </c>
      <c r="J9994" t="s">
        <v>6770</v>
      </c>
      <c r="K9994" t="s">
        <v>4876</v>
      </c>
      <c r="L9994" t="s">
        <v>6770</v>
      </c>
      <c r="M9994">
        <v>4</v>
      </c>
      <c r="N9994" t="s">
        <v>15053</v>
      </c>
      <c r="O9994" t="s">
        <v>483</v>
      </c>
      <c r="P9994">
        <v>2</v>
      </c>
      <c r="Q9994" t="s">
        <v>25</v>
      </c>
      <c r="R9994">
        <v>13</v>
      </c>
      <c r="S9994" t="s">
        <v>26</v>
      </c>
    </row>
    <row r="9995" spans="1:19" x14ac:dyDescent="0.35">
      <c r="A9995" t="s">
        <v>483</v>
      </c>
      <c r="B9995">
        <v>539.30439550000006</v>
      </c>
      <c r="C9995">
        <v>858.48321380000004</v>
      </c>
      <c r="D9995">
        <v>154.1</v>
      </c>
      <c r="E9995" t="s">
        <v>15056</v>
      </c>
      <c r="F9995">
        <v>-1</v>
      </c>
      <c r="G9995">
        <v>1598.8</v>
      </c>
      <c r="H9995" t="s">
        <v>15053</v>
      </c>
      <c r="I9995">
        <v>0</v>
      </c>
      <c r="J9995" t="s">
        <v>6770</v>
      </c>
      <c r="K9995" t="s">
        <v>901</v>
      </c>
      <c r="L9995" t="s">
        <v>6770</v>
      </c>
      <c r="M9995">
        <v>4</v>
      </c>
      <c r="N9995" t="s">
        <v>15053</v>
      </c>
      <c r="O9995" t="s">
        <v>483</v>
      </c>
      <c r="P9995">
        <v>1</v>
      </c>
      <c r="Q9995" t="s">
        <v>25</v>
      </c>
      <c r="R9995">
        <v>8</v>
      </c>
      <c r="S9995" t="s">
        <v>26</v>
      </c>
    </row>
    <row r="9996" spans="1:19" x14ac:dyDescent="0.35">
      <c r="A9996" t="s">
        <v>483</v>
      </c>
      <c r="B9996">
        <v>539.30439550000006</v>
      </c>
      <c r="C9996">
        <v>670.34063189999995</v>
      </c>
      <c r="D9996">
        <v>154.1</v>
      </c>
      <c r="E9996" t="s">
        <v>15057</v>
      </c>
      <c r="F9996">
        <v>-1</v>
      </c>
      <c r="G9996">
        <v>3409</v>
      </c>
      <c r="H9996" t="s">
        <v>15053</v>
      </c>
      <c r="I9996">
        <v>0</v>
      </c>
      <c r="J9996" t="s">
        <v>6770</v>
      </c>
      <c r="K9996" t="s">
        <v>11331</v>
      </c>
      <c r="L9996" t="s">
        <v>6770</v>
      </c>
      <c r="M9996">
        <v>4</v>
      </c>
      <c r="N9996" t="s">
        <v>15053</v>
      </c>
      <c r="O9996" t="s">
        <v>483</v>
      </c>
      <c r="P9996">
        <v>1</v>
      </c>
      <c r="Q9996" t="s">
        <v>33</v>
      </c>
      <c r="R9996">
        <v>7</v>
      </c>
      <c r="S9996" t="s">
        <v>26</v>
      </c>
    </row>
    <row r="9997" spans="1:19" x14ac:dyDescent="0.35">
      <c r="A9997" t="s">
        <v>483</v>
      </c>
      <c r="B9997">
        <v>539.30439550000006</v>
      </c>
      <c r="C9997">
        <v>783.42469589999996</v>
      </c>
      <c r="D9997">
        <v>154.1</v>
      </c>
      <c r="E9997" t="s">
        <v>15058</v>
      </c>
      <c r="F9997">
        <v>-1</v>
      </c>
      <c r="G9997">
        <v>1669.6</v>
      </c>
      <c r="H9997" t="s">
        <v>15053</v>
      </c>
      <c r="I9997">
        <v>0</v>
      </c>
      <c r="J9997" t="s">
        <v>6770</v>
      </c>
      <c r="K9997" t="s">
        <v>1177</v>
      </c>
      <c r="L9997" t="s">
        <v>6770</v>
      </c>
      <c r="M9997">
        <v>4</v>
      </c>
      <c r="N9997" t="s">
        <v>15053</v>
      </c>
      <c r="O9997" t="s">
        <v>483</v>
      </c>
      <c r="P9997">
        <v>1</v>
      </c>
      <c r="Q9997" t="s">
        <v>33</v>
      </c>
      <c r="R9997">
        <v>8</v>
      </c>
      <c r="S9997" t="s">
        <v>26</v>
      </c>
    </row>
    <row r="9998" spans="1:19" x14ac:dyDescent="0.35">
      <c r="A9998" t="s">
        <v>123</v>
      </c>
      <c r="B9998">
        <v>994.83085110000002</v>
      </c>
      <c r="C9998">
        <v>1152.677557</v>
      </c>
      <c r="D9998">
        <v>153.30000000000001</v>
      </c>
      <c r="E9998" t="s">
        <v>15059</v>
      </c>
      <c r="F9998">
        <v>-1</v>
      </c>
      <c r="G9998">
        <v>2383.4</v>
      </c>
      <c r="H9998" t="s">
        <v>15060</v>
      </c>
      <c r="I9998">
        <v>0</v>
      </c>
      <c r="J9998" t="s">
        <v>15061</v>
      </c>
      <c r="K9998" t="s">
        <v>1211</v>
      </c>
      <c r="L9998" t="s">
        <v>15061</v>
      </c>
      <c r="M9998">
        <v>3</v>
      </c>
      <c r="N9998" t="s">
        <v>15060</v>
      </c>
      <c r="O9998" t="s">
        <v>123</v>
      </c>
      <c r="P9998">
        <v>1</v>
      </c>
      <c r="Q9998" t="s">
        <v>25</v>
      </c>
      <c r="R9998">
        <v>-1</v>
      </c>
      <c r="S9998" t="s">
        <v>26</v>
      </c>
    </row>
    <row r="9999" spans="1:19" x14ac:dyDescent="0.35">
      <c r="A9999" t="s">
        <v>123</v>
      </c>
      <c r="B9999">
        <v>994.83085110000002</v>
      </c>
      <c r="C9999">
        <v>892.52507860000003</v>
      </c>
      <c r="D9999">
        <v>153.30000000000001</v>
      </c>
      <c r="E9999" t="s">
        <v>15062</v>
      </c>
      <c r="F9999">
        <v>-1</v>
      </c>
      <c r="G9999">
        <v>9838.7999999999993</v>
      </c>
      <c r="H9999" t="s">
        <v>15060</v>
      </c>
      <c r="I9999">
        <v>0</v>
      </c>
      <c r="J9999" t="s">
        <v>15061</v>
      </c>
      <c r="K9999" t="s">
        <v>1225</v>
      </c>
      <c r="L9999" t="s">
        <v>15061</v>
      </c>
      <c r="M9999">
        <v>3</v>
      </c>
      <c r="N9999" t="s">
        <v>15060</v>
      </c>
      <c r="O9999" t="s">
        <v>123</v>
      </c>
      <c r="P9999">
        <v>1</v>
      </c>
      <c r="Q9999" t="s">
        <v>25</v>
      </c>
      <c r="R9999">
        <v>-1</v>
      </c>
      <c r="S9999" t="s">
        <v>26</v>
      </c>
    </row>
    <row r="10000" spans="1:19" x14ac:dyDescent="0.35">
      <c r="A10000" t="s">
        <v>123</v>
      </c>
      <c r="B10000">
        <v>994.83085110000002</v>
      </c>
      <c r="C10000">
        <v>835.5036149</v>
      </c>
      <c r="D10000">
        <v>153.30000000000001</v>
      </c>
      <c r="E10000" t="s">
        <v>15063</v>
      </c>
      <c r="F10000">
        <v>-1</v>
      </c>
      <c r="G10000">
        <v>7918.8</v>
      </c>
      <c r="H10000" t="s">
        <v>15060</v>
      </c>
      <c r="I10000">
        <v>0</v>
      </c>
      <c r="J10000" t="s">
        <v>15061</v>
      </c>
      <c r="K10000" t="s">
        <v>1919</v>
      </c>
      <c r="L10000" t="s">
        <v>15061</v>
      </c>
      <c r="M10000">
        <v>3</v>
      </c>
      <c r="N10000" t="s">
        <v>15060</v>
      </c>
      <c r="O10000" t="s">
        <v>123</v>
      </c>
      <c r="P10000">
        <v>1</v>
      </c>
      <c r="Q10000" t="s">
        <v>25</v>
      </c>
      <c r="R10000">
        <v>-1</v>
      </c>
      <c r="S10000" t="s">
        <v>26</v>
      </c>
    </row>
    <row r="10001" spans="1:19" x14ac:dyDescent="0.35">
      <c r="A10001" t="s">
        <v>123</v>
      </c>
      <c r="B10001">
        <v>994.83085110000002</v>
      </c>
      <c r="C10001">
        <v>434.20341009999999</v>
      </c>
      <c r="D10001">
        <v>153.30000000000001</v>
      </c>
      <c r="E10001" t="s">
        <v>15064</v>
      </c>
      <c r="F10001">
        <v>-1</v>
      </c>
      <c r="G10001">
        <v>2291.8000000000002</v>
      </c>
      <c r="H10001" t="s">
        <v>15060</v>
      </c>
      <c r="I10001">
        <v>0</v>
      </c>
      <c r="J10001" t="s">
        <v>15061</v>
      </c>
      <c r="K10001" t="s">
        <v>15065</v>
      </c>
      <c r="L10001" t="s">
        <v>15061</v>
      </c>
      <c r="M10001">
        <v>3</v>
      </c>
      <c r="N10001" t="s">
        <v>15060</v>
      </c>
      <c r="O10001" t="s">
        <v>123</v>
      </c>
      <c r="P10001">
        <v>1</v>
      </c>
      <c r="Q10001" t="s">
        <v>33</v>
      </c>
      <c r="R10001">
        <v>-1</v>
      </c>
      <c r="S10001" t="s">
        <v>26</v>
      </c>
    </row>
    <row r="10002" spans="1:19" x14ac:dyDescent="0.35">
      <c r="A10002" t="s">
        <v>123</v>
      </c>
      <c r="B10002">
        <v>994.83085110000002</v>
      </c>
      <c r="C10002">
        <v>625.36678710000001</v>
      </c>
      <c r="D10002">
        <v>153.30000000000001</v>
      </c>
      <c r="E10002" t="s">
        <v>15066</v>
      </c>
      <c r="F10002">
        <v>-1</v>
      </c>
      <c r="G10002">
        <v>10000</v>
      </c>
      <c r="H10002" t="s">
        <v>15060</v>
      </c>
      <c r="I10002">
        <v>0</v>
      </c>
      <c r="J10002" t="s">
        <v>15061</v>
      </c>
      <c r="K10002" t="s">
        <v>15067</v>
      </c>
      <c r="L10002" t="s">
        <v>15061</v>
      </c>
      <c r="M10002">
        <v>3</v>
      </c>
      <c r="N10002" t="s">
        <v>15060</v>
      </c>
      <c r="O10002" t="s">
        <v>123</v>
      </c>
      <c r="P10002">
        <v>1</v>
      </c>
      <c r="Q10002" t="s">
        <v>25</v>
      </c>
      <c r="R10002">
        <v>-1</v>
      </c>
      <c r="S10002" t="s">
        <v>26</v>
      </c>
    </row>
    <row r="10003" spans="1:19" x14ac:dyDescent="0.35">
      <c r="A10003" t="s">
        <v>123</v>
      </c>
      <c r="B10003">
        <v>994.83085110000002</v>
      </c>
      <c r="C10003">
        <v>457.27690940000002</v>
      </c>
      <c r="D10003">
        <v>153.30000000000001</v>
      </c>
      <c r="E10003" t="s">
        <v>15068</v>
      </c>
      <c r="F10003">
        <v>-1</v>
      </c>
      <c r="G10003">
        <v>2978.8</v>
      </c>
      <c r="H10003" t="s">
        <v>15060</v>
      </c>
      <c r="I10003">
        <v>0</v>
      </c>
      <c r="J10003" t="s">
        <v>15061</v>
      </c>
      <c r="K10003" t="s">
        <v>861</v>
      </c>
      <c r="L10003" t="s">
        <v>15061</v>
      </c>
      <c r="M10003">
        <v>3</v>
      </c>
      <c r="N10003" t="s">
        <v>15060</v>
      </c>
      <c r="O10003" t="s">
        <v>123</v>
      </c>
      <c r="P10003">
        <v>1</v>
      </c>
      <c r="Q10003" t="s">
        <v>25</v>
      </c>
      <c r="R10003">
        <v>-1</v>
      </c>
      <c r="S10003" t="s">
        <v>26</v>
      </c>
    </row>
    <row r="10004" spans="1:19" x14ac:dyDescent="0.35">
      <c r="A10004" t="s">
        <v>123</v>
      </c>
      <c r="B10004">
        <v>746.37495750000005</v>
      </c>
      <c r="C10004">
        <v>835.5036149</v>
      </c>
      <c r="D10004">
        <v>152.4</v>
      </c>
      <c r="E10004" t="s">
        <v>15069</v>
      </c>
      <c r="F10004">
        <v>-1</v>
      </c>
      <c r="G10004">
        <v>3444.4</v>
      </c>
      <c r="H10004" t="s">
        <v>15070</v>
      </c>
      <c r="I10004">
        <v>0</v>
      </c>
      <c r="J10004" t="s">
        <v>15061</v>
      </c>
      <c r="K10004" t="s">
        <v>3215</v>
      </c>
      <c r="L10004" t="s">
        <v>15061</v>
      </c>
      <c r="M10004">
        <v>4</v>
      </c>
      <c r="N10004" t="s">
        <v>15070</v>
      </c>
      <c r="O10004" t="s">
        <v>123</v>
      </c>
      <c r="P10004">
        <v>1</v>
      </c>
      <c r="Q10004" t="s">
        <v>25</v>
      </c>
      <c r="R10004">
        <v>-1</v>
      </c>
      <c r="S10004" t="s">
        <v>26</v>
      </c>
    </row>
    <row r="10005" spans="1:19" x14ac:dyDescent="0.35">
      <c r="A10005" t="s">
        <v>123</v>
      </c>
      <c r="B10005">
        <v>746.37495750000005</v>
      </c>
      <c r="C10005">
        <v>1094.500914</v>
      </c>
      <c r="D10005">
        <v>152.4</v>
      </c>
      <c r="E10005" t="s">
        <v>15071</v>
      </c>
      <c r="F10005">
        <v>-1</v>
      </c>
      <c r="G10005">
        <v>2005.7</v>
      </c>
      <c r="H10005" t="s">
        <v>15070</v>
      </c>
      <c r="I10005">
        <v>0</v>
      </c>
      <c r="J10005" t="s">
        <v>15061</v>
      </c>
      <c r="K10005" t="s">
        <v>15072</v>
      </c>
      <c r="L10005" t="s">
        <v>15061</v>
      </c>
      <c r="M10005">
        <v>4</v>
      </c>
      <c r="N10005" t="s">
        <v>15070</v>
      </c>
      <c r="O10005" t="s">
        <v>123</v>
      </c>
      <c r="P10005">
        <v>1</v>
      </c>
      <c r="Q10005" t="s">
        <v>33</v>
      </c>
      <c r="R10005">
        <v>-1</v>
      </c>
      <c r="S10005" t="s">
        <v>26</v>
      </c>
    </row>
    <row r="10006" spans="1:19" x14ac:dyDescent="0.35">
      <c r="A10006" t="s">
        <v>123</v>
      </c>
      <c r="B10006">
        <v>746.37495750000005</v>
      </c>
      <c r="C10006">
        <v>733.40610919999995</v>
      </c>
      <c r="D10006">
        <v>152.4</v>
      </c>
      <c r="E10006" t="s">
        <v>15073</v>
      </c>
      <c r="F10006">
        <v>-1</v>
      </c>
      <c r="G10006">
        <v>2305</v>
      </c>
      <c r="H10006" t="s">
        <v>15070</v>
      </c>
      <c r="I10006">
        <v>0</v>
      </c>
      <c r="J10006" t="s">
        <v>15061</v>
      </c>
      <c r="K10006" t="s">
        <v>4036</v>
      </c>
      <c r="L10006" t="s">
        <v>15061</v>
      </c>
      <c r="M10006">
        <v>4</v>
      </c>
      <c r="N10006" t="s">
        <v>15070</v>
      </c>
      <c r="O10006" t="s">
        <v>123</v>
      </c>
      <c r="P10006">
        <v>2</v>
      </c>
      <c r="Q10006" t="s">
        <v>25</v>
      </c>
      <c r="R10006">
        <v>-1</v>
      </c>
      <c r="S10006" t="s">
        <v>26</v>
      </c>
    </row>
    <row r="10007" spans="1:19" x14ac:dyDescent="0.35">
      <c r="A10007" t="s">
        <v>123</v>
      </c>
      <c r="B10007">
        <v>746.37495750000005</v>
      </c>
      <c r="C10007">
        <v>892.52507860000003</v>
      </c>
      <c r="D10007">
        <v>152.4</v>
      </c>
      <c r="E10007" t="s">
        <v>15074</v>
      </c>
      <c r="F10007">
        <v>-1</v>
      </c>
      <c r="G10007">
        <v>4861.8999999999996</v>
      </c>
      <c r="H10007" t="s">
        <v>15070</v>
      </c>
      <c r="I10007">
        <v>0</v>
      </c>
      <c r="J10007" t="s">
        <v>15061</v>
      </c>
      <c r="K10007" t="s">
        <v>852</v>
      </c>
      <c r="L10007" t="s">
        <v>15061</v>
      </c>
      <c r="M10007">
        <v>4</v>
      </c>
      <c r="N10007" t="s">
        <v>15070</v>
      </c>
      <c r="O10007" t="s">
        <v>123</v>
      </c>
      <c r="P10007">
        <v>1</v>
      </c>
      <c r="Q10007" t="s">
        <v>25</v>
      </c>
      <c r="R10007">
        <v>-1</v>
      </c>
      <c r="S10007" t="s">
        <v>26</v>
      </c>
    </row>
    <row r="10008" spans="1:19" x14ac:dyDescent="0.35">
      <c r="A10008" t="s">
        <v>123</v>
      </c>
      <c r="B10008">
        <v>746.37495750000005</v>
      </c>
      <c r="C10008">
        <v>533.2718241</v>
      </c>
      <c r="D10008">
        <v>152.4</v>
      </c>
      <c r="E10008" t="s">
        <v>15075</v>
      </c>
      <c r="F10008">
        <v>-1</v>
      </c>
      <c r="G10008">
        <v>3336.7</v>
      </c>
      <c r="H10008" t="s">
        <v>15070</v>
      </c>
      <c r="I10008">
        <v>0</v>
      </c>
      <c r="J10008" t="s">
        <v>15061</v>
      </c>
      <c r="K10008" t="s">
        <v>261</v>
      </c>
      <c r="L10008" t="s">
        <v>15061</v>
      </c>
      <c r="M10008">
        <v>4</v>
      </c>
      <c r="N10008" t="s">
        <v>15070</v>
      </c>
      <c r="O10008" t="s">
        <v>123</v>
      </c>
      <c r="P10008">
        <v>1</v>
      </c>
      <c r="Q10008" t="s">
        <v>33</v>
      </c>
      <c r="R10008">
        <v>-1</v>
      </c>
      <c r="S10008" t="s">
        <v>26</v>
      </c>
    </row>
    <row r="10009" spans="1:19" x14ac:dyDescent="0.35">
      <c r="A10009" t="s">
        <v>123</v>
      </c>
      <c r="B10009">
        <v>746.37495750000005</v>
      </c>
      <c r="C10009">
        <v>625.36678710000001</v>
      </c>
      <c r="D10009">
        <v>152.4</v>
      </c>
      <c r="E10009" t="s">
        <v>15076</v>
      </c>
      <c r="F10009">
        <v>-1</v>
      </c>
      <c r="G10009">
        <v>10000</v>
      </c>
      <c r="H10009" t="s">
        <v>15070</v>
      </c>
      <c r="I10009">
        <v>0</v>
      </c>
      <c r="J10009" t="s">
        <v>15061</v>
      </c>
      <c r="K10009" t="s">
        <v>8496</v>
      </c>
      <c r="L10009" t="s">
        <v>15061</v>
      </c>
      <c r="M10009">
        <v>4</v>
      </c>
      <c r="N10009" t="s">
        <v>15070</v>
      </c>
      <c r="O10009" t="s">
        <v>123</v>
      </c>
      <c r="P10009">
        <v>1</v>
      </c>
      <c r="Q10009" t="s">
        <v>25</v>
      </c>
      <c r="R10009">
        <v>-1</v>
      </c>
      <c r="S10009" t="s">
        <v>26</v>
      </c>
    </row>
    <row r="10010" spans="1:19" x14ac:dyDescent="0.35">
      <c r="A10010" t="s">
        <v>1221</v>
      </c>
      <c r="B10010">
        <v>579.83119150000005</v>
      </c>
      <c r="C10010">
        <v>932.48697860000004</v>
      </c>
      <c r="D10010">
        <v>51.3</v>
      </c>
      <c r="E10010" t="s">
        <v>15077</v>
      </c>
      <c r="F10010">
        <v>-1</v>
      </c>
      <c r="G10010">
        <v>4708.6000000000004</v>
      </c>
      <c r="H10010" t="s">
        <v>15078</v>
      </c>
      <c r="I10010">
        <v>0</v>
      </c>
      <c r="J10010" t="s">
        <v>6814</v>
      </c>
      <c r="K10010" t="s">
        <v>1779</v>
      </c>
      <c r="L10010" t="s">
        <v>6814</v>
      </c>
      <c r="M10010">
        <v>2</v>
      </c>
      <c r="N10010" t="s">
        <v>15078</v>
      </c>
      <c r="O10010" t="s">
        <v>1221</v>
      </c>
      <c r="P10010">
        <v>1</v>
      </c>
      <c r="Q10010" t="s">
        <v>25</v>
      </c>
      <c r="R10010">
        <v>9</v>
      </c>
      <c r="S10010" t="s">
        <v>26</v>
      </c>
    </row>
    <row r="10011" spans="1:19" x14ac:dyDescent="0.35">
      <c r="A10011" t="s">
        <v>1221</v>
      </c>
      <c r="B10011">
        <v>579.83119150000005</v>
      </c>
      <c r="C10011">
        <v>448.25881650000002</v>
      </c>
      <c r="D10011">
        <v>51.3</v>
      </c>
      <c r="E10011" t="s">
        <v>15079</v>
      </c>
      <c r="F10011">
        <v>-1</v>
      </c>
      <c r="G10011">
        <v>1250.5999999999999</v>
      </c>
      <c r="H10011" t="s">
        <v>15078</v>
      </c>
      <c r="I10011">
        <v>0</v>
      </c>
      <c r="J10011" t="s">
        <v>6814</v>
      </c>
      <c r="K10011" t="s">
        <v>178</v>
      </c>
      <c r="L10011" t="s">
        <v>6814</v>
      </c>
      <c r="M10011">
        <v>2</v>
      </c>
      <c r="N10011" t="s">
        <v>15078</v>
      </c>
      <c r="O10011" t="s">
        <v>1221</v>
      </c>
      <c r="P10011">
        <v>1</v>
      </c>
      <c r="Q10011" t="s">
        <v>25</v>
      </c>
      <c r="R10011">
        <v>4</v>
      </c>
      <c r="S10011" t="s">
        <v>26</v>
      </c>
    </row>
    <row r="10012" spans="1:19" x14ac:dyDescent="0.35">
      <c r="A10012" t="s">
        <v>1221</v>
      </c>
      <c r="B10012">
        <v>579.83119150000005</v>
      </c>
      <c r="C10012">
        <v>817.4600355</v>
      </c>
      <c r="D10012">
        <v>51.3</v>
      </c>
      <c r="E10012" t="s">
        <v>15080</v>
      </c>
      <c r="F10012">
        <v>-1</v>
      </c>
      <c r="G10012">
        <v>1292.7</v>
      </c>
      <c r="H10012" t="s">
        <v>15078</v>
      </c>
      <c r="I10012">
        <v>0</v>
      </c>
      <c r="J10012" t="s">
        <v>6814</v>
      </c>
      <c r="K10012" t="s">
        <v>522</v>
      </c>
      <c r="L10012" t="s">
        <v>6814</v>
      </c>
      <c r="M10012">
        <v>2</v>
      </c>
      <c r="N10012" t="s">
        <v>15078</v>
      </c>
      <c r="O10012" t="s">
        <v>1221</v>
      </c>
      <c r="P10012">
        <v>1</v>
      </c>
      <c r="Q10012" t="s">
        <v>25</v>
      </c>
      <c r="R10012">
        <v>8</v>
      </c>
      <c r="S10012" t="s">
        <v>26</v>
      </c>
    </row>
    <row r="10013" spans="1:19" x14ac:dyDescent="0.35">
      <c r="A10013" t="s">
        <v>1221</v>
      </c>
      <c r="B10013">
        <v>579.83119150000005</v>
      </c>
      <c r="C10013">
        <v>561.34288049999998</v>
      </c>
      <c r="D10013">
        <v>51.3</v>
      </c>
      <c r="E10013" t="s">
        <v>15081</v>
      </c>
      <c r="F10013">
        <v>-1</v>
      </c>
      <c r="G10013">
        <v>894</v>
      </c>
      <c r="H10013" t="s">
        <v>15078</v>
      </c>
      <c r="I10013">
        <v>0</v>
      </c>
      <c r="J10013" t="s">
        <v>6814</v>
      </c>
      <c r="K10013" t="s">
        <v>1287</v>
      </c>
      <c r="L10013" t="s">
        <v>6814</v>
      </c>
      <c r="M10013">
        <v>2</v>
      </c>
      <c r="N10013" t="s">
        <v>15078</v>
      </c>
      <c r="O10013" t="s">
        <v>1221</v>
      </c>
      <c r="P10013">
        <v>1</v>
      </c>
      <c r="Q10013" t="s">
        <v>25</v>
      </c>
      <c r="R10013">
        <v>5</v>
      </c>
      <c r="S10013" t="s">
        <v>26</v>
      </c>
    </row>
    <row r="10014" spans="1:19" x14ac:dyDescent="0.35">
      <c r="A10014" t="s">
        <v>1221</v>
      </c>
      <c r="B10014">
        <v>579.83119150000005</v>
      </c>
      <c r="C10014">
        <v>689.40145800000005</v>
      </c>
      <c r="D10014">
        <v>51.3</v>
      </c>
      <c r="E10014" t="s">
        <v>15082</v>
      </c>
      <c r="F10014">
        <v>-1</v>
      </c>
      <c r="G10014">
        <v>1598.7</v>
      </c>
      <c r="H10014" t="s">
        <v>15078</v>
      </c>
      <c r="I10014">
        <v>0</v>
      </c>
      <c r="J10014" t="s">
        <v>6814</v>
      </c>
      <c r="K10014" t="s">
        <v>670</v>
      </c>
      <c r="L10014" t="s">
        <v>6814</v>
      </c>
      <c r="M10014">
        <v>2</v>
      </c>
      <c r="N10014" t="s">
        <v>15078</v>
      </c>
      <c r="O10014" t="s">
        <v>1221</v>
      </c>
      <c r="P10014">
        <v>1</v>
      </c>
      <c r="Q10014" t="s">
        <v>25</v>
      </c>
      <c r="R10014">
        <v>7</v>
      </c>
      <c r="S10014" t="s">
        <v>26</v>
      </c>
    </row>
    <row r="10015" spans="1:19" x14ac:dyDescent="0.35">
      <c r="A10015" t="s">
        <v>1221</v>
      </c>
      <c r="B10015">
        <v>579.83119150000005</v>
      </c>
      <c r="C10015">
        <v>1045.5710429999999</v>
      </c>
      <c r="D10015">
        <v>51.3</v>
      </c>
      <c r="E10015" t="s">
        <v>15083</v>
      </c>
      <c r="F10015">
        <v>-1</v>
      </c>
      <c r="G10015">
        <v>776.1</v>
      </c>
      <c r="H10015" t="s">
        <v>15078</v>
      </c>
      <c r="I10015">
        <v>0</v>
      </c>
      <c r="J10015" t="s">
        <v>6814</v>
      </c>
      <c r="K10015" t="s">
        <v>7703</v>
      </c>
      <c r="L10015" t="s">
        <v>6814</v>
      </c>
      <c r="M10015">
        <v>2</v>
      </c>
      <c r="N10015" t="s">
        <v>15078</v>
      </c>
      <c r="O10015" t="s">
        <v>1221</v>
      </c>
      <c r="P10015">
        <v>1</v>
      </c>
      <c r="Q10015" t="s">
        <v>25</v>
      </c>
      <c r="R10015">
        <v>10</v>
      </c>
      <c r="S10015" t="s">
        <v>26</v>
      </c>
    </row>
    <row r="10016" spans="1:19" x14ac:dyDescent="0.35">
      <c r="A10016" t="s">
        <v>911</v>
      </c>
      <c r="B10016">
        <v>680.87718459999996</v>
      </c>
      <c r="C10016">
        <v>1019.552022</v>
      </c>
      <c r="D10016">
        <v>60.1</v>
      </c>
      <c r="E10016" t="s">
        <v>15084</v>
      </c>
      <c r="F10016">
        <v>-1</v>
      </c>
      <c r="G10016">
        <v>2218.6</v>
      </c>
      <c r="H10016" t="s">
        <v>15085</v>
      </c>
      <c r="I10016">
        <v>0</v>
      </c>
      <c r="J10016" t="s">
        <v>6829</v>
      </c>
      <c r="K10016" t="s">
        <v>681</v>
      </c>
      <c r="L10016" t="s">
        <v>6829</v>
      </c>
      <c r="M10016">
        <v>2</v>
      </c>
      <c r="N10016" t="s">
        <v>15085</v>
      </c>
      <c r="O10016" t="s">
        <v>911</v>
      </c>
      <c r="P10016">
        <v>1</v>
      </c>
      <c r="Q10016" t="s">
        <v>25</v>
      </c>
      <c r="R10016">
        <v>9</v>
      </c>
      <c r="S10016" t="s">
        <v>26</v>
      </c>
    </row>
    <row r="10017" spans="1:19" x14ac:dyDescent="0.35">
      <c r="A10017" t="s">
        <v>911</v>
      </c>
      <c r="B10017">
        <v>680.87718459999996</v>
      </c>
      <c r="C10017">
        <v>845.48796479999999</v>
      </c>
      <c r="D10017">
        <v>60.1</v>
      </c>
      <c r="E10017" t="s">
        <v>15086</v>
      </c>
      <c r="F10017">
        <v>-1</v>
      </c>
      <c r="G10017">
        <v>1685.3</v>
      </c>
      <c r="H10017" t="s">
        <v>15085</v>
      </c>
      <c r="I10017">
        <v>0</v>
      </c>
      <c r="J10017" t="s">
        <v>6829</v>
      </c>
      <c r="K10017" t="s">
        <v>2618</v>
      </c>
      <c r="L10017" t="s">
        <v>6829</v>
      </c>
      <c r="M10017">
        <v>2</v>
      </c>
      <c r="N10017" t="s">
        <v>15085</v>
      </c>
      <c r="O10017" t="s">
        <v>911</v>
      </c>
      <c r="P10017">
        <v>1</v>
      </c>
      <c r="Q10017" t="s">
        <v>25</v>
      </c>
      <c r="R10017">
        <v>7</v>
      </c>
      <c r="S10017" t="s">
        <v>26</v>
      </c>
    </row>
    <row r="10018" spans="1:19" x14ac:dyDescent="0.35">
      <c r="A10018" t="s">
        <v>911</v>
      </c>
      <c r="B10018">
        <v>680.87718459999996</v>
      </c>
      <c r="C10018">
        <v>645.37187249999999</v>
      </c>
      <c r="D10018">
        <v>60.1</v>
      </c>
      <c r="E10018" t="s">
        <v>15087</v>
      </c>
      <c r="F10018">
        <v>-1</v>
      </c>
      <c r="G10018">
        <v>2217.8000000000002</v>
      </c>
      <c r="H10018" t="s">
        <v>15085</v>
      </c>
      <c r="I10018">
        <v>0</v>
      </c>
      <c r="J10018" t="s">
        <v>6829</v>
      </c>
      <c r="K10018" t="s">
        <v>114</v>
      </c>
      <c r="L10018" t="s">
        <v>6829</v>
      </c>
      <c r="M10018">
        <v>2</v>
      </c>
      <c r="N10018" t="s">
        <v>15085</v>
      </c>
      <c r="O10018" t="s">
        <v>911</v>
      </c>
      <c r="P10018">
        <v>1</v>
      </c>
      <c r="Q10018" t="s">
        <v>25</v>
      </c>
      <c r="R10018">
        <v>5</v>
      </c>
      <c r="S10018" t="s">
        <v>26</v>
      </c>
    </row>
    <row r="10019" spans="1:19" x14ac:dyDescent="0.35">
      <c r="A10019" t="s">
        <v>911</v>
      </c>
      <c r="B10019">
        <v>680.87718459999996</v>
      </c>
      <c r="C10019">
        <v>932.51999330000001</v>
      </c>
      <c r="D10019">
        <v>60.1</v>
      </c>
      <c r="E10019" t="s">
        <v>15088</v>
      </c>
      <c r="F10019">
        <v>-1</v>
      </c>
      <c r="G10019">
        <v>1573.3</v>
      </c>
      <c r="H10019" t="s">
        <v>15085</v>
      </c>
      <c r="I10019">
        <v>0</v>
      </c>
      <c r="J10019" t="s">
        <v>6829</v>
      </c>
      <c r="K10019" t="s">
        <v>118</v>
      </c>
      <c r="L10019" t="s">
        <v>6829</v>
      </c>
      <c r="M10019">
        <v>2</v>
      </c>
      <c r="N10019" t="s">
        <v>15085</v>
      </c>
      <c r="O10019" t="s">
        <v>911</v>
      </c>
      <c r="P10019">
        <v>1</v>
      </c>
      <c r="Q10019" t="s">
        <v>25</v>
      </c>
      <c r="R10019">
        <v>8</v>
      </c>
      <c r="S10019" t="s">
        <v>26</v>
      </c>
    </row>
    <row r="10020" spans="1:19" x14ac:dyDescent="0.35">
      <c r="A10020" t="s">
        <v>911</v>
      </c>
      <c r="B10020">
        <v>680.87718459999996</v>
      </c>
      <c r="C10020">
        <v>544.32419400000003</v>
      </c>
      <c r="D10020">
        <v>60.1</v>
      </c>
      <c r="E10020" t="s">
        <v>15089</v>
      </c>
      <c r="F10020">
        <v>-1</v>
      </c>
      <c r="G10020">
        <v>1452</v>
      </c>
      <c r="H10020" t="s">
        <v>15085</v>
      </c>
      <c r="I10020">
        <v>0</v>
      </c>
      <c r="J10020" t="s">
        <v>6829</v>
      </c>
      <c r="K10020" t="s">
        <v>845</v>
      </c>
      <c r="L10020" t="s">
        <v>6829</v>
      </c>
      <c r="M10020">
        <v>2</v>
      </c>
      <c r="N10020" t="s">
        <v>15085</v>
      </c>
      <c r="O10020" t="s">
        <v>911</v>
      </c>
      <c r="P10020">
        <v>1</v>
      </c>
      <c r="Q10020" t="s">
        <v>25</v>
      </c>
      <c r="R10020">
        <v>4</v>
      </c>
      <c r="S10020" t="s">
        <v>26</v>
      </c>
    </row>
    <row r="10021" spans="1:19" x14ac:dyDescent="0.35">
      <c r="A10021" t="s">
        <v>911</v>
      </c>
      <c r="B10021">
        <v>680.87718459999996</v>
      </c>
      <c r="C10021">
        <v>1134.5789649999999</v>
      </c>
      <c r="D10021">
        <v>60.1</v>
      </c>
      <c r="E10021" t="s">
        <v>15090</v>
      </c>
      <c r="F10021">
        <v>-1</v>
      </c>
      <c r="G10021">
        <v>5820.3</v>
      </c>
      <c r="H10021" t="s">
        <v>15085</v>
      </c>
      <c r="I10021">
        <v>0</v>
      </c>
      <c r="J10021" t="s">
        <v>6829</v>
      </c>
      <c r="K10021" t="s">
        <v>984</v>
      </c>
      <c r="L10021" t="s">
        <v>6829</v>
      </c>
      <c r="M10021">
        <v>2</v>
      </c>
      <c r="N10021" t="s">
        <v>15085</v>
      </c>
      <c r="O10021" t="s">
        <v>911</v>
      </c>
      <c r="P10021">
        <v>1</v>
      </c>
      <c r="Q10021" t="s">
        <v>25</v>
      </c>
      <c r="R10021">
        <v>10</v>
      </c>
      <c r="S10021" t="s">
        <v>26</v>
      </c>
    </row>
    <row r="10022" spans="1:19" x14ac:dyDescent="0.35">
      <c r="A10022" t="s">
        <v>911</v>
      </c>
      <c r="B10022">
        <v>454.25388190000001</v>
      </c>
      <c r="C10022">
        <v>645.37187249999999</v>
      </c>
      <c r="D10022">
        <v>60.2</v>
      </c>
      <c r="E10022" t="s">
        <v>15091</v>
      </c>
      <c r="F10022">
        <v>-1</v>
      </c>
      <c r="G10022">
        <v>2483.6999999999998</v>
      </c>
      <c r="H10022" t="s">
        <v>15092</v>
      </c>
      <c r="I10022">
        <v>0</v>
      </c>
      <c r="J10022" t="s">
        <v>6829</v>
      </c>
      <c r="K10022" t="s">
        <v>1186</v>
      </c>
      <c r="L10022" t="s">
        <v>6829</v>
      </c>
      <c r="M10022">
        <v>3</v>
      </c>
      <c r="N10022" t="s">
        <v>15092</v>
      </c>
      <c r="O10022" t="s">
        <v>911</v>
      </c>
      <c r="P10022">
        <v>1</v>
      </c>
      <c r="Q10022" t="s">
        <v>25</v>
      </c>
      <c r="R10022">
        <v>5</v>
      </c>
      <c r="S10022" t="s">
        <v>26</v>
      </c>
    </row>
    <row r="10023" spans="1:19" x14ac:dyDescent="0.35">
      <c r="A10023" t="s">
        <v>911</v>
      </c>
      <c r="B10023">
        <v>454.25388190000001</v>
      </c>
      <c r="C10023">
        <v>624.33515260000001</v>
      </c>
      <c r="D10023">
        <v>60.2</v>
      </c>
      <c r="E10023" t="s">
        <v>15093</v>
      </c>
      <c r="F10023">
        <v>-1</v>
      </c>
      <c r="G10023">
        <v>2298</v>
      </c>
      <c r="H10023" t="s">
        <v>15092</v>
      </c>
      <c r="I10023">
        <v>0</v>
      </c>
      <c r="J10023" t="s">
        <v>6829</v>
      </c>
      <c r="K10023" t="s">
        <v>1627</v>
      </c>
      <c r="L10023" t="s">
        <v>6829</v>
      </c>
      <c r="M10023">
        <v>3</v>
      </c>
      <c r="N10023" t="s">
        <v>15092</v>
      </c>
      <c r="O10023" t="s">
        <v>911</v>
      </c>
      <c r="P10023">
        <v>2</v>
      </c>
      <c r="Q10023" t="s">
        <v>25</v>
      </c>
      <c r="R10023">
        <v>11</v>
      </c>
      <c r="S10023" t="s">
        <v>26</v>
      </c>
    </row>
    <row r="10024" spans="1:19" x14ac:dyDescent="0.35">
      <c r="A10024" t="s">
        <v>911</v>
      </c>
      <c r="B10024">
        <v>454.25388190000001</v>
      </c>
      <c r="C10024">
        <v>744.44028639999999</v>
      </c>
      <c r="D10024">
        <v>60.2</v>
      </c>
      <c r="E10024" t="s">
        <v>15094</v>
      </c>
      <c r="F10024">
        <v>-1</v>
      </c>
      <c r="G10024">
        <v>1391.5</v>
      </c>
      <c r="H10024" t="s">
        <v>15092</v>
      </c>
      <c r="I10024">
        <v>0</v>
      </c>
      <c r="J10024" t="s">
        <v>6829</v>
      </c>
      <c r="K10024" t="s">
        <v>217</v>
      </c>
      <c r="L10024" t="s">
        <v>6829</v>
      </c>
      <c r="M10024">
        <v>3</v>
      </c>
      <c r="N10024" t="s">
        <v>15092</v>
      </c>
      <c r="O10024" t="s">
        <v>911</v>
      </c>
      <c r="P10024">
        <v>1</v>
      </c>
      <c r="Q10024" t="s">
        <v>25</v>
      </c>
      <c r="R10024">
        <v>6</v>
      </c>
      <c r="S10024" t="s">
        <v>26</v>
      </c>
    </row>
    <row r="10025" spans="1:19" x14ac:dyDescent="0.35">
      <c r="A10025" t="s">
        <v>911</v>
      </c>
      <c r="B10025">
        <v>454.25388190000001</v>
      </c>
      <c r="C10025">
        <v>567.79312059999995</v>
      </c>
      <c r="D10025">
        <v>60.2</v>
      </c>
      <c r="E10025" t="s">
        <v>15095</v>
      </c>
      <c r="F10025">
        <v>-1</v>
      </c>
      <c r="G10025">
        <v>8229.2000000000007</v>
      </c>
      <c r="H10025" t="s">
        <v>15092</v>
      </c>
      <c r="I10025">
        <v>0</v>
      </c>
      <c r="J10025" t="s">
        <v>6829</v>
      </c>
      <c r="K10025" t="s">
        <v>2397</v>
      </c>
      <c r="L10025" t="s">
        <v>6829</v>
      </c>
      <c r="M10025">
        <v>3</v>
      </c>
      <c r="N10025" t="s">
        <v>15092</v>
      </c>
      <c r="O10025" t="s">
        <v>911</v>
      </c>
      <c r="P10025">
        <v>2</v>
      </c>
      <c r="Q10025" t="s">
        <v>25</v>
      </c>
      <c r="R10025">
        <v>10</v>
      </c>
      <c r="S10025" t="s">
        <v>26</v>
      </c>
    </row>
    <row r="10026" spans="1:19" x14ac:dyDescent="0.35">
      <c r="A10026" t="s">
        <v>911</v>
      </c>
      <c r="B10026">
        <v>454.25388190000001</v>
      </c>
      <c r="C10026">
        <v>845.48796479999999</v>
      </c>
      <c r="D10026">
        <v>60.2</v>
      </c>
      <c r="E10026" t="s">
        <v>15096</v>
      </c>
      <c r="F10026">
        <v>-1</v>
      </c>
      <c r="G10026">
        <v>1213.3</v>
      </c>
      <c r="H10026" t="s">
        <v>15092</v>
      </c>
      <c r="I10026">
        <v>0</v>
      </c>
      <c r="J10026" t="s">
        <v>6829</v>
      </c>
      <c r="K10026" t="s">
        <v>529</v>
      </c>
      <c r="L10026" t="s">
        <v>6829</v>
      </c>
      <c r="M10026">
        <v>3</v>
      </c>
      <c r="N10026" t="s">
        <v>15092</v>
      </c>
      <c r="O10026" t="s">
        <v>911</v>
      </c>
      <c r="P10026">
        <v>1</v>
      </c>
      <c r="Q10026" t="s">
        <v>25</v>
      </c>
      <c r="R10026">
        <v>7</v>
      </c>
      <c r="S10026" t="s">
        <v>26</v>
      </c>
    </row>
    <row r="10027" spans="1:19" x14ac:dyDescent="0.35">
      <c r="A10027" t="s">
        <v>911</v>
      </c>
      <c r="B10027">
        <v>454.25388190000001</v>
      </c>
      <c r="C10027">
        <v>510.27964909999997</v>
      </c>
      <c r="D10027">
        <v>60.2</v>
      </c>
      <c r="E10027" t="s">
        <v>15097</v>
      </c>
      <c r="F10027">
        <v>-1</v>
      </c>
      <c r="G10027">
        <v>1056.4000000000001</v>
      </c>
      <c r="H10027" t="s">
        <v>15092</v>
      </c>
      <c r="I10027">
        <v>0</v>
      </c>
      <c r="J10027" t="s">
        <v>6829</v>
      </c>
      <c r="K10027" t="s">
        <v>374</v>
      </c>
      <c r="L10027" t="s">
        <v>6829</v>
      </c>
      <c r="M10027">
        <v>3</v>
      </c>
      <c r="N10027" t="s">
        <v>15092</v>
      </c>
      <c r="O10027" t="s">
        <v>911</v>
      </c>
      <c r="P10027">
        <v>2</v>
      </c>
      <c r="Q10027" t="s">
        <v>25</v>
      </c>
      <c r="R10027">
        <v>9</v>
      </c>
      <c r="S10027" t="s">
        <v>26</v>
      </c>
    </row>
    <row r="10028" spans="1:19" x14ac:dyDescent="0.35">
      <c r="A10028" t="s">
        <v>377</v>
      </c>
      <c r="B10028">
        <v>650.35810479999998</v>
      </c>
      <c r="C10028">
        <v>414.19832480000002</v>
      </c>
      <c r="D10028">
        <v>93.1</v>
      </c>
      <c r="E10028" t="s">
        <v>15098</v>
      </c>
      <c r="F10028">
        <v>-1</v>
      </c>
      <c r="G10028">
        <v>2464.5</v>
      </c>
      <c r="H10028" t="s">
        <v>15099</v>
      </c>
      <c r="I10028">
        <v>0</v>
      </c>
      <c r="J10028" t="s">
        <v>15100</v>
      </c>
      <c r="K10028" t="s">
        <v>611</v>
      </c>
      <c r="L10028" t="s">
        <v>15100</v>
      </c>
      <c r="M10028">
        <v>2</v>
      </c>
      <c r="N10028" t="s">
        <v>15099</v>
      </c>
      <c r="O10028" t="s">
        <v>377</v>
      </c>
      <c r="P10028">
        <v>1</v>
      </c>
      <c r="Q10028" t="s">
        <v>33</v>
      </c>
      <c r="R10028">
        <v>-1</v>
      </c>
      <c r="S10028" t="s">
        <v>26</v>
      </c>
    </row>
    <row r="10029" spans="1:19" x14ac:dyDescent="0.35">
      <c r="A10029" t="s">
        <v>377</v>
      </c>
      <c r="B10029">
        <v>650.35810479999998</v>
      </c>
      <c r="C10029">
        <v>1001.5448280000001</v>
      </c>
      <c r="D10029">
        <v>93.1</v>
      </c>
      <c r="E10029" t="s">
        <v>15101</v>
      </c>
      <c r="F10029">
        <v>-1</v>
      </c>
      <c r="G10029">
        <v>4296.8</v>
      </c>
      <c r="H10029" t="s">
        <v>15099</v>
      </c>
      <c r="I10029">
        <v>0</v>
      </c>
      <c r="J10029" t="s">
        <v>15100</v>
      </c>
      <c r="K10029" t="s">
        <v>1988</v>
      </c>
      <c r="L10029" t="s">
        <v>15100</v>
      </c>
      <c r="M10029">
        <v>2</v>
      </c>
      <c r="N10029" t="s">
        <v>15099</v>
      </c>
      <c r="O10029" t="s">
        <v>377</v>
      </c>
      <c r="P10029">
        <v>1</v>
      </c>
      <c r="Q10029" t="s">
        <v>25</v>
      </c>
      <c r="R10029">
        <v>-1</v>
      </c>
      <c r="S10029" t="s">
        <v>26</v>
      </c>
    </row>
    <row r="10030" spans="1:19" x14ac:dyDescent="0.35">
      <c r="A10030" t="s">
        <v>377</v>
      </c>
      <c r="B10030">
        <v>650.35810479999998</v>
      </c>
      <c r="C10030">
        <v>1114.628892</v>
      </c>
      <c r="D10030">
        <v>93.1</v>
      </c>
      <c r="E10030" t="s">
        <v>15102</v>
      </c>
      <c r="F10030">
        <v>-1</v>
      </c>
      <c r="G10030">
        <v>2074.1</v>
      </c>
      <c r="H10030" t="s">
        <v>15099</v>
      </c>
      <c r="I10030">
        <v>0</v>
      </c>
      <c r="J10030" t="s">
        <v>15100</v>
      </c>
      <c r="K10030" t="s">
        <v>984</v>
      </c>
      <c r="L10030" t="s">
        <v>15100</v>
      </c>
      <c r="M10030">
        <v>2</v>
      </c>
      <c r="N10030" t="s">
        <v>15099</v>
      </c>
      <c r="O10030" t="s">
        <v>377</v>
      </c>
      <c r="P10030">
        <v>1</v>
      </c>
      <c r="Q10030" t="s">
        <v>25</v>
      </c>
      <c r="R10030">
        <v>-1</v>
      </c>
      <c r="S10030" t="s">
        <v>26</v>
      </c>
    </row>
    <row r="10031" spans="1:19" x14ac:dyDescent="0.35">
      <c r="A10031" t="s">
        <v>377</v>
      </c>
      <c r="B10031">
        <v>650.35810479999998</v>
      </c>
      <c r="C10031">
        <v>886.51788480000005</v>
      </c>
      <c r="D10031">
        <v>93.1</v>
      </c>
      <c r="E10031" t="s">
        <v>15103</v>
      </c>
      <c r="F10031">
        <v>-1</v>
      </c>
      <c r="G10031">
        <v>10000</v>
      </c>
      <c r="H10031" t="s">
        <v>15099</v>
      </c>
      <c r="I10031">
        <v>0</v>
      </c>
      <c r="J10031" t="s">
        <v>15100</v>
      </c>
      <c r="K10031" t="s">
        <v>635</v>
      </c>
      <c r="L10031" t="s">
        <v>15100</v>
      </c>
      <c r="M10031">
        <v>2</v>
      </c>
      <c r="N10031" t="s">
        <v>15099</v>
      </c>
      <c r="O10031" t="s">
        <v>377</v>
      </c>
      <c r="P10031">
        <v>1</v>
      </c>
      <c r="Q10031" t="s">
        <v>25</v>
      </c>
      <c r="R10031">
        <v>-1</v>
      </c>
      <c r="S10031" t="s">
        <v>26</v>
      </c>
    </row>
    <row r="10032" spans="1:19" x14ac:dyDescent="0.35">
      <c r="A10032" t="s">
        <v>377</v>
      </c>
      <c r="B10032">
        <v>650.35810479999998</v>
      </c>
      <c r="C10032">
        <v>443.76258059999998</v>
      </c>
      <c r="D10032">
        <v>93.1</v>
      </c>
      <c r="E10032" t="s">
        <v>15104</v>
      </c>
      <c r="F10032">
        <v>-1</v>
      </c>
      <c r="G10032">
        <v>1138.4000000000001</v>
      </c>
      <c r="H10032" t="s">
        <v>15099</v>
      </c>
      <c r="I10032">
        <v>0</v>
      </c>
      <c r="J10032" t="s">
        <v>15100</v>
      </c>
      <c r="K10032" t="s">
        <v>2720</v>
      </c>
      <c r="L10032" t="s">
        <v>15100</v>
      </c>
      <c r="M10032">
        <v>2</v>
      </c>
      <c r="N10032" t="s">
        <v>15099</v>
      </c>
      <c r="O10032" t="s">
        <v>377</v>
      </c>
      <c r="P10032">
        <v>2</v>
      </c>
      <c r="Q10032" t="s">
        <v>25</v>
      </c>
      <c r="R10032">
        <v>-1</v>
      </c>
      <c r="S10032" t="s">
        <v>26</v>
      </c>
    </row>
    <row r="10033" spans="1:19" x14ac:dyDescent="0.35">
      <c r="A10033" t="s">
        <v>377</v>
      </c>
      <c r="B10033">
        <v>650.35810479999998</v>
      </c>
      <c r="C10033">
        <v>658.42463629999997</v>
      </c>
      <c r="D10033">
        <v>93.1</v>
      </c>
      <c r="E10033" t="s">
        <v>15105</v>
      </c>
      <c r="F10033">
        <v>-1</v>
      </c>
      <c r="G10033">
        <v>1420.8</v>
      </c>
      <c r="H10033" t="s">
        <v>15099</v>
      </c>
      <c r="I10033">
        <v>0</v>
      </c>
      <c r="J10033" t="s">
        <v>15100</v>
      </c>
      <c r="K10033" t="s">
        <v>99</v>
      </c>
      <c r="L10033" t="s">
        <v>15100</v>
      </c>
      <c r="M10033">
        <v>2</v>
      </c>
      <c r="N10033" t="s">
        <v>15099</v>
      </c>
      <c r="O10033" t="s">
        <v>377</v>
      </c>
      <c r="P10033">
        <v>1</v>
      </c>
      <c r="Q10033" t="s">
        <v>25</v>
      </c>
      <c r="R10033">
        <v>-1</v>
      </c>
      <c r="S10033" t="s">
        <v>26</v>
      </c>
    </row>
    <row r="10034" spans="1:19" x14ac:dyDescent="0.35">
      <c r="A10034" t="s">
        <v>377</v>
      </c>
      <c r="B10034">
        <v>658.35556210000004</v>
      </c>
      <c r="C10034">
        <v>414.19832480000002</v>
      </c>
      <c r="D10034">
        <v>57.7</v>
      </c>
      <c r="E10034" t="s">
        <v>15106</v>
      </c>
      <c r="F10034">
        <v>-1</v>
      </c>
      <c r="G10034">
        <v>1744.6</v>
      </c>
      <c r="H10034" t="s">
        <v>15107</v>
      </c>
      <c r="I10034">
        <v>0</v>
      </c>
      <c r="J10034" t="s">
        <v>15100</v>
      </c>
      <c r="K10034" t="s">
        <v>15108</v>
      </c>
      <c r="L10034" t="s">
        <v>15109</v>
      </c>
      <c r="M10034">
        <v>2</v>
      </c>
      <c r="N10034" t="s">
        <v>15107</v>
      </c>
      <c r="O10034" t="s">
        <v>377</v>
      </c>
      <c r="P10034">
        <v>1</v>
      </c>
      <c r="Q10034" t="s">
        <v>33</v>
      </c>
      <c r="R10034">
        <v>-1</v>
      </c>
      <c r="S10034" t="s">
        <v>26</v>
      </c>
    </row>
    <row r="10035" spans="1:19" x14ac:dyDescent="0.35">
      <c r="A10035" t="s">
        <v>377</v>
      </c>
      <c r="B10035">
        <v>658.35556210000004</v>
      </c>
      <c r="C10035">
        <v>451.76003789999999</v>
      </c>
      <c r="D10035">
        <v>57.7</v>
      </c>
      <c r="E10035" t="s">
        <v>15110</v>
      </c>
      <c r="F10035">
        <v>-1</v>
      </c>
      <c r="G10035">
        <v>3751.4</v>
      </c>
      <c r="H10035" t="s">
        <v>15107</v>
      </c>
      <c r="I10035">
        <v>0</v>
      </c>
      <c r="J10035" t="s">
        <v>15100</v>
      </c>
      <c r="K10035" t="s">
        <v>814</v>
      </c>
      <c r="L10035" t="s">
        <v>15109</v>
      </c>
      <c r="M10035">
        <v>2</v>
      </c>
      <c r="N10035" t="s">
        <v>15107</v>
      </c>
      <c r="O10035" t="s">
        <v>377</v>
      </c>
      <c r="P10035">
        <v>2</v>
      </c>
      <c r="Q10035" t="s">
        <v>25</v>
      </c>
      <c r="R10035">
        <v>-1</v>
      </c>
      <c r="S10035" t="s">
        <v>26</v>
      </c>
    </row>
    <row r="10036" spans="1:19" x14ac:dyDescent="0.35">
      <c r="A10036" t="s">
        <v>377</v>
      </c>
      <c r="B10036">
        <v>658.35556210000004</v>
      </c>
      <c r="C10036">
        <v>902.51279939999995</v>
      </c>
      <c r="D10036">
        <v>57.7</v>
      </c>
      <c r="E10036" t="s">
        <v>15111</v>
      </c>
      <c r="F10036">
        <v>-1</v>
      </c>
      <c r="G10036">
        <v>10000</v>
      </c>
      <c r="H10036" t="s">
        <v>15107</v>
      </c>
      <c r="I10036">
        <v>0</v>
      </c>
      <c r="J10036" t="s">
        <v>15100</v>
      </c>
      <c r="K10036" t="s">
        <v>522</v>
      </c>
      <c r="L10036" t="s">
        <v>15109</v>
      </c>
      <c r="M10036">
        <v>2</v>
      </c>
      <c r="N10036" t="s">
        <v>15107</v>
      </c>
      <c r="O10036" t="s">
        <v>377</v>
      </c>
      <c r="P10036">
        <v>1</v>
      </c>
      <c r="Q10036" t="s">
        <v>25</v>
      </c>
      <c r="R10036">
        <v>-1</v>
      </c>
      <c r="S10036" t="s">
        <v>26</v>
      </c>
    </row>
    <row r="10037" spans="1:19" x14ac:dyDescent="0.35">
      <c r="A10037" t="s">
        <v>377</v>
      </c>
      <c r="B10037">
        <v>658.35556210000004</v>
      </c>
      <c r="C10037">
        <v>1130.6238060000001</v>
      </c>
      <c r="D10037">
        <v>57.7</v>
      </c>
      <c r="E10037" t="s">
        <v>15112</v>
      </c>
      <c r="F10037">
        <v>-1</v>
      </c>
      <c r="G10037">
        <v>1549.6</v>
      </c>
      <c r="H10037" t="s">
        <v>15107</v>
      </c>
      <c r="I10037">
        <v>0</v>
      </c>
      <c r="J10037" t="s">
        <v>15100</v>
      </c>
      <c r="K10037" t="s">
        <v>4457</v>
      </c>
      <c r="L10037" t="s">
        <v>15109</v>
      </c>
      <c r="M10037">
        <v>2</v>
      </c>
      <c r="N10037" t="s">
        <v>15107</v>
      </c>
      <c r="O10037" t="s">
        <v>377</v>
      </c>
      <c r="P10037">
        <v>1</v>
      </c>
      <c r="Q10037" t="s">
        <v>25</v>
      </c>
      <c r="R10037">
        <v>-1</v>
      </c>
      <c r="S10037" t="s">
        <v>26</v>
      </c>
    </row>
    <row r="10038" spans="1:19" x14ac:dyDescent="0.35">
      <c r="A10038" t="s">
        <v>377</v>
      </c>
      <c r="B10038">
        <v>658.35556210000004</v>
      </c>
      <c r="C10038">
        <v>472.32419399999998</v>
      </c>
      <c r="D10038">
        <v>57.7</v>
      </c>
      <c r="E10038" t="s">
        <v>15113</v>
      </c>
      <c r="F10038">
        <v>-1</v>
      </c>
      <c r="G10038">
        <v>1284.2</v>
      </c>
      <c r="H10038" t="s">
        <v>15107</v>
      </c>
      <c r="I10038">
        <v>0</v>
      </c>
      <c r="J10038" t="s">
        <v>15100</v>
      </c>
      <c r="K10038" t="s">
        <v>178</v>
      </c>
      <c r="L10038" t="s">
        <v>15109</v>
      </c>
      <c r="M10038">
        <v>2</v>
      </c>
      <c r="N10038" t="s">
        <v>15107</v>
      </c>
      <c r="O10038" t="s">
        <v>377</v>
      </c>
      <c r="P10038">
        <v>1</v>
      </c>
      <c r="Q10038" t="s">
        <v>25</v>
      </c>
      <c r="R10038">
        <v>-1</v>
      </c>
      <c r="S10038" t="s">
        <v>26</v>
      </c>
    </row>
    <row r="10039" spans="1:19" x14ac:dyDescent="0.35">
      <c r="A10039" t="s">
        <v>377</v>
      </c>
      <c r="B10039">
        <v>658.35556210000004</v>
      </c>
      <c r="C10039">
        <v>1017.539742</v>
      </c>
      <c r="D10039">
        <v>57.7</v>
      </c>
      <c r="E10039" t="s">
        <v>15114</v>
      </c>
      <c r="F10039">
        <v>-1</v>
      </c>
      <c r="G10039">
        <v>3745.7</v>
      </c>
      <c r="H10039" t="s">
        <v>15107</v>
      </c>
      <c r="I10039">
        <v>0</v>
      </c>
      <c r="J10039" t="s">
        <v>15100</v>
      </c>
      <c r="K10039" t="s">
        <v>923</v>
      </c>
      <c r="L10039" t="s">
        <v>15109</v>
      </c>
      <c r="M10039">
        <v>2</v>
      </c>
      <c r="N10039" t="s">
        <v>15107</v>
      </c>
      <c r="O10039" t="s">
        <v>377</v>
      </c>
      <c r="P10039">
        <v>1</v>
      </c>
      <c r="Q10039" t="s">
        <v>25</v>
      </c>
      <c r="R10039">
        <v>-1</v>
      </c>
      <c r="S10039" t="s">
        <v>26</v>
      </c>
    </row>
    <row r="10040" spans="1:19" x14ac:dyDescent="0.35">
      <c r="A10040" t="s">
        <v>377</v>
      </c>
      <c r="B10040">
        <v>433.90782869999998</v>
      </c>
      <c r="C10040">
        <v>658.42463629999997</v>
      </c>
      <c r="D10040">
        <v>92.8</v>
      </c>
      <c r="E10040" t="s">
        <v>15115</v>
      </c>
      <c r="F10040">
        <v>-1</v>
      </c>
      <c r="G10040">
        <v>2615.4</v>
      </c>
      <c r="H10040" t="s">
        <v>15116</v>
      </c>
      <c r="I10040">
        <v>0</v>
      </c>
      <c r="J10040" t="s">
        <v>15100</v>
      </c>
      <c r="K10040" t="s">
        <v>586</v>
      </c>
      <c r="L10040" t="s">
        <v>15100</v>
      </c>
      <c r="M10040">
        <v>3</v>
      </c>
      <c r="N10040" t="s">
        <v>15116</v>
      </c>
      <c r="O10040" t="s">
        <v>377</v>
      </c>
      <c r="P10040">
        <v>1</v>
      </c>
      <c r="Q10040" t="s">
        <v>25</v>
      </c>
      <c r="R10040">
        <v>-1</v>
      </c>
      <c r="S10040" t="s">
        <v>26</v>
      </c>
    </row>
    <row r="10041" spans="1:19" x14ac:dyDescent="0.35">
      <c r="A10041" t="s">
        <v>377</v>
      </c>
      <c r="B10041">
        <v>433.90782869999998</v>
      </c>
      <c r="C10041">
        <v>472.32419399999998</v>
      </c>
      <c r="D10041">
        <v>92.8</v>
      </c>
      <c r="E10041" t="s">
        <v>15117</v>
      </c>
      <c r="F10041">
        <v>-1</v>
      </c>
      <c r="G10041">
        <v>7092.3</v>
      </c>
      <c r="H10041" t="s">
        <v>15116</v>
      </c>
      <c r="I10041">
        <v>0</v>
      </c>
      <c r="J10041" t="s">
        <v>15100</v>
      </c>
      <c r="K10041" t="s">
        <v>3032</v>
      </c>
      <c r="L10041" t="s">
        <v>15100</v>
      </c>
      <c r="M10041">
        <v>3</v>
      </c>
      <c r="N10041" t="s">
        <v>15116</v>
      </c>
      <c r="O10041" t="s">
        <v>377</v>
      </c>
      <c r="P10041">
        <v>1</v>
      </c>
      <c r="Q10041" t="s">
        <v>25</v>
      </c>
      <c r="R10041">
        <v>-1</v>
      </c>
      <c r="S10041" t="s">
        <v>26</v>
      </c>
    </row>
    <row r="10042" spans="1:19" x14ac:dyDescent="0.35">
      <c r="A10042" t="s">
        <v>377</v>
      </c>
      <c r="B10042">
        <v>433.90782869999998</v>
      </c>
      <c r="C10042">
        <v>359.24013000000002</v>
      </c>
      <c r="D10042">
        <v>92.8</v>
      </c>
      <c r="E10042" t="s">
        <v>15118</v>
      </c>
      <c r="F10042">
        <v>-1</v>
      </c>
      <c r="G10042">
        <v>5015.3999999999996</v>
      </c>
      <c r="H10042" t="s">
        <v>15116</v>
      </c>
      <c r="I10042">
        <v>0</v>
      </c>
      <c r="J10042" t="s">
        <v>15100</v>
      </c>
      <c r="K10042" t="s">
        <v>168</v>
      </c>
      <c r="L10042" t="s">
        <v>15100</v>
      </c>
      <c r="M10042">
        <v>3</v>
      </c>
      <c r="N10042" t="s">
        <v>15116</v>
      </c>
      <c r="O10042" t="s">
        <v>377</v>
      </c>
      <c r="P10042">
        <v>1</v>
      </c>
      <c r="Q10042" t="s">
        <v>25</v>
      </c>
      <c r="R10042">
        <v>-1</v>
      </c>
      <c r="S10042" t="s">
        <v>26</v>
      </c>
    </row>
    <row r="10043" spans="1:19" x14ac:dyDescent="0.35">
      <c r="A10043" t="s">
        <v>377</v>
      </c>
      <c r="B10043">
        <v>433.90782869999998</v>
      </c>
      <c r="C10043">
        <v>511.2510886</v>
      </c>
      <c r="D10043">
        <v>92.8</v>
      </c>
      <c r="E10043" t="s">
        <v>15119</v>
      </c>
      <c r="F10043">
        <v>-1</v>
      </c>
      <c r="G10043">
        <v>2107.6999999999998</v>
      </c>
      <c r="H10043" t="s">
        <v>15116</v>
      </c>
      <c r="I10043">
        <v>0</v>
      </c>
      <c r="J10043" t="s">
        <v>15100</v>
      </c>
      <c r="K10043" t="s">
        <v>13377</v>
      </c>
      <c r="L10043" t="s">
        <v>15100</v>
      </c>
      <c r="M10043">
        <v>3</v>
      </c>
      <c r="N10043" t="s">
        <v>15116</v>
      </c>
      <c r="O10043" t="s">
        <v>377</v>
      </c>
      <c r="P10043">
        <v>1</v>
      </c>
      <c r="Q10043" t="s">
        <v>33</v>
      </c>
      <c r="R10043">
        <v>-1</v>
      </c>
      <c r="S10043" t="s">
        <v>26</v>
      </c>
    </row>
    <row r="10044" spans="1:19" x14ac:dyDescent="0.35">
      <c r="A10044" t="s">
        <v>377</v>
      </c>
      <c r="B10044">
        <v>433.90782869999998</v>
      </c>
      <c r="C10044">
        <v>571.39260790000003</v>
      </c>
      <c r="D10044">
        <v>92.8</v>
      </c>
      <c r="E10044" t="s">
        <v>15120</v>
      </c>
      <c r="F10044">
        <v>-1</v>
      </c>
      <c r="G10044">
        <v>2138.5</v>
      </c>
      <c r="H10044" t="s">
        <v>15116</v>
      </c>
      <c r="I10044">
        <v>0</v>
      </c>
      <c r="J10044" t="s">
        <v>15100</v>
      </c>
      <c r="K10044" t="s">
        <v>2531</v>
      </c>
      <c r="L10044" t="s">
        <v>15100</v>
      </c>
      <c r="M10044">
        <v>3</v>
      </c>
      <c r="N10044" t="s">
        <v>15116</v>
      </c>
      <c r="O10044" t="s">
        <v>377</v>
      </c>
      <c r="P10044">
        <v>1</v>
      </c>
      <c r="Q10044" t="s">
        <v>25</v>
      </c>
      <c r="R10044">
        <v>-1</v>
      </c>
      <c r="S10044" t="s">
        <v>26</v>
      </c>
    </row>
    <row r="10045" spans="1:19" x14ac:dyDescent="0.35">
      <c r="A10045" t="s">
        <v>377</v>
      </c>
      <c r="B10045">
        <v>433.90782869999998</v>
      </c>
      <c r="C10045">
        <v>729.32360159999996</v>
      </c>
      <c r="D10045">
        <v>92.8</v>
      </c>
      <c r="E10045" t="s">
        <v>15121</v>
      </c>
      <c r="F10045">
        <v>-1</v>
      </c>
      <c r="G10045">
        <v>1600</v>
      </c>
      <c r="H10045" t="s">
        <v>15116</v>
      </c>
      <c r="I10045">
        <v>0</v>
      </c>
      <c r="J10045" t="s">
        <v>15100</v>
      </c>
      <c r="K10045" t="s">
        <v>5898</v>
      </c>
      <c r="L10045" t="s">
        <v>15100</v>
      </c>
      <c r="M10045">
        <v>3</v>
      </c>
      <c r="N10045" t="s">
        <v>15116</v>
      </c>
      <c r="O10045" t="s">
        <v>377</v>
      </c>
      <c r="P10045">
        <v>1</v>
      </c>
      <c r="Q10045" t="s">
        <v>33</v>
      </c>
      <c r="R10045">
        <v>-1</v>
      </c>
      <c r="S10045" t="s">
        <v>26</v>
      </c>
    </row>
    <row r="10046" spans="1:19" x14ac:dyDescent="0.35">
      <c r="A10046" t="s">
        <v>1906</v>
      </c>
      <c r="B10046">
        <v>667.84621879999997</v>
      </c>
      <c r="C10046">
        <v>594.79345499999999</v>
      </c>
      <c r="D10046">
        <v>13</v>
      </c>
      <c r="E10046" t="s">
        <v>15122</v>
      </c>
      <c r="F10046">
        <v>-1</v>
      </c>
      <c r="G10046">
        <v>437.5</v>
      </c>
      <c r="H10046" t="s">
        <v>15123</v>
      </c>
      <c r="I10046">
        <v>0</v>
      </c>
      <c r="J10046" t="s">
        <v>15124</v>
      </c>
      <c r="K10046" t="s">
        <v>5222</v>
      </c>
      <c r="L10046" t="s">
        <v>15124</v>
      </c>
      <c r="M10046">
        <v>2</v>
      </c>
      <c r="N10046" t="s">
        <v>15123</v>
      </c>
      <c r="O10046" t="s">
        <v>1906</v>
      </c>
      <c r="P10046">
        <v>2</v>
      </c>
      <c r="Q10046" t="s">
        <v>33</v>
      </c>
      <c r="R10046">
        <v>-1</v>
      </c>
      <c r="S10046" t="s">
        <v>26</v>
      </c>
    </row>
    <row r="10047" spans="1:19" x14ac:dyDescent="0.35">
      <c r="A10047" t="s">
        <v>1906</v>
      </c>
      <c r="B10047">
        <v>667.84621879999997</v>
      </c>
      <c r="C10047">
        <v>938.43665759999999</v>
      </c>
      <c r="D10047">
        <v>13</v>
      </c>
      <c r="E10047" t="s">
        <v>15125</v>
      </c>
      <c r="F10047">
        <v>-1</v>
      </c>
      <c r="G10047">
        <v>409.7</v>
      </c>
      <c r="H10047" t="s">
        <v>15123</v>
      </c>
      <c r="I10047">
        <v>0</v>
      </c>
      <c r="J10047" t="s">
        <v>15124</v>
      </c>
      <c r="K10047" t="s">
        <v>5122</v>
      </c>
      <c r="L10047" t="s">
        <v>15124</v>
      </c>
      <c r="M10047">
        <v>2</v>
      </c>
      <c r="N10047" t="s">
        <v>15123</v>
      </c>
      <c r="O10047" t="s">
        <v>1906</v>
      </c>
      <c r="P10047">
        <v>1</v>
      </c>
      <c r="Q10047" t="s">
        <v>33</v>
      </c>
      <c r="R10047">
        <v>-1</v>
      </c>
      <c r="S10047" t="s">
        <v>26</v>
      </c>
    </row>
    <row r="10048" spans="1:19" x14ac:dyDescent="0.35">
      <c r="A10048" t="s">
        <v>1906</v>
      </c>
      <c r="B10048">
        <v>667.84621879999997</v>
      </c>
      <c r="C10048">
        <v>538.25142300000005</v>
      </c>
      <c r="D10048">
        <v>13</v>
      </c>
      <c r="E10048" t="s">
        <v>15126</v>
      </c>
      <c r="F10048">
        <v>-1</v>
      </c>
      <c r="G10048">
        <v>361.7</v>
      </c>
      <c r="H10048" t="s">
        <v>15123</v>
      </c>
      <c r="I10048">
        <v>0</v>
      </c>
      <c r="J10048" t="s">
        <v>15124</v>
      </c>
      <c r="K10048" t="s">
        <v>2023</v>
      </c>
      <c r="L10048" t="s">
        <v>15124</v>
      </c>
      <c r="M10048">
        <v>2</v>
      </c>
      <c r="N10048" t="s">
        <v>15123</v>
      </c>
      <c r="O10048" t="s">
        <v>1906</v>
      </c>
      <c r="P10048">
        <v>2</v>
      </c>
      <c r="Q10048" t="s">
        <v>33</v>
      </c>
      <c r="R10048">
        <v>-1</v>
      </c>
      <c r="S10048" t="s">
        <v>26</v>
      </c>
    </row>
    <row r="10049" spans="1:19" x14ac:dyDescent="0.35">
      <c r="A10049" t="s">
        <v>1906</v>
      </c>
      <c r="B10049">
        <v>667.84621879999997</v>
      </c>
      <c r="C10049">
        <v>397.25578009999998</v>
      </c>
      <c r="D10049">
        <v>13</v>
      </c>
      <c r="E10049" t="s">
        <v>15127</v>
      </c>
      <c r="F10049">
        <v>-1</v>
      </c>
      <c r="G10049">
        <v>839.7</v>
      </c>
      <c r="H10049" t="s">
        <v>15123</v>
      </c>
      <c r="I10049">
        <v>0</v>
      </c>
      <c r="J10049" t="s">
        <v>15124</v>
      </c>
      <c r="K10049" t="s">
        <v>4275</v>
      </c>
      <c r="L10049" t="s">
        <v>15124</v>
      </c>
      <c r="M10049">
        <v>2</v>
      </c>
      <c r="N10049" t="s">
        <v>15123</v>
      </c>
      <c r="O10049" t="s">
        <v>1906</v>
      </c>
      <c r="P10049">
        <v>1</v>
      </c>
      <c r="Q10049" t="s">
        <v>25</v>
      </c>
      <c r="R10049">
        <v>-1</v>
      </c>
      <c r="S10049" t="s">
        <v>26</v>
      </c>
    </row>
    <row r="10050" spans="1:19" x14ac:dyDescent="0.35">
      <c r="A10050" t="s">
        <v>1906</v>
      </c>
      <c r="B10050">
        <v>667.84621879999997</v>
      </c>
      <c r="C10050">
        <v>760.39881549999996</v>
      </c>
      <c r="D10050">
        <v>13</v>
      </c>
      <c r="E10050" t="s">
        <v>15128</v>
      </c>
      <c r="F10050">
        <v>-1</v>
      </c>
      <c r="G10050">
        <v>859.9</v>
      </c>
      <c r="H10050" t="s">
        <v>15123</v>
      </c>
      <c r="I10050">
        <v>0</v>
      </c>
      <c r="J10050" t="s">
        <v>15124</v>
      </c>
      <c r="K10050" t="s">
        <v>99</v>
      </c>
      <c r="L10050" t="s">
        <v>15124</v>
      </c>
      <c r="M10050">
        <v>2</v>
      </c>
      <c r="N10050" t="s">
        <v>15123</v>
      </c>
      <c r="O10050" t="s">
        <v>1906</v>
      </c>
      <c r="P10050">
        <v>1</v>
      </c>
      <c r="Q10050" t="s">
        <v>25</v>
      </c>
      <c r="R10050">
        <v>-1</v>
      </c>
      <c r="S10050" t="s">
        <v>26</v>
      </c>
    </row>
    <row r="10051" spans="1:19" x14ac:dyDescent="0.35">
      <c r="A10051" t="s">
        <v>1906</v>
      </c>
      <c r="B10051">
        <v>667.84621879999997</v>
      </c>
      <c r="C10051">
        <v>613.33040159999996</v>
      </c>
      <c r="D10051">
        <v>13</v>
      </c>
      <c r="E10051" t="s">
        <v>15129</v>
      </c>
      <c r="F10051">
        <v>-1</v>
      </c>
      <c r="G10051">
        <v>452.7</v>
      </c>
      <c r="H10051" t="s">
        <v>15123</v>
      </c>
      <c r="I10051">
        <v>0</v>
      </c>
      <c r="J10051" t="s">
        <v>15124</v>
      </c>
      <c r="K10051" t="s">
        <v>1032</v>
      </c>
      <c r="L10051" t="s">
        <v>15124</v>
      </c>
      <c r="M10051">
        <v>2</v>
      </c>
      <c r="N10051" t="s">
        <v>15123</v>
      </c>
      <c r="O10051" t="s">
        <v>1906</v>
      </c>
      <c r="P10051">
        <v>1</v>
      </c>
      <c r="Q10051" t="s">
        <v>25</v>
      </c>
      <c r="R10051">
        <v>-1</v>
      </c>
      <c r="S10051" t="s">
        <v>26</v>
      </c>
    </row>
    <row r="10052" spans="1:19" x14ac:dyDescent="0.35">
      <c r="A10052" t="s">
        <v>19</v>
      </c>
      <c r="B10052">
        <v>513.76805990000003</v>
      </c>
      <c r="C10052">
        <v>523.21807390000004</v>
      </c>
      <c r="D10052">
        <v>-18.899999999999999</v>
      </c>
      <c r="E10052" t="s">
        <v>15130</v>
      </c>
      <c r="F10052">
        <v>-1</v>
      </c>
      <c r="G10052">
        <v>4412.8</v>
      </c>
      <c r="H10052" t="s">
        <v>15131</v>
      </c>
      <c r="I10052">
        <v>0</v>
      </c>
      <c r="J10052" t="s">
        <v>1115</v>
      </c>
      <c r="K10052" t="s">
        <v>200</v>
      </c>
      <c r="L10052" t="s">
        <v>1116</v>
      </c>
      <c r="M10052">
        <v>2</v>
      </c>
      <c r="N10052" t="s">
        <v>15131</v>
      </c>
      <c r="O10052" t="s">
        <v>19</v>
      </c>
      <c r="P10052">
        <v>1</v>
      </c>
      <c r="Q10052" t="s">
        <v>25</v>
      </c>
      <c r="R10052">
        <v>4</v>
      </c>
      <c r="S10052" t="s">
        <v>26</v>
      </c>
    </row>
    <row r="10053" spans="1:19" x14ac:dyDescent="0.35">
      <c r="A10053" t="s">
        <v>19</v>
      </c>
      <c r="B10053">
        <v>513.76805990000003</v>
      </c>
      <c r="C10053">
        <v>898.43388040000002</v>
      </c>
      <c r="D10053">
        <v>-18.899999999999999</v>
      </c>
      <c r="E10053" t="s">
        <v>15132</v>
      </c>
      <c r="F10053">
        <v>-1</v>
      </c>
      <c r="G10053">
        <v>7544.5</v>
      </c>
      <c r="H10053" t="s">
        <v>15131</v>
      </c>
      <c r="I10053">
        <v>0</v>
      </c>
      <c r="J10053" t="s">
        <v>1115</v>
      </c>
      <c r="K10053" t="s">
        <v>14318</v>
      </c>
      <c r="L10053" t="s">
        <v>1116</v>
      </c>
      <c r="M10053">
        <v>2</v>
      </c>
      <c r="N10053" t="s">
        <v>15131</v>
      </c>
      <c r="O10053" t="s">
        <v>19</v>
      </c>
      <c r="P10053">
        <v>1</v>
      </c>
      <c r="Q10053" t="s">
        <v>25</v>
      </c>
      <c r="R10053">
        <v>7</v>
      </c>
      <c r="S10053" t="s">
        <v>26</v>
      </c>
    </row>
    <row r="10054" spans="1:19" x14ac:dyDescent="0.35">
      <c r="A10054" t="s">
        <v>19</v>
      </c>
      <c r="B10054">
        <v>513.76805990000003</v>
      </c>
      <c r="C10054">
        <v>391.23398200000003</v>
      </c>
      <c r="D10054">
        <v>-18.899999999999999</v>
      </c>
      <c r="E10054" t="s">
        <v>15133</v>
      </c>
      <c r="F10054">
        <v>-1</v>
      </c>
      <c r="G10054">
        <v>996.4</v>
      </c>
      <c r="H10054" t="s">
        <v>15131</v>
      </c>
      <c r="I10054">
        <v>0</v>
      </c>
      <c r="J10054" t="s">
        <v>1115</v>
      </c>
      <c r="K10054" t="s">
        <v>5266</v>
      </c>
      <c r="L10054" t="s">
        <v>1116</v>
      </c>
      <c r="M10054">
        <v>2</v>
      </c>
      <c r="N10054" t="s">
        <v>15131</v>
      </c>
      <c r="O10054" t="s">
        <v>19</v>
      </c>
      <c r="P10054">
        <v>1</v>
      </c>
      <c r="Q10054" t="s">
        <v>33</v>
      </c>
      <c r="R10054">
        <v>3</v>
      </c>
      <c r="S10054" t="s">
        <v>26</v>
      </c>
    </row>
    <row r="10055" spans="1:19" x14ac:dyDescent="0.35">
      <c r="A10055" t="s">
        <v>19</v>
      </c>
      <c r="B10055">
        <v>513.76805990000003</v>
      </c>
      <c r="C10055">
        <v>504.31804599999998</v>
      </c>
      <c r="D10055">
        <v>-18.899999999999999</v>
      </c>
      <c r="E10055" t="s">
        <v>15134</v>
      </c>
      <c r="F10055">
        <v>-1</v>
      </c>
      <c r="G10055">
        <v>747.3</v>
      </c>
      <c r="H10055" t="s">
        <v>15131</v>
      </c>
      <c r="I10055">
        <v>0</v>
      </c>
      <c r="J10055" t="s">
        <v>1115</v>
      </c>
      <c r="K10055" t="s">
        <v>10439</v>
      </c>
      <c r="L10055" t="s">
        <v>1116</v>
      </c>
      <c r="M10055">
        <v>2</v>
      </c>
      <c r="N10055" t="s">
        <v>15131</v>
      </c>
      <c r="O10055" t="s">
        <v>19</v>
      </c>
      <c r="P10055">
        <v>1</v>
      </c>
      <c r="Q10055" t="s">
        <v>33</v>
      </c>
      <c r="R10055">
        <v>4</v>
      </c>
      <c r="S10055" t="s">
        <v>26</v>
      </c>
    </row>
    <row r="10056" spans="1:19" x14ac:dyDescent="0.35">
      <c r="A10056" t="s">
        <v>19</v>
      </c>
      <c r="B10056">
        <v>513.76805990000003</v>
      </c>
      <c r="C10056">
        <v>636.30213790000005</v>
      </c>
      <c r="D10056">
        <v>-18.899999999999999</v>
      </c>
      <c r="E10056" t="s">
        <v>15135</v>
      </c>
      <c r="F10056">
        <v>-1</v>
      </c>
      <c r="G10056">
        <v>2989.3</v>
      </c>
      <c r="H10056" t="s">
        <v>15131</v>
      </c>
      <c r="I10056">
        <v>0</v>
      </c>
      <c r="J10056" t="s">
        <v>1115</v>
      </c>
      <c r="K10056" t="s">
        <v>193</v>
      </c>
      <c r="L10056" t="s">
        <v>1116</v>
      </c>
      <c r="M10056">
        <v>2</v>
      </c>
      <c r="N10056" t="s">
        <v>15131</v>
      </c>
      <c r="O10056" t="s">
        <v>19</v>
      </c>
      <c r="P10056">
        <v>1</v>
      </c>
      <c r="Q10056" t="s">
        <v>25</v>
      </c>
      <c r="R10056">
        <v>5</v>
      </c>
      <c r="S10056" t="s">
        <v>26</v>
      </c>
    </row>
    <row r="10057" spans="1:19" x14ac:dyDescent="0.35">
      <c r="A10057" t="s">
        <v>19</v>
      </c>
      <c r="B10057">
        <v>513.76805990000003</v>
      </c>
      <c r="C10057">
        <v>799.36546639999995</v>
      </c>
      <c r="D10057">
        <v>-18.899999999999999</v>
      </c>
      <c r="E10057" t="s">
        <v>15136</v>
      </c>
      <c r="F10057">
        <v>-1</v>
      </c>
      <c r="G10057">
        <v>10000</v>
      </c>
      <c r="H10057" t="s">
        <v>15131</v>
      </c>
      <c r="I10057">
        <v>0</v>
      </c>
      <c r="J10057" t="s">
        <v>1115</v>
      </c>
      <c r="K10057" t="s">
        <v>149</v>
      </c>
      <c r="L10057" t="s">
        <v>1116</v>
      </c>
      <c r="M10057">
        <v>2</v>
      </c>
      <c r="N10057" t="s">
        <v>15131</v>
      </c>
      <c r="O10057" t="s">
        <v>19</v>
      </c>
      <c r="P10057">
        <v>1</v>
      </c>
      <c r="Q10057" t="s">
        <v>25</v>
      </c>
      <c r="R10057">
        <v>6</v>
      </c>
      <c r="S10057" t="s">
        <v>26</v>
      </c>
    </row>
    <row r="10058" spans="1:19" x14ac:dyDescent="0.35">
      <c r="A10058" t="s">
        <v>2370</v>
      </c>
      <c r="B10058">
        <v>400.2554457</v>
      </c>
      <c r="C10058">
        <v>685.46068749999995</v>
      </c>
      <c r="D10058">
        <v>-2.2000000000000002</v>
      </c>
      <c r="E10058" t="s">
        <v>15137</v>
      </c>
      <c r="F10058">
        <v>-1</v>
      </c>
      <c r="G10058">
        <v>890.3</v>
      </c>
      <c r="H10058" t="s">
        <v>15138</v>
      </c>
      <c r="I10058">
        <v>0</v>
      </c>
      <c r="J10058" t="s">
        <v>15139</v>
      </c>
      <c r="K10058" t="s">
        <v>99</v>
      </c>
      <c r="L10058" t="s">
        <v>15139</v>
      </c>
      <c r="M10058">
        <v>2</v>
      </c>
      <c r="N10058" t="s">
        <v>15138</v>
      </c>
      <c r="O10058" t="s">
        <v>2370</v>
      </c>
      <c r="P10058">
        <v>1</v>
      </c>
      <c r="Q10058" t="s">
        <v>25</v>
      </c>
      <c r="R10058">
        <v>-1</v>
      </c>
      <c r="S10058" t="s">
        <v>26</v>
      </c>
    </row>
    <row r="10059" spans="1:19" x14ac:dyDescent="0.35">
      <c r="A10059" t="s">
        <v>2370</v>
      </c>
      <c r="B10059">
        <v>400.2554457</v>
      </c>
      <c r="C10059">
        <v>427.2299592</v>
      </c>
      <c r="D10059">
        <v>-2.2000000000000002</v>
      </c>
      <c r="E10059" t="s">
        <v>15140</v>
      </c>
      <c r="F10059">
        <v>-1</v>
      </c>
      <c r="G10059">
        <v>229.9</v>
      </c>
      <c r="H10059" t="s">
        <v>15138</v>
      </c>
      <c r="I10059">
        <v>0</v>
      </c>
      <c r="J10059" t="s">
        <v>15139</v>
      </c>
      <c r="K10059" t="s">
        <v>134</v>
      </c>
      <c r="L10059" t="s">
        <v>15139</v>
      </c>
      <c r="M10059">
        <v>2</v>
      </c>
      <c r="N10059" t="s">
        <v>15138</v>
      </c>
      <c r="O10059" t="s">
        <v>2370</v>
      </c>
      <c r="P10059">
        <v>1</v>
      </c>
      <c r="Q10059" t="s">
        <v>33</v>
      </c>
      <c r="R10059">
        <v>-1</v>
      </c>
      <c r="S10059" t="s">
        <v>26</v>
      </c>
    </row>
    <row r="10060" spans="1:19" x14ac:dyDescent="0.35">
      <c r="A10060" t="s">
        <v>2370</v>
      </c>
      <c r="B10060">
        <v>400.2554457</v>
      </c>
      <c r="C10060">
        <v>373.2809322</v>
      </c>
      <c r="D10060">
        <v>-2.2000000000000002</v>
      </c>
      <c r="E10060" t="s">
        <v>15141</v>
      </c>
      <c r="F10060">
        <v>-1</v>
      </c>
      <c r="G10060">
        <v>873.6</v>
      </c>
      <c r="H10060" t="s">
        <v>15138</v>
      </c>
      <c r="I10060">
        <v>0</v>
      </c>
      <c r="J10060" t="s">
        <v>15139</v>
      </c>
      <c r="K10060" t="s">
        <v>198</v>
      </c>
      <c r="L10060" t="s">
        <v>15139</v>
      </c>
      <c r="M10060">
        <v>2</v>
      </c>
      <c r="N10060" t="s">
        <v>15138</v>
      </c>
      <c r="O10060" t="s">
        <v>2370</v>
      </c>
      <c r="P10060">
        <v>1</v>
      </c>
      <c r="Q10060" t="s">
        <v>25</v>
      </c>
      <c r="R10060">
        <v>-1</v>
      </c>
      <c r="S10060" t="s">
        <v>26</v>
      </c>
    </row>
    <row r="10061" spans="1:19" x14ac:dyDescent="0.35">
      <c r="A10061" t="s">
        <v>2370</v>
      </c>
      <c r="B10061">
        <v>400.2554457</v>
      </c>
      <c r="C10061">
        <v>486.36499620000001</v>
      </c>
      <c r="D10061">
        <v>-2.2000000000000002</v>
      </c>
      <c r="E10061" t="s">
        <v>15142</v>
      </c>
      <c r="F10061">
        <v>-1</v>
      </c>
      <c r="G10061">
        <v>1362</v>
      </c>
      <c r="H10061" t="s">
        <v>15138</v>
      </c>
      <c r="I10061">
        <v>0</v>
      </c>
      <c r="J10061" t="s">
        <v>15139</v>
      </c>
      <c r="K10061" t="s">
        <v>833</v>
      </c>
      <c r="L10061" t="s">
        <v>15139</v>
      </c>
      <c r="M10061">
        <v>2</v>
      </c>
      <c r="N10061" t="s">
        <v>15138</v>
      </c>
      <c r="O10061" t="s">
        <v>2370</v>
      </c>
      <c r="P10061">
        <v>1</v>
      </c>
      <c r="Q10061" t="s">
        <v>25</v>
      </c>
      <c r="R10061">
        <v>-1</v>
      </c>
      <c r="S10061" t="s">
        <v>26</v>
      </c>
    </row>
    <row r="10062" spans="1:19" x14ac:dyDescent="0.35">
      <c r="A10062" t="s">
        <v>2370</v>
      </c>
      <c r="B10062">
        <v>400.2554457</v>
      </c>
      <c r="C10062">
        <v>540.31402319999995</v>
      </c>
      <c r="D10062">
        <v>-2.2000000000000002</v>
      </c>
      <c r="E10062" t="s">
        <v>15143</v>
      </c>
      <c r="F10062">
        <v>-1</v>
      </c>
      <c r="G10062">
        <v>205.6</v>
      </c>
      <c r="H10062" t="s">
        <v>15138</v>
      </c>
      <c r="I10062">
        <v>0</v>
      </c>
      <c r="J10062" t="s">
        <v>15139</v>
      </c>
      <c r="K10062" t="s">
        <v>558</v>
      </c>
      <c r="L10062" t="s">
        <v>15139</v>
      </c>
      <c r="M10062">
        <v>2</v>
      </c>
      <c r="N10062" t="s">
        <v>15138</v>
      </c>
      <c r="O10062" t="s">
        <v>2370</v>
      </c>
      <c r="P10062">
        <v>1</v>
      </c>
      <c r="Q10062" t="s">
        <v>33</v>
      </c>
      <c r="R10062">
        <v>-1</v>
      </c>
      <c r="S10062" t="s">
        <v>26</v>
      </c>
    </row>
    <row r="10063" spans="1:19" x14ac:dyDescent="0.35">
      <c r="A10063" t="s">
        <v>2370</v>
      </c>
      <c r="B10063">
        <v>400.2554457</v>
      </c>
      <c r="C10063">
        <v>614.42357370000002</v>
      </c>
      <c r="D10063">
        <v>-2.2000000000000002</v>
      </c>
      <c r="E10063" t="s">
        <v>15144</v>
      </c>
      <c r="F10063">
        <v>-1</v>
      </c>
      <c r="G10063">
        <v>2257</v>
      </c>
      <c r="H10063" t="s">
        <v>15138</v>
      </c>
      <c r="I10063">
        <v>0</v>
      </c>
      <c r="J10063" t="s">
        <v>15139</v>
      </c>
      <c r="K10063" t="s">
        <v>1287</v>
      </c>
      <c r="L10063" t="s">
        <v>15139</v>
      </c>
      <c r="M10063">
        <v>2</v>
      </c>
      <c r="N10063" t="s">
        <v>15138</v>
      </c>
      <c r="O10063" t="s">
        <v>2370</v>
      </c>
      <c r="P10063">
        <v>1</v>
      </c>
      <c r="Q10063" t="s">
        <v>25</v>
      </c>
      <c r="R10063">
        <v>-1</v>
      </c>
      <c r="S10063" t="s">
        <v>26</v>
      </c>
    </row>
    <row r="10064" spans="1:19" x14ac:dyDescent="0.35">
      <c r="A10064" t="s">
        <v>2042</v>
      </c>
      <c r="B10064">
        <v>778.93451089999996</v>
      </c>
      <c r="C10064">
        <v>385.25578009999998</v>
      </c>
      <c r="D10064">
        <v>117.6</v>
      </c>
      <c r="E10064" t="s">
        <v>15145</v>
      </c>
      <c r="F10064">
        <v>-1</v>
      </c>
      <c r="G10064">
        <v>9082.7999999999993</v>
      </c>
      <c r="H10064" t="s">
        <v>15146</v>
      </c>
      <c r="I10064">
        <v>0</v>
      </c>
      <c r="J10064" t="s">
        <v>2045</v>
      </c>
      <c r="K10064" t="s">
        <v>15147</v>
      </c>
      <c r="L10064" t="s">
        <v>2046</v>
      </c>
      <c r="M10064">
        <v>2</v>
      </c>
      <c r="N10064" t="s">
        <v>15146</v>
      </c>
      <c r="O10064" t="s">
        <v>2042</v>
      </c>
      <c r="P10064">
        <v>1</v>
      </c>
      <c r="Q10064" t="s">
        <v>25</v>
      </c>
      <c r="R10064">
        <v>3</v>
      </c>
      <c r="S10064" t="s">
        <v>26</v>
      </c>
    </row>
    <row r="10065" spans="1:19" x14ac:dyDescent="0.35">
      <c r="A10065" t="s">
        <v>2042</v>
      </c>
      <c r="B10065">
        <v>778.93451089999996</v>
      </c>
      <c r="C10065">
        <v>931.48183359999996</v>
      </c>
      <c r="D10065">
        <v>117.6</v>
      </c>
      <c r="E10065" t="s">
        <v>15148</v>
      </c>
      <c r="F10065">
        <v>-1</v>
      </c>
      <c r="G10065">
        <v>7720.7</v>
      </c>
      <c r="H10065" t="s">
        <v>15146</v>
      </c>
      <c r="I10065">
        <v>0</v>
      </c>
      <c r="J10065" t="s">
        <v>2045</v>
      </c>
      <c r="K10065" t="s">
        <v>15149</v>
      </c>
      <c r="L10065" t="s">
        <v>2046</v>
      </c>
      <c r="M10065">
        <v>2</v>
      </c>
      <c r="N10065" t="s">
        <v>15146</v>
      </c>
      <c r="O10065" t="s">
        <v>2042</v>
      </c>
      <c r="P10065">
        <v>1</v>
      </c>
      <c r="Q10065" t="s">
        <v>25</v>
      </c>
      <c r="R10065">
        <v>7</v>
      </c>
      <c r="S10065" t="s">
        <v>26</v>
      </c>
    </row>
    <row r="10066" spans="1:19" x14ac:dyDescent="0.35">
      <c r="A10066" t="s">
        <v>2042</v>
      </c>
      <c r="B10066">
        <v>778.93451089999996</v>
      </c>
      <c r="C10066">
        <v>1044.5658980000001</v>
      </c>
      <c r="D10066">
        <v>117.6</v>
      </c>
      <c r="E10066" t="s">
        <v>15150</v>
      </c>
      <c r="F10066">
        <v>-1</v>
      </c>
      <c r="G10066">
        <v>5068</v>
      </c>
      <c r="H10066" t="s">
        <v>15146</v>
      </c>
      <c r="I10066">
        <v>0</v>
      </c>
      <c r="J10066" t="s">
        <v>2045</v>
      </c>
      <c r="K10066" t="s">
        <v>635</v>
      </c>
      <c r="L10066" t="s">
        <v>2046</v>
      </c>
      <c r="M10066">
        <v>2</v>
      </c>
      <c r="N10066" t="s">
        <v>15146</v>
      </c>
      <c r="O10066" t="s">
        <v>2042</v>
      </c>
      <c r="P10066">
        <v>1</v>
      </c>
      <c r="Q10066" t="s">
        <v>25</v>
      </c>
      <c r="R10066">
        <v>8</v>
      </c>
      <c r="S10066" t="s">
        <v>26</v>
      </c>
    </row>
    <row r="10067" spans="1:19" x14ac:dyDescent="0.35">
      <c r="A10067" t="s">
        <v>2042</v>
      </c>
      <c r="B10067">
        <v>778.93451089999996</v>
      </c>
      <c r="C10067">
        <v>1115.6030109999999</v>
      </c>
      <c r="D10067">
        <v>117.6</v>
      </c>
      <c r="E10067" t="s">
        <v>15151</v>
      </c>
      <c r="F10067">
        <v>-1</v>
      </c>
      <c r="G10067">
        <v>5026.5</v>
      </c>
      <c r="H10067" t="s">
        <v>15146</v>
      </c>
      <c r="I10067">
        <v>0</v>
      </c>
      <c r="J10067" t="s">
        <v>2045</v>
      </c>
      <c r="K10067" t="s">
        <v>35</v>
      </c>
      <c r="L10067" t="s">
        <v>2046</v>
      </c>
      <c r="M10067">
        <v>2</v>
      </c>
      <c r="N10067" t="s">
        <v>15146</v>
      </c>
      <c r="O10067" t="s">
        <v>2042</v>
      </c>
      <c r="P10067">
        <v>1</v>
      </c>
      <c r="Q10067" t="s">
        <v>25</v>
      </c>
      <c r="R10067">
        <v>9</v>
      </c>
      <c r="S10067" t="s">
        <v>26</v>
      </c>
    </row>
    <row r="10068" spans="1:19" x14ac:dyDescent="0.35">
      <c r="A10068" t="s">
        <v>2042</v>
      </c>
      <c r="B10068">
        <v>778.93451089999996</v>
      </c>
      <c r="C10068">
        <v>844.44980520000001</v>
      </c>
      <c r="D10068">
        <v>117.6</v>
      </c>
      <c r="E10068" t="s">
        <v>15152</v>
      </c>
      <c r="F10068">
        <v>-1</v>
      </c>
      <c r="G10068">
        <v>2681.7</v>
      </c>
      <c r="H10068" t="s">
        <v>15146</v>
      </c>
      <c r="I10068">
        <v>0</v>
      </c>
      <c r="J10068" t="s">
        <v>2045</v>
      </c>
      <c r="K10068" t="s">
        <v>112</v>
      </c>
      <c r="L10068" t="s">
        <v>2046</v>
      </c>
      <c r="M10068">
        <v>2</v>
      </c>
      <c r="N10068" t="s">
        <v>15146</v>
      </c>
      <c r="O10068" t="s">
        <v>2042</v>
      </c>
      <c r="P10068">
        <v>1</v>
      </c>
      <c r="Q10068" t="s">
        <v>25</v>
      </c>
      <c r="R10068">
        <v>6</v>
      </c>
      <c r="S10068" t="s">
        <v>26</v>
      </c>
    </row>
    <row r="10069" spans="1:19" x14ac:dyDescent="0.35">
      <c r="A10069" t="s">
        <v>2042</v>
      </c>
      <c r="B10069">
        <v>778.93451089999996</v>
      </c>
      <c r="C10069">
        <v>1216.6506899999999</v>
      </c>
      <c r="D10069">
        <v>117.6</v>
      </c>
      <c r="E10069" t="s">
        <v>15153</v>
      </c>
      <c r="F10069">
        <v>-1</v>
      </c>
      <c r="G10069">
        <v>10000</v>
      </c>
      <c r="H10069" t="s">
        <v>15146</v>
      </c>
      <c r="I10069">
        <v>0</v>
      </c>
      <c r="J10069" t="s">
        <v>2045</v>
      </c>
      <c r="K10069" t="s">
        <v>309</v>
      </c>
      <c r="L10069" t="s">
        <v>2046</v>
      </c>
      <c r="M10069">
        <v>2</v>
      </c>
      <c r="N10069" t="s">
        <v>15146</v>
      </c>
      <c r="O10069" t="s">
        <v>2042</v>
      </c>
      <c r="P10069">
        <v>1</v>
      </c>
      <c r="Q10069" t="s">
        <v>25</v>
      </c>
      <c r="R10069">
        <v>10</v>
      </c>
      <c r="S10069" t="s">
        <v>26</v>
      </c>
    </row>
    <row r="10070" spans="1:19" x14ac:dyDescent="0.35">
      <c r="A10070" t="s">
        <v>2042</v>
      </c>
      <c r="B10070">
        <v>519.6254328</v>
      </c>
      <c r="C10070">
        <v>513.30312419999996</v>
      </c>
      <c r="D10070">
        <v>118.6</v>
      </c>
      <c r="E10070" t="s">
        <v>15154</v>
      </c>
      <c r="F10070">
        <v>-1</v>
      </c>
      <c r="G10070">
        <v>1402.6</v>
      </c>
      <c r="H10070" t="s">
        <v>15155</v>
      </c>
      <c r="I10070">
        <v>0</v>
      </c>
      <c r="J10070" t="s">
        <v>2045</v>
      </c>
      <c r="K10070" t="s">
        <v>8649</v>
      </c>
      <c r="L10070" t="s">
        <v>2046</v>
      </c>
      <c r="M10070">
        <v>3</v>
      </c>
      <c r="N10070" t="s">
        <v>15155</v>
      </c>
      <c r="O10070" t="s">
        <v>2042</v>
      </c>
      <c r="P10070">
        <v>1</v>
      </c>
      <c r="Q10070" t="s">
        <v>33</v>
      </c>
      <c r="R10070">
        <v>6</v>
      </c>
      <c r="S10070" t="s">
        <v>26</v>
      </c>
    </row>
    <row r="10071" spans="1:19" x14ac:dyDescent="0.35">
      <c r="A10071" t="s">
        <v>2042</v>
      </c>
      <c r="B10071">
        <v>519.6254328</v>
      </c>
      <c r="C10071">
        <v>498.33984400000003</v>
      </c>
      <c r="D10071">
        <v>118.6</v>
      </c>
      <c r="E10071" t="s">
        <v>15156</v>
      </c>
      <c r="F10071">
        <v>-1</v>
      </c>
      <c r="G10071">
        <v>4663</v>
      </c>
      <c r="H10071" t="s">
        <v>15155</v>
      </c>
      <c r="I10071">
        <v>0</v>
      </c>
      <c r="J10071" t="s">
        <v>2045</v>
      </c>
      <c r="K10071" t="s">
        <v>336</v>
      </c>
      <c r="L10071" t="s">
        <v>2046</v>
      </c>
      <c r="M10071">
        <v>3</v>
      </c>
      <c r="N10071" t="s">
        <v>15155</v>
      </c>
      <c r="O10071" t="s">
        <v>2042</v>
      </c>
      <c r="P10071">
        <v>1</v>
      </c>
      <c r="Q10071" t="s">
        <v>25</v>
      </c>
      <c r="R10071">
        <v>4</v>
      </c>
      <c r="S10071" t="s">
        <v>26</v>
      </c>
    </row>
    <row r="10072" spans="1:19" x14ac:dyDescent="0.35">
      <c r="A10072" t="s">
        <v>2042</v>
      </c>
      <c r="B10072">
        <v>519.6254328</v>
      </c>
      <c r="C10072">
        <v>844.44980520000001</v>
      </c>
      <c r="D10072">
        <v>118.6</v>
      </c>
      <c r="E10072" t="s">
        <v>15157</v>
      </c>
      <c r="F10072">
        <v>-1</v>
      </c>
      <c r="G10072">
        <v>1457.2</v>
      </c>
      <c r="H10072" t="s">
        <v>15155</v>
      </c>
      <c r="I10072">
        <v>0</v>
      </c>
      <c r="J10072" t="s">
        <v>2045</v>
      </c>
      <c r="K10072" t="s">
        <v>1763</v>
      </c>
      <c r="L10072" t="s">
        <v>2046</v>
      </c>
      <c r="M10072">
        <v>3</v>
      </c>
      <c r="N10072" t="s">
        <v>15155</v>
      </c>
      <c r="O10072" t="s">
        <v>2042</v>
      </c>
      <c r="P10072">
        <v>1</v>
      </c>
      <c r="Q10072" t="s">
        <v>25</v>
      </c>
      <c r="R10072">
        <v>6</v>
      </c>
      <c r="S10072" t="s">
        <v>26</v>
      </c>
    </row>
    <row r="10073" spans="1:19" x14ac:dyDescent="0.35">
      <c r="A10073" t="s">
        <v>2042</v>
      </c>
      <c r="B10073">
        <v>519.6254328</v>
      </c>
      <c r="C10073">
        <v>931.48183359999996</v>
      </c>
      <c r="D10073">
        <v>118.6</v>
      </c>
      <c r="E10073" t="s">
        <v>15158</v>
      </c>
      <c r="F10073">
        <v>-1</v>
      </c>
      <c r="G10073">
        <v>2440.8000000000002</v>
      </c>
      <c r="H10073" t="s">
        <v>15155</v>
      </c>
      <c r="I10073">
        <v>0</v>
      </c>
      <c r="J10073" t="s">
        <v>2045</v>
      </c>
      <c r="K10073" t="s">
        <v>298</v>
      </c>
      <c r="L10073" t="s">
        <v>2046</v>
      </c>
      <c r="M10073">
        <v>3</v>
      </c>
      <c r="N10073" t="s">
        <v>15155</v>
      </c>
      <c r="O10073" t="s">
        <v>2042</v>
      </c>
      <c r="P10073">
        <v>1</v>
      </c>
      <c r="Q10073" t="s">
        <v>25</v>
      </c>
      <c r="R10073">
        <v>7</v>
      </c>
      <c r="S10073" t="s">
        <v>26</v>
      </c>
    </row>
    <row r="10074" spans="1:19" x14ac:dyDescent="0.35">
      <c r="A10074" t="s">
        <v>2042</v>
      </c>
      <c r="B10074">
        <v>519.6254328</v>
      </c>
      <c r="C10074">
        <v>385.25578009999998</v>
      </c>
      <c r="D10074">
        <v>118.6</v>
      </c>
      <c r="E10074" t="s">
        <v>15159</v>
      </c>
      <c r="F10074">
        <v>-1</v>
      </c>
      <c r="G10074">
        <v>10000</v>
      </c>
      <c r="H10074" t="s">
        <v>15155</v>
      </c>
      <c r="I10074">
        <v>0</v>
      </c>
      <c r="J10074" t="s">
        <v>2045</v>
      </c>
      <c r="K10074" t="s">
        <v>15160</v>
      </c>
      <c r="L10074" t="s">
        <v>2046</v>
      </c>
      <c r="M10074">
        <v>3</v>
      </c>
      <c r="N10074" t="s">
        <v>15155</v>
      </c>
      <c r="O10074" t="s">
        <v>2042</v>
      </c>
      <c r="P10074">
        <v>1</v>
      </c>
      <c r="Q10074" t="s">
        <v>25</v>
      </c>
      <c r="R10074">
        <v>3</v>
      </c>
      <c r="S10074" t="s">
        <v>26</v>
      </c>
    </row>
    <row r="10075" spans="1:19" x14ac:dyDescent="0.35">
      <c r="A10075" t="s">
        <v>2042</v>
      </c>
      <c r="B10075">
        <v>519.6254328</v>
      </c>
      <c r="C10075">
        <v>684.41915700000004</v>
      </c>
      <c r="D10075">
        <v>118.6</v>
      </c>
      <c r="E10075" t="s">
        <v>15161</v>
      </c>
      <c r="F10075">
        <v>-1</v>
      </c>
      <c r="G10075">
        <v>5227.7</v>
      </c>
      <c r="H10075" t="s">
        <v>15155</v>
      </c>
      <c r="I10075">
        <v>0</v>
      </c>
      <c r="J10075" t="s">
        <v>2045</v>
      </c>
      <c r="K10075" t="s">
        <v>589</v>
      </c>
      <c r="L10075" t="s">
        <v>2046</v>
      </c>
      <c r="M10075">
        <v>3</v>
      </c>
      <c r="N10075" t="s">
        <v>15155</v>
      </c>
      <c r="O10075" t="s">
        <v>2042</v>
      </c>
      <c r="P10075">
        <v>1</v>
      </c>
      <c r="Q10075" t="s">
        <v>25</v>
      </c>
      <c r="R10075">
        <v>5</v>
      </c>
      <c r="S10075" t="s">
        <v>26</v>
      </c>
    </row>
    <row r="10076" spans="1:19" x14ac:dyDescent="0.35">
      <c r="A10076" t="s">
        <v>4027</v>
      </c>
      <c r="B10076">
        <v>683.31049429999996</v>
      </c>
      <c r="C10076">
        <v>849.41347929999995</v>
      </c>
      <c r="D10076">
        <v>21.6</v>
      </c>
      <c r="E10076" t="s">
        <v>15162</v>
      </c>
      <c r="F10076">
        <v>-1</v>
      </c>
      <c r="G10076">
        <v>6495.2</v>
      </c>
      <c r="H10076" t="s">
        <v>15163</v>
      </c>
      <c r="I10076">
        <v>0</v>
      </c>
      <c r="J10076" t="s">
        <v>15164</v>
      </c>
      <c r="K10076" t="s">
        <v>338</v>
      </c>
      <c r="L10076" t="s">
        <v>15165</v>
      </c>
      <c r="M10076">
        <v>2</v>
      </c>
      <c r="N10076" t="s">
        <v>15163</v>
      </c>
      <c r="O10076" t="s">
        <v>4027</v>
      </c>
      <c r="P10076">
        <v>1</v>
      </c>
      <c r="Q10076" t="s">
        <v>25</v>
      </c>
      <c r="R10076">
        <v>-1</v>
      </c>
      <c r="S10076" t="s">
        <v>26</v>
      </c>
    </row>
    <row r="10077" spans="1:19" x14ac:dyDescent="0.35">
      <c r="A10077" t="s">
        <v>4027</v>
      </c>
      <c r="B10077">
        <v>683.31049429999996</v>
      </c>
      <c r="C10077">
        <v>962.49754329999996</v>
      </c>
      <c r="D10077">
        <v>21.6</v>
      </c>
      <c r="E10077" t="s">
        <v>15166</v>
      </c>
      <c r="F10077">
        <v>-1</v>
      </c>
      <c r="G10077">
        <v>4861</v>
      </c>
      <c r="H10077" t="s">
        <v>15163</v>
      </c>
      <c r="I10077">
        <v>0</v>
      </c>
      <c r="J10077" t="s">
        <v>15164</v>
      </c>
      <c r="K10077" t="s">
        <v>859</v>
      </c>
      <c r="L10077" t="s">
        <v>15165</v>
      </c>
      <c r="M10077">
        <v>2</v>
      </c>
      <c r="N10077" t="s">
        <v>15163</v>
      </c>
      <c r="O10077" t="s">
        <v>4027</v>
      </c>
      <c r="P10077">
        <v>1</v>
      </c>
      <c r="Q10077" t="s">
        <v>25</v>
      </c>
      <c r="R10077">
        <v>-1</v>
      </c>
      <c r="S10077" t="s">
        <v>26</v>
      </c>
    </row>
    <row r="10078" spans="1:19" x14ac:dyDescent="0.35">
      <c r="A10078" t="s">
        <v>4027</v>
      </c>
      <c r="B10078">
        <v>683.31049429999996</v>
      </c>
      <c r="C10078">
        <v>404.12344530000001</v>
      </c>
      <c r="D10078">
        <v>21.6</v>
      </c>
      <c r="E10078" t="s">
        <v>15167</v>
      </c>
      <c r="F10078">
        <v>-1</v>
      </c>
      <c r="G10078">
        <v>4794.2</v>
      </c>
      <c r="H10078" t="s">
        <v>15163</v>
      </c>
      <c r="I10078">
        <v>0</v>
      </c>
      <c r="J10078" t="s">
        <v>15164</v>
      </c>
      <c r="K10078" t="s">
        <v>545</v>
      </c>
      <c r="L10078" t="s">
        <v>15165</v>
      </c>
      <c r="M10078">
        <v>2</v>
      </c>
      <c r="N10078" t="s">
        <v>15163</v>
      </c>
      <c r="O10078" t="s">
        <v>4027</v>
      </c>
      <c r="P10078">
        <v>1</v>
      </c>
      <c r="Q10078" t="s">
        <v>33</v>
      </c>
      <c r="R10078">
        <v>-1</v>
      </c>
      <c r="S10078" t="s">
        <v>26</v>
      </c>
    </row>
    <row r="10079" spans="1:19" x14ac:dyDescent="0.35">
      <c r="A10079" t="s">
        <v>4027</v>
      </c>
      <c r="B10079">
        <v>683.31049429999996</v>
      </c>
      <c r="C10079">
        <v>734.38653620000002</v>
      </c>
      <c r="D10079">
        <v>21.6</v>
      </c>
      <c r="E10079" t="s">
        <v>15168</v>
      </c>
      <c r="F10079">
        <v>-1</v>
      </c>
      <c r="G10079">
        <v>2749.5</v>
      </c>
      <c r="H10079" t="s">
        <v>15163</v>
      </c>
      <c r="I10079">
        <v>0</v>
      </c>
      <c r="J10079" t="s">
        <v>15164</v>
      </c>
      <c r="K10079" t="s">
        <v>99</v>
      </c>
      <c r="L10079" t="s">
        <v>15165</v>
      </c>
      <c r="M10079">
        <v>2</v>
      </c>
      <c r="N10079" t="s">
        <v>15163</v>
      </c>
      <c r="O10079" t="s">
        <v>4027</v>
      </c>
      <c r="P10079">
        <v>1</v>
      </c>
      <c r="Q10079" t="s">
        <v>25</v>
      </c>
      <c r="R10079">
        <v>-1</v>
      </c>
      <c r="S10079" t="s">
        <v>26</v>
      </c>
    </row>
    <row r="10080" spans="1:19" x14ac:dyDescent="0.35">
      <c r="A10080" t="s">
        <v>4027</v>
      </c>
      <c r="B10080">
        <v>683.31049429999996</v>
      </c>
      <c r="C10080">
        <v>1091.5401360000001</v>
      </c>
      <c r="D10080">
        <v>21.6</v>
      </c>
      <c r="E10080" t="s">
        <v>15169</v>
      </c>
      <c r="F10080">
        <v>-1</v>
      </c>
      <c r="G10080">
        <v>4848.8999999999996</v>
      </c>
      <c r="H10080" t="s">
        <v>15163</v>
      </c>
      <c r="I10080">
        <v>0</v>
      </c>
      <c r="J10080" t="s">
        <v>15164</v>
      </c>
      <c r="K10080" t="s">
        <v>3847</v>
      </c>
      <c r="L10080" t="s">
        <v>15165</v>
      </c>
      <c r="M10080">
        <v>2</v>
      </c>
      <c r="N10080" t="s">
        <v>15163</v>
      </c>
      <c r="O10080" t="s">
        <v>4027</v>
      </c>
      <c r="P10080">
        <v>1</v>
      </c>
      <c r="Q10080" t="s">
        <v>25</v>
      </c>
      <c r="R10080">
        <v>-1</v>
      </c>
      <c r="S10080" t="s">
        <v>26</v>
      </c>
    </row>
    <row r="10081" spans="1:19" x14ac:dyDescent="0.35">
      <c r="A10081" t="s">
        <v>4027</v>
      </c>
      <c r="B10081">
        <v>683.31049429999996</v>
      </c>
      <c r="C10081">
        <v>635.31812230000003</v>
      </c>
      <c r="D10081">
        <v>21.6</v>
      </c>
      <c r="E10081" t="s">
        <v>15170</v>
      </c>
      <c r="F10081">
        <v>-1</v>
      </c>
      <c r="G10081">
        <v>5739.6</v>
      </c>
      <c r="H10081" t="s">
        <v>15163</v>
      </c>
      <c r="I10081">
        <v>0</v>
      </c>
      <c r="J10081" t="s">
        <v>15164</v>
      </c>
      <c r="K10081" t="s">
        <v>589</v>
      </c>
      <c r="L10081" t="s">
        <v>15165</v>
      </c>
      <c r="M10081">
        <v>2</v>
      </c>
      <c r="N10081" t="s">
        <v>15163</v>
      </c>
      <c r="O10081" t="s">
        <v>4027</v>
      </c>
      <c r="P10081">
        <v>1</v>
      </c>
      <c r="Q10081" t="s">
        <v>25</v>
      </c>
      <c r="R10081">
        <v>-1</v>
      </c>
      <c r="S10081" t="s">
        <v>26</v>
      </c>
    </row>
    <row r="10082" spans="1:19" x14ac:dyDescent="0.35">
      <c r="A10082" t="s">
        <v>790</v>
      </c>
      <c r="B10082">
        <v>917.14124849999996</v>
      </c>
      <c r="C10082">
        <v>1343.666399</v>
      </c>
      <c r="D10082">
        <v>115.5</v>
      </c>
      <c r="E10082" t="s">
        <v>15171</v>
      </c>
      <c r="F10082">
        <v>-1</v>
      </c>
      <c r="G10082">
        <v>8410.4</v>
      </c>
      <c r="H10082" t="s">
        <v>15172</v>
      </c>
      <c r="I10082">
        <v>0</v>
      </c>
      <c r="J10082" t="s">
        <v>6912</v>
      </c>
      <c r="K10082" t="s">
        <v>15173</v>
      </c>
      <c r="L10082" t="s">
        <v>6913</v>
      </c>
      <c r="M10082">
        <v>3</v>
      </c>
      <c r="N10082" t="s">
        <v>15172</v>
      </c>
      <c r="O10082" t="s">
        <v>790</v>
      </c>
      <c r="P10082">
        <v>1</v>
      </c>
      <c r="Q10082" t="s">
        <v>25</v>
      </c>
      <c r="R10082">
        <v>12</v>
      </c>
      <c r="S10082" t="s">
        <v>26</v>
      </c>
    </row>
    <row r="10083" spans="1:19" x14ac:dyDescent="0.35">
      <c r="A10083" t="s">
        <v>790</v>
      </c>
      <c r="B10083">
        <v>917.14124849999996</v>
      </c>
      <c r="C10083">
        <v>1406.7500700000001</v>
      </c>
      <c r="D10083">
        <v>115.5</v>
      </c>
      <c r="E10083" t="s">
        <v>15174</v>
      </c>
      <c r="F10083">
        <v>-1</v>
      </c>
      <c r="G10083">
        <v>3262.2</v>
      </c>
      <c r="H10083" t="s">
        <v>15172</v>
      </c>
      <c r="I10083">
        <v>0</v>
      </c>
      <c r="J10083" t="s">
        <v>6912</v>
      </c>
      <c r="K10083" t="s">
        <v>9987</v>
      </c>
      <c r="L10083" t="s">
        <v>6913</v>
      </c>
      <c r="M10083">
        <v>3</v>
      </c>
      <c r="N10083" t="s">
        <v>15172</v>
      </c>
      <c r="O10083" t="s">
        <v>790</v>
      </c>
      <c r="P10083">
        <v>1</v>
      </c>
      <c r="Q10083" t="s">
        <v>33</v>
      </c>
      <c r="R10083">
        <v>12</v>
      </c>
      <c r="S10083" t="s">
        <v>26</v>
      </c>
    </row>
    <row r="10084" spans="1:19" x14ac:dyDescent="0.35">
      <c r="A10084" t="s">
        <v>790</v>
      </c>
      <c r="B10084">
        <v>917.14124849999996</v>
      </c>
      <c r="C10084">
        <v>672.33683799999994</v>
      </c>
      <c r="D10084">
        <v>115.5</v>
      </c>
      <c r="E10084" t="s">
        <v>15175</v>
      </c>
      <c r="F10084">
        <v>-1</v>
      </c>
      <c r="G10084">
        <v>3663.7</v>
      </c>
      <c r="H10084" t="s">
        <v>15172</v>
      </c>
      <c r="I10084">
        <v>0</v>
      </c>
      <c r="J10084" t="s">
        <v>6912</v>
      </c>
      <c r="K10084" t="s">
        <v>3655</v>
      </c>
      <c r="L10084" t="s">
        <v>6913</v>
      </c>
      <c r="M10084">
        <v>3</v>
      </c>
      <c r="N10084" t="s">
        <v>15172</v>
      </c>
      <c r="O10084" t="s">
        <v>790</v>
      </c>
      <c r="P10084">
        <v>2</v>
      </c>
      <c r="Q10084" t="s">
        <v>25</v>
      </c>
      <c r="R10084">
        <v>12</v>
      </c>
      <c r="S10084" t="s">
        <v>26</v>
      </c>
    </row>
    <row r="10085" spans="1:19" x14ac:dyDescent="0.35">
      <c r="A10085" t="s">
        <v>790</v>
      </c>
      <c r="B10085">
        <v>917.14124849999996</v>
      </c>
      <c r="C10085">
        <v>897.42873540000005</v>
      </c>
      <c r="D10085">
        <v>115.5</v>
      </c>
      <c r="E10085" t="s">
        <v>15176</v>
      </c>
      <c r="F10085">
        <v>-1</v>
      </c>
      <c r="G10085">
        <v>3541.8</v>
      </c>
      <c r="H10085" t="s">
        <v>15172</v>
      </c>
      <c r="I10085">
        <v>0</v>
      </c>
      <c r="J10085" t="s">
        <v>6912</v>
      </c>
      <c r="K10085" t="s">
        <v>718</v>
      </c>
      <c r="L10085" t="s">
        <v>6913</v>
      </c>
      <c r="M10085">
        <v>3</v>
      </c>
      <c r="N10085" t="s">
        <v>15172</v>
      </c>
      <c r="O10085" t="s">
        <v>790</v>
      </c>
      <c r="P10085">
        <v>1</v>
      </c>
      <c r="Q10085" t="s">
        <v>33</v>
      </c>
      <c r="R10085">
        <v>7</v>
      </c>
      <c r="S10085" t="s">
        <v>26</v>
      </c>
    </row>
    <row r="10086" spans="1:19" x14ac:dyDescent="0.35">
      <c r="A10086" t="s">
        <v>790</v>
      </c>
      <c r="B10086">
        <v>917.14124849999996</v>
      </c>
      <c r="C10086">
        <v>709.42430200000001</v>
      </c>
      <c r="D10086">
        <v>115.5</v>
      </c>
      <c r="E10086" t="s">
        <v>15177</v>
      </c>
      <c r="F10086">
        <v>-1</v>
      </c>
      <c r="G10086">
        <v>4587.3</v>
      </c>
      <c r="H10086" t="s">
        <v>15172</v>
      </c>
      <c r="I10086">
        <v>0</v>
      </c>
      <c r="J10086" t="s">
        <v>6912</v>
      </c>
      <c r="K10086" t="s">
        <v>120</v>
      </c>
      <c r="L10086" t="s">
        <v>6913</v>
      </c>
      <c r="M10086">
        <v>3</v>
      </c>
      <c r="N10086" t="s">
        <v>15172</v>
      </c>
      <c r="O10086" t="s">
        <v>790</v>
      </c>
      <c r="P10086">
        <v>1</v>
      </c>
      <c r="Q10086" t="s">
        <v>25</v>
      </c>
      <c r="R10086">
        <v>7</v>
      </c>
      <c r="S10086" t="s">
        <v>26</v>
      </c>
    </row>
    <row r="10087" spans="1:19" x14ac:dyDescent="0.35">
      <c r="A10087" t="s">
        <v>790</v>
      </c>
      <c r="B10087">
        <v>917.14124849999996</v>
      </c>
      <c r="C10087">
        <v>525.33950970000001</v>
      </c>
      <c r="D10087">
        <v>115.5</v>
      </c>
      <c r="E10087" t="s">
        <v>15178</v>
      </c>
      <c r="F10087">
        <v>-1</v>
      </c>
      <c r="G10087">
        <v>10000</v>
      </c>
      <c r="H10087" t="s">
        <v>15172</v>
      </c>
      <c r="I10087">
        <v>0</v>
      </c>
      <c r="J10087" t="s">
        <v>6912</v>
      </c>
      <c r="K10087" t="s">
        <v>589</v>
      </c>
      <c r="L10087" t="s">
        <v>6913</v>
      </c>
      <c r="M10087">
        <v>3</v>
      </c>
      <c r="N10087" t="s">
        <v>15172</v>
      </c>
      <c r="O10087" t="s">
        <v>790</v>
      </c>
      <c r="P10087">
        <v>1</v>
      </c>
      <c r="Q10087" t="s">
        <v>25</v>
      </c>
      <c r="R10087">
        <v>5</v>
      </c>
      <c r="S10087" t="s">
        <v>26</v>
      </c>
    </row>
    <row r="10088" spans="1:19" x14ac:dyDescent="0.35">
      <c r="A10088" t="s">
        <v>790</v>
      </c>
      <c r="B10088">
        <v>688.10775550000005</v>
      </c>
      <c r="C10088">
        <v>897.42873540000005</v>
      </c>
      <c r="D10088">
        <v>115.7</v>
      </c>
      <c r="E10088" t="s">
        <v>15179</v>
      </c>
      <c r="F10088">
        <v>-1</v>
      </c>
      <c r="G10088">
        <v>1806.1</v>
      </c>
      <c r="H10088" t="s">
        <v>15180</v>
      </c>
      <c r="I10088">
        <v>0</v>
      </c>
      <c r="J10088" t="s">
        <v>6912</v>
      </c>
      <c r="K10088" t="s">
        <v>600</v>
      </c>
      <c r="L10088" t="s">
        <v>6913</v>
      </c>
      <c r="M10088">
        <v>4</v>
      </c>
      <c r="N10088" t="s">
        <v>15180</v>
      </c>
      <c r="O10088" t="s">
        <v>790</v>
      </c>
      <c r="P10088">
        <v>1</v>
      </c>
      <c r="Q10088" t="s">
        <v>33</v>
      </c>
      <c r="R10088">
        <v>7</v>
      </c>
      <c r="S10088" t="s">
        <v>26</v>
      </c>
    </row>
    <row r="10089" spans="1:19" x14ac:dyDescent="0.35">
      <c r="A10089" t="s">
        <v>790</v>
      </c>
      <c r="B10089">
        <v>688.10775550000005</v>
      </c>
      <c r="C10089">
        <v>355.21578920000002</v>
      </c>
      <c r="D10089">
        <v>115.7</v>
      </c>
      <c r="E10089" t="s">
        <v>15181</v>
      </c>
      <c r="F10089">
        <v>-1</v>
      </c>
      <c r="G10089">
        <v>1538.3</v>
      </c>
      <c r="H10089" t="s">
        <v>15180</v>
      </c>
      <c r="I10089">
        <v>0</v>
      </c>
      <c r="J10089" t="s">
        <v>6912</v>
      </c>
      <c r="K10089" t="s">
        <v>6926</v>
      </c>
      <c r="L10089" t="s">
        <v>6913</v>
      </c>
      <c r="M10089">
        <v>4</v>
      </c>
      <c r="N10089" t="s">
        <v>15180</v>
      </c>
      <c r="O10089" t="s">
        <v>790</v>
      </c>
      <c r="P10089">
        <v>2</v>
      </c>
      <c r="Q10089" t="s">
        <v>25</v>
      </c>
      <c r="R10089">
        <v>7</v>
      </c>
      <c r="S10089" t="s">
        <v>26</v>
      </c>
    </row>
    <row r="10090" spans="1:19" x14ac:dyDescent="0.35">
      <c r="A10090" t="s">
        <v>790</v>
      </c>
      <c r="B10090">
        <v>688.10775550000005</v>
      </c>
      <c r="C10090">
        <v>428.28674580000001</v>
      </c>
      <c r="D10090">
        <v>115.7</v>
      </c>
      <c r="E10090" t="s">
        <v>15182</v>
      </c>
      <c r="F10090">
        <v>-1</v>
      </c>
      <c r="G10090">
        <v>2021.7</v>
      </c>
      <c r="H10090" t="s">
        <v>15180</v>
      </c>
      <c r="I10090">
        <v>0</v>
      </c>
      <c r="J10090" t="s">
        <v>6912</v>
      </c>
      <c r="K10090" t="s">
        <v>284</v>
      </c>
      <c r="L10090" t="s">
        <v>6913</v>
      </c>
      <c r="M10090">
        <v>4</v>
      </c>
      <c r="N10090" t="s">
        <v>15180</v>
      </c>
      <c r="O10090" t="s">
        <v>790</v>
      </c>
      <c r="P10090">
        <v>1</v>
      </c>
      <c r="Q10090" t="s">
        <v>25</v>
      </c>
      <c r="R10090">
        <v>4</v>
      </c>
      <c r="S10090" t="s">
        <v>26</v>
      </c>
    </row>
    <row r="10091" spans="1:19" x14ac:dyDescent="0.35">
      <c r="A10091" t="s">
        <v>790</v>
      </c>
      <c r="B10091">
        <v>688.10775550000005</v>
      </c>
      <c r="C10091">
        <v>525.33950970000001</v>
      </c>
      <c r="D10091">
        <v>115.7</v>
      </c>
      <c r="E10091" t="s">
        <v>15183</v>
      </c>
      <c r="F10091">
        <v>-1</v>
      </c>
      <c r="G10091">
        <v>7748.4</v>
      </c>
      <c r="H10091" t="s">
        <v>15180</v>
      </c>
      <c r="I10091">
        <v>0</v>
      </c>
      <c r="J10091" t="s">
        <v>6912</v>
      </c>
      <c r="K10091" t="s">
        <v>589</v>
      </c>
      <c r="L10091" t="s">
        <v>6913</v>
      </c>
      <c r="M10091">
        <v>4</v>
      </c>
      <c r="N10091" t="s">
        <v>15180</v>
      </c>
      <c r="O10091" t="s">
        <v>790</v>
      </c>
      <c r="P10091">
        <v>1</v>
      </c>
      <c r="Q10091" t="s">
        <v>25</v>
      </c>
      <c r="R10091">
        <v>5</v>
      </c>
      <c r="S10091" t="s">
        <v>26</v>
      </c>
    </row>
    <row r="10092" spans="1:19" x14ac:dyDescent="0.35">
      <c r="A10092" t="s">
        <v>790</v>
      </c>
      <c r="B10092">
        <v>688.10775550000005</v>
      </c>
      <c r="C10092">
        <v>709.42430200000001</v>
      </c>
      <c r="D10092">
        <v>115.7</v>
      </c>
      <c r="E10092" t="s">
        <v>15184</v>
      </c>
      <c r="F10092">
        <v>-1</v>
      </c>
      <c r="G10092">
        <v>10000</v>
      </c>
      <c r="H10092" t="s">
        <v>15180</v>
      </c>
      <c r="I10092">
        <v>0</v>
      </c>
      <c r="J10092" t="s">
        <v>6912</v>
      </c>
      <c r="K10092" t="s">
        <v>670</v>
      </c>
      <c r="L10092" t="s">
        <v>6913</v>
      </c>
      <c r="M10092">
        <v>4</v>
      </c>
      <c r="N10092" t="s">
        <v>15180</v>
      </c>
      <c r="O10092" t="s">
        <v>790</v>
      </c>
      <c r="P10092">
        <v>1</v>
      </c>
      <c r="Q10092" t="s">
        <v>25</v>
      </c>
      <c r="R10092">
        <v>7</v>
      </c>
      <c r="S10092" t="s">
        <v>26</v>
      </c>
    </row>
    <row r="10093" spans="1:19" x14ac:dyDescent="0.35">
      <c r="A10093" t="s">
        <v>790</v>
      </c>
      <c r="B10093">
        <v>688.10775550000005</v>
      </c>
      <c r="C10093">
        <v>1406.7500700000001</v>
      </c>
      <c r="D10093">
        <v>115.7</v>
      </c>
      <c r="E10093" t="s">
        <v>15185</v>
      </c>
      <c r="F10093">
        <v>-1</v>
      </c>
      <c r="G10093">
        <v>2055</v>
      </c>
      <c r="H10093" t="s">
        <v>15180</v>
      </c>
      <c r="I10093">
        <v>0</v>
      </c>
      <c r="J10093" t="s">
        <v>6912</v>
      </c>
      <c r="K10093" t="s">
        <v>6923</v>
      </c>
      <c r="L10093" t="s">
        <v>6913</v>
      </c>
      <c r="M10093">
        <v>4</v>
      </c>
      <c r="N10093" t="s">
        <v>15180</v>
      </c>
      <c r="O10093" t="s">
        <v>790</v>
      </c>
      <c r="P10093">
        <v>1</v>
      </c>
      <c r="Q10093" t="s">
        <v>33</v>
      </c>
      <c r="R10093">
        <v>12</v>
      </c>
      <c r="S10093" t="s">
        <v>26</v>
      </c>
    </row>
    <row r="10094" spans="1:19" x14ac:dyDescent="0.35">
      <c r="A10094" t="s">
        <v>1690</v>
      </c>
      <c r="B10094">
        <v>640.84958119999999</v>
      </c>
      <c r="C10094">
        <v>1096.570708</v>
      </c>
      <c r="D10094">
        <v>68</v>
      </c>
      <c r="E10094" t="s">
        <v>15186</v>
      </c>
      <c r="F10094">
        <v>-1</v>
      </c>
      <c r="G10094">
        <v>5252.3</v>
      </c>
      <c r="H10094" t="s">
        <v>15187</v>
      </c>
      <c r="I10094">
        <v>0</v>
      </c>
      <c r="J10094" t="s">
        <v>2115</v>
      </c>
      <c r="K10094" t="s">
        <v>984</v>
      </c>
      <c r="L10094" t="s">
        <v>2115</v>
      </c>
      <c r="M10094">
        <v>2</v>
      </c>
      <c r="N10094" t="s">
        <v>15187</v>
      </c>
      <c r="O10094" t="s">
        <v>1690</v>
      </c>
      <c r="P10094">
        <v>1</v>
      </c>
      <c r="Q10094" t="s">
        <v>25</v>
      </c>
      <c r="R10094">
        <v>10</v>
      </c>
      <c r="S10094" t="s">
        <v>26</v>
      </c>
    </row>
    <row r="10095" spans="1:19" x14ac:dyDescent="0.35">
      <c r="A10095" t="s">
        <v>1690</v>
      </c>
      <c r="B10095">
        <v>640.84958119999999</v>
      </c>
      <c r="C10095">
        <v>983.4866442</v>
      </c>
      <c r="D10095">
        <v>68</v>
      </c>
      <c r="E10095" t="s">
        <v>15188</v>
      </c>
      <c r="F10095">
        <v>-1</v>
      </c>
      <c r="G10095">
        <v>6439.9</v>
      </c>
      <c r="H10095" t="s">
        <v>15187</v>
      </c>
      <c r="I10095">
        <v>0</v>
      </c>
      <c r="J10095" t="s">
        <v>2115</v>
      </c>
      <c r="K10095" t="s">
        <v>553</v>
      </c>
      <c r="L10095" t="s">
        <v>2115</v>
      </c>
      <c r="M10095">
        <v>2</v>
      </c>
      <c r="N10095" t="s">
        <v>15187</v>
      </c>
      <c r="O10095" t="s">
        <v>1690</v>
      </c>
      <c r="P10095">
        <v>1</v>
      </c>
      <c r="Q10095" t="s">
        <v>25</v>
      </c>
      <c r="R10095">
        <v>9</v>
      </c>
      <c r="S10095" t="s">
        <v>26</v>
      </c>
    </row>
    <row r="10096" spans="1:19" x14ac:dyDescent="0.35">
      <c r="A10096" t="s">
        <v>1690</v>
      </c>
      <c r="B10096">
        <v>640.84958119999999</v>
      </c>
      <c r="C10096">
        <v>569.27519489999997</v>
      </c>
      <c r="D10096">
        <v>68</v>
      </c>
      <c r="E10096" t="s">
        <v>15189</v>
      </c>
      <c r="F10096">
        <v>-1</v>
      </c>
      <c r="G10096">
        <v>3710.2</v>
      </c>
      <c r="H10096" t="s">
        <v>15187</v>
      </c>
      <c r="I10096">
        <v>0</v>
      </c>
      <c r="J10096" t="s">
        <v>2115</v>
      </c>
      <c r="K10096" t="s">
        <v>241</v>
      </c>
      <c r="L10096" t="s">
        <v>2115</v>
      </c>
      <c r="M10096">
        <v>2</v>
      </c>
      <c r="N10096" t="s">
        <v>15187</v>
      </c>
      <c r="O10096" t="s">
        <v>1690</v>
      </c>
      <c r="P10096">
        <v>1</v>
      </c>
      <c r="Q10096" t="s">
        <v>25</v>
      </c>
      <c r="R10096">
        <v>5</v>
      </c>
      <c r="S10096" t="s">
        <v>26</v>
      </c>
    </row>
    <row r="10097" spans="1:19" x14ac:dyDescent="0.35">
      <c r="A10097" t="s">
        <v>1690</v>
      </c>
      <c r="B10097">
        <v>640.84958119999999</v>
      </c>
      <c r="C10097">
        <v>753.39637259999995</v>
      </c>
      <c r="D10097">
        <v>68</v>
      </c>
      <c r="E10097" t="s">
        <v>15190</v>
      </c>
      <c r="F10097">
        <v>-1</v>
      </c>
      <c r="G10097">
        <v>4312</v>
      </c>
      <c r="H10097" t="s">
        <v>15187</v>
      </c>
      <c r="I10097">
        <v>0</v>
      </c>
      <c r="J10097" t="s">
        <v>2115</v>
      </c>
      <c r="K10097" t="s">
        <v>722</v>
      </c>
      <c r="L10097" t="s">
        <v>2115</v>
      </c>
      <c r="M10097">
        <v>2</v>
      </c>
      <c r="N10097" t="s">
        <v>15187</v>
      </c>
      <c r="O10097" t="s">
        <v>1690</v>
      </c>
      <c r="P10097">
        <v>1</v>
      </c>
      <c r="Q10097" t="s">
        <v>25</v>
      </c>
      <c r="R10097">
        <v>7</v>
      </c>
      <c r="S10097" t="s">
        <v>26</v>
      </c>
    </row>
    <row r="10098" spans="1:19" x14ac:dyDescent="0.35">
      <c r="A10098" t="s">
        <v>1690</v>
      </c>
      <c r="B10098">
        <v>640.84958119999999</v>
      </c>
      <c r="C10098">
        <v>854.44405110000002</v>
      </c>
      <c r="D10098">
        <v>68</v>
      </c>
      <c r="E10098" t="s">
        <v>15191</v>
      </c>
      <c r="F10098">
        <v>-1</v>
      </c>
      <c r="G10098">
        <v>9474.6</v>
      </c>
      <c r="H10098" t="s">
        <v>15187</v>
      </c>
      <c r="I10098">
        <v>0</v>
      </c>
      <c r="J10098" t="s">
        <v>2115</v>
      </c>
      <c r="K10098" t="s">
        <v>522</v>
      </c>
      <c r="L10098" t="s">
        <v>2115</v>
      </c>
      <c r="M10098">
        <v>2</v>
      </c>
      <c r="N10098" t="s">
        <v>15187</v>
      </c>
      <c r="O10098" t="s">
        <v>1690</v>
      </c>
      <c r="P10098">
        <v>1</v>
      </c>
      <c r="Q10098" t="s">
        <v>25</v>
      </c>
      <c r="R10098">
        <v>8</v>
      </c>
      <c r="S10098" t="s">
        <v>26</v>
      </c>
    </row>
    <row r="10099" spans="1:19" x14ac:dyDescent="0.35">
      <c r="A10099" t="s">
        <v>1690</v>
      </c>
      <c r="B10099">
        <v>640.84958119999999</v>
      </c>
      <c r="C10099">
        <v>438.23471030000002</v>
      </c>
      <c r="D10099">
        <v>68</v>
      </c>
      <c r="E10099" t="s">
        <v>15192</v>
      </c>
      <c r="F10099">
        <v>-1</v>
      </c>
      <c r="G10099">
        <v>4495.8</v>
      </c>
      <c r="H10099" t="s">
        <v>15187</v>
      </c>
      <c r="I10099">
        <v>0</v>
      </c>
      <c r="J10099" t="s">
        <v>2115</v>
      </c>
      <c r="K10099" t="s">
        <v>833</v>
      </c>
      <c r="L10099" t="s">
        <v>2115</v>
      </c>
      <c r="M10099">
        <v>2</v>
      </c>
      <c r="N10099" t="s">
        <v>15187</v>
      </c>
      <c r="O10099" t="s">
        <v>1690</v>
      </c>
      <c r="P10099">
        <v>1</v>
      </c>
      <c r="Q10099" t="s">
        <v>25</v>
      </c>
      <c r="R10099">
        <v>4</v>
      </c>
      <c r="S10099" t="s">
        <v>26</v>
      </c>
    </row>
    <row r="10100" spans="1:19" x14ac:dyDescent="0.35">
      <c r="A10100" t="s">
        <v>1690</v>
      </c>
      <c r="B10100">
        <v>648.84703850000005</v>
      </c>
      <c r="C10100">
        <v>698.3541735</v>
      </c>
      <c r="D10100">
        <v>54.9</v>
      </c>
      <c r="E10100" t="s">
        <v>15193</v>
      </c>
      <c r="F10100">
        <v>-1</v>
      </c>
      <c r="G10100">
        <v>3805</v>
      </c>
      <c r="H10100" t="s">
        <v>15194</v>
      </c>
      <c r="I10100">
        <v>0</v>
      </c>
      <c r="J10100" t="s">
        <v>2115</v>
      </c>
      <c r="K10100" t="s">
        <v>99</v>
      </c>
      <c r="L10100" t="s">
        <v>2123</v>
      </c>
      <c r="M10100">
        <v>2</v>
      </c>
      <c r="N10100" t="s">
        <v>15194</v>
      </c>
      <c r="O10100" t="s">
        <v>1690</v>
      </c>
      <c r="P10100">
        <v>1</v>
      </c>
      <c r="Q10100" t="s">
        <v>25</v>
      </c>
      <c r="R10100">
        <v>6</v>
      </c>
      <c r="S10100" t="s">
        <v>26</v>
      </c>
    </row>
    <row r="10101" spans="1:19" x14ac:dyDescent="0.35">
      <c r="A10101" t="s">
        <v>1690</v>
      </c>
      <c r="B10101">
        <v>648.84703850000005</v>
      </c>
      <c r="C10101">
        <v>870.43896570000004</v>
      </c>
      <c r="D10101">
        <v>54.9</v>
      </c>
      <c r="E10101" t="s">
        <v>15195</v>
      </c>
      <c r="F10101">
        <v>-1</v>
      </c>
      <c r="G10101">
        <v>7569.5</v>
      </c>
      <c r="H10101" t="s">
        <v>15194</v>
      </c>
      <c r="I10101">
        <v>0</v>
      </c>
      <c r="J10101" t="s">
        <v>2115</v>
      </c>
      <c r="K10101" t="s">
        <v>332</v>
      </c>
      <c r="L10101" t="s">
        <v>2123</v>
      </c>
      <c r="M10101">
        <v>2</v>
      </c>
      <c r="N10101" t="s">
        <v>15194</v>
      </c>
      <c r="O10101" t="s">
        <v>1690</v>
      </c>
      <c r="P10101">
        <v>1</v>
      </c>
      <c r="Q10101" t="s">
        <v>25</v>
      </c>
      <c r="R10101">
        <v>8</v>
      </c>
      <c r="S10101" t="s">
        <v>26</v>
      </c>
    </row>
    <row r="10102" spans="1:19" x14ac:dyDescent="0.35">
      <c r="A10102" t="s">
        <v>1690</v>
      </c>
      <c r="B10102">
        <v>648.84703850000005</v>
      </c>
      <c r="C10102">
        <v>1112.565623</v>
      </c>
      <c r="D10102">
        <v>54.9</v>
      </c>
      <c r="E10102" t="s">
        <v>15196</v>
      </c>
      <c r="F10102">
        <v>-1</v>
      </c>
      <c r="G10102">
        <v>2950.8</v>
      </c>
      <c r="H10102" t="s">
        <v>15194</v>
      </c>
      <c r="I10102">
        <v>0</v>
      </c>
      <c r="J10102" t="s">
        <v>2115</v>
      </c>
      <c r="K10102" t="s">
        <v>549</v>
      </c>
      <c r="L10102" t="s">
        <v>2123</v>
      </c>
      <c r="M10102">
        <v>2</v>
      </c>
      <c r="N10102" t="s">
        <v>15194</v>
      </c>
      <c r="O10102" t="s">
        <v>1690</v>
      </c>
      <c r="P10102">
        <v>1</v>
      </c>
      <c r="Q10102" t="s">
        <v>25</v>
      </c>
      <c r="R10102">
        <v>10</v>
      </c>
      <c r="S10102" t="s">
        <v>26</v>
      </c>
    </row>
    <row r="10103" spans="1:19" x14ac:dyDescent="0.35">
      <c r="A10103" t="s">
        <v>1690</v>
      </c>
      <c r="B10103">
        <v>648.84703850000005</v>
      </c>
      <c r="C10103">
        <v>769.39128730000004</v>
      </c>
      <c r="D10103">
        <v>54.9</v>
      </c>
      <c r="E10103" t="s">
        <v>15197</v>
      </c>
      <c r="F10103">
        <v>-1</v>
      </c>
      <c r="G10103">
        <v>3143.7</v>
      </c>
      <c r="H10103" t="s">
        <v>15194</v>
      </c>
      <c r="I10103">
        <v>0</v>
      </c>
      <c r="J10103" t="s">
        <v>2115</v>
      </c>
      <c r="K10103" t="s">
        <v>670</v>
      </c>
      <c r="L10103" t="s">
        <v>2123</v>
      </c>
      <c r="M10103">
        <v>2</v>
      </c>
      <c r="N10103" t="s">
        <v>15194</v>
      </c>
      <c r="O10103" t="s">
        <v>1690</v>
      </c>
      <c r="P10103">
        <v>1</v>
      </c>
      <c r="Q10103" t="s">
        <v>25</v>
      </c>
      <c r="R10103">
        <v>7</v>
      </c>
      <c r="S10103" t="s">
        <v>26</v>
      </c>
    </row>
    <row r="10104" spans="1:19" x14ac:dyDescent="0.35">
      <c r="A10104" t="s">
        <v>1690</v>
      </c>
      <c r="B10104">
        <v>648.84703850000005</v>
      </c>
      <c r="C10104">
        <v>438.23471030000002</v>
      </c>
      <c r="D10104">
        <v>54.9</v>
      </c>
      <c r="E10104" t="s">
        <v>15198</v>
      </c>
      <c r="F10104">
        <v>-1</v>
      </c>
      <c r="G10104">
        <v>3731.5</v>
      </c>
      <c r="H10104" t="s">
        <v>15194</v>
      </c>
      <c r="I10104">
        <v>0</v>
      </c>
      <c r="J10104" t="s">
        <v>2115</v>
      </c>
      <c r="K10104" t="s">
        <v>284</v>
      </c>
      <c r="L10104" t="s">
        <v>2123</v>
      </c>
      <c r="M10104">
        <v>2</v>
      </c>
      <c r="N10104" t="s">
        <v>15194</v>
      </c>
      <c r="O10104" t="s">
        <v>1690</v>
      </c>
      <c r="P10104">
        <v>1</v>
      </c>
      <c r="Q10104" t="s">
        <v>25</v>
      </c>
      <c r="R10104">
        <v>4</v>
      </c>
      <c r="S10104" t="s">
        <v>26</v>
      </c>
    </row>
    <row r="10105" spans="1:19" x14ac:dyDescent="0.35">
      <c r="A10105" t="s">
        <v>1690</v>
      </c>
      <c r="B10105">
        <v>648.84703850000005</v>
      </c>
      <c r="C10105">
        <v>999.48155880000002</v>
      </c>
      <c r="D10105">
        <v>54.9</v>
      </c>
      <c r="E10105" t="s">
        <v>15199</v>
      </c>
      <c r="F10105">
        <v>-1</v>
      </c>
      <c r="G10105">
        <v>4925.2</v>
      </c>
      <c r="H10105" t="s">
        <v>15194</v>
      </c>
      <c r="I10105">
        <v>0</v>
      </c>
      <c r="J10105" t="s">
        <v>2115</v>
      </c>
      <c r="K10105" t="s">
        <v>681</v>
      </c>
      <c r="L10105" t="s">
        <v>2123</v>
      </c>
      <c r="M10105">
        <v>2</v>
      </c>
      <c r="N10105" t="s">
        <v>15194</v>
      </c>
      <c r="O10105" t="s">
        <v>1690</v>
      </c>
      <c r="P10105">
        <v>1</v>
      </c>
      <c r="Q10105" t="s">
        <v>25</v>
      </c>
      <c r="R10105">
        <v>9</v>
      </c>
      <c r="S10105" t="s">
        <v>26</v>
      </c>
    </row>
    <row r="10106" spans="1:19" x14ac:dyDescent="0.35">
      <c r="A10106" t="s">
        <v>1347</v>
      </c>
      <c r="B10106">
        <v>453.73042320000002</v>
      </c>
      <c r="C10106">
        <v>391.2373528</v>
      </c>
      <c r="D10106">
        <v>6.5</v>
      </c>
      <c r="E10106" t="s">
        <v>15200</v>
      </c>
      <c r="F10106">
        <v>-1</v>
      </c>
      <c r="G10106">
        <v>1004.5</v>
      </c>
      <c r="H10106" t="s">
        <v>15201</v>
      </c>
      <c r="I10106">
        <v>0</v>
      </c>
      <c r="J10106" t="s">
        <v>15202</v>
      </c>
      <c r="K10106" t="s">
        <v>2933</v>
      </c>
      <c r="L10106" t="s">
        <v>15203</v>
      </c>
      <c r="M10106">
        <v>2</v>
      </c>
      <c r="N10106" t="s">
        <v>15201</v>
      </c>
      <c r="O10106" t="s">
        <v>1347</v>
      </c>
      <c r="P10106">
        <v>1</v>
      </c>
      <c r="Q10106" t="s">
        <v>25</v>
      </c>
      <c r="R10106">
        <v>-1</v>
      </c>
      <c r="S10106" t="s">
        <v>26</v>
      </c>
    </row>
    <row r="10107" spans="1:19" x14ac:dyDescent="0.35">
      <c r="A10107" t="s">
        <v>1347</v>
      </c>
      <c r="B10107">
        <v>453.73042320000002</v>
      </c>
      <c r="C10107">
        <v>388.16491610000003</v>
      </c>
      <c r="D10107">
        <v>6.5</v>
      </c>
      <c r="E10107" t="s">
        <v>15204</v>
      </c>
      <c r="F10107">
        <v>-1</v>
      </c>
      <c r="G10107">
        <v>364.2</v>
      </c>
      <c r="H10107" t="s">
        <v>15201</v>
      </c>
      <c r="I10107">
        <v>0</v>
      </c>
      <c r="J10107" t="s">
        <v>15202</v>
      </c>
      <c r="K10107" t="s">
        <v>206</v>
      </c>
      <c r="L10107" t="s">
        <v>15203</v>
      </c>
      <c r="M10107">
        <v>2</v>
      </c>
      <c r="N10107" t="s">
        <v>15201</v>
      </c>
      <c r="O10107" t="s">
        <v>1347</v>
      </c>
      <c r="P10107">
        <v>1</v>
      </c>
      <c r="Q10107" t="s">
        <v>33</v>
      </c>
      <c r="R10107">
        <v>-1</v>
      </c>
      <c r="S10107" t="s">
        <v>26</v>
      </c>
    </row>
    <row r="10108" spans="1:19" x14ac:dyDescent="0.35">
      <c r="A10108" t="s">
        <v>1347</v>
      </c>
      <c r="B10108">
        <v>453.73042320000002</v>
      </c>
      <c r="C10108">
        <v>396.70895949999999</v>
      </c>
      <c r="D10108">
        <v>6.5</v>
      </c>
      <c r="E10108" t="s">
        <v>15205</v>
      </c>
      <c r="F10108">
        <v>-1</v>
      </c>
      <c r="G10108">
        <v>415.8</v>
      </c>
      <c r="H10108" t="s">
        <v>15201</v>
      </c>
      <c r="I10108">
        <v>0</v>
      </c>
      <c r="J10108" t="s">
        <v>15202</v>
      </c>
      <c r="K10108" t="s">
        <v>4625</v>
      </c>
      <c r="L10108" t="s">
        <v>15203</v>
      </c>
      <c r="M10108">
        <v>2</v>
      </c>
      <c r="N10108" t="s">
        <v>15201</v>
      </c>
      <c r="O10108" t="s">
        <v>1347</v>
      </c>
      <c r="P10108">
        <v>2</v>
      </c>
      <c r="Q10108" t="s">
        <v>25</v>
      </c>
      <c r="R10108">
        <v>-1</v>
      </c>
      <c r="S10108" t="s">
        <v>26</v>
      </c>
    </row>
    <row r="10109" spans="1:19" x14ac:dyDescent="0.35">
      <c r="A10109" t="s">
        <v>1347</v>
      </c>
      <c r="B10109">
        <v>453.73042320000002</v>
      </c>
      <c r="C10109">
        <v>792.41064249999999</v>
      </c>
      <c r="D10109">
        <v>6.5</v>
      </c>
      <c r="E10109" t="s">
        <v>15206</v>
      </c>
      <c r="F10109">
        <v>-1</v>
      </c>
      <c r="G10109">
        <v>302.3</v>
      </c>
      <c r="H10109" t="s">
        <v>15201</v>
      </c>
      <c r="I10109">
        <v>0</v>
      </c>
      <c r="J10109" t="s">
        <v>15202</v>
      </c>
      <c r="K10109" t="s">
        <v>112</v>
      </c>
      <c r="L10109" t="s">
        <v>15203</v>
      </c>
      <c r="M10109">
        <v>2</v>
      </c>
      <c r="N10109" t="s">
        <v>15201</v>
      </c>
      <c r="O10109" t="s">
        <v>1347</v>
      </c>
      <c r="P10109">
        <v>1</v>
      </c>
      <c r="Q10109" t="s">
        <v>25</v>
      </c>
      <c r="R10109">
        <v>-1</v>
      </c>
      <c r="S10109" t="s">
        <v>26</v>
      </c>
    </row>
    <row r="10110" spans="1:19" x14ac:dyDescent="0.35">
      <c r="A10110" t="s">
        <v>1347</v>
      </c>
      <c r="B10110">
        <v>453.73042320000002</v>
      </c>
      <c r="C10110">
        <v>632.37999430000002</v>
      </c>
      <c r="D10110">
        <v>6.5</v>
      </c>
      <c r="E10110" t="s">
        <v>15207</v>
      </c>
      <c r="F10110">
        <v>-1</v>
      </c>
      <c r="G10110">
        <v>2708.6</v>
      </c>
      <c r="H10110" t="s">
        <v>15201</v>
      </c>
      <c r="I10110">
        <v>0</v>
      </c>
      <c r="J10110" t="s">
        <v>15202</v>
      </c>
      <c r="K10110" t="s">
        <v>2531</v>
      </c>
      <c r="L10110" t="s">
        <v>15203</v>
      </c>
      <c r="M10110">
        <v>2</v>
      </c>
      <c r="N10110" t="s">
        <v>15201</v>
      </c>
      <c r="O10110" t="s">
        <v>1347</v>
      </c>
      <c r="P10110">
        <v>1</v>
      </c>
      <c r="Q10110" t="s">
        <v>25</v>
      </c>
      <c r="R10110">
        <v>-1</v>
      </c>
      <c r="S10110" t="s">
        <v>26</v>
      </c>
    </row>
    <row r="10111" spans="1:19" x14ac:dyDescent="0.35">
      <c r="A10111" t="s">
        <v>1347</v>
      </c>
      <c r="B10111">
        <v>453.73042320000002</v>
      </c>
      <c r="C10111">
        <v>519.29593030000001</v>
      </c>
      <c r="D10111">
        <v>6.5</v>
      </c>
      <c r="E10111" t="s">
        <v>15208</v>
      </c>
      <c r="F10111">
        <v>-1</v>
      </c>
      <c r="G10111">
        <v>1545.5</v>
      </c>
      <c r="H10111" t="s">
        <v>15201</v>
      </c>
      <c r="I10111">
        <v>0</v>
      </c>
      <c r="J10111" t="s">
        <v>15202</v>
      </c>
      <c r="K10111" t="s">
        <v>277</v>
      </c>
      <c r="L10111" t="s">
        <v>15203</v>
      </c>
      <c r="M10111">
        <v>2</v>
      </c>
      <c r="N10111" t="s">
        <v>15201</v>
      </c>
      <c r="O10111" t="s">
        <v>1347</v>
      </c>
      <c r="P10111">
        <v>1</v>
      </c>
      <c r="Q10111" t="s">
        <v>25</v>
      </c>
      <c r="R10111">
        <v>-1</v>
      </c>
      <c r="S10111" t="s">
        <v>26</v>
      </c>
    </row>
    <row r="10112" spans="1:19" x14ac:dyDescent="0.35">
      <c r="A10112" t="s">
        <v>1089</v>
      </c>
      <c r="B10112">
        <v>684.33482660000004</v>
      </c>
      <c r="C10112">
        <v>695.32935569999995</v>
      </c>
      <c r="D10112">
        <v>35.9</v>
      </c>
      <c r="E10112" t="s">
        <v>15209</v>
      </c>
      <c r="F10112">
        <v>-1</v>
      </c>
      <c r="G10112">
        <v>3852.6</v>
      </c>
      <c r="H10112" t="s">
        <v>15210</v>
      </c>
      <c r="I10112">
        <v>0</v>
      </c>
      <c r="J10112" t="s">
        <v>15211</v>
      </c>
      <c r="K10112" t="s">
        <v>589</v>
      </c>
      <c r="L10112" t="s">
        <v>15211</v>
      </c>
      <c r="M10112">
        <v>2</v>
      </c>
      <c r="N10112" t="s">
        <v>15210</v>
      </c>
      <c r="O10112" t="s">
        <v>1089</v>
      </c>
      <c r="P10112">
        <v>1</v>
      </c>
      <c r="Q10112" t="s">
        <v>25</v>
      </c>
      <c r="R10112">
        <v>5</v>
      </c>
      <c r="S10112" t="s">
        <v>26</v>
      </c>
    </row>
    <row r="10113" spans="1:19" x14ac:dyDescent="0.35">
      <c r="A10113" t="s">
        <v>1089</v>
      </c>
      <c r="B10113">
        <v>684.33482660000004</v>
      </c>
      <c r="C10113">
        <v>911.40397719999999</v>
      </c>
      <c r="D10113">
        <v>35.9</v>
      </c>
      <c r="E10113" t="s">
        <v>15212</v>
      </c>
      <c r="F10113">
        <v>-1</v>
      </c>
      <c r="G10113">
        <v>4452.3999999999996</v>
      </c>
      <c r="H10113" t="s">
        <v>15210</v>
      </c>
      <c r="I10113">
        <v>0</v>
      </c>
      <c r="J10113" t="s">
        <v>15211</v>
      </c>
      <c r="K10113" t="s">
        <v>722</v>
      </c>
      <c r="L10113" t="s">
        <v>15211</v>
      </c>
      <c r="M10113">
        <v>2</v>
      </c>
      <c r="N10113" t="s">
        <v>15210</v>
      </c>
      <c r="O10113" t="s">
        <v>1089</v>
      </c>
      <c r="P10113">
        <v>1</v>
      </c>
      <c r="Q10113" t="s">
        <v>25</v>
      </c>
      <c r="R10113">
        <v>7</v>
      </c>
      <c r="S10113" t="s">
        <v>26</v>
      </c>
    </row>
    <row r="10114" spans="1:19" x14ac:dyDescent="0.35">
      <c r="A10114" t="s">
        <v>1089</v>
      </c>
      <c r="B10114">
        <v>684.33482660000004</v>
      </c>
      <c r="C10114">
        <v>548.26094179999996</v>
      </c>
      <c r="D10114">
        <v>35.9</v>
      </c>
      <c r="E10114" t="s">
        <v>15213</v>
      </c>
      <c r="F10114">
        <v>-1</v>
      </c>
      <c r="G10114">
        <v>4094.2</v>
      </c>
      <c r="H10114" t="s">
        <v>15210</v>
      </c>
      <c r="I10114">
        <v>0</v>
      </c>
      <c r="J10114" t="s">
        <v>15211</v>
      </c>
      <c r="K10114" t="s">
        <v>15214</v>
      </c>
      <c r="L10114" t="s">
        <v>15211</v>
      </c>
      <c r="M10114">
        <v>2</v>
      </c>
      <c r="N10114" t="s">
        <v>15210</v>
      </c>
      <c r="O10114" t="s">
        <v>1089</v>
      </c>
      <c r="P10114">
        <v>1</v>
      </c>
      <c r="Q10114" t="s">
        <v>25</v>
      </c>
      <c r="R10114">
        <v>4</v>
      </c>
      <c r="S10114" t="s">
        <v>26</v>
      </c>
    </row>
    <row r="10115" spans="1:19" x14ac:dyDescent="0.35">
      <c r="A10115" t="s">
        <v>1089</v>
      </c>
      <c r="B10115">
        <v>684.33482660000004</v>
      </c>
      <c r="C10115">
        <v>1012.451656</v>
      </c>
      <c r="D10115">
        <v>35.9</v>
      </c>
      <c r="E10115" t="s">
        <v>15215</v>
      </c>
      <c r="F10115">
        <v>-1</v>
      </c>
      <c r="G10115">
        <v>7153.2</v>
      </c>
      <c r="H10115" t="s">
        <v>15210</v>
      </c>
      <c r="I10115">
        <v>0</v>
      </c>
      <c r="J10115" t="s">
        <v>15211</v>
      </c>
      <c r="K10115" t="s">
        <v>332</v>
      </c>
      <c r="L10115" t="s">
        <v>15211</v>
      </c>
      <c r="M10115">
        <v>2</v>
      </c>
      <c r="N10115" t="s">
        <v>15210</v>
      </c>
      <c r="O10115" t="s">
        <v>1089</v>
      </c>
      <c r="P10115">
        <v>1</v>
      </c>
      <c r="Q10115" t="s">
        <v>25</v>
      </c>
      <c r="R10115">
        <v>8</v>
      </c>
      <c r="S10115" t="s">
        <v>26</v>
      </c>
    </row>
    <row r="10116" spans="1:19" x14ac:dyDescent="0.35">
      <c r="A10116" t="s">
        <v>1089</v>
      </c>
      <c r="B10116">
        <v>684.33482660000004</v>
      </c>
      <c r="C10116">
        <v>1141.4942490000001</v>
      </c>
      <c r="D10116">
        <v>35.9</v>
      </c>
      <c r="E10116" t="s">
        <v>15216</v>
      </c>
      <c r="F10116">
        <v>-1</v>
      </c>
      <c r="G10116">
        <v>7798.6</v>
      </c>
      <c r="H10116" t="s">
        <v>15210</v>
      </c>
      <c r="I10116">
        <v>0</v>
      </c>
      <c r="J10116" t="s">
        <v>15211</v>
      </c>
      <c r="K10116" t="s">
        <v>673</v>
      </c>
      <c r="L10116" t="s">
        <v>15211</v>
      </c>
      <c r="M10116">
        <v>2</v>
      </c>
      <c r="N10116" t="s">
        <v>15210</v>
      </c>
      <c r="O10116" t="s">
        <v>1089</v>
      </c>
      <c r="P10116">
        <v>1</v>
      </c>
      <c r="Q10116" t="s">
        <v>25</v>
      </c>
      <c r="R10116">
        <v>9</v>
      </c>
      <c r="S10116" t="s">
        <v>26</v>
      </c>
    </row>
    <row r="10117" spans="1:19" x14ac:dyDescent="0.35">
      <c r="A10117" t="s">
        <v>1089</v>
      </c>
      <c r="B10117">
        <v>684.33482660000004</v>
      </c>
      <c r="C10117">
        <v>782.36138410000001</v>
      </c>
      <c r="D10117">
        <v>35.9</v>
      </c>
      <c r="E10117" t="s">
        <v>15217</v>
      </c>
      <c r="F10117">
        <v>-1</v>
      </c>
      <c r="G10117">
        <v>7790.1</v>
      </c>
      <c r="H10117" t="s">
        <v>15210</v>
      </c>
      <c r="I10117">
        <v>0</v>
      </c>
      <c r="J10117" t="s">
        <v>15211</v>
      </c>
      <c r="K10117" t="s">
        <v>99</v>
      </c>
      <c r="L10117" t="s">
        <v>15211</v>
      </c>
      <c r="M10117">
        <v>2</v>
      </c>
      <c r="N10117" t="s">
        <v>15210</v>
      </c>
      <c r="O10117" t="s">
        <v>1089</v>
      </c>
      <c r="P10117">
        <v>1</v>
      </c>
      <c r="Q10117" t="s">
        <v>25</v>
      </c>
      <c r="R10117">
        <v>6</v>
      </c>
      <c r="S10117" t="s">
        <v>26</v>
      </c>
    </row>
    <row r="10118" spans="1:19" x14ac:dyDescent="0.35">
      <c r="A10118" t="s">
        <v>2673</v>
      </c>
      <c r="B10118">
        <v>689.03482010000005</v>
      </c>
      <c r="C10118">
        <v>833.39341249999995</v>
      </c>
      <c r="D10118">
        <v>63.7</v>
      </c>
      <c r="E10118" t="s">
        <v>15218</v>
      </c>
      <c r="F10118">
        <v>-1</v>
      </c>
      <c r="G10118">
        <v>3591.8</v>
      </c>
      <c r="H10118" t="s">
        <v>15219</v>
      </c>
      <c r="I10118">
        <v>0</v>
      </c>
      <c r="J10118" t="s">
        <v>9380</v>
      </c>
      <c r="K10118" t="s">
        <v>4516</v>
      </c>
      <c r="L10118" t="s">
        <v>9381</v>
      </c>
      <c r="M10118">
        <v>3</v>
      </c>
      <c r="N10118" t="s">
        <v>15219</v>
      </c>
      <c r="O10118" t="s">
        <v>2673</v>
      </c>
      <c r="P10118">
        <v>1</v>
      </c>
      <c r="Q10118" t="s">
        <v>25</v>
      </c>
      <c r="R10118">
        <v>7</v>
      </c>
      <c r="S10118" t="s">
        <v>26</v>
      </c>
    </row>
    <row r="10119" spans="1:19" x14ac:dyDescent="0.35">
      <c r="A10119" t="s">
        <v>2673</v>
      </c>
      <c r="B10119">
        <v>689.03482010000005</v>
      </c>
      <c r="C10119">
        <v>1110.499669</v>
      </c>
      <c r="D10119">
        <v>63.7</v>
      </c>
      <c r="E10119" t="s">
        <v>15220</v>
      </c>
      <c r="F10119">
        <v>-1</v>
      </c>
      <c r="G10119">
        <v>5151.6000000000004</v>
      </c>
      <c r="H10119" t="s">
        <v>15219</v>
      </c>
      <c r="I10119">
        <v>0</v>
      </c>
      <c r="J10119" t="s">
        <v>9380</v>
      </c>
      <c r="K10119" t="s">
        <v>1522</v>
      </c>
      <c r="L10119" t="s">
        <v>9381</v>
      </c>
      <c r="M10119">
        <v>3</v>
      </c>
      <c r="N10119" t="s">
        <v>15219</v>
      </c>
      <c r="O10119" t="s">
        <v>2673</v>
      </c>
      <c r="P10119">
        <v>1</v>
      </c>
      <c r="Q10119" t="s">
        <v>25</v>
      </c>
      <c r="R10119">
        <v>10</v>
      </c>
      <c r="S10119" t="s">
        <v>26</v>
      </c>
    </row>
    <row r="10120" spans="1:19" x14ac:dyDescent="0.35">
      <c r="A10120" t="s">
        <v>2673</v>
      </c>
      <c r="B10120">
        <v>689.03482010000005</v>
      </c>
      <c r="C10120">
        <v>947.43633999999997</v>
      </c>
      <c r="D10120">
        <v>63.7</v>
      </c>
      <c r="E10120" t="s">
        <v>15221</v>
      </c>
      <c r="F10120">
        <v>-1</v>
      </c>
      <c r="G10120">
        <v>10000</v>
      </c>
      <c r="H10120" t="s">
        <v>15219</v>
      </c>
      <c r="I10120">
        <v>0</v>
      </c>
      <c r="J10120" t="s">
        <v>9380</v>
      </c>
      <c r="K10120" t="s">
        <v>904</v>
      </c>
      <c r="L10120" t="s">
        <v>9381</v>
      </c>
      <c r="M10120">
        <v>3</v>
      </c>
      <c r="N10120" t="s">
        <v>15219</v>
      </c>
      <c r="O10120" t="s">
        <v>2673</v>
      </c>
      <c r="P10120">
        <v>1</v>
      </c>
      <c r="Q10120" t="s">
        <v>25</v>
      </c>
      <c r="R10120">
        <v>9</v>
      </c>
      <c r="S10120" t="s">
        <v>26</v>
      </c>
    </row>
    <row r="10121" spans="1:19" x14ac:dyDescent="0.35">
      <c r="A10121" t="s">
        <v>2673</v>
      </c>
      <c r="B10121">
        <v>689.03482010000005</v>
      </c>
      <c r="C10121">
        <v>576.3100005</v>
      </c>
      <c r="D10121">
        <v>63.7</v>
      </c>
      <c r="E10121" t="s">
        <v>15222</v>
      </c>
      <c r="F10121">
        <v>-1</v>
      </c>
      <c r="G10121">
        <v>3361.3</v>
      </c>
      <c r="H10121" t="s">
        <v>15219</v>
      </c>
      <c r="I10121">
        <v>0</v>
      </c>
      <c r="J10121" t="s">
        <v>9380</v>
      </c>
      <c r="K10121" t="s">
        <v>344</v>
      </c>
      <c r="L10121" t="s">
        <v>9381</v>
      </c>
      <c r="M10121">
        <v>3</v>
      </c>
      <c r="N10121" t="s">
        <v>15219</v>
      </c>
      <c r="O10121" t="s">
        <v>2673</v>
      </c>
      <c r="P10121">
        <v>1</v>
      </c>
      <c r="Q10121" t="s">
        <v>25</v>
      </c>
      <c r="R10121">
        <v>5</v>
      </c>
      <c r="S10121" t="s">
        <v>26</v>
      </c>
    </row>
    <row r="10122" spans="1:19" x14ac:dyDescent="0.35">
      <c r="A10122" t="s">
        <v>2673</v>
      </c>
      <c r="B10122">
        <v>689.03482010000005</v>
      </c>
      <c r="C10122">
        <v>417.20034450000003</v>
      </c>
      <c r="D10122">
        <v>63.7</v>
      </c>
      <c r="E10122" t="s">
        <v>15223</v>
      </c>
      <c r="F10122">
        <v>-1</v>
      </c>
      <c r="G10122">
        <v>3189.1</v>
      </c>
      <c r="H10122" t="s">
        <v>15219</v>
      </c>
      <c r="I10122">
        <v>0</v>
      </c>
      <c r="J10122" t="s">
        <v>9380</v>
      </c>
      <c r="K10122" t="s">
        <v>6706</v>
      </c>
      <c r="L10122" t="s">
        <v>9381</v>
      </c>
      <c r="M10122">
        <v>3</v>
      </c>
      <c r="N10122" t="s">
        <v>15219</v>
      </c>
      <c r="O10122" t="s">
        <v>2673</v>
      </c>
      <c r="P10122">
        <v>2</v>
      </c>
      <c r="Q10122" t="s">
        <v>25</v>
      </c>
      <c r="R10122">
        <v>7</v>
      </c>
      <c r="S10122" t="s">
        <v>26</v>
      </c>
    </row>
    <row r="10123" spans="1:19" x14ac:dyDescent="0.35">
      <c r="A10123" t="s">
        <v>2673</v>
      </c>
      <c r="B10123">
        <v>689.03482010000005</v>
      </c>
      <c r="C10123">
        <v>615.38645989999998</v>
      </c>
      <c r="D10123">
        <v>63.7</v>
      </c>
      <c r="E10123" t="s">
        <v>15224</v>
      </c>
      <c r="F10123">
        <v>-1</v>
      </c>
      <c r="G10123">
        <v>4119.7</v>
      </c>
      <c r="H10123" t="s">
        <v>15219</v>
      </c>
      <c r="I10123">
        <v>0</v>
      </c>
      <c r="J10123" t="s">
        <v>9380</v>
      </c>
      <c r="K10123" t="s">
        <v>1707</v>
      </c>
      <c r="L10123" t="s">
        <v>9381</v>
      </c>
      <c r="M10123">
        <v>3</v>
      </c>
      <c r="N10123" t="s">
        <v>15219</v>
      </c>
      <c r="O10123" t="s">
        <v>2673</v>
      </c>
      <c r="P10123">
        <v>1</v>
      </c>
      <c r="Q10123" t="s">
        <v>33</v>
      </c>
      <c r="R10123">
        <v>5</v>
      </c>
      <c r="S10123" t="s">
        <v>26</v>
      </c>
    </row>
    <row r="10124" spans="1:19" x14ac:dyDescent="0.35">
      <c r="A10124" t="s">
        <v>9941</v>
      </c>
      <c r="B10124">
        <v>814.42556160000004</v>
      </c>
      <c r="C10124">
        <v>1031.563255</v>
      </c>
      <c r="D10124">
        <v>51.8</v>
      </c>
      <c r="E10124" t="s">
        <v>15225</v>
      </c>
      <c r="F10124">
        <v>-1</v>
      </c>
      <c r="G10124">
        <v>1996.1</v>
      </c>
      <c r="H10124" t="s">
        <v>15226</v>
      </c>
      <c r="I10124">
        <v>0</v>
      </c>
      <c r="J10124" t="s">
        <v>15227</v>
      </c>
      <c r="K10124" t="s">
        <v>923</v>
      </c>
      <c r="L10124" t="s">
        <v>15227</v>
      </c>
      <c r="M10124">
        <v>2</v>
      </c>
      <c r="N10124" t="s">
        <v>15226</v>
      </c>
      <c r="O10124" t="s">
        <v>9941</v>
      </c>
      <c r="P10124">
        <v>1</v>
      </c>
      <c r="Q10124" t="s">
        <v>25</v>
      </c>
      <c r="R10124">
        <v>-1</v>
      </c>
      <c r="S10124" t="s">
        <v>26</v>
      </c>
    </row>
    <row r="10125" spans="1:19" x14ac:dyDescent="0.35">
      <c r="A10125" t="s">
        <v>9941</v>
      </c>
      <c r="B10125">
        <v>814.42556160000004</v>
      </c>
      <c r="C10125">
        <v>1160.6058479999999</v>
      </c>
      <c r="D10125">
        <v>51.8</v>
      </c>
      <c r="E10125" t="s">
        <v>15228</v>
      </c>
      <c r="F10125">
        <v>-1</v>
      </c>
      <c r="G10125">
        <v>732.9</v>
      </c>
      <c r="H10125" t="s">
        <v>15226</v>
      </c>
      <c r="I10125">
        <v>0</v>
      </c>
      <c r="J10125" t="s">
        <v>15227</v>
      </c>
      <c r="K10125" t="s">
        <v>309</v>
      </c>
      <c r="L10125" t="s">
        <v>15227</v>
      </c>
      <c r="M10125">
        <v>2</v>
      </c>
      <c r="N10125" t="s">
        <v>15226</v>
      </c>
      <c r="O10125" t="s">
        <v>9941</v>
      </c>
      <c r="P10125">
        <v>1</v>
      </c>
      <c r="Q10125" t="s">
        <v>25</v>
      </c>
      <c r="R10125">
        <v>-1</v>
      </c>
      <c r="S10125" t="s">
        <v>26</v>
      </c>
    </row>
    <row r="10126" spans="1:19" x14ac:dyDescent="0.35">
      <c r="A10126" t="s">
        <v>9941</v>
      </c>
      <c r="B10126">
        <v>814.42556160000004</v>
      </c>
      <c r="C10126">
        <v>894.50434319999999</v>
      </c>
      <c r="D10126">
        <v>51.8</v>
      </c>
      <c r="E10126" t="s">
        <v>15229</v>
      </c>
      <c r="F10126">
        <v>-1</v>
      </c>
      <c r="G10126">
        <v>2240.4</v>
      </c>
      <c r="H10126" t="s">
        <v>15226</v>
      </c>
      <c r="I10126">
        <v>0</v>
      </c>
      <c r="J10126" t="s">
        <v>15227</v>
      </c>
      <c r="K10126" t="s">
        <v>2401</v>
      </c>
      <c r="L10126" t="s">
        <v>15227</v>
      </c>
      <c r="M10126">
        <v>2</v>
      </c>
      <c r="N10126" t="s">
        <v>15226</v>
      </c>
      <c r="O10126" t="s">
        <v>9941</v>
      </c>
      <c r="P10126">
        <v>1</v>
      </c>
      <c r="Q10126" t="s">
        <v>25</v>
      </c>
      <c r="R10126">
        <v>-1</v>
      </c>
      <c r="S10126" t="s">
        <v>26</v>
      </c>
    </row>
    <row r="10127" spans="1:19" x14ac:dyDescent="0.35">
      <c r="A10127" t="s">
        <v>9941</v>
      </c>
      <c r="B10127">
        <v>814.42556160000004</v>
      </c>
      <c r="C10127">
        <v>1273.689912</v>
      </c>
      <c r="D10127">
        <v>51.8</v>
      </c>
      <c r="E10127" t="s">
        <v>15230</v>
      </c>
      <c r="F10127">
        <v>-1</v>
      </c>
      <c r="G10127">
        <v>771.8</v>
      </c>
      <c r="H10127" t="s">
        <v>15226</v>
      </c>
      <c r="I10127">
        <v>0</v>
      </c>
      <c r="J10127" t="s">
        <v>15227</v>
      </c>
      <c r="K10127" t="s">
        <v>3982</v>
      </c>
      <c r="L10127" t="s">
        <v>15227</v>
      </c>
      <c r="M10127">
        <v>2</v>
      </c>
      <c r="N10127" t="s">
        <v>15226</v>
      </c>
      <c r="O10127" t="s">
        <v>9941</v>
      </c>
      <c r="P10127">
        <v>1</v>
      </c>
      <c r="Q10127" t="s">
        <v>25</v>
      </c>
      <c r="R10127">
        <v>-1</v>
      </c>
      <c r="S10127" t="s">
        <v>26</v>
      </c>
    </row>
    <row r="10128" spans="1:19" x14ac:dyDescent="0.35">
      <c r="A10128" t="s">
        <v>9941</v>
      </c>
      <c r="B10128">
        <v>814.42556160000004</v>
      </c>
      <c r="C10128">
        <v>611.31475150000006</v>
      </c>
      <c r="D10128">
        <v>51.8</v>
      </c>
      <c r="E10128" t="s">
        <v>15231</v>
      </c>
      <c r="F10128">
        <v>-1</v>
      </c>
      <c r="G10128">
        <v>738.5</v>
      </c>
      <c r="H10128" t="s">
        <v>15226</v>
      </c>
      <c r="I10128">
        <v>0</v>
      </c>
      <c r="J10128" t="s">
        <v>15227</v>
      </c>
      <c r="K10128" t="s">
        <v>15232</v>
      </c>
      <c r="L10128" t="s">
        <v>15227</v>
      </c>
      <c r="M10128">
        <v>2</v>
      </c>
      <c r="N10128" t="s">
        <v>15226</v>
      </c>
      <c r="O10128" t="s">
        <v>9941</v>
      </c>
      <c r="P10128">
        <v>1</v>
      </c>
      <c r="Q10128" t="s">
        <v>25</v>
      </c>
      <c r="R10128">
        <v>-1</v>
      </c>
      <c r="S10128" t="s">
        <v>26</v>
      </c>
    </row>
    <row r="10129" spans="1:19" x14ac:dyDescent="0.35">
      <c r="A10129" t="s">
        <v>9941</v>
      </c>
      <c r="B10129">
        <v>814.42556160000004</v>
      </c>
      <c r="C10129">
        <v>837.48287949999997</v>
      </c>
      <c r="D10129">
        <v>51.8</v>
      </c>
      <c r="E10129" t="s">
        <v>15233</v>
      </c>
      <c r="F10129">
        <v>-1</v>
      </c>
      <c r="G10129">
        <v>674</v>
      </c>
      <c r="H10129" t="s">
        <v>15226</v>
      </c>
      <c r="I10129">
        <v>0</v>
      </c>
      <c r="J10129" t="s">
        <v>15227</v>
      </c>
      <c r="K10129" t="s">
        <v>631</v>
      </c>
      <c r="L10129" t="s">
        <v>15227</v>
      </c>
      <c r="M10129">
        <v>2</v>
      </c>
      <c r="N10129" t="s">
        <v>15226</v>
      </c>
      <c r="O10129" t="s">
        <v>9941</v>
      </c>
      <c r="P10129">
        <v>1</v>
      </c>
      <c r="Q10129" t="s">
        <v>25</v>
      </c>
      <c r="R10129">
        <v>-1</v>
      </c>
      <c r="S10129" t="s">
        <v>26</v>
      </c>
    </row>
    <row r="10130" spans="1:19" x14ac:dyDescent="0.35">
      <c r="A10130" t="s">
        <v>1432</v>
      </c>
      <c r="B10130">
        <v>469.25871669999998</v>
      </c>
      <c r="C10130">
        <v>435.2238112</v>
      </c>
      <c r="D10130">
        <v>14.1</v>
      </c>
      <c r="E10130" t="s">
        <v>15234</v>
      </c>
      <c r="F10130">
        <v>-1</v>
      </c>
      <c r="G10130">
        <v>343</v>
      </c>
      <c r="H10130" t="s">
        <v>15235</v>
      </c>
      <c r="I10130">
        <v>0</v>
      </c>
      <c r="J10130" t="s">
        <v>15236</v>
      </c>
      <c r="K10130" t="s">
        <v>143</v>
      </c>
      <c r="L10130" t="s">
        <v>15236</v>
      </c>
      <c r="M10130">
        <v>2</v>
      </c>
      <c r="N10130" t="s">
        <v>15235</v>
      </c>
      <c r="O10130" t="s">
        <v>1432</v>
      </c>
      <c r="P10130">
        <v>1</v>
      </c>
      <c r="Q10130" t="s">
        <v>33</v>
      </c>
      <c r="R10130">
        <v>4</v>
      </c>
      <c r="S10130" t="s">
        <v>26</v>
      </c>
    </row>
    <row r="10131" spans="1:19" x14ac:dyDescent="0.35">
      <c r="A10131" t="s">
        <v>1432</v>
      </c>
      <c r="B10131">
        <v>469.25871669999998</v>
      </c>
      <c r="C10131">
        <v>390.2095582</v>
      </c>
      <c r="D10131">
        <v>14.1</v>
      </c>
      <c r="E10131" t="s">
        <v>15237</v>
      </c>
      <c r="F10131">
        <v>-1</v>
      </c>
      <c r="G10131">
        <v>1658.9</v>
      </c>
      <c r="H10131" t="s">
        <v>15235</v>
      </c>
      <c r="I10131">
        <v>0</v>
      </c>
      <c r="J10131" t="s">
        <v>15236</v>
      </c>
      <c r="K10131" t="s">
        <v>691</v>
      </c>
      <c r="L10131" t="s">
        <v>15236</v>
      </c>
      <c r="M10131">
        <v>2</v>
      </c>
      <c r="N10131" t="s">
        <v>15235</v>
      </c>
      <c r="O10131" t="s">
        <v>1432</v>
      </c>
      <c r="P10131">
        <v>1</v>
      </c>
      <c r="Q10131" t="s">
        <v>25</v>
      </c>
      <c r="R10131">
        <v>3</v>
      </c>
      <c r="S10131" t="s">
        <v>26</v>
      </c>
    </row>
    <row r="10132" spans="1:19" x14ac:dyDescent="0.35">
      <c r="A10132" t="s">
        <v>1432</v>
      </c>
      <c r="B10132">
        <v>469.25871669999998</v>
      </c>
      <c r="C10132">
        <v>753.38897910000003</v>
      </c>
      <c r="D10132">
        <v>14.1</v>
      </c>
      <c r="E10132" t="s">
        <v>15238</v>
      </c>
      <c r="F10132">
        <v>-1</v>
      </c>
      <c r="G10132">
        <v>10000</v>
      </c>
      <c r="H10132" t="s">
        <v>15235</v>
      </c>
      <c r="I10132">
        <v>0</v>
      </c>
      <c r="J10132" t="s">
        <v>15236</v>
      </c>
      <c r="K10132" t="s">
        <v>46</v>
      </c>
      <c r="L10132" t="s">
        <v>15236</v>
      </c>
      <c r="M10132">
        <v>2</v>
      </c>
      <c r="N10132" t="s">
        <v>15235</v>
      </c>
      <c r="O10132" t="s">
        <v>1432</v>
      </c>
      <c r="P10132">
        <v>1</v>
      </c>
      <c r="Q10132" t="s">
        <v>25</v>
      </c>
      <c r="R10132">
        <v>6</v>
      </c>
      <c r="S10132" t="s">
        <v>26</v>
      </c>
    </row>
    <row r="10133" spans="1:19" x14ac:dyDescent="0.35">
      <c r="A10133" t="s">
        <v>1432</v>
      </c>
      <c r="B10133">
        <v>469.25871669999998</v>
      </c>
      <c r="C10133">
        <v>590.32565050000005</v>
      </c>
      <c r="D10133">
        <v>14.1</v>
      </c>
      <c r="E10133" t="s">
        <v>15239</v>
      </c>
      <c r="F10133">
        <v>-1</v>
      </c>
      <c r="G10133">
        <v>5233.3999999999996</v>
      </c>
      <c r="H10133" t="s">
        <v>15235</v>
      </c>
      <c r="I10133">
        <v>0</v>
      </c>
      <c r="J10133" t="s">
        <v>15236</v>
      </c>
      <c r="K10133" t="s">
        <v>589</v>
      </c>
      <c r="L10133" t="s">
        <v>15236</v>
      </c>
      <c r="M10133">
        <v>2</v>
      </c>
      <c r="N10133" t="s">
        <v>15235</v>
      </c>
      <c r="O10133" t="s">
        <v>1432</v>
      </c>
      <c r="P10133">
        <v>1</v>
      </c>
      <c r="Q10133" t="s">
        <v>25</v>
      </c>
      <c r="R10133">
        <v>5</v>
      </c>
      <c r="S10133" t="s">
        <v>26</v>
      </c>
    </row>
    <row r="10134" spans="1:19" x14ac:dyDescent="0.35">
      <c r="A10134" t="s">
        <v>1432</v>
      </c>
      <c r="B10134">
        <v>469.25871669999998</v>
      </c>
      <c r="C10134">
        <v>377.19812780000001</v>
      </c>
      <c r="D10134">
        <v>14.1</v>
      </c>
      <c r="E10134" t="s">
        <v>15240</v>
      </c>
      <c r="F10134">
        <v>-1</v>
      </c>
      <c r="G10134">
        <v>1099.4000000000001</v>
      </c>
      <c r="H10134" t="s">
        <v>15235</v>
      </c>
      <c r="I10134">
        <v>0</v>
      </c>
      <c r="J10134" t="s">
        <v>15236</v>
      </c>
      <c r="K10134" t="s">
        <v>15241</v>
      </c>
      <c r="L10134" t="s">
        <v>15236</v>
      </c>
      <c r="M10134">
        <v>2</v>
      </c>
      <c r="N10134" t="s">
        <v>15235</v>
      </c>
      <c r="O10134" t="s">
        <v>1432</v>
      </c>
      <c r="P10134">
        <v>2</v>
      </c>
      <c r="Q10134" t="s">
        <v>25</v>
      </c>
      <c r="R10134">
        <v>6</v>
      </c>
      <c r="S10134" t="s">
        <v>26</v>
      </c>
    </row>
    <row r="10135" spans="1:19" x14ac:dyDescent="0.35">
      <c r="A10135" t="s">
        <v>1432</v>
      </c>
      <c r="B10135">
        <v>469.25871669999998</v>
      </c>
      <c r="C10135">
        <v>503.29362209999999</v>
      </c>
      <c r="D10135">
        <v>14.1</v>
      </c>
      <c r="E10135" t="s">
        <v>15242</v>
      </c>
      <c r="F10135">
        <v>-1</v>
      </c>
      <c r="G10135">
        <v>2182.6</v>
      </c>
      <c r="H10135" t="s">
        <v>15235</v>
      </c>
      <c r="I10135">
        <v>0</v>
      </c>
      <c r="J10135" t="s">
        <v>15236</v>
      </c>
      <c r="K10135" t="s">
        <v>336</v>
      </c>
      <c r="L10135" t="s">
        <v>15236</v>
      </c>
      <c r="M10135">
        <v>2</v>
      </c>
      <c r="N10135" t="s">
        <v>15235</v>
      </c>
      <c r="O10135" t="s">
        <v>1432</v>
      </c>
      <c r="P10135">
        <v>1</v>
      </c>
      <c r="Q10135" t="s">
        <v>25</v>
      </c>
      <c r="R10135">
        <v>4</v>
      </c>
      <c r="S10135" t="s">
        <v>26</v>
      </c>
    </row>
    <row r="10136" spans="1:19" x14ac:dyDescent="0.35">
      <c r="A10136" t="s">
        <v>9941</v>
      </c>
      <c r="B10136">
        <v>543.28613319999999</v>
      </c>
      <c r="C10136">
        <v>510.26707299999998</v>
      </c>
      <c r="D10136">
        <v>52.6</v>
      </c>
      <c r="E10136" t="s">
        <v>15243</v>
      </c>
      <c r="F10136">
        <v>-1</v>
      </c>
      <c r="G10136">
        <v>1372.8</v>
      </c>
      <c r="H10136" t="s">
        <v>15244</v>
      </c>
      <c r="I10136">
        <v>0</v>
      </c>
      <c r="J10136" t="s">
        <v>15227</v>
      </c>
      <c r="K10136" t="s">
        <v>72</v>
      </c>
      <c r="L10136" t="s">
        <v>15227</v>
      </c>
      <c r="M10136">
        <v>3</v>
      </c>
      <c r="N10136" t="s">
        <v>15244</v>
      </c>
      <c r="O10136" t="s">
        <v>9941</v>
      </c>
      <c r="P10136">
        <v>1</v>
      </c>
      <c r="Q10136" t="s">
        <v>25</v>
      </c>
      <c r="R10136">
        <v>-1</v>
      </c>
      <c r="S10136" t="s">
        <v>26</v>
      </c>
    </row>
    <row r="10137" spans="1:19" x14ac:dyDescent="0.35">
      <c r="A10137" t="s">
        <v>9941</v>
      </c>
      <c r="B10137">
        <v>543.28613319999999</v>
      </c>
      <c r="C10137">
        <v>1031.563255</v>
      </c>
      <c r="D10137">
        <v>52.6</v>
      </c>
      <c r="E10137" t="s">
        <v>15245</v>
      </c>
      <c r="F10137">
        <v>-1</v>
      </c>
      <c r="G10137">
        <v>989.5</v>
      </c>
      <c r="H10137" t="s">
        <v>15244</v>
      </c>
      <c r="I10137">
        <v>0</v>
      </c>
      <c r="J10137" t="s">
        <v>15227</v>
      </c>
      <c r="K10137" t="s">
        <v>843</v>
      </c>
      <c r="L10137" t="s">
        <v>15227</v>
      </c>
      <c r="M10137">
        <v>3</v>
      </c>
      <c r="N10137" t="s">
        <v>15244</v>
      </c>
      <c r="O10137" t="s">
        <v>9941</v>
      </c>
      <c r="P10137">
        <v>1</v>
      </c>
      <c r="Q10137" t="s">
        <v>25</v>
      </c>
      <c r="R10137">
        <v>-1</v>
      </c>
      <c r="S10137" t="s">
        <v>26</v>
      </c>
    </row>
    <row r="10138" spans="1:19" x14ac:dyDescent="0.35">
      <c r="A10138" t="s">
        <v>9941</v>
      </c>
      <c r="B10138">
        <v>543.28613319999999</v>
      </c>
      <c r="C10138">
        <v>611.31475150000006</v>
      </c>
      <c r="D10138">
        <v>52.6</v>
      </c>
      <c r="E10138" t="s">
        <v>15246</v>
      </c>
      <c r="F10138">
        <v>-1</v>
      </c>
      <c r="G10138">
        <v>3539.1</v>
      </c>
      <c r="H10138" t="s">
        <v>15244</v>
      </c>
      <c r="I10138">
        <v>0</v>
      </c>
      <c r="J10138" t="s">
        <v>15227</v>
      </c>
      <c r="K10138" t="s">
        <v>114</v>
      </c>
      <c r="L10138" t="s">
        <v>15227</v>
      </c>
      <c r="M10138">
        <v>3</v>
      </c>
      <c r="N10138" t="s">
        <v>15244</v>
      </c>
      <c r="O10138" t="s">
        <v>9941</v>
      </c>
      <c r="P10138">
        <v>1</v>
      </c>
      <c r="Q10138" t="s">
        <v>25</v>
      </c>
      <c r="R10138">
        <v>-1</v>
      </c>
      <c r="S10138" t="s">
        <v>26</v>
      </c>
    </row>
    <row r="10139" spans="1:19" x14ac:dyDescent="0.35">
      <c r="A10139" t="s">
        <v>9941</v>
      </c>
      <c r="B10139">
        <v>543.28613319999999</v>
      </c>
      <c r="C10139">
        <v>894.50434319999999</v>
      </c>
      <c r="D10139">
        <v>52.6</v>
      </c>
      <c r="E10139" t="s">
        <v>15247</v>
      </c>
      <c r="F10139">
        <v>-1</v>
      </c>
      <c r="G10139">
        <v>1612.3</v>
      </c>
      <c r="H10139" t="s">
        <v>15244</v>
      </c>
      <c r="I10139">
        <v>0</v>
      </c>
      <c r="J10139" t="s">
        <v>15227</v>
      </c>
      <c r="K10139" t="s">
        <v>2278</v>
      </c>
      <c r="L10139" t="s">
        <v>15227</v>
      </c>
      <c r="M10139">
        <v>3</v>
      </c>
      <c r="N10139" t="s">
        <v>15244</v>
      </c>
      <c r="O10139" t="s">
        <v>9941</v>
      </c>
      <c r="P10139">
        <v>1</v>
      </c>
      <c r="Q10139" t="s">
        <v>25</v>
      </c>
      <c r="R10139">
        <v>-1</v>
      </c>
      <c r="S10139" t="s">
        <v>26</v>
      </c>
    </row>
    <row r="10140" spans="1:19" x14ac:dyDescent="0.35">
      <c r="A10140" t="s">
        <v>9941</v>
      </c>
      <c r="B10140">
        <v>543.28613319999999</v>
      </c>
      <c r="C10140">
        <v>724.39881549999996</v>
      </c>
      <c r="D10140">
        <v>52.6</v>
      </c>
      <c r="E10140" t="s">
        <v>15248</v>
      </c>
      <c r="F10140">
        <v>-1</v>
      </c>
      <c r="G10140">
        <v>1973.2</v>
      </c>
      <c r="H10140" t="s">
        <v>15244</v>
      </c>
      <c r="I10140">
        <v>0</v>
      </c>
      <c r="J10140" t="s">
        <v>15227</v>
      </c>
      <c r="K10140" t="s">
        <v>586</v>
      </c>
      <c r="L10140" t="s">
        <v>15227</v>
      </c>
      <c r="M10140">
        <v>3</v>
      </c>
      <c r="N10140" t="s">
        <v>15244</v>
      </c>
      <c r="O10140" t="s">
        <v>9941</v>
      </c>
      <c r="P10140">
        <v>1</v>
      </c>
      <c r="Q10140" t="s">
        <v>25</v>
      </c>
      <c r="R10140">
        <v>-1</v>
      </c>
      <c r="S10140" t="s">
        <v>26</v>
      </c>
    </row>
    <row r="10141" spans="1:19" x14ac:dyDescent="0.35">
      <c r="A10141" t="s">
        <v>9941</v>
      </c>
      <c r="B10141">
        <v>543.28613319999999</v>
      </c>
      <c r="C10141">
        <v>730.3806227</v>
      </c>
      <c r="D10141">
        <v>52.6</v>
      </c>
      <c r="E10141" t="s">
        <v>15249</v>
      </c>
      <c r="F10141">
        <v>-1</v>
      </c>
      <c r="G10141">
        <v>2325.9</v>
      </c>
      <c r="H10141" t="s">
        <v>15244</v>
      </c>
      <c r="I10141">
        <v>0</v>
      </c>
      <c r="J10141" t="s">
        <v>15227</v>
      </c>
      <c r="K10141" t="s">
        <v>2439</v>
      </c>
      <c r="L10141" t="s">
        <v>15227</v>
      </c>
      <c r="M10141">
        <v>3</v>
      </c>
      <c r="N10141" t="s">
        <v>15244</v>
      </c>
      <c r="O10141" t="s">
        <v>9941</v>
      </c>
      <c r="P10141">
        <v>2</v>
      </c>
      <c r="Q10141" t="s">
        <v>25</v>
      </c>
      <c r="R10141">
        <v>-1</v>
      </c>
      <c r="S10141" t="s">
        <v>26</v>
      </c>
    </row>
    <row r="10142" spans="1:19" x14ac:dyDescent="0.35">
      <c r="A10142" t="s">
        <v>10029</v>
      </c>
      <c r="B10142">
        <v>575.30226689999995</v>
      </c>
      <c r="C10142">
        <v>490.30239590000002</v>
      </c>
      <c r="D10142">
        <v>38.1</v>
      </c>
      <c r="E10142" t="s">
        <v>15250</v>
      </c>
      <c r="F10142">
        <v>-1</v>
      </c>
      <c r="G10142">
        <v>1058</v>
      </c>
      <c r="H10142" t="s">
        <v>15251</v>
      </c>
      <c r="I10142">
        <v>0</v>
      </c>
      <c r="J10142" t="s">
        <v>10032</v>
      </c>
      <c r="K10142" t="s">
        <v>5813</v>
      </c>
      <c r="L10142" t="s">
        <v>10032</v>
      </c>
      <c r="M10142">
        <v>2</v>
      </c>
      <c r="N10142" t="s">
        <v>15251</v>
      </c>
      <c r="O10142" t="s">
        <v>10029</v>
      </c>
      <c r="P10142">
        <v>1</v>
      </c>
      <c r="Q10142" t="s">
        <v>25</v>
      </c>
      <c r="R10142">
        <v>4</v>
      </c>
      <c r="S10142" t="s">
        <v>15251</v>
      </c>
    </row>
    <row r="10143" spans="1:19" x14ac:dyDescent="0.35">
      <c r="A10143" t="s">
        <v>10029</v>
      </c>
      <c r="B10143">
        <v>575.30226689999995</v>
      </c>
      <c r="C10143">
        <v>705.39300179999998</v>
      </c>
      <c r="D10143">
        <v>38.1</v>
      </c>
      <c r="E10143" t="s">
        <v>15252</v>
      </c>
      <c r="F10143">
        <v>-1</v>
      </c>
      <c r="G10143">
        <v>1155.8</v>
      </c>
      <c r="H10143" t="s">
        <v>15251</v>
      </c>
      <c r="I10143">
        <v>0</v>
      </c>
      <c r="J10143" t="s">
        <v>10032</v>
      </c>
      <c r="K10143" t="s">
        <v>908</v>
      </c>
      <c r="L10143" t="s">
        <v>10032</v>
      </c>
      <c r="M10143">
        <v>2</v>
      </c>
      <c r="N10143" t="s">
        <v>15251</v>
      </c>
      <c r="O10143" t="s">
        <v>10029</v>
      </c>
      <c r="P10143">
        <v>1</v>
      </c>
      <c r="Q10143" t="s">
        <v>25</v>
      </c>
      <c r="R10143">
        <v>6</v>
      </c>
      <c r="S10143" t="s">
        <v>15251</v>
      </c>
    </row>
    <row r="10144" spans="1:19" x14ac:dyDescent="0.35">
      <c r="A10144" t="s">
        <v>10029</v>
      </c>
      <c r="B10144">
        <v>575.30226689999995</v>
      </c>
      <c r="C10144">
        <v>834.43559489999996</v>
      </c>
      <c r="D10144">
        <v>38.1</v>
      </c>
      <c r="E10144" t="s">
        <v>15253</v>
      </c>
      <c r="F10144">
        <v>-1</v>
      </c>
      <c r="G10144">
        <v>1196.3</v>
      </c>
      <c r="H10144" t="s">
        <v>15251</v>
      </c>
      <c r="I10144">
        <v>0</v>
      </c>
      <c r="J10144" t="s">
        <v>10032</v>
      </c>
      <c r="K10144" t="s">
        <v>1876</v>
      </c>
      <c r="L10144" t="s">
        <v>10032</v>
      </c>
      <c r="M10144">
        <v>2</v>
      </c>
      <c r="N10144" t="s">
        <v>15251</v>
      </c>
      <c r="O10144" t="s">
        <v>10029</v>
      </c>
      <c r="P10144">
        <v>1</v>
      </c>
      <c r="Q10144" t="s">
        <v>25</v>
      </c>
      <c r="R10144">
        <v>7</v>
      </c>
      <c r="S10144" t="s">
        <v>15251</v>
      </c>
    </row>
    <row r="10145" spans="1:19" x14ac:dyDescent="0.35">
      <c r="A10145" t="s">
        <v>10029</v>
      </c>
      <c r="B10145">
        <v>575.30226689999995</v>
      </c>
      <c r="C10145">
        <v>391.23398200000003</v>
      </c>
      <c r="D10145">
        <v>38.1</v>
      </c>
      <c r="E10145" t="s">
        <v>15254</v>
      </c>
      <c r="F10145">
        <v>-1</v>
      </c>
      <c r="G10145">
        <v>8482.7999999999993</v>
      </c>
      <c r="H10145" t="s">
        <v>15251</v>
      </c>
      <c r="I10145">
        <v>0</v>
      </c>
      <c r="J10145" t="s">
        <v>10032</v>
      </c>
      <c r="K10145" t="s">
        <v>198</v>
      </c>
      <c r="L10145" t="s">
        <v>10032</v>
      </c>
      <c r="M10145">
        <v>2</v>
      </c>
      <c r="N10145" t="s">
        <v>15251</v>
      </c>
      <c r="O10145" t="s">
        <v>10029</v>
      </c>
      <c r="P10145">
        <v>1</v>
      </c>
      <c r="Q10145" t="s">
        <v>25</v>
      </c>
      <c r="R10145">
        <v>3</v>
      </c>
      <c r="S10145" t="s">
        <v>15251</v>
      </c>
    </row>
    <row r="10146" spans="1:19" x14ac:dyDescent="0.35">
      <c r="A10146" t="s">
        <v>10029</v>
      </c>
      <c r="B10146">
        <v>575.30226689999995</v>
      </c>
      <c r="C10146">
        <v>965.47607949999997</v>
      </c>
      <c r="D10146">
        <v>38.1</v>
      </c>
      <c r="E10146" t="s">
        <v>15255</v>
      </c>
      <c r="F10146">
        <v>-1</v>
      </c>
      <c r="G10146">
        <v>2160.8000000000002</v>
      </c>
      <c r="H10146" t="s">
        <v>15251</v>
      </c>
      <c r="I10146">
        <v>0</v>
      </c>
      <c r="J10146" t="s">
        <v>10032</v>
      </c>
      <c r="K10146" t="s">
        <v>313</v>
      </c>
      <c r="L10146" t="s">
        <v>10032</v>
      </c>
      <c r="M10146">
        <v>2</v>
      </c>
      <c r="N10146" t="s">
        <v>15251</v>
      </c>
      <c r="O10146" t="s">
        <v>10029</v>
      </c>
      <c r="P10146">
        <v>1</v>
      </c>
      <c r="Q10146" t="s">
        <v>25</v>
      </c>
      <c r="R10146">
        <v>8</v>
      </c>
      <c r="S10146" t="s">
        <v>15251</v>
      </c>
    </row>
    <row r="10147" spans="1:19" x14ac:dyDescent="0.35">
      <c r="A10147" t="s">
        <v>10029</v>
      </c>
      <c r="B10147">
        <v>575.30226689999995</v>
      </c>
      <c r="C10147">
        <v>483.24167799999998</v>
      </c>
      <c r="D10147">
        <v>38.1</v>
      </c>
      <c r="E10147" t="s">
        <v>15256</v>
      </c>
      <c r="F10147">
        <v>-1</v>
      </c>
      <c r="G10147">
        <v>1952.8</v>
      </c>
      <c r="H10147" t="s">
        <v>15251</v>
      </c>
      <c r="I10147">
        <v>0</v>
      </c>
      <c r="J10147" t="s">
        <v>10032</v>
      </c>
      <c r="K10147" t="s">
        <v>334</v>
      </c>
      <c r="L10147" t="s">
        <v>10032</v>
      </c>
      <c r="M10147">
        <v>2</v>
      </c>
      <c r="N10147" t="s">
        <v>15251</v>
      </c>
      <c r="O10147" t="s">
        <v>10029</v>
      </c>
      <c r="P10147">
        <v>2</v>
      </c>
      <c r="Q10147" t="s">
        <v>25</v>
      </c>
      <c r="R10147">
        <v>8</v>
      </c>
      <c r="S10147" t="s">
        <v>15251</v>
      </c>
    </row>
    <row r="10148" spans="1:19" x14ac:dyDescent="0.35">
      <c r="A10148" t="s">
        <v>10029</v>
      </c>
      <c r="B10148">
        <v>575.30226689999995</v>
      </c>
      <c r="C10148">
        <v>483.24167799999998</v>
      </c>
      <c r="D10148">
        <v>38.1</v>
      </c>
      <c r="E10148" t="s">
        <v>15256</v>
      </c>
      <c r="F10148">
        <v>-1</v>
      </c>
      <c r="G10148">
        <v>1952.8</v>
      </c>
      <c r="H10148" t="s">
        <v>15251</v>
      </c>
      <c r="I10148">
        <v>0</v>
      </c>
      <c r="J10148" t="s">
        <v>10032</v>
      </c>
      <c r="K10148" t="s">
        <v>334</v>
      </c>
      <c r="L10148" t="s">
        <v>10032</v>
      </c>
      <c r="M10148">
        <v>2</v>
      </c>
      <c r="N10148" t="s">
        <v>15251</v>
      </c>
      <c r="O10148" t="s">
        <v>10029</v>
      </c>
      <c r="P10148">
        <v>2</v>
      </c>
      <c r="Q10148" t="s">
        <v>25</v>
      </c>
      <c r="R10148">
        <v>8</v>
      </c>
      <c r="S10148" t="s">
        <v>26</v>
      </c>
    </row>
    <row r="10149" spans="1:19" x14ac:dyDescent="0.35">
      <c r="A10149" t="s">
        <v>10029</v>
      </c>
      <c r="B10149">
        <v>575.30226689999995</v>
      </c>
      <c r="C10149">
        <v>705.39300179999998</v>
      </c>
      <c r="D10149">
        <v>38.1</v>
      </c>
      <c r="E10149" t="s">
        <v>15252</v>
      </c>
      <c r="F10149">
        <v>-1</v>
      </c>
      <c r="G10149">
        <v>1155.8</v>
      </c>
      <c r="H10149" t="s">
        <v>15251</v>
      </c>
      <c r="I10149">
        <v>0</v>
      </c>
      <c r="J10149" t="s">
        <v>10032</v>
      </c>
      <c r="K10149" t="s">
        <v>908</v>
      </c>
      <c r="L10149" t="s">
        <v>10032</v>
      </c>
      <c r="M10149">
        <v>2</v>
      </c>
      <c r="N10149" t="s">
        <v>15251</v>
      </c>
      <c r="O10149" t="s">
        <v>10029</v>
      </c>
      <c r="P10149">
        <v>1</v>
      </c>
      <c r="Q10149" t="s">
        <v>25</v>
      </c>
      <c r="R10149">
        <v>6</v>
      </c>
      <c r="S10149" t="s">
        <v>26</v>
      </c>
    </row>
    <row r="10150" spans="1:19" x14ac:dyDescent="0.35">
      <c r="A10150" t="s">
        <v>10029</v>
      </c>
      <c r="B10150">
        <v>575.30226689999995</v>
      </c>
      <c r="C10150">
        <v>834.43559489999996</v>
      </c>
      <c r="D10150">
        <v>38.1</v>
      </c>
      <c r="E10150" t="s">
        <v>15253</v>
      </c>
      <c r="F10150">
        <v>-1</v>
      </c>
      <c r="G10150">
        <v>1196.3</v>
      </c>
      <c r="H10150" t="s">
        <v>15251</v>
      </c>
      <c r="I10150">
        <v>0</v>
      </c>
      <c r="J10150" t="s">
        <v>10032</v>
      </c>
      <c r="K10150" t="s">
        <v>1876</v>
      </c>
      <c r="L10150" t="s">
        <v>10032</v>
      </c>
      <c r="M10150">
        <v>2</v>
      </c>
      <c r="N10150" t="s">
        <v>15251</v>
      </c>
      <c r="O10150" t="s">
        <v>10029</v>
      </c>
      <c r="P10150">
        <v>1</v>
      </c>
      <c r="Q10150" t="s">
        <v>25</v>
      </c>
      <c r="R10150">
        <v>7</v>
      </c>
      <c r="S10150" t="s">
        <v>26</v>
      </c>
    </row>
    <row r="10151" spans="1:19" x14ac:dyDescent="0.35">
      <c r="A10151" t="s">
        <v>10029</v>
      </c>
      <c r="B10151">
        <v>575.30226689999995</v>
      </c>
      <c r="C10151">
        <v>965.47607949999997</v>
      </c>
      <c r="D10151">
        <v>38.1</v>
      </c>
      <c r="E10151" t="s">
        <v>15255</v>
      </c>
      <c r="F10151">
        <v>-1</v>
      </c>
      <c r="G10151">
        <v>2160.8000000000002</v>
      </c>
      <c r="H10151" t="s">
        <v>15251</v>
      </c>
      <c r="I10151">
        <v>0</v>
      </c>
      <c r="J10151" t="s">
        <v>10032</v>
      </c>
      <c r="K10151" t="s">
        <v>313</v>
      </c>
      <c r="L10151" t="s">
        <v>10032</v>
      </c>
      <c r="M10151">
        <v>2</v>
      </c>
      <c r="N10151" t="s">
        <v>15251</v>
      </c>
      <c r="O10151" t="s">
        <v>10029</v>
      </c>
      <c r="P10151">
        <v>1</v>
      </c>
      <c r="Q10151" t="s">
        <v>25</v>
      </c>
      <c r="R10151">
        <v>8</v>
      </c>
      <c r="S10151" t="s">
        <v>26</v>
      </c>
    </row>
    <row r="10152" spans="1:19" x14ac:dyDescent="0.35">
      <c r="A10152" t="s">
        <v>10029</v>
      </c>
      <c r="B10152">
        <v>575.30226689999995</v>
      </c>
      <c r="C10152">
        <v>490.30239590000002</v>
      </c>
      <c r="D10152">
        <v>38.1</v>
      </c>
      <c r="E10152" t="s">
        <v>15250</v>
      </c>
      <c r="F10152">
        <v>-1</v>
      </c>
      <c r="G10152">
        <v>1058</v>
      </c>
      <c r="H10152" t="s">
        <v>15251</v>
      </c>
      <c r="I10152">
        <v>0</v>
      </c>
      <c r="J10152" t="s">
        <v>10032</v>
      </c>
      <c r="K10152" t="s">
        <v>5813</v>
      </c>
      <c r="L10152" t="s">
        <v>10032</v>
      </c>
      <c r="M10152">
        <v>2</v>
      </c>
      <c r="N10152" t="s">
        <v>15251</v>
      </c>
      <c r="O10152" t="s">
        <v>10029</v>
      </c>
      <c r="P10152">
        <v>1</v>
      </c>
      <c r="Q10152" t="s">
        <v>25</v>
      </c>
      <c r="R10152">
        <v>4</v>
      </c>
      <c r="S10152" t="s">
        <v>26</v>
      </c>
    </row>
    <row r="10153" spans="1:19" x14ac:dyDescent="0.35">
      <c r="A10153" t="s">
        <v>10029</v>
      </c>
      <c r="B10153">
        <v>575.30226689999995</v>
      </c>
      <c r="C10153">
        <v>391.23398200000003</v>
      </c>
      <c r="D10153">
        <v>38.1</v>
      </c>
      <c r="E10153" t="s">
        <v>15254</v>
      </c>
      <c r="F10153">
        <v>-1</v>
      </c>
      <c r="G10153">
        <v>8482.7999999999993</v>
      </c>
      <c r="H10153" t="s">
        <v>15251</v>
      </c>
      <c r="I10153">
        <v>0</v>
      </c>
      <c r="J10153" t="s">
        <v>10032</v>
      </c>
      <c r="K10153" t="s">
        <v>198</v>
      </c>
      <c r="L10153" t="s">
        <v>10032</v>
      </c>
      <c r="M10153">
        <v>2</v>
      </c>
      <c r="N10153" t="s">
        <v>15251</v>
      </c>
      <c r="O10153" t="s">
        <v>10029</v>
      </c>
      <c r="P10153">
        <v>1</v>
      </c>
      <c r="Q10153" t="s">
        <v>25</v>
      </c>
      <c r="R10153">
        <v>3</v>
      </c>
      <c r="S10153" t="s">
        <v>26</v>
      </c>
    </row>
    <row r="10154" spans="1:19" x14ac:dyDescent="0.35">
      <c r="A10154" t="s">
        <v>1420</v>
      </c>
      <c r="B10154">
        <v>576.27932310000006</v>
      </c>
      <c r="C10154">
        <v>643.35622239999998</v>
      </c>
      <c r="D10154">
        <v>-31.1</v>
      </c>
      <c r="E10154" t="s">
        <v>15257</v>
      </c>
      <c r="F10154">
        <v>-1</v>
      </c>
      <c r="G10154">
        <v>346</v>
      </c>
      <c r="H10154" t="s">
        <v>15258</v>
      </c>
      <c r="I10154">
        <v>0</v>
      </c>
      <c r="J10154" t="s">
        <v>1423</v>
      </c>
      <c r="K10154" t="s">
        <v>8505</v>
      </c>
      <c r="L10154" t="s">
        <v>1424</v>
      </c>
      <c r="M10154">
        <v>2</v>
      </c>
      <c r="N10154" t="s">
        <v>15258</v>
      </c>
      <c r="O10154" t="s">
        <v>1420</v>
      </c>
      <c r="P10154">
        <v>1</v>
      </c>
      <c r="Q10154" t="s">
        <v>33</v>
      </c>
      <c r="R10154">
        <v>5</v>
      </c>
      <c r="S10154" t="s">
        <v>26</v>
      </c>
    </row>
    <row r="10155" spans="1:19" x14ac:dyDescent="0.35">
      <c r="A10155" t="s">
        <v>1420</v>
      </c>
      <c r="B10155">
        <v>576.27932310000006</v>
      </c>
      <c r="C10155">
        <v>860.39307819999999</v>
      </c>
      <c r="D10155">
        <v>-31.1</v>
      </c>
      <c r="E10155" t="s">
        <v>15259</v>
      </c>
      <c r="F10155">
        <v>-1</v>
      </c>
      <c r="G10155">
        <v>1384.1</v>
      </c>
      <c r="H10155" t="s">
        <v>15258</v>
      </c>
      <c r="I10155">
        <v>0</v>
      </c>
      <c r="J10155" t="s">
        <v>1423</v>
      </c>
      <c r="K10155" t="s">
        <v>389</v>
      </c>
      <c r="L10155" t="s">
        <v>1424</v>
      </c>
      <c r="M10155">
        <v>2</v>
      </c>
      <c r="N10155" t="s">
        <v>15258</v>
      </c>
      <c r="O10155" t="s">
        <v>1420</v>
      </c>
      <c r="P10155">
        <v>1</v>
      </c>
      <c r="Q10155" t="s">
        <v>25</v>
      </c>
      <c r="R10155">
        <v>7</v>
      </c>
      <c r="S10155" t="s">
        <v>26</v>
      </c>
    </row>
    <row r="10156" spans="1:19" x14ac:dyDescent="0.35">
      <c r="A10156" t="s">
        <v>1420</v>
      </c>
      <c r="B10156">
        <v>576.27932310000006</v>
      </c>
      <c r="C10156">
        <v>422.17039540000002</v>
      </c>
      <c r="D10156">
        <v>-31.1</v>
      </c>
      <c r="E10156" t="s">
        <v>15260</v>
      </c>
      <c r="F10156">
        <v>-1</v>
      </c>
      <c r="G10156">
        <v>346</v>
      </c>
      <c r="H10156" t="s">
        <v>15258</v>
      </c>
      <c r="I10156">
        <v>0</v>
      </c>
      <c r="J10156" t="s">
        <v>1423</v>
      </c>
      <c r="K10156" t="s">
        <v>14611</v>
      </c>
      <c r="L10156" t="s">
        <v>1424</v>
      </c>
      <c r="M10156">
        <v>2</v>
      </c>
      <c r="N10156" t="s">
        <v>15258</v>
      </c>
      <c r="O10156" t="s">
        <v>1420</v>
      </c>
      <c r="P10156">
        <v>1</v>
      </c>
      <c r="Q10156" t="s">
        <v>25</v>
      </c>
      <c r="R10156">
        <v>3</v>
      </c>
      <c r="S10156" t="s">
        <v>26</v>
      </c>
    </row>
    <row r="10157" spans="1:19" x14ac:dyDescent="0.35">
      <c r="A10157" t="s">
        <v>1420</v>
      </c>
      <c r="B10157">
        <v>576.27932310000006</v>
      </c>
      <c r="C10157">
        <v>1023.456407</v>
      </c>
      <c r="D10157">
        <v>-31.1</v>
      </c>
      <c r="E10157" t="s">
        <v>15261</v>
      </c>
      <c r="F10157">
        <v>-1</v>
      </c>
      <c r="G10157">
        <v>1307.2</v>
      </c>
      <c r="H10157" t="s">
        <v>15258</v>
      </c>
      <c r="I10157">
        <v>0</v>
      </c>
      <c r="J10157" t="s">
        <v>1423</v>
      </c>
      <c r="K10157" t="s">
        <v>14613</v>
      </c>
      <c r="L10157" t="s">
        <v>1424</v>
      </c>
      <c r="M10157">
        <v>2</v>
      </c>
      <c r="N10157" t="s">
        <v>15258</v>
      </c>
      <c r="O10157" t="s">
        <v>1420</v>
      </c>
      <c r="P10157">
        <v>1</v>
      </c>
      <c r="Q10157" t="s">
        <v>25</v>
      </c>
      <c r="R10157">
        <v>8</v>
      </c>
      <c r="S10157" t="s">
        <v>26</v>
      </c>
    </row>
    <row r="10158" spans="1:19" x14ac:dyDescent="0.35">
      <c r="A10158" t="s">
        <v>1420</v>
      </c>
      <c r="B10158">
        <v>576.27932310000006</v>
      </c>
      <c r="C10158">
        <v>509.20242389999999</v>
      </c>
      <c r="D10158">
        <v>-31.1</v>
      </c>
      <c r="E10158" t="s">
        <v>15262</v>
      </c>
      <c r="F10158">
        <v>-1</v>
      </c>
      <c r="G10158">
        <v>1191.9000000000001</v>
      </c>
      <c r="H10158" t="s">
        <v>15258</v>
      </c>
      <c r="I10158">
        <v>0</v>
      </c>
      <c r="J10158" t="s">
        <v>1423</v>
      </c>
      <c r="K10158" t="s">
        <v>8407</v>
      </c>
      <c r="L10158" t="s">
        <v>1424</v>
      </c>
      <c r="M10158">
        <v>2</v>
      </c>
      <c r="N10158" t="s">
        <v>15258</v>
      </c>
      <c r="O10158" t="s">
        <v>1420</v>
      </c>
      <c r="P10158">
        <v>1</v>
      </c>
      <c r="Q10158" t="s">
        <v>25</v>
      </c>
      <c r="R10158">
        <v>4</v>
      </c>
      <c r="S10158" t="s">
        <v>26</v>
      </c>
    </row>
    <row r="10159" spans="1:19" x14ac:dyDescent="0.35">
      <c r="A10159" t="s">
        <v>1420</v>
      </c>
      <c r="B10159">
        <v>576.27932310000006</v>
      </c>
      <c r="C10159">
        <v>622.28648780000003</v>
      </c>
      <c r="D10159">
        <v>-31.1</v>
      </c>
      <c r="E10159" t="s">
        <v>15263</v>
      </c>
      <c r="F10159">
        <v>-1</v>
      </c>
      <c r="G10159">
        <v>730.5</v>
      </c>
      <c r="H10159" t="s">
        <v>15258</v>
      </c>
      <c r="I10159">
        <v>0</v>
      </c>
      <c r="J10159" t="s">
        <v>1423</v>
      </c>
      <c r="K10159" t="s">
        <v>162</v>
      </c>
      <c r="L10159" t="s">
        <v>1424</v>
      </c>
      <c r="M10159">
        <v>2</v>
      </c>
      <c r="N10159" t="s">
        <v>15258</v>
      </c>
      <c r="O10159" t="s">
        <v>1420</v>
      </c>
      <c r="P10159">
        <v>1</v>
      </c>
      <c r="Q10159" t="s">
        <v>25</v>
      </c>
      <c r="R10159">
        <v>5</v>
      </c>
      <c r="S10159" t="s">
        <v>26</v>
      </c>
    </row>
    <row r="10160" spans="1:19" x14ac:dyDescent="0.35">
      <c r="A10160" t="s">
        <v>222</v>
      </c>
      <c r="B10160">
        <v>692.33059849999995</v>
      </c>
      <c r="C10160">
        <v>750.41446559999997</v>
      </c>
      <c r="D10160">
        <v>45.5</v>
      </c>
      <c r="E10160" t="s">
        <v>15264</v>
      </c>
      <c r="F10160">
        <v>-1</v>
      </c>
      <c r="G10160">
        <v>10000</v>
      </c>
      <c r="H10160" t="s">
        <v>15265</v>
      </c>
      <c r="I10160">
        <v>0</v>
      </c>
      <c r="J10160" t="s">
        <v>15266</v>
      </c>
      <c r="K10160" t="s">
        <v>653</v>
      </c>
      <c r="L10160" t="s">
        <v>15266</v>
      </c>
      <c r="M10160">
        <v>2</v>
      </c>
      <c r="N10160" t="s">
        <v>15265</v>
      </c>
      <c r="O10160" t="s">
        <v>222</v>
      </c>
      <c r="P10160">
        <v>1</v>
      </c>
      <c r="Q10160" t="s">
        <v>25</v>
      </c>
      <c r="R10160">
        <v>-1</v>
      </c>
      <c r="S10160" t="s">
        <v>26</v>
      </c>
    </row>
    <row r="10161" spans="1:19" x14ac:dyDescent="0.35">
      <c r="A10161" t="s">
        <v>222</v>
      </c>
      <c r="B10161">
        <v>692.33059849999995</v>
      </c>
      <c r="C10161">
        <v>878.47304310000004</v>
      </c>
      <c r="D10161">
        <v>45.5</v>
      </c>
      <c r="E10161" t="s">
        <v>15267</v>
      </c>
      <c r="F10161">
        <v>-1</v>
      </c>
      <c r="G10161">
        <v>3460.2</v>
      </c>
      <c r="H10161" t="s">
        <v>15265</v>
      </c>
      <c r="I10161">
        <v>0</v>
      </c>
      <c r="J10161" t="s">
        <v>15266</v>
      </c>
      <c r="K10161" t="s">
        <v>298</v>
      </c>
      <c r="L10161" t="s">
        <v>15266</v>
      </c>
      <c r="M10161">
        <v>2</v>
      </c>
      <c r="N10161" t="s">
        <v>15265</v>
      </c>
      <c r="O10161" t="s">
        <v>222</v>
      </c>
      <c r="P10161">
        <v>1</v>
      </c>
      <c r="Q10161" t="s">
        <v>25</v>
      </c>
      <c r="R10161">
        <v>-1</v>
      </c>
      <c r="S10161" t="s">
        <v>26</v>
      </c>
    </row>
    <row r="10162" spans="1:19" x14ac:dyDescent="0.35">
      <c r="A10162" t="s">
        <v>222</v>
      </c>
      <c r="B10162">
        <v>692.33059849999995</v>
      </c>
      <c r="C10162">
        <v>377.14556090000002</v>
      </c>
      <c r="D10162">
        <v>45.5</v>
      </c>
      <c r="E10162" t="s">
        <v>15268</v>
      </c>
      <c r="F10162">
        <v>-1</v>
      </c>
      <c r="G10162">
        <v>6366.4</v>
      </c>
      <c r="H10162" t="s">
        <v>15265</v>
      </c>
      <c r="I10162">
        <v>0</v>
      </c>
      <c r="J10162" t="s">
        <v>15266</v>
      </c>
      <c r="K10162" t="s">
        <v>545</v>
      </c>
      <c r="L10162" t="s">
        <v>15266</v>
      </c>
      <c r="M10162">
        <v>2</v>
      </c>
      <c r="N10162" t="s">
        <v>15265</v>
      </c>
      <c r="O10162" t="s">
        <v>222</v>
      </c>
      <c r="P10162">
        <v>1</v>
      </c>
      <c r="Q10162" t="s">
        <v>33</v>
      </c>
      <c r="R10162">
        <v>-1</v>
      </c>
      <c r="S10162" t="s">
        <v>26</v>
      </c>
    </row>
    <row r="10163" spans="1:19" x14ac:dyDescent="0.35">
      <c r="A10163" t="s">
        <v>222</v>
      </c>
      <c r="B10163">
        <v>692.33059849999995</v>
      </c>
      <c r="C10163">
        <v>564.3504087</v>
      </c>
      <c r="D10163">
        <v>45.5</v>
      </c>
      <c r="E10163" t="s">
        <v>15269</v>
      </c>
      <c r="F10163">
        <v>-1</v>
      </c>
      <c r="G10163">
        <v>4862.3999999999996</v>
      </c>
      <c r="H10163" t="s">
        <v>15265</v>
      </c>
      <c r="I10163">
        <v>0</v>
      </c>
      <c r="J10163" t="s">
        <v>15266</v>
      </c>
      <c r="K10163" t="s">
        <v>336</v>
      </c>
      <c r="L10163" t="s">
        <v>15266</v>
      </c>
      <c r="M10163">
        <v>2</v>
      </c>
      <c r="N10163" t="s">
        <v>15265</v>
      </c>
      <c r="O10163" t="s">
        <v>222</v>
      </c>
      <c r="P10163">
        <v>1</v>
      </c>
      <c r="Q10163" t="s">
        <v>25</v>
      </c>
      <c r="R10163">
        <v>-1</v>
      </c>
      <c r="S10163" t="s">
        <v>26</v>
      </c>
    </row>
    <row r="10164" spans="1:19" x14ac:dyDescent="0.35">
      <c r="A10164" t="s">
        <v>222</v>
      </c>
      <c r="B10164">
        <v>692.33059849999995</v>
      </c>
      <c r="C10164">
        <v>1154.5840499999999</v>
      </c>
      <c r="D10164">
        <v>45.5</v>
      </c>
      <c r="E10164" t="s">
        <v>15270</v>
      </c>
      <c r="F10164">
        <v>-1</v>
      </c>
      <c r="G10164">
        <v>3423.5</v>
      </c>
      <c r="H10164" t="s">
        <v>15265</v>
      </c>
      <c r="I10164">
        <v>0</v>
      </c>
      <c r="J10164" t="s">
        <v>15266</v>
      </c>
      <c r="K10164" t="s">
        <v>1988</v>
      </c>
      <c r="L10164" t="s">
        <v>15266</v>
      </c>
      <c r="M10164">
        <v>2</v>
      </c>
      <c r="N10164" t="s">
        <v>15265</v>
      </c>
      <c r="O10164" t="s">
        <v>222</v>
      </c>
      <c r="P10164">
        <v>1</v>
      </c>
      <c r="Q10164" t="s">
        <v>25</v>
      </c>
      <c r="R10164">
        <v>-1</v>
      </c>
      <c r="S10164" t="s">
        <v>26</v>
      </c>
    </row>
    <row r="10165" spans="1:19" x14ac:dyDescent="0.35">
      <c r="A10165" t="s">
        <v>222</v>
      </c>
      <c r="B10165">
        <v>692.33059849999995</v>
      </c>
      <c r="C10165">
        <v>1007.515636</v>
      </c>
      <c r="D10165">
        <v>45.5</v>
      </c>
      <c r="E10165" t="s">
        <v>15271</v>
      </c>
      <c r="F10165">
        <v>-1</v>
      </c>
      <c r="G10165">
        <v>6588.9</v>
      </c>
      <c r="H10165" t="s">
        <v>15265</v>
      </c>
      <c r="I10165">
        <v>0</v>
      </c>
      <c r="J10165" t="s">
        <v>15266</v>
      </c>
      <c r="K10165" t="s">
        <v>730</v>
      </c>
      <c r="L10165" t="s">
        <v>15266</v>
      </c>
      <c r="M10165">
        <v>2</v>
      </c>
      <c r="N10165" t="s">
        <v>15265</v>
      </c>
      <c r="O10165" t="s">
        <v>222</v>
      </c>
      <c r="P10165">
        <v>1</v>
      </c>
      <c r="Q10165" t="s">
        <v>25</v>
      </c>
      <c r="R10165">
        <v>-1</v>
      </c>
      <c r="S10165" t="s">
        <v>26</v>
      </c>
    </row>
    <row r="10166" spans="1:19" x14ac:dyDescent="0.35">
      <c r="A10166" t="s">
        <v>194</v>
      </c>
      <c r="B10166">
        <v>485.49996959999999</v>
      </c>
      <c r="C10166">
        <v>530.30452119999995</v>
      </c>
      <c r="D10166">
        <v>40.299999999999997</v>
      </c>
      <c r="E10166" t="s">
        <v>15272</v>
      </c>
      <c r="F10166">
        <v>-1</v>
      </c>
      <c r="G10166">
        <v>1724.4</v>
      </c>
      <c r="H10166" t="s">
        <v>15273</v>
      </c>
      <c r="I10166">
        <v>0</v>
      </c>
      <c r="J10166" t="s">
        <v>756</v>
      </c>
      <c r="K10166" t="s">
        <v>759</v>
      </c>
      <c r="L10166" t="s">
        <v>756</v>
      </c>
      <c r="M10166">
        <v>4</v>
      </c>
      <c r="N10166" t="s">
        <v>15273</v>
      </c>
      <c r="O10166" t="s">
        <v>194</v>
      </c>
      <c r="P10166">
        <v>1</v>
      </c>
      <c r="Q10166" t="s">
        <v>25</v>
      </c>
      <c r="R10166">
        <v>5</v>
      </c>
      <c r="S10166" t="s">
        <v>26</v>
      </c>
    </row>
    <row r="10167" spans="1:19" x14ac:dyDescent="0.35">
      <c r="A10167" t="s">
        <v>194</v>
      </c>
      <c r="B10167">
        <v>485.49996959999999</v>
      </c>
      <c r="C10167">
        <v>496.25142299999999</v>
      </c>
      <c r="D10167">
        <v>40.299999999999997</v>
      </c>
      <c r="E10167" t="s">
        <v>15274</v>
      </c>
      <c r="F10167">
        <v>-1</v>
      </c>
      <c r="G10167">
        <v>3119.9</v>
      </c>
      <c r="H10167" t="s">
        <v>15273</v>
      </c>
      <c r="I10167">
        <v>0</v>
      </c>
      <c r="J10167" t="s">
        <v>756</v>
      </c>
      <c r="K10167" t="s">
        <v>558</v>
      </c>
      <c r="L10167" t="s">
        <v>756</v>
      </c>
      <c r="M10167">
        <v>4</v>
      </c>
      <c r="N10167" t="s">
        <v>15273</v>
      </c>
      <c r="O10167" t="s">
        <v>194</v>
      </c>
      <c r="P10167">
        <v>1</v>
      </c>
      <c r="Q10167" t="s">
        <v>33</v>
      </c>
      <c r="R10167">
        <v>5</v>
      </c>
      <c r="S10167" t="s">
        <v>26</v>
      </c>
    </row>
    <row r="10168" spans="1:19" x14ac:dyDescent="0.35">
      <c r="A10168" t="s">
        <v>194</v>
      </c>
      <c r="B10168">
        <v>485.49996959999999</v>
      </c>
      <c r="C10168">
        <v>383.16735899999998</v>
      </c>
      <c r="D10168">
        <v>40.299999999999997</v>
      </c>
      <c r="E10168" t="s">
        <v>15275</v>
      </c>
      <c r="F10168">
        <v>-1</v>
      </c>
      <c r="G10168">
        <v>1029.8</v>
      </c>
      <c r="H10168" t="s">
        <v>15273</v>
      </c>
      <c r="I10168">
        <v>0</v>
      </c>
      <c r="J10168" t="s">
        <v>756</v>
      </c>
      <c r="K10168" t="s">
        <v>143</v>
      </c>
      <c r="L10168" t="s">
        <v>756</v>
      </c>
      <c r="M10168">
        <v>4</v>
      </c>
      <c r="N10168" t="s">
        <v>15273</v>
      </c>
      <c r="O10168" t="s">
        <v>194</v>
      </c>
      <c r="P10168">
        <v>1</v>
      </c>
      <c r="Q10168" t="s">
        <v>33</v>
      </c>
      <c r="R10168">
        <v>4</v>
      </c>
      <c r="S10168" t="s">
        <v>26</v>
      </c>
    </row>
    <row r="10169" spans="1:19" x14ac:dyDescent="0.35">
      <c r="A10169" t="s">
        <v>194</v>
      </c>
      <c r="B10169">
        <v>485.49996959999999</v>
      </c>
      <c r="C10169">
        <v>609.33548689999998</v>
      </c>
      <c r="D10169">
        <v>40.299999999999997</v>
      </c>
      <c r="E10169" t="s">
        <v>15276</v>
      </c>
      <c r="F10169">
        <v>-1</v>
      </c>
      <c r="G10169">
        <v>1323</v>
      </c>
      <c r="H10169" t="s">
        <v>15273</v>
      </c>
      <c r="I10169">
        <v>0</v>
      </c>
      <c r="J10169" t="s">
        <v>756</v>
      </c>
      <c r="K10169" t="s">
        <v>765</v>
      </c>
      <c r="L10169" t="s">
        <v>756</v>
      </c>
      <c r="M10169">
        <v>4</v>
      </c>
      <c r="N10169" t="s">
        <v>15273</v>
      </c>
      <c r="O10169" t="s">
        <v>194</v>
      </c>
      <c r="P10169">
        <v>1</v>
      </c>
      <c r="Q10169" t="s">
        <v>33</v>
      </c>
      <c r="R10169">
        <v>6</v>
      </c>
      <c r="S10169" t="s">
        <v>26</v>
      </c>
    </row>
    <row r="10170" spans="1:19" x14ac:dyDescent="0.35">
      <c r="A10170" t="s">
        <v>194</v>
      </c>
      <c r="B10170">
        <v>485.49996959999999</v>
      </c>
      <c r="C10170">
        <v>473.28305749999998</v>
      </c>
      <c r="D10170">
        <v>40.299999999999997</v>
      </c>
      <c r="E10170" t="s">
        <v>15277</v>
      </c>
      <c r="F10170">
        <v>-1</v>
      </c>
      <c r="G10170">
        <v>3455.7</v>
      </c>
      <c r="H10170" t="s">
        <v>15273</v>
      </c>
      <c r="I10170">
        <v>0</v>
      </c>
      <c r="J10170" t="s">
        <v>756</v>
      </c>
      <c r="K10170" t="s">
        <v>757</v>
      </c>
      <c r="L10170" t="s">
        <v>756</v>
      </c>
      <c r="M10170">
        <v>4</v>
      </c>
      <c r="N10170" t="s">
        <v>15273</v>
      </c>
      <c r="O10170" t="s">
        <v>194</v>
      </c>
      <c r="P10170">
        <v>1</v>
      </c>
      <c r="Q10170" t="s">
        <v>25</v>
      </c>
      <c r="R10170">
        <v>4</v>
      </c>
      <c r="S10170" t="s">
        <v>26</v>
      </c>
    </row>
    <row r="10171" spans="1:19" x14ac:dyDescent="0.35">
      <c r="A10171" t="s">
        <v>194</v>
      </c>
      <c r="B10171">
        <v>485.49996959999999</v>
      </c>
      <c r="C10171">
        <v>756.40390090000005</v>
      </c>
      <c r="D10171">
        <v>40.299999999999997</v>
      </c>
      <c r="E10171" t="s">
        <v>15278</v>
      </c>
      <c r="F10171">
        <v>-1</v>
      </c>
      <c r="G10171">
        <v>642.4</v>
      </c>
      <c r="H10171" t="s">
        <v>15273</v>
      </c>
      <c r="I10171">
        <v>0</v>
      </c>
      <c r="J10171" t="s">
        <v>756</v>
      </c>
      <c r="K10171" t="s">
        <v>761</v>
      </c>
      <c r="L10171" t="s">
        <v>756</v>
      </c>
      <c r="M10171">
        <v>4</v>
      </c>
      <c r="N10171" t="s">
        <v>15273</v>
      </c>
      <c r="O10171" t="s">
        <v>194</v>
      </c>
      <c r="P10171">
        <v>1</v>
      </c>
      <c r="Q10171" t="s">
        <v>33</v>
      </c>
      <c r="R10171">
        <v>7</v>
      </c>
      <c r="S10171" t="s">
        <v>26</v>
      </c>
    </row>
    <row r="10172" spans="1:19" x14ac:dyDescent="0.35">
      <c r="A10172" t="s">
        <v>2085</v>
      </c>
      <c r="B10172">
        <v>789.39436130000001</v>
      </c>
      <c r="C10172">
        <v>933.46109820000004</v>
      </c>
      <c r="D10172">
        <v>88.5</v>
      </c>
      <c r="E10172" t="s">
        <v>15279</v>
      </c>
      <c r="F10172">
        <v>-1</v>
      </c>
      <c r="G10172">
        <v>6723</v>
      </c>
      <c r="H10172" t="s">
        <v>15280</v>
      </c>
      <c r="I10172">
        <v>0</v>
      </c>
      <c r="J10172" t="s">
        <v>7043</v>
      </c>
      <c r="K10172" t="s">
        <v>547</v>
      </c>
      <c r="L10172" t="s">
        <v>7043</v>
      </c>
      <c r="M10172">
        <v>2</v>
      </c>
      <c r="N10172" t="s">
        <v>15280</v>
      </c>
      <c r="O10172" t="s">
        <v>2085</v>
      </c>
      <c r="P10172">
        <v>1</v>
      </c>
      <c r="Q10172" t="s">
        <v>25</v>
      </c>
      <c r="R10172">
        <v>7</v>
      </c>
      <c r="S10172" t="s">
        <v>26</v>
      </c>
    </row>
    <row r="10173" spans="1:19" x14ac:dyDescent="0.35">
      <c r="A10173" t="s">
        <v>2085</v>
      </c>
      <c r="B10173">
        <v>789.39436130000001</v>
      </c>
      <c r="C10173">
        <v>731.38349979999998</v>
      </c>
      <c r="D10173">
        <v>88.5</v>
      </c>
      <c r="E10173" t="s">
        <v>15281</v>
      </c>
      <c r="F10173">
        <v>-1</v>
      </c>
      <c r="G10173">
        <v>6480.6</v>
      </c>
      <c r="H10173" t="s">
        <v>15280</v>
      </c>
      <c r="I10173">
        <v>0</v>
      </c>
      <c r="J10173" t="s">
        <v>7043</v>
      </c>
      <c r="K10173" t="s">
        <v>445</v>
      </c>
      <c r="L10173" t="s">
        <v>7043</v>
      </c>
      <c r="M10173">
        <v>2</v>
      </c>
      <c r="N10173" t="s">
        <v>15280</v>
      </c>
      <c r="O10173" t="s">
        <v>2085</v>
      </c>
      <c r="P10173">
        <v>1</v>
      </c>
      <c r="Q10173" t="s">
        <v>25</v>
      </c>
      <c r="R10173">
        <v>5</v>
      </c>
      <c r="S10173" t="s">
        <v>26</v>
      </c>
    </row>
    <row r="10174" spans="1:19" x14ac:dyDescent="0.35">
      <c r="A10174" t="s">
        <v>2085</v>
      </c>
      <c r="B10174">
        <v>789.39436130000001</v>
      </c>
      <c r="C10174">
        <v>1163.5513699999999</v>
      </c>
      <c r="D10174">
        <v>88.5</v>
      </c>
      <c r="E10174" t="s">
        <v>15282</v>
      </c>
      <c r="F10174">
        <v>-1</v>
      </c>
      <c r="G10174">
        <v>7273.8</v>
      </c>
      <c r="H10174" t="s">
        <v>15280</v>
      </c>
      <c r="I10174">
        <v>0</v>
      </c>
      <c r="J10174" t="s">
        <v>7043</v>
      </c>
      <c r="K10174" t="s">
        <v>627</v>
      </c>
      <c r="L10174" t="s">
        <v>7043</v>
      </c>
      <c r="M10174">
        <v>2</v>
      </c>
      <c r="N10174" t="s">
        <v>15280</v>
      </c>
      <c r="O10174" t="s">
        <v>2085</v>
      </c>
      <c r="P10174">
        <v>1</v>
      </c>
      <c r="Q10174" t="s">
        <v>25</v>
      </c>
      <c r="R10174">
        <v>9</v>
      </c>
      <c r="S10174" t="s">
        <v>26</v>
      </c>
    </row>
    <row r="10175" spans="1:19" x14ac:dyDescent="0.35">
      <c r="A10175" t="s">
        <v>2085</v>
      </c>
      <c r="B10175">
        <v>789.39436130000001</v>
      </c>
      <c r="C10175">
        <v>1351.6133179999999</v>
      </c>
      <c r="D10175">
        <v>88.5</v>
      </c>
      <c r="E10175" t="s">
        <v>15283</v>
      </c>
      <c r="F10175">
        <v>-1</v>
      </c>
      <c r="G10175">
        <v>7416.3</v>
      </c>
      <c r="H10175" t="s">
        <v>15280</v>
      </c>
      <c r="I10175">
        <v>0</v>
      </c>
      <c r="J10175" t="s">
        <v>7043</v>
      </c>
      <c r="K10175" t="s">
        <v>7049</v>
      </c>
      <c r="L10175" t="s">
        <v>7043</v>
      </c>
      <c r="M10175">
        <v>2</v>
      </c>
      <c r="N10175" t="s">
        <v>15280</v>
      </c>
      <c r="O10175" t="s">
        <v>2085</v>
      </c>
      <c r="P10175">
        <v>1</v>
      </c>
      <c r="Q10175" t="s">
        <v>25</v>
      </c>
      <c r="R10175">
        <v>11</v>
      </c>
      <c r="S10175" t="s">
        <v>26</v>
      </c>
    </row>
    <row r="10176" spans="1:19" x14ac:dyDescent="0.35">
      <c r="A10176" t="s">
        <v>2085</v>
      </c>
      <c r="B10176">
        <v>789.39436130000001</v>
      </c>
      <c r="C10176">
        <v>1034.508777</v>
      </c>
      <c r="D10176">
        <v>88.5</v>
      </c>
      <c r="E10176" t="s">
        <v>15284</v>
      </c>
      <c r="F10176">
        <v>-1</v>
      </c>
      <c r="G10176">
        <v>7605.9</v>
      </c>
      <c r="H10176" t="s">
        <v>15280</v>
      </c>
      <c r="I10176">
        <v>0</v>
      </c>
      <c r="J10176" t="s">
        <v>7043</v>
      </c>
      <c r="K10176" t="s">
        <v>3153</v>
      </c>
      <c r="L10176" t="s">
        <v>7043</v>
      </c>
      <c r="M10176">
        <v>2</v>
      </c>
      <c r="N10176" t="s">
        <v>15280</v>
      </c>
      <c r="O10176" t="s">
        <v>2085</v>
      </c>
      <c r="P10176">
        <v>1</v>
      </c>
      <c r="Q10176" t="s">
        <v>25</v>
      </c>
      <c r="R10176">
        <v>8</v>
      </c>
      <c r="S10176" t="s">
        <v>26</v>
      </c>
    </row>
    <row r="10177" spans="1:19" x14ac:dyDescent="0.35">
      <c r="A10177" t="s">
        <v>2085</v>
      </c>
      <c r="B10177">
        <v>789.39436130000001</v>
      </c>
      <c r="C10177">
        <v>802.42061360000002</v>
      </c>
      <c r="D10177">
        <v>88.5</v>
      </c>
      <c r="E10177" t="s">
        <v>15285</v>
      </c>
      <c r="F10177">
        <v>-1</v>
      </c>
      <c r="G10177">
        <v>8566.6</v>
      </c>
      <c r="H10177" t="s">
        <v>15280</v>
      </c>
      <c r="I10177">
        <v>0</v>
      </c>
      <c r="J10177" t="s">
        <v>7043</v>
      </c>
      <c r="K10177" t="s">
        <v>99</v>
      </c>
      <c r="L10177" t="s">
        <v>7043</v>
      </c>
      <c r="M10177">
        <v>2</v>
      </c>
      <c r="N10177" t="s">
        <v>15280</v>
      </c>
      <c r="O10177" t="s">
        <v>2085</v>
      </c>
      <c r="P10177">
        <v>1</v>
      </c>
      <c r="Q10177" t="s">
        <v>25</v>
      </c>
      <c r="R10177">
        <v>6</v>
      </c>
      <c r="S10177" t="s">
        <v>26</v>
      </c>
    </row>
    <row r="10178" spans="1:19" x14ac:dyDescent="0.35">
      <c r="A10178" t="s">
        <v>2085</v>
      </c>
      <c r="B10178">
        <v>797.39181859999997</v>
      </c>
      <c r="C10178">
        <v>933.46109820000004</v>
      </c>
      <c r="D10178">
        <v>67.099999999999994</v>
      </c>
      <c r="E10178" t="s">
        <v>15286</v>
      </c>
      <c r="F10178">
        <v>-1</v>
      </c>
      <c r="G10178">
        <v>2307.6999999999998</v>
      </c>
      <c r="H10178" t="s">
        <v>15287</v>
      </c>
      <c r="I10178">
        <v>0</v>
      </c>
      <c r="J10178" t="s">
        <v>7043</v>
      </c>
      <c r="K10178" t="s">
        <v>282</v>
      </c>
      <c r="L10178" t="s">
        <v>7052</v>
      </c>
      <c r="M10178">
        <v>2</v>
      </c>
      <c r="N10178" t="s">
        <v>15287</v>
      </c>
      <c r="O10178" t="s">
        <v>2085</v>
      </c>
      <c r="P10178">
        <v>1</v>
      </c>
      <c r="Q10178" t="s">
        <v>25</v>
      </c>
      <c r="R10178">
        <v>7</v>
      </c>
      <c r="S10178" t="s">
        <v>26</v>
      </c>
    </row>
    <row r="10179" spans="1:19" x14ac:dyDescent="0.35">
      <c r="A10179" t="s">
        <v>2085</v>
      </c>
      <c r="B10179">
        <v>797.39181859999997</v>
      </c>
      <c r="C10179">
        <v>731.38349979999998</v>
      </c>
      <c r="D10179">
        <v>67.099999999999994</v>
      </c>
      <c r="E10179" t="s">
        <v>15288</v>
      </c>
      <c r="F10179">
        <v>-1</v>
      </c>
      <c r="G10179">
        <v>2575.3000000000002</v>
      </c>
      <c r="H10179" t="s">
        <v>15287</v>
      </c>
      <c r="I10179">
        <v>0</v>
      </c>
      <c r="J10179" t="s">
        <v>7043</v>
      </c>
      <c r="K10179" t="s">
        <v>2531</v>
      </c>
      <c r="L10179" t="s">
        <v>7052</v>
      </c>
      <c r="M10179">
        <v>2</v>
      </c>
      <c r="N10179" t="s">
        <v>15287</v>
      </c>
      <c r="O10179" t="s">
        <v>2085</v>
      </c>
      <c r="P10179">
        <v>1</v>
      </c>
      <c r="Q10179" t="s">
        <v>25</v>
      </c>
      <c r="R10179">
        <v>5</v>
      </c>
      <c r="S10179" t="s">
        <v>26</v>
      </c>
    </row>
    <row r="10180" spans="1:19" x14ac:dyDescent="0.35">
      <c r="A10180" t="s">
        <v>2085</v>
      </c>
      <c r="B10180">
        <v>797.39181859999997</v>
      </c>
      <c r="C10180">
        <v>1367.6082329999999</v>
      </c>
      <c r="D10180">
        <v>67.099999999999994</v>
      </c>
      <c r="E10180" t="s">
        <v>15289</v>
      </c>
      <c r="F10180">
        <v>-1</v>
      </c>
      <c r="G10180">
        <v>3043.5</v>
      </c>
      <c r="H10180" t="s">
        <v>15287</v>
      </c>
      <c r="I10180">
        <v>0</v>
      </c>
      <c r="J10180" t="s">
        <v>7043</v>
      </c>
      <c r="K10180" t="s">
        <v>15290</v>
      </c>
      <c r="L10180" t="s">
        <v>7052</v>
      </c>
      <c r="M10180">
        <v>2</v>
      </c>
      <c r="N10180" t="s">
        <v>15287</v>
      </c>
      <c r="O10180" t="s">
        <v>2085</v>
      </c>
      <c r="P10180">
        <v>1</v>
      </c>
      <c r="Q10180" t="s">
        <v>25</v>
      </c>
      <c r="R10180">
        <v>11</v>
      </c>
      <c r="S10180" t="s">
        <v>26</v>
      </c>
    </row>
    <row r="10181" spans="1:19" x14ac:dyDescent="0.35">
      <c r="A10181" t="s">
        <v>2085</v>
      </c>
      <c r="B10181">
        <v>797.39181859999997</v>
      </c>
      <c r="C10181">
        <v>1163.5513699999999</v>
      </c>
      <c r="D10181">
        <v>67.099999999999994</v>
      </c>
      <c r="E10181" t="s">
        <v>15291</v>
      </c>
      <c r="F10181">
        <v>-1</v>
      </c>
      <c r="G10181">
        <v>3210.7</v>
      </c>
      <c r="H10181" t="s">
        <v>15287</v>
      </c>
      <c r="I10181">
        <v>0</v>
      </c>
      <c r="J10181" t="s">
        <v>7043</v>
      </c>
      <c r="K10181" t="s">
        <v>9793</v>
      </c>
      <c r="L10181" t="s">
        <v>7052</v>
      </c>
      <c r="M10181">
        <v>2</v>
      </c>
      <c r="N10181" t="s">
        <v>15287</v>
      </c>
      <c r="O10181" t="s">
        <v>2085</v>
      </c>
      <c r="P10181">
        <v>1</v>
      </c>
      <c r="Q10181" t="s">
        <v>25</v>
      </c>
      <c r="R10181">
        <v>9</v>
      </c>
      <c r="S10181" t="s">
        <v>26</v>
      </c>
    </row>
    <row r="10182" spans="1:19" x14ac:dyDescent="0.35">
      <c r="A10182" t="s">
        <v>2085</v>
      </c>
      <c r="B10182">
        <v>797.39181859999997</v>
      </c>
      <c r="C10182">
        <v>545.30418680000002</v>
      </c>
      <c r="D10182">
        <v>67.099999999999994</v>
      </c>
      <c r="E10182" t="s">
        <v>15292</v>
      </c>
      <c r="F10182">
        <v>-1</v>
      </c>
      <c r="G10182">
        <v>3754.2</v>
      </c>
      <c r="H10182" t="s">
        <v>15287</v>
      </c>
      <c r="I10182">
        <v>0</v>
      </c>
      <c r="J10182" t="s">
        <v>7043</v>
      </c>
      <c r="K10182" t="s">
        <v>189</v>
      </c>
      <c r="L10182" t="s">
        <v>7052</v>
      </c>
      <c r="M10182">
        <v>2</v>
      </c>
      <c r="N10182" t="s">
        <v>15287</v>
      </c>
      <c r="O10182" t="s">
        <v>2085</v>
      </c>
      <c r="P10182">
        <v>1</v>
      </c>
      <c r="Q10182" t="s">
        <v>25</v>
      </c>
      <c r="R10182">
        <v>4</v>
      </c>
      <c r="S10182" t="s">
        <v>26</v>
      </c>
    </row>
    <row r="10183" spans="1:19" x14ac:dyDescent="0.35">
      <c r="A10183" t="s">
        <v>2085</v>
      </c>
      <c r="B10183">
        <v>797.39181859999997</v>
      </c>
      <c r="C10183">
        <v>1034.508777</v>
      </c>
      <c r="D10183">
        <v>67.099999999999994</v>
      </c>
      <c r="E10183" t="s">
        <v>15293</v>
      </c>
      <c r="F10183">
        <v>-1</v>
      </c>
      <c r="G10183">
        <v>3444.8</v>
      </c>
      <c r="H10183" t="s">
        <v>15287</v>
      </c>
      <c r="I10183">
        <v>0</v>
      </c>
      <c r="J10183" t="s">
        <v>7043</v>
      </c>
      <c r="K10183" t="s">
        <v>1367</v>
      </c>
      <c r="L10183" t="s">
        <v>7052</v>
      </c>
      <c r="M10183">
        <v>2</v>
      </c>
      <c r="N10183" t="s">
        <v>15287</v>
      </c>
      <c r="O10183" t="s">
        <v>2085</v>
      </c>
      <c r="P10183">
        <v>1</v>
      </c>
      <c r="Q10183" t="s">
        <v>25</v>
      </c>
      <c r="R10183">
        <v>8</v>
      </c>
      <c r="S10183" t="s">
        <v>26</v>
      </c>
    </row>
    <row r="10184" spans="1:19" x14ac:dyDescent="0.35">
      <c r="A10184" t="s">
        <v>2085</v>
      </c>
      <c r="B10184">
        <v>797.39181859999997</v>
      </c>
      <c r="C10184">
        <v>1050.5036909999999</v>
      </c>
      <c r="D10184">
        <v>74</v>
      </c>
      <c r="E10184" t="s">
        <v>15294</v>
      </c>
      <c r="F10184">
        <v>-1</v>
      </c>
      <c r="G10184">
        <v>2325.6</v>
      </c>
      <c r="H10184" t="s">
        <v>15295</v>
      </c>
      <c r="I10184">
        <v>0</v>
      </c>
      <c r="J10184" t="s">
        <v>7043</v>
      </c>
      <c r="K10184" t="s">
        <v>730</v>
      </c>
      <c r="L10184" t="s">
        <v>15296</v>
      </c>
      <c r="M10184">
        <v>2</v>
      </c>
      <c r="N10184" t="s">
        <v>15295</v>
      </c>
      <c r="O10184" t="s">
        <v>2085</v>
      </c>
      <c r="P10184">
        <v>1</v>
      </c>
      <c r="Q10184" t="s">
        <v>25</v>
      </c>
      <c r="R10184">
        <v>8</v>
      </c>
      <c r="S10184" t="s">
        <v>26</v>
      </c>
    </row>
    <row r="10185" spans="1:19" x14ac:dyDescent="0.35">
      <c r="A10185" t="s">
        <v>2085</v>
      </c>
      <c r="B10185">
        <v>797.39181859999997</v>
      </c>
      <c r="C10185">
        <v>1367.6082329999999</v>
      </c>
      <c r="D10185">
        <v>74</v>
      </c>
      <c r="E10185" t="s">
        <v>15297</v>
      </c>
      <c r="F10185">
        <v>-1</v>
      </c>
      <c r="G10185">
        <v>1310.8</v>
      </c>
      <c r="H10185" t="s">
        <v>15295</v>
      </c>
      <c r="I10185">
        <v>0</v>
      </c>
      <c r="J10185" t="s">
        <v>7043</v>
      </c>
      <c r="K10185" t="s">
        <v>9890</v>
      </c>
      <c r="L10185" t="s">
        <v>15296</v>
      </c>
      <c r="M10185">
        <v>2</v>
      </c>
      <c r="N10185" t="s">
        <v>15295</v>
      </c>
      <c r="O10185" t="s">
        <v>2085</v>
      </c>
      <c r="P10185">
        <v>1</v>
      </c>
      <c r="Q10185" t="s">
        <v>25</v>
      </c>
      <c r="R10185">
        <v>11</v>
      </c>
      <c r="S10185" t="s">
        <v>26</v>
      </c>
    </row>
    <row r="10186" spans="1:19" x14ac:dyDescent="0.35">
      <c r="A10186" t="s">
        <v>2085</v>
      </c>
      <c r="B10186">
        <v>797.39181859999997</v>
      </c>
      <c r="C10186">
        <v>545.30418680000002</v>
      </c>
      <c r="D10186">
        <v>74</v>
      </c>
      <c r="E10186" t="s">
        <v>15298</v>
      </c>
      <c r="F10186">
        <v>-1</v>
      </c>
      <c r="G10186">
        <v>2325.6</v>
      </c>
      <c r="H10186" t="s">
        <v>15295</v>
      </c>
      <c r="I10186">
        <v>0</v>
      </c>
      <c r="J10186" t="s">
        <v>7043</v>
      </c>
      <c r="K10186" t="s">
        <v>861</v>
      </c>
      <c r="L10186" t="s">
        <v>15296</v>
      </c>
      <c r="M10186">
        <v>2</v>
      </c>
      <c r="N10186" t="s">
        <v>15295</v>
      </c>
      <c r="O10186" t="s">
        <v>2085</v>
      </c>
      <c r="P10186">
        <v>1</v>
      </c>
      <c r="Q10186" t="s">
        <v>25</v>
      </c>
      <c r="R10186">
        <v>4</v>
      </c>
      <c r="S10186" t="s">
        <v>26</v>
      </c>
    </row>
    <row r="10187" spans="1:19" x14ac:dyDescent="0.35">
      <c r="A10187" t="s">
        <v>2085</v>
      </c>
      <c r="B10187">
        <v>797.39181859999997</v>
      </c>
      <c r="C10187">
        <v>731.38349979999998</v>
      </c>
      <c r="D10187">
        <v>74</v>
      </c>
      <c r="E10187" t="s">
        <v>15299</v>
      </c>
      <c r="F10187">
        <v>-1</v>
      </c>
      <c r="G10187">
        <v>2304.4</v>
      </c>
      <c r="H10187" t="s">
        <v>15295</v>
      </c>
      <c r="I10187">
        <v>0</v>
      </c>
      <c r="J10187" t="s">
        <v>7043</v>
      </c>
      <c r="K10187" t="s">
        <v>977</v>
      </c>
      <c r="L10187" t="s">
        <v>15296</v>
      </c>
      <c r="M10187">
        <v>2</v>
      </c>
      <c r="N10187" t="s">
        <v>15295</v>
      </c>
      <c r="O10187" t="s">
        <v>2085</v>
      </c>
      <c r="P10187">
        <v>1</v>
      </c>
      <c r="Q10187" t="s">
        <v>25</v>
      </c>
      <c r="R10187">
        <v>5</v>
      </c>
      <c r="S10187" t="s">
        <v>26</v>
      </c>
    </row>
    <row r="10188" spans="1:19" x14ac:dyDescent="0.35">
      <c r="A10188" t="s">
        <v>2085</v>
      </c>
      <c r="B10188">
        <v>797.39181859999997</v>
      </c>
      <c r="C10188">
        <v>417.24560930000001</v>
      </c>
      <c r="D10188">
        <v>74</v>
      </c>
      <c r="E10188" t="s">
        <v>15300</v>
      </c>
      <c r="F10188">
        <v>-1</v>
      </c>
      <c r="G10188">
        <v>1458.8</v>
      </c>
      <c r="H10188" t="s">
        <v>15295</v>
      </c>
      <c r="I10188">
        <v>0</v>
      </c>
      <c r="J10188" t="s">
        <v>7043</v>
      </c>
      <c r="K10188" t="s">
        <v>738</v>
      </c>
      <c r="L10188" t="s">
        <v>15296</v>
      </c>
      <c r="M10188">
        <v>2</v>
      </c>
      <c r="N10188" t="s">
        <v>15295</v>
      </c>
      <c r="O10188" t="s">
        <v>2085</v>
      </c>
      <c r="P10188">
        <v>1</v>
      </c>
      <c r="Q10188" t="s">
        <v>25</v>
      </c>
      <c r="R10188">
        <v>3</v>
      </c>
      <c r="S10188" t="s">
        <v>26</v>
      </c>
    </row>
    <row r="10189" spans="1:19" x14ac:dyDescent="0.35">
      <c r="A10189" t="s">
        <v>2085</v>
      </c>
      <c r="B10189">
        <v>797.39181859999997</v>
      </c>
      <c r="C10189">
        <v>949.45601280000005</v>
      </c>
      <c r="D10189">
        <v>74</v>
      </c>
      <c r="E10189" t="s">
        <v>15301</v>
      </c>
      <c r="F10189">
        <v>-1</v>
      </c>
      <c r="G10189">
        <v>1183.9000000000001</v>
      </c>
      <c r="H10189" t="s">
        <v>15295</v>
      </c>
      <c r="I10189">
        <v>0</v>
      </c>
      <c r="J10189" t="s">
        <v>7043</v>
      </c>
      <c r="K10189" t="s">
        <v>2287</v>
      </c>
      <c r="L10189" t="s">
        <v>15296</v>
      </c>
      <c r="M10189">
        <v>2</v>
      </c>
      <c r="N10189" t="s">
        <v>15295</v>
      </c>
      <c r="O10189" t="s">
        <v>2085</v>
      </c>
      <c r="P10189">
        <v>1</v>
      </c>
      <c r="Q10189" t="s">
        <v>25</v>
      </c>
      <c r="R10189">
        <v>7</v>
      </c>
      <c r="S10189" t="s">
        <v>26</v>
      </c>
    </row>
    <row r="10190" spans="1:19" x14ac:dyDescent="0.35">
      <c r="A10190" t="s">
        <v>1466</v>
      </c>
      <c r="B10190">
        <v>558.3063952</v>
      </c>
      <c r="C10190">
        <v>747.36315830000001</v>
      </c>
      <c r="D10190">
        <v>7.3</v>
      </c>
      <c r="E10190" t="s">
        <v>15302</v>
      </c>
      <c r="F10190">
        <v>-1</v>
      </c>
      <c r="G10190">
        <v>10000</v>
      </c>
      <c r="H10190" t="s">
        <v>15303</v>
      </c>
      <c r="I10190">
        <v>0</v>
      </c>
      <c r="J10190" t="s">
        <v>1469</v>
      </c>
      <c r="K10190" t="s">
        <v>338</v>
      </c>
      <c r="L10190" t="s">
        <v>1469</v>
      </c>
      <c r="M10190">
        <v>2</v>
      </c>
      <c r="N10190" t="s">
        <v>15303</v>
      </c>
      <c r="O10190" t="s">
        <v>1466</v>
      </c>
      <c r="P10190">
        <v>1</v>
      </c>
      <c r="Q10190" t="s">
        <v>25</v>
      </c>
      <c r="R10190">
        <v>7</v>
      </c>
      <c r="S10190" t="s">
        <v>26</v>
      </c>
    </row>
    <row r="10191" spans="1:19" x14ac:dyDescent="0.35">
      <c r="A10191" t="s">
        <v>1466</v>
      </c>
      <c r="B10191">
        <v>558.3063952</v>
      </c>
      <c r="C10191">
        <v>860.44722220000006</v>
      </c>
      <c r="D10191">
        <v>7.3</v>
      </c>
      <c r="E10191" t="s">
        <v>15304</v>
      </c>
      <c r="F10191">
        <v>-1</v>
      </c>
      <c r="G10191">
        <v>2420.3000000000002</v>
      </c>
      <c r="H10191" t="s">
        <v>15303</v>
      </c>
      <c r="I10191">
        <v>0</v>
      </c>
      <c r="J10191" t="s">
        <v>1469</v>
      </c>
      <c r="K10191" t="s">
        <v>901</v>
      </c>
      <c r="L10191" t="s">
        <v>1469</v>
      </c>
      <c r="M10191">
        <v>2</v>
      </c>
      <c r="N10191" t="s">
        <v>15303</v>
      </c>
      <c r="O10191" t="s">
        <v>1466</v>
      </c>
      <c r="P10191">
        <v>1</v>
      </c>
      <c r="Q10191" t="s">
        <v>25</v>
      </c>
      <c r="R10191">
        <v>8</v>
      </c>
      <c r="S10191" t="s">
        <v>26</v>
      </c>
    </row>
    <row r="10192" spans="1:19" x14ac:dyDescent="0.35">
      <c r="A10192" t="s">
        <v>1466</v>
      </c>
      <c r="B10192">
        <v>558.3063952</v>
      </c>
      <c r="C10192">
        <v>676.32604449999997</v>
      </c>
      <c r="D10192">
        <v>7.3</v>
      </c>
      <c r="E10192" t="s">
        <v>15305</v>
      </c>
      <c r="F10192">
        <v>-1</v>
      </c>
      <c r="G10192">
        <v>3326.6</v>
      </c>
      <c r="H10192" t="s">
        <v>15303</v>
      </c>
      <c r="I10192">
        <v>0</v>
      </c>
      <c r="J10192" t="s">
        <v>1469</v>
      </c>
      <c r="K10192" t="s">
        <v>1704</v>
      </c>
      <c r="L10192" t="s">
        <v>1469</v>
      </c>
      <c r="M10192">
        <v>2</v>
      </c>
      <c r="N10192" t="s">
        <v>15303</v>
      </c>
      <c r="O10192" t="s">
        <v>1466</v>
      </c>
      <c r="P10192">
        <v>1</v>
      </c>
      <c r="Q10192" t="s">
        <v>25</v>
      </c>
      <c r="R10192">
        <v>6</v>
      </c>
      <c r="S10192" t="s">
        <v>26</v>
      </c>
    </row>
    <row r="10193" spans="1:19" x14ac:dyDescent="0.35">
      <c r="A10193" t="s">
        <v>1466</v>
      </c>
      <c r="B10193">
        <v>558.3063952</v>
      </c>
      <c r="C10193">
        <v>547.28345139999999</v>
      </c>
      <c r="D10193">
        <v>7.3</v>
      </c>
      <c r="E10193" t="s">
        <v>15306</v>
      </c>
      <c r="F10193">
        <v>-1</v>
      </c>
      <c r="G10193">
        <v>3039.8</v>
      </c>
      <c r="H10193" t="s">
        <v>15303</v>
      </c>
      <c r="I10193">
        <v>0</v>
      </c>
      <c r="J10193" t="s">
        <v>1469</v>
      </c>
      <c r="K10193" t="s">
        <v>589</v>
      </c>
      <c r="L10193" t="s">
        <v>1469</v>
      </c>
      <c r="M10193">
        <v>2</v>
      </c>
      <c r="N10193" t="s">
        <v>15303</v>
      </c>
      <c r="O10193" t="s">
        <v>1466</v>
      </c>
      <c r="P10193">
        <v>1</v>
      </c>
      <c r="Q10193" t="s">
        <v>25</v>
      </c>
      <c r="R10193">
        <v>5</v>
      </c>
      <c r="S10193" t="s">
        <v>26</v>
      </c>
    </row>
    <row r="10194" spans="1:19" x14ac:dyDescent="0.35">
      <c r="A10194" t="s">
        <v>1466</v>
      </c>
      <c r="B10194">
        <v>558.3063952</v>
      </c>
      <c r="C10194">
        <v>931.48433599999998</v>
      </c>
      <c r="D10194">
        <v>7.3</v>
      </c>
      <c r="E10194" t="s">
        <v>15307</v>
      </c>
      <c r="F10194">
        <v>-1</v>
      </c>
      <c r="G10194">
        <v>3598.2</v>
      </c>
      <c r="H10194" t="s">
        <v>15303</v>
      </c>
      <c r="I10194">
        <v>0</v>
      </c>
      <c r="J10194" t="s">
        <v>1469</v>
      </c>
      <c r="K10194" t="s">
        <v>673</v>
      </c>
      <c r="L10194" t="s">
        <v>1469</v>
      </c>
      <c r="M10194">
        <v>2</v>
      </c>
      <c r="N10194" t="s">
        <v>15303</v>
      </c>
      <c r="O10194" t="s">
        <v>1466</v>
      </c>
      <c r="P10194">
        <v>1</v>
      </c>
      <c r="Q10194" t="s">
        <v>25</v>
      </c>
      <c r="R10194">
        <v>9</v>
      </c>
      <c r="S10194" t="s">
        <v>26</v>
      </c>
    </row>
    <row r="10195" spans="1:19" x14ac:dyDescent="0.35">
      <c r="A10195" t="s">
        <v>1466</v>
      </c>
      <c r="B10195">
        <v>558.3063952</v>
      </c>
      <c r="C10195">
        <v>369.24963200000002</v>
      </c>
      <c r="D10195">
        <v>7.3</v>
      </c>
      <c r="E10195" t="s">
        <v>15308</v>
      </c>
      <c r="F10195">
        <v>-1</v>
      </c>
      <c r="G10195">
        <v>1339.2</v>
      </c>
      <c r="H10195" t="s">
        <v>15303</v>
      </c>
      <c r="I10195">
        <v>0</v>
      </c>
      <c r="J10195" t="s">
        <v>1469</v>
      </c>
      <c r="K10195" t="s">
        <v>387</v>
      </c>
      <c r="L10195" t="s">
        <v>1469</v>
      </c>
      <c r="M10195">
        <v>2</v>
      </c>
      <c r="N10195" t="s">
        <v>15303</v>
      </c>
      <c r="O10195" t="s">
        <v>1466</v>
      </c>
      <c r="P10195">
        <v>1</v>
      </c>
      <c r="Q10195" t="s">
        <v>33</v>
      </c>
      <c r="R10195">
        <v>4</v>
      </c>
      <c r="S10195" t="s">
        <v>26</v>
      </c>
    </row>
    <row r="10196" spans="1:19" x14ac:dyDescent="0.35">
      <c r="A10196" t="s">
        <v>805</v>
      </c>
      <c r="B10196">
        <v>651.83974479999995</v>
      </c>
      <c r="C10196">
        <v>548.28609389999997</v>
      </c>
      <c r="D10196">
        <v>37</v>
      </c>
      <c r="E10196" t="s">
        <v>15309</v>
      </c>
      <c r="F10196">
        <v>-1</v>
      </c>
      <c r="G10196">
        <v>3723.6</v>
      </c>
      <c r="H10196" t="s">
        <v>15310</v>
      </c>
      <c r="I10196">
        <v>0</v>
      </c>
      <c r="J10196" t="s">
        <v>9757</v>
      </c>
      <c r="K10196" t="s">
        <v>833</v>
      </c>
      <c r="L10196" t="s">
        <v>9758</v>
      </c>
      <c r="M10196">
        <v>2</v>
      </c>
      <c r="N10196" t="s">
        <v>15310</v>
      </c>
      <c r="O10196" t="s">
        <v>805</v>
      </c>
      <c r="P10196">
        <v>1</v>
      </c>
      <c r="Q10196" t="s">
        <v>25</v>
      </c>
      <c r="R10196">
        <v>4</v>
      </c>
      <c r="S10196" t="s">
        <v>26</v>
      </c>
    </row>
    <row r="10197" spans="1:19" x14ac:dyDescent="0.35">
      <c r="A10197" t="s">
        <v>805</v>
      </c>
      <c r="B10197">
        <v>651.83974479999995</v>
      </c>
      <c r="C10197">
        <v>790.41275099999996</v>
      </c>
      <c r="D10197">
        <v>37</v>
      </c>
      <c r="E10197" t="s">
        <v>15311</v>
      </c>
      <c r="F10197">
        <v>-1</v>
      </c>
      <c r="G10197">
        <v>4722.3999999999996</v>
      </c>
      <c r="H10197" t="s">
        <v>15310</v>
      </c>
      <c r="I10197">
        <v>0</v>
      </c>
      <c r="J10197" t="s">
        <v>9757</v>
      </c>
      <c r="K10197" t="s">
        <v>1045</v>
      </c>
      <c r="L10197" t="s">
        <v>9758</v>
      </c>
      <c r="M10197">
        <v>2</v>
      </c>
      <c r="N10197" t="s">
        <v>15310</v>
      </c>
      <c r="O10197" t="s">
        <v>805</v>
      </c>
      <c r="P10197">
        <v>1</v>
      </c>
      <c r="Q10197" t="s">
        <v>25</v>
      </c>
      <c r="R10197">
        <v>6</v>
      </c>
      <c r="S10197" t="s">
        <v>26</v>
      </c>
    </row>
    <row r="10198" spans="1:19" x14ac:dyDescent="0.35">
      <c r="A10198" t="s">
        <v>805</v>
      </c>
      <c r="B10198">
        <v>651.83974479999995</v>
      </c>
      <c r="C10198">
        <v>420.22751640000001</v>
      </c>
      <c r="D10198">
        <v>37</v>
      </c>
      <c r="E10198" t="s">
        <v>15312</v>
      </c>
      <c r="F10198">
        <v>-1</v>
      </c>
      <c r="G10198">
        <v>5006.7</v>
      </c>
      <c r="H10198" t="s">
        <v>15310</v>
      </c>
      <c r="I10198">
        <v>0</v>
      </c>
      <c r="J10198" t="s">
        <v>9757</v>
      </c>
      <c r="K10198" t="s">
        <v>15313</v>
      </c>
      <c r="L10198" t="s">
        <v>9758</v>
      </c>
      <c r="M10198">
        <v>2</v>
      </c>
      <c r="N10198" t="s">
        <v>15310</v>
      </c>
      <c r="O10198" t="s">
        <v>805</v>
      </c>
      <c r="P10198">
        <v>1</v>
      </c>
      <c r="Q10198" t="s">
        <v>25</v>
      </c>
      <c r="R10198">
        <v>3</v>
      </c>
      <c r="S10198" t="s">
        <v>26</v>
      </c>
    </row>
    <row r="10199" spans="1:19" x14ac:dyDescent="0.35">
      <c r="A10199" t="s">
        <v>805</v>
      </c>
      <c r="B10199">
        <v>651.83974479999995</v>
      </c>
      <c r="C10199">
        <v>919.45534410000005</v>
      </c>
      <c r="D10199">
        <v>37</v>
      </c>
      <c r="E10199" t="s">
        <v>15314</v>
      </c>
      <c r="F10199">
        <v>-1</v>
      </c>
      <c r="G10199">
        <v>10000</v>
      </c>
      <c r="H10199" t="s">
        <v>15310</v>
      </c>
      <c r="I10199">
        <v>0</v>
      </c>
      <c r="J10199" t="s">
        <v>9757</v>
      </c>
      <c r="K10199" t="s">
        <v>573</v>
      </c>
      <c r="L10199" t="s">
        <v>9758</v>
      </c>
      <c r="M10199">
        <v>2</v>
      </c>
      <c r="N10199" t="s">
        <v>15310</v>
      </c>
      <c r="O10199" t="s">
        <v>805</v>
      </c>
      <c r="P10199">
        <v>1</v>
      </c>
      <c r="Q10199" t="s">
        <v>25</v>
      </c>
      <c r="R10199">
        <v>7</v>
      </c>
      <c r="S10199" t="s">
        <v>26</v>
      </c>
    </row>
    <row r="10200" spans="1:19" x14ac:dyDescent="0.35">
      <c r="A10200" t="s">
        <v>805</v>
      </c>
      <c r="B10200">
        <v>651.83974479999995</v>
      </c>
      <c r="C10200">
        <v>1047.5139220000001</v>
      </c>
      <c r="D10200">
        <v>37</v>
      </c>
      <c r="E10200" t="s">
        <v>15315</v>
      </c>
      <c r="F10200">
        <v>-1</v>
      </c>
      <c r="G10200">
        <v>5058.7</v>
      </c>
      <c r="H10200" t="s">
        <v>15310</v>
      </c>
      <c r="I10200">
        <v>0</v>
      </c>
      <c r="J10200" t="s">
        <v>9757</v>
      </c>
      <c r="K10200" t="s">
        <v>2712</v>
      </c>
      <c r="L10200" t="s">
        <v>9758</v>
      </c>
      <c r="M10200">
        <v>2</v>
      </c>
      <c r="N10200" t="s">
        <v>15310</v>
      </c>
      <c r="O10200" t="s">
        <v>805</v>
      </c>
      <c r="P10200">
        <v>1</v>
      </c>
      <c r="Q10200" t="s">
        <v>25</v>
      </c>
      <c r="R10200">
        <v>8</v>
      </c>
      <c r="S10200" t="s">
        <v>26</v>
      </c>
    </row>
    <row r="10201" spans="1:19" x14ac:dyDescent="0.35">
      <c r="A10201" t="s">
        <v>805</v>
      </c>
      <c r="B10201">
        <v>651.83974479999995</v>
      </c>
      <c r="C10201">
        <v>661.37015789999998</v>
      </c>
      <c r="D10201">
        <v>37</v>
      </c>
      <c r="E10201" t="s">
        <v>15316</v>
      </c>
      <c r="F10201">
        <v>-1</v>
      </c>
      <c r="G10201">
        <v>3659.2</v>
      </c>
      <c r="H10201" t="s">
        <v>15310</v>
      </c>
      <c r="I10201">
        <v>0</v>
      </c>
      <c r="J10201" t="s">
        <v>9757</v>
      </c>
      <c r="K10201" t="s">
        <v>151</v>
      </c>
      <c r="L10201" t="s">
        <v>9758</v>
      </c>
      <c r="M10201">
        <v>2</v>
      </c>
      <c r="N10201" t="s">
        <v>15310</v>
      </c>
      <c r="O10201" t="s">
        <v>805</v>
      </c>
      <c r="P10201">
        <v>1</v>
      </c>
      <c r="Q10201" t="s">
        <v>25</v>
      </c>
      <c r="R10201">
        <v>5</v>
      </c>
      <c r="S10201" t="s">
        <v>26</v>
      </c>
    </row>
    <row r="10202" spans="1:19" x14ac:dyDescent="0.35">
      <c r="A10202" t="s">
        <v>805</v>
      </c>
      <c r="B10202">
        <v>651.83974479999995</v>
      </c>
      <c r="C10202">
        <v>420.22751640000001</v>
      </c>
      <c r="D10202">
        <v>36.700000000000003</v>
      </c>
      <c r="E10202" t="s">
        <v>15317</v>
      </c>
      <c r="F10202">
        <v>-1</v>
      </c>
      <c r="G10202">
        <v>4625.1000000000004</v>
      </c>
      <c r="H10202" t="s">
        <v>15318</v>
      </c>
      <c r="I10202">
        <v>0</v>
      </c>
      <c r="J10202" t="s">
        <v>9757</v>
      </c>
      <c r="K10202" t="s">
        <v>15319</v>
      </c>
      <c r="L10202" t="s">
        <v>9758</v>
      </c>
      <c r="M10202">
        <v>2</v>
      </c>
      <c r="N10202" t="s">
        <v>15318</v>
      </c>
      <c r="O10202" t="s">
        <v>805</v>
      </c>
      <c r="P10202">
        <v>1</v>
      </c>
      <c r="Q10202" t="s">
        <v>25</v>
      </c>
      <c r="R10202">
        <v>3</v>
      </c>
      <c r="S10202" t="s">
        <v>26</v>
      </c>
    </row>
    <row r="10203" spans="1:19" x14ac:dyDescent="0.35">
      <c r="A10203" t="s">
        <v>805</v>
      </c>
      <c r="B10203">
        <v>651.83974479999995</v>
      </c>
      <c r="C10203">
        <v>790.41275099999996</v>
      </c>
      <c r="D10203">
        <v>36.700000000000003</v>
      </c>
      <c r="E10203" t="s">
        <v>15320</v>
      </c>
      <c r="F10203">
        <v>-1</v>
      </c>
      <c r="G10203">
        <v>3557.2</v>
      </c>
      <c r="H10203" t="s">
        <v>15318</v>
      </c>
      <c r="I10203">
        <v>0</v>
      </c>
      <c r="J10203" t="s">
        <v>9757</v>
      </c>
      <c r="K10203" t="s">
        <v>217</v>
      </c>
      <c r="L10203" t="s">
        <v>9758</v>
      </c>
      <c r="M10203">
        <v>2</v>
      </c>
      <c r="N10203" t="s">
        <v>15318</v>
      </c>
      <c r="O10203" t="s">
        <v>805</v>
      </c>
      <c r="P10203">
        <v>1</v>
      </c>
      <c r="Q10203" t="s">
        <v>25</v>
      </c>
      <c r="R10203">
        <v>6</v>
      </c>
      <c r="S10203" t="s">
        <v>26</v>
      </c>
    </row>
    <row r="10204" spans="1:19" x14ac:dyDescent="0.35">
      <c r="A10204" t="s">
        <v>805</v>
      </c>
      <c r="B10204">
        <v>651.83974479999995</v>
      </c>
      <c r="C10204">
        <v>919.45534410000005</v>
      </c>
      <c r="D10204">
        <v>36.700000000000003</v>
      </c>
      <c r="E10204" t="s">
        <v>15321</v>
      </c>
      <c r="F10204">
        <v>-1</v>
      </c>
      <c r="G10204">
        <v>8124</v>
      </c>
      <c r="H10204" t="s">
        <v>15318</v>
      </c>
      <c r="I10204">
        <v>0</v>
      </c>
      <c r="J10204" t="s">
        <v>9757</v>
      </c>
      <c r="K10204" t="s">
        <v>338</v>
      </c>
      <c r="L10204" t="s">
        <v>9758</v>
      </c>
      <c r="M10204">
        <v>2</v>
      </c>
      <c r="N10204" t="s">
        <v>15318</v>
      </c>
      <c r="O10204" t="s">
        <v>805</v>
      </c>
      <c r="P10204">
        <v>1</v>
      </c>
      <c r="Q10204" t="s">
        <v>25</v>
      </c>
      <c r="R10204">
        <v>7</v>
      </c>
      <c r="S10204" t="s">
        <v>26</v>
      </c>
    </row>
    <row r="10205" spans="1:19" x14ac:dyDescent="0.35">
      <c r="A10205" t="s">
        <v>805</v>
      </c>
      <c r="B10205">
        <v>651.83974479999995</v>
      </c>
      <c r="C10205">
        <v>1047.5139220000001</v>
      </c>
      <c r="D10205">
        <v>36.700000000000003</v>
      </c>
      <c r="E10205" t="s">
        <v>15322</v>
      </c>
      <c r="F10205">
        <v>-1</v>
      </c>
      <c r="G10205">
        <v>3486.3</v>
      </c>
      <c r="H10205" t="s">
        <v>15318</v>
      </c>
      <c r="I10205">
        <v>0</v>
      </c>
      <c r="J10205" t="s">
        <v>9757</v>
      </c>
      <c r="K10205" t="s">
        <v>332</v>
      </c>
      <c r="L10205" t="s">
        <v>9758</v>
      </c>
      <c r="M10205">
        <v>2</v>
      </c>
      <c r="N10205" t="s">
        <v>15318</v>
      </c>
      <c r="O10205" t="s">
        <v>805</v>
      </c>
      <c r="P10205">
        <v>1</v>
      </c>
      <c r="Q10205" t="s">
        <v>25</v>
      </c>
      <c r="R10205">
        <v>8</v>
      </c>
      <c r="S10205" t="s">
        <v>26</v>
      </c>
    </row>
    <row r="10206" spans="1:19" x14ac:dyDescent="0.35">
      <c r="A10206" t="s">
        <v>805</v>
      </c>
      <c r="B10206">
        <v>651.83974479999995</v>
      </c>
      <c r="C10206">
        <v>548.28609389999997</v>
      </c>
      <c r="D10206">
        <v>36.700000000000003</v>
      </c>
      <c r="E10206" t="s">
        <v>15323</v>
      </c>
      <c r="F10206">
        <v>-1</v>
      </c>
      <c r="G10206">
        <v>2947</v>
      </c>
      <c r="H10206" t="s">
        <v>15318</v>
      </c>
      <c r="I10206">
        <v>0</v>
      </c>
      <c r="J10206" t="s">
        <v>9757</v>
      </c>
      <c r="K10206" t="s">
        <v>277</v>
      </c>
      <c r="L10206" t="s">
        <v>9758</v>
      </c>
      <c r="M10206">
        <v>2</v>
      </c>
      <c r="N10206" t="s">
        <v>15318</v>
      </c>
      <c r="O10206" t="s">
        <v>805</v>
      </c>
      <c r="P10206">
        <v>1</v>
      </c>
      <c r="Q10206" t="s">
        <v>25</v>
      </c>
      <c r="R10206">
        <v>4</v>
      </c>
      <c r="S10206" t="s">
        <v>26</v>
      </c>
    </row>
    <row r="10207" spans="1:19" x14ac:dyDescent="0.35">
      <c r="A10207" t="s">
        <v>805</v>
      </c>
      <c r="B10207">
        <v>651.83974479999995</v>
      </c>
      <c r="C10207">
        <v>661.37015789999998</v>
      </c>
      <c r="D10207">
        <v>36.700000000000003</v>
      </c>
      <c r="E10207" t="s">
        <v>15324</v>
      </c>
      <c r="F10207">
        <v>-1</v>
      </c>
      <c r="G10207">
        <v>2868.8</v>
      </c>
      <c r="H10207" t="s">
        <v>15318</v>
      </c>
      <c r="I10207">
        <v>0</v>
      </c>
      <c r="J10207" t="s">
        <v>9757</v>
      </c>
      <c r="K10207" t="s">
        <v>215</v>
      </c>
      <c r="L10207" t="s">
        <v>9758</v>
      </c>
      <c r="M10207">
        <v>2</v>
      </c>
      <c r="N10207" t="s">
        <v>15318</v>
      </c>
      <c r="O10207" t="s">
        <v>805</v>
      </c>
      <c r="P10207">
        <v>1</v>
      </c>
      <c r="Q10207" t="s">
        <v>25</v>
      </c>
      <c r="R10207">
        <v>5</v>
      </c>
      <c r="S10207" t="s">
        <v>26</v>
      </c>
    </row>
    <row r="10208" spans="1:19" x14ac:dyDescent="0.35">
      <c r="A10208" t="s">
        <v>4453</v>
      </c>
      <c r="B10208">
        <v>733.37953240000002</v>
      </c>
      <c r="C10208">
        <v>502.7434308</v>
      </c>
      <c r="D10208">
        <v>95.1</v>
      </c>
      <c r="E10208" t="s">
        <v>15325</v>
      </c>
      <c r="F10208">
        <v>-1</v>
      </c>
      <c r="G10208">
        <v>2275.4</v>
      </c>
      <c r="H10208" t="s">
        <v>15326</v>
      </c>
      <c r="I10208">
        <v>0</v>
      </c>
      <c r="J10208" t="s">
        <v>7097</v>
      </c>
      <c r="K10208" t="s">
        <v>527</v>
      </c>
      <c r="L10208" t="s">
        <v>7097</v>
      </c>
      <c r="M10208">
        <v>3</v>
      </c>
      <c r="N10208" t="s">
        <v>15326</v>
      </c>
      <c r="O10208" t="s">
        <v>4453</v>
      </c>
      <c r="P10208">
        <v>2</v>
      </c>
      <c r="Q10208" t="s">
        <v>25</v>
      </c>
      <c r="R10208">
        <v>9</v>
      </c>
      <c r="S10208" t="s">
        <v>26</v>
      </c>
    </row>
    <row r="10209" spans="1:19" x14ac:dyDescent="0.35">
      <c r="A10209" t="s">
        <v>4453</v>
      </c>
      <c r="B10209">
        <v>733.37953240000002</v>
      </c>
      <c r="C10209">
        <v>1194.651736</v>
      </c>
      <c r="D10209">
        <v>95.1</v>
      </c>
      <c r="E10209" t="s">
        <v>15327</v>
      </c>
      <c r="F10209">
        <v>-1</v>
      </c>
      <c r="G10209">
        <v>4330.8</v>
      </c>
      <c r="H10209" t="s">
        <v>15326</v>
      </c>
      <c r="I10209">
        <v>0</v>
      </c>
      <c r="J10209" t="s">
        <v>7097</v>
      </c>
      <c r="K10209" t="s">
        <v>7102</v>
      </c>
      <c r="L10209" t="s">
        <v>7097</v>
      </c>
      <c r="M10209">
        <v>3</v>
      </c>
      <c r="N10209" t="s">
        <v>15326</v>
      </c>
      <c r="O10209" t="s">
        <v>4453</v>
      </c>
      <c r="P10209">
        <v>1</v>
      </c>
      <c r="Q10209" t="s">
        <v>33</v>
      </c>
      <c r="R10209">
        <v>11</v>
      </c>
      <c r="S10209" t="s">
        <v>26</v>
      </c>
    </row>
    <row r="10210" spans="1:19" x14ac:dyDescent="0.35">
      <c r="A10210" t="s">
        <v>4453</v>
      </c>
      <c r="B10210">
        <v>733.37953240000002</v>
      </c>
      <c r="C10210">
        <v>1004.479585</v>
      </c>
      <c r="D10210">
        <v>95.1</v>
      </c>
      <c r="E10210" t="s">
        <v>15328</v>
      </c>
      <c r="F10210">
        <v>-1</v>
      </c>
      <c r="G10210">
        <v>2927.8</v>
      </c>
      <c r="H10210" t="s">
        <v>15326</v>
      </c>
      <c r="I10210">
        <v>0</v>
      </c>
      <c r="J10210" t="s">
        <v>7097</v>
      </c>
      <c r="K10210" t="s">
        <v>1739</v>
      </c>
      <c r="L10210" t="s">
        <v>7097</v>
      </c>
      <c r="M10210">
        <v>3</v>
      </c>
      <c r="N10210" t="s">
        <v>15326</v>
      </c>
      <c r="O10210" t="s">
        <v>4453</v>
      </c>
      <c r="P10210">
        <v>1</v>
      </c>
      <c r="Q10210" t="s">
        <v>25</v>
      </c>
      <c r="R10210">
        <v>9</v>
      </c>
      <c r="S10210" t="s">
        <v>26</v>
      </c>
    </row>
    <row r="10211" spans="1:19" x14ac:dyDescent="0.35">
      <c r="A10211" t="s">
        <v>4453</v>
      </c>
      <c r="B10211">
        <v>733.37953240000002</v>
      </c>
      <c r="C10211">
        <v>580.28378569999995</v>
      </c>
      <c r="D10211">
        <v>95.1</v>
      </c>
      <c r="E10211" t="s">
        <v>15329</v>
      </c>
      <c r="F10211">
        <v>-1</v>
      </c>
      <c r="G10211">
        <v>1185.5999999999999</v>
      </c>
      <c r="H10211" t="s">
        <v>15326</v>
      </c>
      <c r="I10211">
        <v>0</v>
      </c>
      <c r="J10211" t="s">
        <v>7097</v>
      </c>
      <c r="K10211" t="s">
        <v>535</v>
      </c>
      <c r="L10211" t="s">
        <v>7097</v>
      </c>
      <c r="M10211">
        <v>3</v>
      </c>
      <c r="N10211" t="s">
        <v>15326</v>
      </c>
      <c r="O10211" t="s">
        <v>4453</v>
      </c>
      <c r="P10211">
        <v>1</v>
      </c>
      <c r="Q10211" t="s">
        <v>25</v>
      </c>
      <c r="R10211">
        <v>5</v>
      </c>
      <c r="S10211" t="s">
        <v>26</v>
      </c>
    </row>
    <row r="10212" spans="1:19" x14ac:dyDescent="0.35">
      <c r="A10212" t="s">
        <v>4453</v>
      </c>
      <c r="B10212">
        <v>733.37953240000002</v>
      </c>
      <c r="C10212">
        <v>677.33654960000001</v>
      </c>
      <c r="D10212">
        <v>95.1</v>
      </c>
      <c r="E10212" t="s">
        <v>15330</v>
      </c>
      <c r="F10212">
        <v>-1</v>
      </c>
      <c r="G10212">
        <v>10000</v>
      </c>
      <c r="H10212" t="s">
        <v>15326</v>
      </c>
      <c r="I10212">
        <v>0</v>
      </c>
      <c r="J10212" t="s">
        <v>7097</v>
      </c>
      <c r="K10212" t="s">
        <v>99</v>
      </c>
      <c r="L10212" t="s">
        <v>7097</v>
      </c>
      <c r="M10212">
        <v>3</v>
      </c>
      <c r="N10212" t="s">
        <v>15326</v>
      </c>
      <c r="O10212" t="s">
        <v>4453</v>
      </c>
      <c r="P10212">
        <v>1</v>
      </c>
      <c r="Q10212" t="s">
        <v>25</v>
      </c>
      <c r="R10212">
        <v>6</v>
      </c>
      <c r="S10212" t="s">
        <v>26</v>
      </c>
    </row>
    <row r="10213" spans="1:19" x14ac:dyDescent="0.35">
      <c r="A10213" t="s">
        <v>4453</v>
      </c>
      <c r="B10213">
        <v>733.37953240000002</v>
      </c>
      <c r="C10213">
        <v>778.38422809999997</v>
      </c>
      <c r="D10213">
        <v>95.1</v>
      </c>
      <c r="E10213" t="s">
        <v>15331</v>
      </c>
      <c r="F10213">
        <v>-1</v>
      </c>
      <c r="G10213">
        <v>2687</v>
      </c>
      <c r="H10213" t="s">
        <v>15326</v>
      </c>
      <c r="I10213">
        <v>0</v>
      </c>
      <c r="J10213" t="s">
        <v>7097</v>
      </c>
      <c r="K10213" t="s">
        <v>1024</v>
      </c>
      <c r="L10213" t="s">
        <v>7097</v>
      </c>
      <c r="M10213">
        <v>3</v>
      </c>
      <c r="N10213" t="s">
        <v>15326</v>
      </c>
      <c r="O10213" t="s">
        <v>4453</v>
      </c>
      <c r="P10213">
        <v>1</v>
      </c>
      <c r="Q10213" t="s">
        <v>25</v>
      </c>
      <c r="R10213">
        <v>7</v>
      </c>
      <c r="S10213" t="s">
        <v>26</v>
      </c>
    </row>
    <row r="10214" spans="1:19" x14ac:dyDescent="0.35">
      <c r="A10214" t="s">
        <v>1656</v>
      </c>
      <c r="B10214">
        <v>817.07534959999998</v>
      </c>
      <c r="C10214">
        <v>364.23431629999999</v>
      </c>
      <c r="D10214">
        <v>52</v>
      </c>
      <c r="E10214" t="s">
        <v>15332</v>
      </c>
      <c r="F10214">
        <v>-1</v>
      </c>
      <c r="G10214">
        <v>3735</v>
      </c>
      <c r="H10214" t="s">
        <v>15333</v>
      </c>
      <c r="I10214">
        <v>0</v>
      </c>
      <c r="J10214" t="s">
        <v>7106</v>
      </c>
      <c r="K10214" t="s">
        <v>12833</v>
      </c>
      <c r="L10214" t="s">
        <v>7106</v>
      </c>
      <c r="M10214">
        <v>3</v>
      </c>
      <c r="N10214" t="s">
        <v>15333</v>
      </c>
      <c r="O10214" t="s">
        <v>1656</v>
      </c>
      <c r="P10214">
        <v>1</v>
      </c>
      <c r="Q10214" t="s">
        <v>33</v>
      </c>
      <c r="R10214">
        <v>3</v>
      </c>
      <c r="S10214" t="s">
        <v>26</v>
      </c>
    </row>
    <row r="10215" spans="1:19" x14ac:dyDescent="0.35">
      <c r="A10215" t="s">
        <v>1656</v>
      </c>
      <c r="B10215">
        <v>817.07534959999998</v>
      </c>
      <c r="C10215">
        <v>1044.489104</v>
      </c>
      <c r="D10215">
        <v>52</v>
      </c>
      <c r="E10215" t="s">
        <v>15334</v>
      </c>
      <c r="F10215">
        <v>-1</v>
      </c>
      <c r="G10215">
        <v>5172.3999999999996</v>
      </c>
      <c r="H10215" t="s">
        <v>15333</v>
      </c>
      <c r="I10215">
        <v>0</v>
      </c>
      <c r="J10215" t="s">
        <v>7106</v>
      </c>
      <c r="K10215" t="s">
        <v>2971</v>
      </c>
      <c r="L10215" t="s">
        <v>7106</v>
      </c>
      <c r="M10215">
        <v>3</v>
      </c>
      <c r="N10215" t="s">
        <v>15333</v>
      </c>
      <c r="O10215" t="s">
        <v>1656</v>
      </c>
      <c r="P10215">
        <v>1</v>
      </c>
      <c r="Q10215" t="s">
        <v>25</v>
      </c>
      <c r="R10215">
        <v>9</v>
      </c>
      <c r="S10215" t="s">
        <v>26</v>
      </c>
    </row>
    <row r="10216" spans="1:19" x14ac:dyDescent="0.35">
      <c r="A10216" t="s">
        <v>1656</v>
      </c>
      <c r="B10216">
        <v>817.07534959999998</v>
      </c>
      <c r="C10216">
        <v>664.31422859999998</v>
      </c>
      <c r="D10216">
        <v>52</v>
      </c>
      <c r="E10216" t="s">
        <v>15335</v>
      </c>
      <c r="F10216">
        <v>-1</v>
      </c>
      <c r="G10216">
        <v>3815.1</v>
      </c>
      <c r="H10216" t="s">
        <v>15333</v>
      </c>
      <c r="I10216">
        <v>0</v>
      </c>
      <c r="J10216" t="s">
        <v>7106</v>
      </c>
      <c r="K10216" t="s">
        <v>3631</v>
      </c>
      <c r="L10216" t="s">
        <v>7106</v>
      </c>
      <c r="M10216">
        <v>3</v>
      </c>
      <c r="N10216" t="s">
        <v>15333</v>
      </c>
      <c r="O10216" t="s">
        <v>1656</v>
      </c>
      <c r="P10216">
        <v>2</v>
      </c>
      <c r="Q10216" t="s">
        <v>25</v>
      </c>
      <c r="R10216">
        <v>11</v>
      </c>
      <c r="S10216" t="s">
        <v>26</v>
      </c>
    </row>
    <row r="10217" spans="1:19" x14ac:dyDescent="0.35">
      <c r="A10217" t="s">
        <v>1656</v>
      </c>
      <c r="B10217">
        <v>817.07534959999998</v>
      </c>
      <c r="C10217">
        <v>907.43019200000003</v>
      </c>
      <c r="D10217">
        <v>52</v>
      </c>
      <c r="E10217" t="s">
        <v>15336</v>
      </c>
      <c r="F10217">
        <v>-1</v>
      </c>
      <c r="G10217">
        <v>9343.5</v>
      </c>
      <c r="H10217" t="s">
        <v>15333</v>
      </c>
      <c r="I10217">
        <v>0</v>
      </c>
      <c r="J10217" t="s">
        <v>7106</v>
      </c>
      <c r="K10217" t="s">
        <v>3909</v>
      </c>
      <c r="L10217" t="s">
        <v>7106</v>
      </c>
      <c r="M10217">
        <v>3</v>
      </c>
      <c r="N10217" t="s">
        <v>15333</v>
      </c>
      <c r="O10217" t="s">
        <v>1656</v>
      </c>
      <c r="P10217">
        <v>1</v>
      </c>
      <c r="Q10217" t="s">
        <v>25</v>
      </c>
      <c r="R10217">
        <v>8</v>
      </c>
      <c r="S10217" t="s">
        <v>26</v>
      </c>
    </row>
    <row r="10218" spans="1:19" x14ac:dyDescent="0.35">
      <c r="A10218" t="s">
        <v>1656</v>
      </c>
      <c r="B10218">
        <v>817.07534959999998</v>
      </c>
      <c r="C10218">
        <v>1122.5975920000001</v>
      </c>
      <c r="D10218">
        <v>52</v>
      </c>
      <c r="E10218" t="s">
        <v>15337</v>
      </c>
      <c r="F10218">
        <v>-1</v>
      </c>
      <c r="G10218">
        <v>5660.7</v>
      </c>
      <c r="H10218" t="s">
        <v>15333</v>
      </c>
      <c r="I10218">
        <v>0</v>
      </c>
      <c r="J10218" t="s">
        <v>7106</v>
      </c>
      <c r="K10218" t="s">
        <v>13071</v>
      </c>
      <c r="L10218" t="s">
        <v>7106</v>
      </c>
      <c r="M10218">
        <v>3</v>
      </c>
      <c r="N10218" t="s">
        <v>15333</v>
      </c>
      <c r="O10218" t="s">
        <v>1656</v>
      </c>
      <c r="P10218">
        <v>1</v>
      </c>
      <c r="Q10218" t="s">
        <v>33</v>
      </c>
      <c r="R10218">
        <v>10</v>
      </c>
      <c r="S10218" t="s">
        <v>26</v>
      </c>
    </row>
    <row r="10219" spans="1:19" x14ac:dyDescent="0.35">
      <c r="A10219" t="s">
        <v>1656</v>
      </c>
      <c r="B10219">
        <v>817.07534959999998</v>
      </c>
      <c r="C10219">
        <v>1327.621181</v>
      </c>
      <c r="D10219">
        <v>52</v>
      </c>
      <c r="E10219" t="s">
        <v>15338</v>
      </c>
      <c r="F10219">
        <v>-1</v>
      </c>
      <c r="G10219">
        <v>7613</v>
      </c>
      <c r="H10219" t="s">
        <v>15333</v>
      </c>
      <c r="I10219">
        <v>0</v>
      </c>
      <c r="J10219" t="s">
        <v>7106</v>
      </c>
      <c r="K10219" t="s">
        <v>1211</v>
      </c>
      <c r="L10219" t="s">
        <v>7106</v>
      </c>
      <c r="M10219">
        <v>3</v>
      </c>
      <c r="N10219" t="s">
        <v>15333</v>
      </c>
      <c r="O10219" t="s">
        <v>1656</v>
      </c>
      <c r="P10219">
        <v>1</v>
      </c>
      <c r="Q10219" t="s">
        <v>25</v>
      </c>
      <c r="R10219">
        <v>11</v>
      </c>
      <c r="S10219" t="s">
        <v>26</v>
      </c>
    </row>
    <row r="10220" spans="1:19" x14ac:dyDescent="0.35">
      <c r="A10220" t="s">
        <v>1656</v>
      </c>
      <c r="B10220">
        <v>613.05833129999996</v>
      </c>
      <c r="C10220">
        <v>806.38251349999996</v>
      </c>
      <c r="D10220">
        <v>52.8</v>
      </c>
      <c r="E10220" t="s">
        <v>15339</v>
      </c>
      <c r="F10220">
        <v>-1</v>
      </c>
      <c r="G10220">
        <v>7150.4</v>
      </c>
      <c r="H10220" t="s">
        <v>15340</v>
      </c>
      <c r="I10220">
        <v>0</v>
      </c>
      <c r="J10220" t="s">
        <v>7106</v>
      </c>
      <c r="K10220" t="s">
        <v>734</v>
      </c>
      <c r="L10220" t="s">
        <v>7106</v>
      </c>
      <c r="M10220">
        <v>4</v>
      </c>
      <c r="N10220" t="s">
        <v>15340</v>
      </c>
      <c r="O10220" t="s">
        <v>1656</v>
      </c>
      <c r="P10220">
        <v>1</v>
      </c>
      <c r="Q10220" t="s">
        <v>25</v>
      </c>
      <c r="R10220">
        <v>7</v>
      </c>
      <c r="S10220" t="s">
        <v>26</v>
      </c>
    </row>
    <row r="10221" spans="1:19" x14ac:dyDescent="0.35">
      <c r="A10221" t="s">
        <v>1656</v>
      </c>
      <c r="B10221">
        <v>613.05833129999996</v>
      </c>
      <c r="C10221">
        <v>907.43019200000003</v>
      </c>
      <c r="D10221">
        <v>52.8</v>
      </c>
      <c r="E10221" t="s">
        <v>15341</v>
      </c>
      <c r="F10221">
        <v>-1</v>
      </c>
      <c r="G10221">
        <v>10000</v>
      </c>
      <c r="H10221" t="s">
        <v>15340</v>
      </c>
      <c r="I10221">
        <v>0</v>
      </c>
      <c r="J10221" t="s">
        <v>7106</v>
      </c>
      <c r="K10221" t="s">
        <v>383</v>
      </c>
      <c r="L10221" t="s">
        <v>7106</v>
      </c>
      <c r="M10221">
        <v>4</v>
      </c>
      <c r="N10221" t="s">
        <v>15340</v>
      </c>
      <c r="O10221" t="s">
        <v>1656</v>
      </c>
      <c r="P10221">
        <v>1</v>
      </c>
      <c r="Q10221" t="s">
        <v>25</v>
      </c>
      <c r="R10221">
        <v>8</v>
      </c>
      <c r="S10221" t="s">
        <v>26</v>
      </c>
    </row>
    <row r="10222" spans="1:19" x14ac:dyDescent="0.35">
      <c r="A10222" t="s">
        <v>1656</v>
      </c>
      <c r="B10222">
        <v>613.05833129999996</v>
      </c>
      <c r="C10222">
        <v>1044.489104</v>
      </c>
      <c r="D10222">
        <v>52.8</v>
      </c>
      <c r="E10222" t="s">
        <v>15342</v>
      </c>
      <c r="F10222">
        <v>-1</v>
      </c>
      <c r="G10222">
        <v>4479.6000000000004</v>
      </c>
      <c r="H10222" t="s">
        <v>15340</v>
      </c>
      <c r="I10222">
        <v>0</v>
      </c>
      <c r="J10222" t="s">
        <v>7106</v>
      </c>
      <c r="K10222" t="s">
        <v>468</v>
      </c>
      <c r="L10222" t="s">
        <v>7106</v>
      </c>
      <c r="M10222">
        <v>4</v>
      </c>
      <c r="N10222" t="s">
        <v>15340</v>
      </c>
      <c r="O10222" t="s">
        <v>1656</v>
      </c>
      <c r="P10222">
        <v>1</v>
      </c>
      <c r="Q10222" t="s">
        <v>25</v>
      </c>
      <c r="R10222">
        <v>9</v>
      </c>
      <c r="S10222" t="s">
        <v>26</v>
      </c>
    </row>
    <row r="10223" spans="1:19" x14ac:dyDescent="0.35">
      <c r="A10223" t="s">
        <v>1656</v>
      </c>
      <c r="B10223">
        <v>613.05833129999996</v>
      </c>
      <c r="C10223">
        <v>361.18300900000003</v>
      </c>
      <c r="D10223">
        <v>52.8</v>
      </c>
      <c r="E10223" t="s">
        <v>15343</v>
      </c>
      <c r="F10223">
        <v>-1</v>
      </c>
      <c r="G10223">
        <v>3541.3</v>
      </c>
      <c r="H10223" t="s">
        <v>15340</v>
      </c>
      <c r="I10223">
        <v>0</v>
      </c>
      <c r="J10223" t="s">
        <v>7106</v>
      </c>
      <c r="K10223" t="s">
        <v>78</v>
      </c>
      <c r="L10223" t="s">
        <v>7106</v>
      </c>
      <c r="M10223">
        <v>4</v>
      </c>
      <c r="N10223" t="s">
        <v>15340</v>
      </c>
      <c r="O10223" t="s">
        <v>1656</v>
      </c>
      <c r="P10223">
        <v>1</v>
      </c>
      <c r="Q10223" t="s">
        <v>25</v>
      </c>
      <c r="R10223">
        <v>3</v>
      </c>
      <c r="S10223" t="s">
        <v>26</v>
      </c>
    </row>
    <row r="10224" spans="1:19" x14ac:dyDescent="0.35">
      <c r="A10224" t="s">
        <v>1656</v>
      </c>
      <c r="B10224">
        <v>613.05833129999996</v>
      </c>
      <c r="C10224">
        <v>664.31422859999998</v>
      </c>
      <c r="D10224">
        <v>52.8</v>
      </c>
      <c r="E10224" t="s">
        <v>15344</v>
      </c>
      <c r="F10224">
        <v>-1</v>
      </c>
      <c r="G10224">
        <v>4381.5</v>
      </c>
      <c r="H10224" t="s">
        <v>15340</v>
      </c>
      <c r="I10224">
        <v>0</v>
      </c>
      <c r="J10224" t="s">
        <v>7106</v>
      </c>
      <c r="K10224" t="s">
        <v>15345</v>
      </c>
      <c r="L10224" t="s">
        <v>7106</v>
      </c>
      <c r="M10224">
        <v>4</v>
      </c>
      <c r="N10224" t="s">
        <v>15340</v>
      </c>
      <c r="O10224" t="s">
        <v>1656</v>
      </c>
      <c r="P10224">
        <v>2</v>
      </c>
      <c r="Q10224" t="s">
        <v>25</v>
      </c>
      <c r="R10224">
        <v>11</v>
      </c>
      <c r="S10224" t="s">
        <v>26</v>
      </c>
    </row>
    <row r="10225" spans="1:19" x14ac:dyDescent="0.35">
      <c r="A10225" t="s">
        <v>1656</v>
      </c>
      <c r="B10225">
        <v>613.05833129999996</v>
      </c>
      <c r="C10225">
        <v>460.25142299999999</v>
      </c>
      <c r="D10225">
        <v>52.8</v>
      </c>
      <c r="E10225" t="s">
        <v>15346</v>
      </c>
      <c r="F10225">
        <v>-1</v>
      </c>
      <c r="G10225">
        <v>3243</v>
      </c>
      <c r="H10225" t="s">
        <v>15340</v>
      </c>
      <c r="I10225">
        <v>0</v>
      </c>
      <c r="J10225" t="s">
        <v>7106</v>
      </c>
      <c r="K10225" t="s">
        <v>277</v>
      </c>
      <c r="L10225" t="s">
        <v>7106</v>
      </c>
      <c r="M10225">
        <v>4</v>
      </c>
      <c r="N10225" t="s">
        <v>15340</v>
      </c>
      <c r="O10225" t="s">
        <v>1656</v>
      </c>
      <c r="P10225">
        <v>1</v>
      </c>
      <c r="Q10225" t="s">
        <v>25</v>
      </c>
      <c r="R10225">
        <v>4</v>
      </c>
      <c r="S10225" t="s">
        <v>26</v>
      </c>
    </row>
    <row r="10226" spans="1:19" x14ac:dyDescent="0.35">
      <c r="A10226" t="s">
        <v>2085</v>
      </c>
      <c r="B10226">
        <v>720.87209919999998</v>
      </c>
      <c r="C10226">
        <v>935.51965889999997</v>
      </c>
      <c r="D10226">
        <v>77.3</v>
      </c>
      <c r="E10226" t="s">
        <v>15347</v>
      </c>
      <c r="F10226">
        <v>-1</v>
      </c>
      <c r="G10226">
        <v>6054.2</v>
      </c>
      <c r="H10226" t="s">
        <v>15348</v>
      </c>
      <c r="I10226">
        <v>0</v>
      </c>
      <c r="J10226" t="s">
        <v>15349</v>
      </c>
      <c r="K10226" t="s">
        <v>15350</v>
      </c>
      <c r="L10226" t="s">
        <v>15349</v>
      </c>
      <c r="M10226">
        <v>2</v>
      </c>
      <c r="N10226" t="s">
        <v>15348</v>
      </c>
      <c r="O10226" t="s">
        <v>2085</v>
      </c>
      <c r="P10226">
        <v>1</v>
      </c>
      <c r="Q10226" t="s">
        <v>25</v>
      </c>
      <c r="R10226">
        <v>-1</v>
      </c>
      <c r="S10226" t="s">
        <v>26</v>
      </c>
    </row>
    <row r="10227" spans="1:19" x14ac:dyDescent="0.35">
      <c r="A10227" t="s">
        <v>2085</v>
      </c>
      <c r="B10227">
        <v>720.87209919999998</v>
      </c>
      <c r="C10227">
        <v>707.4086519</v>
      </c>
      <c r="D10227">
        <v>77.3</v>
      </c>
      <c r="E10227" t="s">
        <v>15351</v>
      </c>
      <c r="F10227">
        <v>-1</v>
      </c>
      <c r="G10227">
        <v>4231.7</v>
      </c>
      <c r="H10227" t="s">
        <v>15348</v>
      </c>
      <c r="I10227">
        <v>0</v>
      </c>
      <c r="J10227" t="s">
        <v>15349</v>
      </c>
      <c r="K10227" t="s">
        <v>2287</v>
      </c>
      <c r="L10227" t="s">
        <v>15349</v>
      </c>
      <c r="M10227">
        <v>2</v>
      </c>
      <c r="N10227" t="s">
        <v>15348</v>
      </c>
      <c r="O10227" t="s">
        <v>2085</v>
      </c>
      <c r="P10227">
        <v>1</v>
      </c>
      <c r="Q10227" t="s">
        <v>25</v>
      </c>
      <c r="R10227">
        <v>-1</v>
      </c>
      <c r="S10227" t="s">
        <v>26</v>
      </c>
    </row>
    <row r="10228" spans="1:19" x14ac:dyDescent="0.35">
      <c r="A10228" t="s">
        <v>2085</v>
      </c>
      <c r="B10228">
        <v>720.87209919999998</v>
      </c>
      <c r="C10228">
        <v>1048.6037229999999</v>
      </c>
      <c r="D10228">
        <v>77.3</v>
      </c>
      <c r="E10228" t="s">
        <v>15352</v>
      </c>
      <c r="F10228">
        <v>-1</v>
      </c>
      <c r="G10228">
        <v>4543.3</v>
      </c>
      <c r="H10228" t="s">
        <v>15348</v>
      </c>
      <c r="I10228">
        <v>0</v>
      </c>
      <c r="J10228" t="s">
        <v>15349</v>
      </c>
      <c r="K10228" t="s">
        <v>3850</v>
      </c>
      <c r="L10228" t="s">
        <v>15349</v>
      </c>
      <c r="M10228">
        <v>2</v>
      </c>
      <c r="N10228" t="s">
        <v>15348</v>
      </c>
      <c r="O10228" t="s">
        <v>2085</v>
      </c>
      <c r="P10228">
        <v>1</v>
      </c>
      <c r="Q10228" t="s">
        <v>25</v>
      </c>
      <c r="R10228">
        <v>-1</v>
      </c>
      <c r="S10228" t="s">
        <v>26</v>
      </c>
    </row>
    <row r="10229" spans="1:19" x14ac:dyDescent="0.35">
      <c r="A10229" t="s">
        <v>2085</v>
      </c>
      <c r="B10229">
        <v>720.87209919999998</v>
      </c>
      <c r="C10229">
        <v>393.14047549999998</v>
      </c>
      <c r="D10229">
        <v>77.3</v>
      </c>
      <c r="E10229" t="s">
        <v>15353</v>
      </c>
      <c r="F10229">
        <v>-1</v>
      </c>
      <c r="G10229">
        <v>10000</v>
      </c>
      <c r="H10229" t="s">
        <v>15348</v>
      </c>
      <c r="I10229">
        <v>0</v>
      </c>
      <c r="J10229" t="s">
        <v>15349</v>
      </c>
      <c r="K10229" t="s">
        <v>2976</v>
      </c>
      <c r="L10229" t="s">
        <v>15349</v>
      </c>
      <c r="M10229">
        <v>2</v>
      </c>
      <c r="N10229" t="s">
        <v>15348</v>
      </c>
      <c r="O10229" t="s">
        <v>2085</v>
      </c>
      <c r="P10229">
        <v>1</v>
      </c>
      <c r="Q10229" t="s">
        <v>33</v>
      </c>
      <c r="R10229">
        <v>-1</v>
      </c>
      <c r="S10229" t="s">
        <v>26</v>
      </c>
    </row>
    <row r="10230" spans="1:19" x14ac:dyDescent="0.35">
      <c r="A10230" t="s">
        <v>2085</v>
      </c>
      <c r="B10230">
        <v>720.87209919999998</v>
      </c>
      <c r="C10230">
        <v>360.22414559999999</v>
      </c>
      <c r="D10230">
        <v>77.3</v>
      </c>
      <c r="E10230" t="s">
        <v>15354</v>
      </c>
      <c r="F10230">
        <v>-1</v>
      </c>
      <c r="G10230">
        <v>6876.8</v>
      </c>
      <c r="H10230" t="s">
        <v>15348</v>
      </c>
      <c r="I10230">
        <v>0</v>
      </c>
      <c r="J10230" t="s">
        <v>15349</v>
      </c>
      <c r="K10230" t="s">
        <v>336</v>
      </c>
      <c r="L10230" t="s">
        <v>15349</v>
      </c>
      <c r="M10230">
        <v>2</v>
      </c>
      <c r="N10230" t="s">
        <v>15348</v>
      </c>
      <c r="O10230" t="s">
        <v>2085</v>
      </c>
      <c r="P10230">
        <v>1</v>
      </c>
      <c r="Q10230" t="s">
        <v>25</v>
      </c>
      <c r="R10230">
        <v>-1</v>
      </c>
      <c r="S10230" t="s">
        <v>26</v>
      </c>
    </row>
    <row r="10231" spans="1:19" x14ac:dyDescent="0.35">
      <c r="A10231" t="s">
        <v>2085</v>
      </c>
      <c r="B10231">
        <v>720.87209919999998</v>
      </c>
      <c r="C10231">
        <v>473.3082096</v>
      </c>
      <c r="D10231">
        <v>77.3</v>
      </c>
      <c r="E10231" t="s">
        <v>15355</v>
      </c>
      <c r="F10231">
        <v>-1</v>
      </c>
      <c r="G10231">
        <v>2394.5</v>
      </c>
      <c r="H10231" t="s">
        <v>15348</v>
      </c>
      <c r="I10231">
        <v>0</v>
      </c>
      <c r="J10231" t="s">
        <v>15349</v>
      </c>
      <c r="K10231" t="s">
        <v>114</v>
      </c>
      <c r="L10231" t="s">
        <v>15349</v>
      </c>
      <c r="M10231">
        <v>2</v>
      </c>
      <c r="N10231" t="s">
        <v>15348</v>
      </c>
      <c r="O10231" t="s">
        <v>2085</v>
      </c>
      <c r="P10231">
        <v>1</v>
      </c>
      <c r="Q10231" t="s">
        <v>25</v>
      </c>
      <c r="R10231">
        <v>-1</v>
      </c>
      <c r="S10231" t="s">
        <v>26</v>
      </c>
    </row>
    <row r="10232" spans="1:19" x14ac:dyDescent="0.35">
      <c r="A10232" t="s">
        <v>264</v>
      </c>
      <c r="B10232">
        <v>858.07345139999995</v>
      </c>
      <c r="C10232">
        <v>1004.435337</v>
      </c>
      <c r="D10232">
        <v>63.2</v>
      </c>
      <c r="E10232" t="s">
        <v>15356</v>
      </c>
      <c r="F10232">
        <v>-1</v>
      </c>
      <c r="G10232">
        <v>5098.6000000000004</v>
      </c>
      <c r="H10232" t="s">
        <v>15357</v>
      </c>
      <c r="I10232">
        <v>0</v>
      </c>
      <c r="J10232" t="s">
        <v>15358</v>
      </c>
      <c r="K10232" t="s">
        <v>1291</v>
      </c>
      <c r="L10232" t="s">
        <v>15359</v>
      </c>
      <c r="M10232">
        <v>3</v>
      </c>
      <c r="N10232" t="s">
        <v>15357</v>
      </c>
      <c r="O10232" t="s">
        <v>264</v>
      </c>
      <c r="P10232">
        <v>1</v>
      </c>
      <c r="Q10232" t="s">
        <v>33</v>
      </c>
      <c r="R10232">
        <v>-1</v>
      </c>
      <c r="S10232" t="s">
        <v>26</v>
      </c>
    </row>
    <row r="10233" spans="1:19" x14ac:dyDescent="0.35">
      <c r="A10233" t="s">
        <v>264</v>
      </c>
      <c r="B10233">
        <v>858.07345139999995</v>
      </c>
      <c r="C10233">
        <v>1082.5516869999999</v>
      </c>
      <c r="D10233">
        <v>63.2</v>
      </c>
      <c r="E10233" t="s">
        <v>15360</v>
      </c>
      <c r="F10233">
        <v>-1</v>
      </c>
      <c r="G10233">
        <v>10000</v>
      </c>
      <c r="H10233" t="s">
        <v>15357</v>
      </c>
      <c r="I10233">
        <v>0</v>
      </c>
      <c r="J10233" t="s">
        <v>15358</v>
      </c>
      <c r="K10233" t="s">
        <v>1204</v>
      </c>
      <c r="L10233" t="s">
        <v>15359</v>
      </c>
      <c r="M10233">
        <v>3</v>
      </c>
      <c r="N10233" t="s">
        <v>15357</v>
      </c>
      <c r="O10233" t="s">
        <v>264</v>
      </c>
      <c r="P10233">
        <v>1</v>
      </c>
      <c r="Q10233" t="s">
        <v>25</v>
      </c>
      <c r="R10233">
        <v>-1</v>
      </c>
      <c r="S10233" t="s">
        <v>26</v>
      </c>
    </row>
    <row r="10234" spans="1:19" x14ac:dyDescent="0.35">
      <c r="A10234" t="s">
        <v>264</v>
      </c>
      <c r="B10234">
        <v>858.07345139999995</v>
      </c>
      <c r="C10234">
        <v>914.4618097</v>
      </c>
      <c r="D10234">
        <v>63.2</v>
      </c>
      <c r="E10234" t="s">
        <v>15361</v>
      </c>
      <c r="F10234">
        <v>-1</v>
      </c>
      <c r="G10234">
        <v>3773.4</v>
      </c>
      <c r="H10234" t="s">
        <v>15357</v>
      </c>
      <c r="I10234">
        <v>0</v>
      </c>
      <c r="J10234" t="s">
        <v>15358</v>
      </c>
      <c r="K10234" t="s">
        <v>551</v>
      </c>
      <c r="L10234" t="s">
        <v>15359</v>
      </c>
      <c r="M10234">
        <v>3</v>
      </c>
      <c r="N10234" t="s">
        <v>15357</v>
      </c>
      <c r="O10234" t="s">
        <v>264</v>
      </c>
      <c r="P10234">
        <v>1</v>
      </c>
      <c r="Q10234" t="s">
        <v>25</v>
      </c>
      <c r="R10234">
        <v>-1</v>
      </c>
      <c r="S10234" t="s">
        <v>26</v>
      </c>
    </row>
    <row r="10235" spans="1:19" x14ac:dyDescent="0.35">
      <c r="A10235" t="s">
        <v>264</v>
      </c>
      <c r="B10235">
        <v>858.07345139999995</v>
      </c>
      <c r="C10235">
        <v>1356.6252629999999</v>
      </c>
      <c r="D10235">
        <v>63.2</v>
      </c>
      <c r="E10235" t="s">
        <v>15362</v>
      </c>
      <c r="F10235">
        <v>-1</v>
      </c>
      <c r="G10235">
        <v>4740.3999999999996</v>
      </c>
      <c r="H10235" t="s">
        <v>15357</v>
      </c>
      <c r="I10235">
        <v>0</v>
      </c>
      <c r="J10235" t="s">
        <v>15358</v>
      </c>
      <c r="K10235" t="s">
        <v>7040</v>
      </c>
      <c r="L10235" t="s">
        <v>15359</v>
      </c>
      <c r="M10235">
        <v>3</v>
      </c>
      <c r="N10235" t="s">
        <v>15357</v>
      </c>
      <c r="O10235" t="s">
        <v>264</v>
      </c>
      <c r="P10235">
        <v>1</v>
      </c>
      <c r="Q10235" t="s">
        <v>25</v>
      </c>
      <c r="R10235">
        <v>-1</v>
      </c>
      <c r="S10235" t="s">
        <v>26</v>
      </c>
    </row>
    <row r="10236" spans="1:19" x14ac:dyDescent="0.35">
      <c r="A10236" t="s">
        <v>264</v>
      </c>
      <c r="B10236">
        <v>858.07345139999995</v>
      </c>
      <c r="C10236">
        <v>873.39485230000003</v>
      </c>
      <c r="D10236">
        <v>63.2</v>
      </c>
      <c r="E10236" t="s">
        <v>15363</v>
      </c>
      <c r="F10236">
        <v>-1</v>
      </c>
      <c r="G10236">
        <v>3994.6</v>
      </c>
      <c r="H10236" t="s">
        <v>15357</v>
      </c>
      <c r="I10236">
        <v>0</v>
      </c>
      <c r="J10236" t="s">
        <v>15358</v>
      </c>
      <c r="K10236" t="s">
        <v>4408</v>
      </c>
      <c r="L10236" t="s">
        <v>15359</v>
      </c>
      <c r="M10236">
        <v>3</v>
      </c>
      <c r="N10236" t="s">
        <v>15357</v>
      </c>
      <c r="O10236" t="s">
        <v>264</v>
      </c>
      <c r="P10236">
        <v>1</v>
      </c>
      <c r="Q10236" t="s">
        <v>33</v>
      </c>
      <c r="R10236">
        <v>-1</v>
      </c>
      <c r="S10236" t="s">
        <v>26</v>
      </c>
    </row>
    <row r="10237" spans="1:19" x14ac:dyDescent="0.35">
      <c r="A10237" t="s">
        <v>264</v>
      </c>
      <c r="B10237">
        <v>858.07345139999995</v>
      </c>
      <c r="C10237">
        <v>1117.519401</v>
      </c>
      <c r="D10237">
        <v>63.2</v>
      </c>
      <c r="E10237" t="s">
        <v>15364</v>
      </c>
      <c r="F10237">
        <v>-1</v>
      </c>
      <c r="G10237">
        <v>3906.7</v>
      </c>
      <c r="H10237" t="s">
        <v>15357</v>
      </c>
      <c r="I10237">
        <v>0</v>
      </c>
      <c r="J10237" t="s">
        <v>15358</v>
      </c>
      <c r="K10237" t="s">
        <v>5108</v>
      </c>
      <c r="L10237" t="s">
        <v>15359</v>
      </c>
      <c r="M10237">
        <v>3</v>
      </c>
      <c r="N10237" t="s">
        <v>15357</v>
      </c>
      <c r="O10237" t="s">
        <v>264</v>
      </c>
      <c r="P10237">
        <v>1</v>
      </c>
      <c r="Q10237" t="s">
        <v>33</v>
      </c>
      <c r="R10237">
        <v>-1</v>
      </c>
      <c r="S10237" t="s">
        <v>26</v>
      </c>
    </row>
    <row r="10238" spans="1:19" x14ac:dyDescent="0.35">
      <c r="A10238" t="s">
        <v>1432</v>
      </c>
      <c r="B10238">
        <v>771.10115919999998</v>
      </c>
      <c r="C10238">
        <v>713.49601029999997</v>
      </c>
      <c r="D10238">
        <v>165.3</v>
      </c>
      <c r="E10238" t="s">
        <v>15365</v>
      </c>
      <c r="F10238">
        <v>-1</v>
      </c>
      <c r="G10238">
        <v>5348.8</v>
      </c>
      <c r="H10238" t="s">
        <v>15366</v>
      </c>
      <c r="I10238">
        <v>0</v>
      </c>
      <c r="J10238" t="s">
        <v>7198</v>
      </c>
      <c r="K10238" t="s">
        <v>1882</v>
      </c>
      <c r="L10238" t="s">
        <v>7198</v>
      </c>
      <c r="M10238">
        <v>3</v>
      </c>
      <c r="N10238" t="s">
        <v>15366</v>
      </c>
      <c r="O10238" t="s">
        <v>1432</v>
      </c>
      <c r="P10238">
        <v>1</v>
      </c>
      <c r="Q10238" t="s">
        <v>33</v>
      </c>
      <c r="R10238">
        <v>6</v>
      </c>
      <c r="S10238" t="s">
        <v>26</v>
      </c>
    </row>
    <row r="10239" spans="1:19" x14ac:dyDescent="0.35">
      <c r="A10239" t="s">
        <v>1432</v>
      </c>
      <c r="B10239">
        <v>771.10115919999998</v>
      </c>
      <c r="C10239">
        <v>1029.5403940000001</v>
      </c>
      <c r="D10239">
        <v>165.3</v>
      </c>
      <c r="E10239" t="s">
        <v>15367</v>
      </c>
      <c r="F10239">
        <v>-1</v>
      </c>
      <c r="G10239">
        <v>5116.3</v>
      </c>
      <c r="H10239" t="s">
        <v>15366</v>
      </c>
      <c r="I10239">
        <v>0</v>
      </c>
      <c r="J10239" t="s">
        <v>7198</v>
      </c>
      <c r="K10239" t="s">
        <v>273</v>
      </c>
      <c r="L10239" t="s">
        <v>7198</v>
      </c>
      <c r="M10239">
        <v>3</v>
      </c>
      <c r="N10239" t="s">
        <v>15366</v>
      </c>
      <c r="O10239" t="s">
        <v>1432</v>
      </c>
      <c r="P10239">
        <v>1</v>
      </c>
      <c r="Q10239" t="s">
        <v>25</v>
      </c>
      <c r="R10239">
        <v>9</v>
      </c>
      <c r="S10239" t="s">
        <v>26</v>
      </c>
    </row>
    <row r="10240" spans="1:19" x14ac:dyDescent="0.35">
      <c r="A10240" t="s">
        <v>1432</v>
      </c>
      <c r="B10240">
        <v>771.10115919999998</v>
      </c>
      <c r="C10240">
        <v>600.41194629999995</v>
      </c>
      <c r="D10240">
        <v>165.3</v>
      </c>
      <c r="E10240" t="s">
        <v>15368</v>
      </c>
      <c r="F10240">
        <v>-1</v>
      </c>
      <c r="G10240">
        <v>10000</v>
      </c>
      <c r="H10240" t="s">
        <v>15366</v>
      </c>
      <c r="I10240">
        <v>0</v>
      </c>
      <c r="J10240" t="s">
        <v>7198</v>
      </c>
      <c r="K10240" t="s">
        <v>5994</v>
      </c>
      <c r="L10240" t="s">
        <v>7198</v>
      </c>
      <c r="M10240">
        <v>3</v>
      </c>
      <c r="N10240" t="s">
        <v>15366</v>
      </c>
      <c r="O10240" t="s">
        <v>1432</v>
      </c>
      <c r="P10240">
        <v>1</v>
      </c>
      <c r="Q10240" t="s">
        <v>33</v>
      </c>
      <c r="R10240">
        <v>5</v>
      </c>
      <c r="S10240" t="s">
        <v>26</v>
      </c>
    </row>
    <row r="10241" spans="1:19" x14ac:dyDescent="0.35">
      <c r="A10241" t="s">
        <v>1432</v>
      </c>
      <c r="B10241">
        <v>771.10115919999998</v>
      </c>
      <c r="C10241">
        <v>487.32788240000002</v>
      </c>
      <c r="D10241">
        <v>165.3</v>
      </c>
      <c r="E10241" t="s">
        <v>15369</v>
      </c>
      <c r="F10241">
        <v>-1</v>
      </c>
      <c r="G10241">
        <v>9069.7999999999993</v>
      </c>
      <c r="H10241" t="s">
        <v>15366</v>
      </c>
      <c r="I10241">
        <v>0</v>
      </c>
      <c r="J10241" t="s">
        <v>7198</v>
      </c>
      <c r="K10241" t="s">
        <v>7199</v>
      </c>
      <c r="L10241" t="s">
        <v>7198</v>
      </c>
      <c r="M10241">
        <v>3</v>
      </c>
      <c r="N10241" t="s">
        <v>15366</v>
      </c>
      <c r="O10241" t="s">
        <v>1432</v>
      </c>
      <c r="P10241">
        <v>1</v>
      </c>
      <c r="Q10241" t="s">
        <v>33</v>
      </c>
      <c r="R10241">
        <v>4</v>
      </c>
      <c r="S10241" t="s">
        <v>26</v>
      </c>
    </row>
    <row r="10242" spans="1:19" x14ac:dyDescent="0.35">
      <c r="A10242" t="s">
        <v>1432</v>
      </c>
      <c r="B10242">
        <v>771.10115919999998</v>
      </c>
      <c r="C10242">
        <v>462.27109580000001</v>
      </c>
      <c r="D10242">
        <v>165.3</v>
      </c>
      <c r="E10242" t="s">
        <v>15370</v>
      </c>
      <c r="F10242">
        <v>-1</v>
      </c>
      <c r="G10242">
        <v>9302.2999999999993</v>
      </c>
      <c r="H10242" t="s">
        <v>15366</v>
      </c>
      <c r="I10242">
        <v>0</v>
      </c>
      <c r="J10242" t="s">
        <v>7198</v>
      </c>
      <c r="K10242" t="s">
        <v>3140</v>
      </c>
      <c r="L10242" t="s">
        <v>7198</v>
      </c>
      <c r="M10242">
        <v>3</v>
      </c>
      <c r="N10242" t="s">
        <v>15366</v>
      </c>
      <c r="O10242" t="s">
        <v>1432</v>
      </c>
      <c r="P10242">
        <v>1</v>
      </c>
      <c r="Q10242" t="s">
        <v>25</v>
      </c>
      <c r="R10242">
        <v>4</v>
      </c>
      <c r="S10242" t="s">
        <v>26</v>
      </c>
    </row>
    <row r="10243" spans="1:19" x14ac:dyDescent="0.35">
      <c r="A10243" t="s">
        <v>1432</v>
      </c>
      <c r="B10243">
        <v>771.10115919999998</v>
      </c>
      <c r="C10243">
        <v>799.90373369999998</v>
      </c>
      <c r="D10243">
        <v>165.3</v>
      </c>
      <c r="E10243" t="s">
        <v>15371</v>
      </c>
      <c r="F10243">
        <v>-1</v>
      </c>
      <c r="G10243">
        <v>4709.3</v>
      </c>
      <c r="H10243" t="s">
        <v>15366</v>
      </c>
      <c r="I10243">
        <v>0</v>
      </c>
      <c r="J10243" t="s">
        <v>7198</v>
      </c>
      <c r="K10243" t="s">
        <v>7202</v>
      </c>
      <c r="L10243" t="s">
        <v>7198</v>
      </c>
      <c r="M10243">
        <v>3</v>
      </c>
      <c r="N10243" t="s">
        <v>15366</v>
      </c>
      <c r="O10243" t="s">
        <v>1432</v>
      </c>
      <c r="P10243">
        <v>2</v>
      </c>
      <c r="Q10243" t="s">
        <v>25</v>
      </c>
      <c r="R10243">
        <v>15</v>
      </c>
      <c r="S10243" t="s">
        <v>26</v>
      </c>
    </row>
    <row r="10244" spans="1:19" x14ac:dyDescent="0.35">
      <c r="A10244" t="s">
        <v>483</v>
      </c>
      <c r="B10244">
        <v>887.95382589999997</v>
      </c>
      <c r="C10244">
        <v>476.26496450000002</v>
      </c>
      <c r="D10244">
        <v>88.2</v>
      </c>
      <c r="E10244" t="s">
        <v>15372</v>
      </c>
      <c r="F10244">
        <v>-1</v>
      </c>
      <c r="G10244">
        <v>4950.5</v>
      </c>
      <c r="H10244" t="s">
        <v>15373</v>
      </c>
      <c r="I10244">
        <v>0</v>
      </c>
      <c r="J10244" t="s">
        <v>1570</v>
      </c>
      <c r="K10244" t="s">
        <v>861</v>
      </c>
      <c r="L10244" t="s">
        <v>1570</v>
      </c>
      <c r="M10244">
        <v>2</v>
      </c>
      <c r="N10244" t="s">
        <v>15373</v>
      </c>
      <c r="O10244" t="s">
        <v>483</v>
      </c>
      <c r="P10244">
        <v>1</v>
      </c>
      <c r="Q10244" t="s">
        <v>25</v>
      </c>
      <c r="R10244">
        <v>4</v>
      </c>
      <c r="S10244" t="s">
        <v>26</v>
      </c>
    </row>
    <row r="10245" spans="1:19" x14ac:dyDescent="0.35">
      <c r="A10245" t="s">
        <v>483</v>
      </c>
      <c r="B10245">
        <v>887.95382589999997</v>
      </c>
      <c r="C10245">
        <v>832.43454910000003</v>
      </c>
      <c r="D10245">
        <v>88.2</v>
      </c>
      <c r="E10245" t="s">
        <v>15374</v>
      </c>
      <c r="F10245">
        <v>-1</v>
      </c>
      <c r="G10245">
        <v>3960.4</v>
      </c>
      <c r="H10245" t="s">
        <v>15373</v>
      </c>
      <c r="I10245">
        <v>0</v>
      </c>
      <c r="J10245" t="s">
        <v>1570</v>
      </c>
      <c r="K10245" t="s">
        <v>4256</v>
      </c>
      <c r="L10245" t="s">
        <v>1570</v>
      </c>
      <c r="M10245">
        <v>2</v>
      </c>
      <c r="N10245" t="s">
        <v>15373</v>
      </c>
      <c r="O10245" t="s">
        <v>483</v>
      </c>
      <c r="P10245">
        <v>1</v>
      </c>
      <c r="Q10245" t="s">
        <v>25</v>
      </c>
      <c r="R10245">
        <v>7</v>
      </c>
      <c r="S10245" t="s">
        <v>26</v>
      </c>
    </row>
    <row r="10246" spans="1:19" x14ac:dyDescent="0.35">
      <c r="A10246" t="s">
        <v>483</v>
      </c>
      <c r="B10246">
        <v>887.95382589999997</v>
      </c>
      <c r="C10246">
        <v>1105.56702</v>
      </c>
      <c r="D10246">
        <v>88.2</v>
      </c>
      <c r="E10246" t="s">
        <v>15375</v>
      </c>
      <c r="F10246">
        <v>-1</v>
      </c>
      <c r="G10246">
        <v>10000</v>
      </c>
      <c r="H10246" t="s">
        <v>15373</v>
      </c>
      <c r="I10246">
        <v>0</v>
      </c>
      <c r="J10246" t="s">
        <v>1570</v>
      </c>
      <c r="K10246" t="s">
        <v>642</v>
      </c>
      <c r="L10246" t="s">
        <v>1570</v>
      </c>
      <c r="M10246">
        <v>2</v>
      </c>
      <c r="N10246" t="s">
        <v>15373</v>
      </c>
      <c r="O10246" t="s">
        <v>483</v>
      </c>
      <c r="P10246">
        <v>1</v>
      </c>
      <c r="Q10246" t="s">
        <v>25</v>
      </c>
      <c r="R10246">
        <v>10</v>
      </c>
      <c r="S10246" t="s">
        <v>26</v>
      </c>
    </row>
    <row r="10247" spans="1:19" x14ac:dyDescent="0.35">
      <c r="A10247" t="s">
        <v>483</v>
      </c>
      <c r="B10247">
        <v>887.95382589999997</v>
      </c>
      <c r="C10247">
        <v>1218.6510840000001</v>
      </c>
      <c r="D10247">
        <v>88.2</v>
      </c>
      <c r="E10247" t="s">
        <v>15376</v>
      </c>
      <c r="F10247">
        <v>-1</v>
      </c>
      <c r="G10247">
        <v>2722.8</v>
      </c>
      <c r="H10247" t="s">
        <v>15373</v>
      </c>
      <c r="I10247">
        <v>0</v>
      </c>
      <c r="J10247" t="s">
        <v>1570</v>
      </c>
      <c r="K10247" t="s">
        <v>15377</v>
      </c>
      <c r="L10247" t="s">
        <v>1570</v>
      </c>
      <c r="M10247">
        <v>2</v>
      </c>
      <c r="N10247" t="s">
        <v>15373</v>
      </c>
      <c r="O10247" t="s">
        <v>483</v>
      </c>
      <c r="P10247">
        <v>1</v>
      </c>
      <c r="Q10247" t="s">
        <v>25</v>
      </c>
      <c r="R10247">
        <v>11</v>
      </c>
      <c r="S10247" t="s">
        <v>26</v>
      </c>
    </row>
    <row r="10248" spans="1:19" x14ac:dyDescent="0.35">
      <c r="A10248" t="s">
        <v>483</v>
      </c>
      <c r="B10248">
        <v>887.95382589999997</v>
      </c>
      <c r="C10248">
        <v>670.34063189999995</v>
      </c>
      <c r="D10248">
        <v>88.2</v>
      </c>
      <c r="E10248" t="s">
        <v>15378</v>
      </c>
      <c r="F10248">
        <v>-1</v>
      </c>
      <c r="G10248">
        <v>2575.1</v>
      </c>
      <c r="H10248" t="s">
        <v>15373</v>
      </c>
      <c r="I10248">
        <v>0</v>
      </c>
      <c r="J10248" t="s">
        <v>1570</v>
      </c>
      <c r="K10248" t="s">
        <v>3531</v>
      </c>
      <c r="L10248" t="s">
        <v>1570</v>
      </c>
      <c r="M10248">
        <v>2</v>
      </c>
      <c r="N10248" t="s">
        <v>15373</v>
      </c>
      <c r="O10248" t="s">
        <v>483</v>
      </c>
      <c r="P10248">
        <v>1</v>
      </c>
      <c r="Q10248" t="s">
        <v>33</v>
      </c>
      <c r="R10248">
        <v>6</v>
      </c>
      <c r="S10248" t="s">
        <v>26</v>
      </c>
    </row>
    <row r="10249" spans="1:19" x14ac:dyDescent="0.35">
      <c r="A10249" t="s">
        <v>483</v>
      </c>
      <c r="B10249">
        <v>887.95382589999997</v>
      </c>
      <c r="C10249">
        <v>557.25656790000005</v>
      </c>
      <c r="D10249">
        <v>88.2</v>
      </c>
      <c r="E10249" t="s">
        <v>15379</v>
      </c>
      <c r="F10249">
        <v>-1</v>
      </c>
      <c r="G10249">
        <v>3168.3</v>
      </c>
      <c r="H10249" t="s">
        <v>15373</v>
      </c>
      <c r="I10249">
        <v>0</v>
      </c>
      <c r="J10249" t="s">
        <v>1570</v>
      </c>
      <c r="K10249" t="s">
        <v>3248</v>
      </c>
      <c r="L10249" t="s">
        <v>1570</v>
      </c>
      <c r="M10249">
        <v>2</v>
      </c>
      <c r="N10249" t="s">
        <v>15373</v>
      </c>
      <c r="O10249" t="s">
        <v>483</v>
      </c>
      <c r="P10249">
        <v>1</v>
      </c>
      <c r="Q10249" t="s">
        <v>33</v>
      </c>
      <c r="R10249">
        <v>5</v>
      </c>
      <c r="S10249" t="s">
        <v>26</v>
      </c>
    </row>
    <row r="10250" spans="1:19" x14ac:dyDescent="0.35">
      <c r="A10250" t="s">
        <v>2755</v>
      </c>
      <c r="B10250">
        <v>836.90034209999999</v>
      </c>
      <c r="C10250">
        <v>900.39922620000004</v>
      </c>
      <c r="D10250">
        <v>43.9</v>
      </c>
      <c r="E10250" t="s">
        <v>15380</v>
      </c>
      <c r="F10250">
        <v>-1</v>
      </c>
      <c r="G10250">
        <v>2155.8000000000002</v>
      </c>
      <c r="H10250" t="s">
        <v>15381</v>
      </c>
      <c r="I10250">
        <v>0</v>
      </c>
      <c r="J10250" t="s">
        <v>7208</v>
      </c>
      <c r="K10250" t="s">
        <v>522</v>
      </c>
      <c r="L10250" t="s">
        <v>7209</v>
      </c>
      <c r="M10250">
        <v>2</v>
      </c>
      <c r="N10250" t="s">
        <v>15381</v>
      </c>
      <c r="O10250" t="s">
        <v>2755</v>
      </c>
      <c r="P10250">
        <v>1</v>
      </c>
      <c r="Q10250" t="s">
        <v>25</v>
      </c>
      <c r="R10250">
        <v>8</v>
      </c>
      <c r="S10250" t="s">
        <v>26</v>
      </c>
    </row>
    <row r="10251" spans="1:19" x14ac:dyDescent="0.35">
      <c r="A10251" t="s">
        <v>2755</v>
      </c>
      <c r="B10251">
        <v>836.90034209999999</v>
      </c>
      <c r="C10251">
        <v>1333.5412160000001</v>
      </c>
      <c r="D10251">
        <v>43.9</v>
      </c>
      <c r="E10251" t="s">
        <v>15382</v>
      </c>
      <c r="F10251">
        <v>-1</v>
      </c>
      <c r="G10251">
        <v>2577.6</v>
      </c>
      <c r="H10251" t="s">
        <v>15381</v>
      </c>
      <c r="I10251">
        <v>0</v>
      </c>
      <c r="J10251" t="s">
        <v>7208</v>
      </c>
      <c r="K10251" t="s">
        <v>30</v>
      </c>
      <c r="L10251" t="s">
        <v>7209</v>
      </c>
      <c r="M10251">
        <v>2</v>
      </c>
      <c r="N10251" t="s">
        <v>15381</v>
      </c>
      <c r="O10251" t="s">
        <v>2755</v>
      </c>
      <c r="P10251">
        <v>1</v>
      </c>
      <c r="Q10251" t="s">
        <v>25</v>
      </c>
      <c r="R10251">
        <v>11</v>
      </c>
      <c r="S10251" t="s">
        <v>26</v>
      </c>
    </row>
    <row r="10252" spans="1:19" x14ac:dyDescent="0.35">
      <c r="A10252" t="s">
        <v>2755</v>
      </c>
      <c r="B10252">
        <v>836.90034209999999</v>
      </c>
      <c r="C10252">
        <v>490.24422909999998</v>
      </c>
      <c r="D10252">
        <v>43.9</v>
      </c>
      <c r="E10252" t="s">
        <v>15383</v>
      </c>
      <c r="F10252">
        <v>-1</v>
      </c>
      <c r="G10252">
        <v>4765.6000000000004</v>
      </c>
      <c r="H10252" t="s">
        <v>15381</v>
      </c>
      <c r="I10252">
        <v>0</v>
      </c>
      <c r="J10252" t="s">
        <v>7208</v>
      </c>
      <c r="K10252" t="s">
        <v>213</v>
      </c>
      <c r="L10252" t="s">
        <v>7209</v>
      </c>
      <c r="M10252">
        <v>2</v>
      </c>
      <c r="N10252" t="s">
        <v>15381</v>
      </c>
      <c r="O10252" t="s">
        <v>2755</v>
      </c>
      <c r="P10252">
        <v>1</v>
      </c>
      <c r="Q10252" t="s">
        <v>25</v>
      </c>
      <c r="R10252">
        <v>4</v>
      </c>
      <c r="S10252" t="s">
        <v>26</v>
      </c>
    </row>
    <row r="10253" spans="1:19" x14ac:dyDescent="0.35">
      <c r="A10253" t="s">
        <v>2755</v>
      </c>
      <c r="B10253">
        <v>836.90034209999999</v>
      </c>
      <c r="C10253">
        <v>619.28682219999996</v>
      </c>
      <c r="D10253">
        <v>43.9</v>
      </c>
      <c r="E10253" t="s">
        <v>15384</v>
      </c>
      <c r="F10253">
        <v>-1</v>
      </c>
      <c r="G10253">
        <v>1072</v>
      </c>
      <c r="H10253" t="s">
        <v>15381</v>
      </c>
      <c r="I10253">
        <v>0</v>
      </c>
      <c r="J10253" t="s">
        <v>7208</v>
      </c>
      <c r="K10253" t="s">
        <v>445</v>
      </c>
      <c r="L10253" t="s">
        <v>7209</v>
      </c>
      <c r="M10253">
        <v>2</v>
      </c>
      <c r="N10253" t="s">
        <v>15381</v>
      </c>
      <c r="O10253" t="s">
        <v>2755</v>
      </c>
      <c r="P10253">
        <v>1</v>
      </c>
      <c r="Q10253" t="s">
        <v>25</v>
      </c>
      <c r="R10253">
        <v>5</v>
      </c>
      <c r="S10253" t="s">
        <v>26</v>
      </c>
    </row>
    <row r="10254" spans="1:19" x14ac:dyDescent="0.35">
      <c r="A10254" t="s">
        <v>2755</v>
      </c>
      <c r="B10254">
        <v>836.90034209999999</v>
      </c>
      <c r="C10254">
        <v>1086.478539</v>
      </c>
      <c r="D10254">
        <v>43.9</v>
      </c>
      <c r="E10254" t="s">
        <v>15385</v>
      </c>
      <c r="F10254">
        <v>-1</v>
      </c>
      <c r="G10254">
        <v>1771.3</v>
      </c>
      <c r="H10254" t="s">
        <v>15381</v>
      </c>
      <c r="I10254">
        <v>0</v>
      </c>
      <c r="J10254" t="s">
        <v>7208</v>
      </c>
      <c r="K10254" t="s">
        <v>4669</v>
      </c>
      <c r="L10254" t="s">
        <v>7209</v>
      </c>
      <c r="M10254">
        <v>2</v>
      </c>
      <c r="N10254" t="s">
        <v>15381</v>
      </c>
      <c r="O10254" t="s">
        <v>2755</v>
      </c>
      <c r="P10254">
        <v>1</v>
      </c>
      <c r="Q10254" t="s">
        <v>25</v>
      </c>
      <c r="R10254">
        <v>9</v>
      </c>
      <c r="S10254" t="s">
        <v>26</v>
      </c>
    </row>
    <row r="10255" spans="1:19" x14ac:dyDescent="0.35">
      <c r="A10255" t="s">
        <v>2755</v>
      </c>
      <c r="B10255">
        <v>836.90034209999999</v>
      </c>
      <c r="C10255">
        <v>706.31885060000002</v>
      </c>
      <c r="D10255">
        <v>43.9</v>
      </c>
      <c r="E10255" t="s">
        <v>15386</v>
      </c>
      <c r="F10255">
        <v>-1</v>
      </c>
      <c r="G10255">
        <v>1763.6</v>
      </c>
      <c r="H10255" t="s">
        <v>15381</v>
      </c>
      <c r="I10255">
        <v>0</v>
      </c>
      <c r="J10255" t="s">
        <v>7208</v>
      </c>
      <c r="K10255" t="s">
        <v>1884</v>
      </c>
      <c r="L10255" t="s">
        <v>7209</v>
      </c>
      <c r="M10255">
        <v>2</v>
      </c>
      <c r="N10255" t="s">
        <v>15381</v>
      </c>
      <c r="O10255" t="s">
        <v>2755</v>
      </c>
      <c r="P10255">
        <v>1</v>
      </c>
      <c r="Q10255" t="s">
        <v>25</v>
      </c>
      <c r="R10255">
        <v>6</v>
      </c>
      <c r="S10255" t="s">
        <v>26</v>
      </c>
    </row>
    <row r="10256" spans="1:19" x14ac:dyDescent="0.35">
      <c r="A10256" t="s">
        <v>2755</v>
      </c>
      <c r="B10256">
        <v>558.26932020000004</v>
      </c>
      <c r="C10256">
        <v>723.81627809999998</v>
      </c>
      <c r="D10256">
        <v>45.3</v>
      </c>
      <c r="E10256" t="s">
        <v>15387</v>
      </c>
      <c r="F10256">
        <v>-1</v>
      </c>
      <c r="G10256">
        <v>10000</v>
      </c>
      <c r="H10256" t="s">
        <v>15388</v>
      </c>
      <c r="I10256">
        <v>0</v>
      </c>
      <c r="J10256" t="s">
        <v>7208</v>
      </c>
      <c r="K10256" t="s">
        <v>1631</v>
      </c>
      <c r="L10256" t="s">
        <v>7209</v>
      </c>
      <c r="M10256">
        <v>3</v>
      </c>
      <c r="N10256" t="s">
        <v>15388</v>
      </c>
      <c r="O10256" t="s">
        <v>2755</v>
      </c>
      <c r="P10256">
        <v>2</v>
      </c>
      <c r="Q10256" t="s">
        <v>25</v>
      </c>
      <c r="R10256">
        <v>12</v>
      </c>
      <c r="S10256" t="s">
        <v>26</v>
      </c>
    </row>
    <row r="10257" spans="1:19" x14ac:dyDescent="0.35">
      <c r="A10257" t="s">
        <v>2755</v>
      </c>
      <c r="B10257">
        <v>558.26932020000004</v>
      </c>
      <c r="C10257">
        <v>780.35831010000004</v>
      </c>
      <c r="D10257">
        <v>45.3</v>
      </c>
      <c r="E10257" t="s">
        <v>15389</v>
      </c>
      <c r="F10257">
        <v>-1</v>
      </c>
      <c r="G10257">
        <v>1423.5</v>
      </c>
      <c r="H10257" t="s">
        <v>15388</v>
      </c>
      <c r="I10257">
        <v>0</v>
      </c>
      <c r="J10257" t="s">
        <v>7208</v>
      </c>
      <c r="K10257" t="s">
        <v>476</v>
      </c>
      <c r="L10257" t="s">
        <v>7209</v>
      </c>
      <c r="M10257">
        <v>3</v>
      </c>
      <c r="N10257" t="s">
        <v>15388</v>
      </c>
      <c r="O10257" t="s">
        <v>2755</v>
      </c>
      <c r="P10257">
        <v>2</v>
      </c>
      <c r="Q10257" t="s">
        <v>25</v>
      </c>
      <c r="R10257">
        <v>13</v>
      </c>
      <c r="S10257" t="s">
        <v>26</v>
      </c>
    </row>
    <row r="10258" spans="1:19" x14ac:dyDescent="0.35">
      <c r="A10258" t="s">
        <v>2755</v>
      </c>
      <c r="B10258">
        <v>558.26932020000004</v>
      </c>
      <c r="C10258">
        <v>667.27424610000003</v>
      </c>
      <c r="D10258">
        <v>45.3</v>
      </c>
      <c r="E10258" t="s">
        <v>15390</v>
      </c>
      <c r="F10258">
        <v>-1</v>
      </c>
      <c r="G10258">
        <v>5096.3</v>
      </c>
      <c r="H10258" t="s">
        <v>15388</v>
      </c>
      <c r="I10258">
        <v>0</v>
      </c>
      <c r="J10258" t="s">
        <v>7208</v>
      </c>
      <c r="K10258" t="s">
        <v>7115</v>
      </c>
      <c r="L10258" t="s">
        <v>7209</v>
      </c>
      <c r="M10258">
        <v>3</v>
      </c>
      <c r="N10258" t="s">
        <v>15388</v>
      </c>
      <c r="O10258" t="s">
        <v>2755</v>
      </c>
      <c r="P10258">
        <v>2</v>
      </c>
      <c r="Q10258" t="s">
        <v>25</v>
      </c>
      <c r="R10258">
        <v>11</v>
      </c>
      <c r="S10258" t="s">
        <v>26</v>
      </c>
    </row>
    <row r="10259" spans="1:19" x14ac:dyDescent="0.35">
      <c r="A10259" t="s">
        <v>2755</v>
      </c>
      <c r="B10259">
        <v>558.26932020000004</v>
      </c>
      <c r="C10259">
        <v>490.24422909999998</v>
      </c>
      <c r="D10259">
        <v>45.3</v>
      </c>
      <c r="E10259" t="s">
        <v>15391</v>
      </c>
      <c r="F10259">
        <v>-1</v>
      </c>
      <c r="G10259">
        <v>4596.7</v>
      </c>
      <c r="H10259" t="s">
        <v>15388</v>
      </c>
      <c r="I10259">
        <v>0</v>
      </c>
      <c r="J10259" t="s">
        <v>7208</v>
      </c>
      <c r="K10259" t="s">
        <v>15392</v>
      </c>
      <c r="L10259" t="s">
        <v>7209</v>
      </c>
      <c r="M10259">
        <v>3</v>
      </c>
      <c r="N10259" t="s">
        <v>15388</v>
      </c>
      <c r="O10259" t="s">
        <v>2755</v>
      </c>
      <c r="P10259">
        <v>1</v>
      </c>
      <c r="Q10259" t="s">
        <v>25</v>
      </c>
      <c r="R10259">
        <v>4</v>
      </c>
      <c r="S10259" t="s">
        <v>26</v>
      </c>
    </row>
    <row r="10260" spans="1:19" x14ac:dyDescent="0.35">
      <c r="A10260" t="s">
        <v>2755</v>
      </c>
      <c r="B10260">
        <v>558.26932020000004</v>
      </c>
      <c r="C10260">
        <v>900.39922620000004</v>
      </c>
      <c r="D10260">
        <v>45.3</v>
      </c>
      <c r="E10260" t="s">
        <v>15393</v>
      </c>
      <c r="F10260">
        <v>-1</v>
      </c>
      <c r="G10260">
        <v>2843.7</v>
      </c>
      <c r="H10260" t="s">
        <v>15388</v>
      </c>
      <c r="I10260">
        <v>0</v>
      </c>
      <c r="J10260" t="s">
        <v>7208</v>
      </c>
      <c r="K10260" t="s">
        <v>2278</v>
      </c>
      <c r="L10260" t="s">
        <v>7209</v>
      </c>
      <c r="M10260">
        <v>3</v>
      </c>
      <c r="N10260" t="s">
        <v>15388</v>
      </c>
      <c r="O10260" t="s">
        <v>2755</v>
      </c>
      <c r="P10260">
        <v>1</v>
      </c>
      <c r="Q10260" t="s">
        <v>25</v>
      </c>
      <c r="R10260">
        <v>8</v>
      </c>
      <c r="S10260" t="s">
        <v>26</v>
      </c>
    </row>
    <row r="10261" spans="1:19" x14ac:dyDescent="0.35">
      <c r="A10261" t="s">
        <v>2755</v>
      </c>
      <c r="B10261">
        <v>558.26932020000004</v>
      </c>
      <c r="C10261">
        <v>706.31885060000002</v>
      </c>
      <c r="D10261">
        <v>45.3</v>
      </c>
      <c r="E10261" t="s">
        <v>15394</v>
      </c>
      <c r="F10261">
        <v>-1</v>
      </c>
      <c r="G10261">
        <v>2862.5</v>
      </c>
      <c r="H10261" t="s">
        <v>15388</v>
      </c>
      <c r="I10261">
        <v>0</v>
      </c>
      <c r="J10261" t="s">
        <v>7208</v>
      </c>
      <c r="K10261" t="s">
        <v>7232</v>
      </c>
      <c r="L10261" t="s">
        <v>7209</v>
      </c>
      <c r="M10261">
        <v>3</v>
      </c>
      <c r="N10261" t="s">
        <v>15388</v>
      </c>
      <c r="O10261" t="s">
        <v>2755</v>
      </c>
      <c r="P10261">
        <v>1</v>
      </c>
      <c r="Q10261" t="s">
        <v>25</v>
      </c>
      <c r="R10261">
        <v>6</v>
      </c>
      <c r="S10261" t="s">
        <v>26</v>
      </c>
    </row>
    <row r="10262" spans="1:19" x14ac:dyDescent="0.35">
      <c r="A10262" t="s">
        <v>483</v>
      </c>
      <c r="B10262">
        <v>592.30497609999998</v>
      </c>
      <c r="C10262">
        <v>476.26496450000002</v>
      </c>
      <c r="D10262">
        <v>88.2</v>
      </c>
      <c r="E10262" t="s">
        <v>15395</v>
      </c>
      <c r="F10262">
        <v>-1</v>
      </c>
      <c r="G10262">
        <v>5703</v>
      </c>
      <c r="H10262" t="s">
        <v>15396</v>
      </c>
      <c r="I10262">
        <v>0</v>
      </c>
      <c r="J10262" t="s">
        <v>1570</v>
      </c>
      <c r="K10262" t="s">
        <v>845</v>
      </c>
      <c r="L10262" t="s">
        <v>1570</v>
      </c>
      <c r="M10262">
        <v>3</v>
      </c>
      <c r="N10262" t="s">
        <v>15396</v>
      </c>
      <c r="O10262" t="s">
        <v>483</v>
      </c>
      <c r="P10262">
        <v>1</v>
      </c>
      <c r="Q10262" t="s">
        <v>25</v>
      </c>
      <c r="R10262">
        <v>4</v>
      </c>
      <c r="S10262" t="s">
        <v>26</v>
      </c>
    </row>
    <row r="10263" spans="1:19" x14ac:dyDescent="0.35">
      <c r="A10263" t="s">
        <v>483</v>
      </c>
      <c r="B10263">
        <v>592.30497609999998</v>
      </c>
      <c r="C10263">
        <v>943.47310259999995</v>
      </c>
      <c r="D10263">
        <v>88.2</v>
      </c>
      <c r="E10263" t="s">
        <v>15397</v>
      </c>
      <c r="F10263">
        <v>-1</v>
      </c>
      <c r="G10263">
        <v>1798.3</v>
      </c>
      <c r="H10263" t="s">
        <v>15396</v>
      </c>
      <c r="I10263">
        <v>0</v>
      </c>
      <c r="J10263" t="s">
        <v>1570</v>
      </c>
      <c r="K10263" t="s">
        <v>15398</v>
      </c>
      <c r="L10263" t="s">
        <v>1570</v>
      </c>
      <c r="M10263">
        <v>3</v>
      </c>
      <c r="N10263" t="s">
        <v>15396</v>
      </c>
      <c r="O10263" t="s">
        <v>483</v>
      </c>
      <c r="P10263">
        <v>1</v>
      </c>
      <c r="Q10263" t="s">
        <v>33</v>
      </c>
      <c r="R10263">
        <v>9</v>
      </c>
      <c r="S10263" t="s">
        <v>26</v>
      </c>
    </row>
    <row r="10264" spans="1:19" x14ac:dyDescent="0.35">
      <c r="A10264" t="s">
        <v>483</v>
      </c>
      <c r="B10264">
        <v>592.30497609999998</v>
      </c>
      <c r="C10264">
        <v>832.43454910000003</v>
      </c>
      <c r="D10264">
        <v>88.2</v>
      </c>
      <c r="E10264" t="s">
        <v>15399</v>
      </c>
      <c r="F10264">
        <v>-1</v>
      </c>
      <c r="G10264">
        <v>5079.1000000000004</v>
      </c>
      <c r="H10264" t="s">
        <v>15396</v>
      </c>
      <c r="I10264">
        <v>0</v>
      </c>
      <c r="J10264" t="s">
        <v>1570</v>
      </c>
      <c r="K10264" t="s">
        <v>1024</v>
      </c>
      <c r="L10264" t="s">
        <v>1570</v>
      </c>
      <c r="M10264">
        <v>3</v>
      </c>
      <c r="N10264" t="s">
        <v>15396</v>
      </c>
      <c r="O10264" t="s">
        <v>483</v>
      </c>
      <c r="P10264">
        <v>1</v>
      </c>
      <c r="Q10264" t="s">
        <v>25</v>
      </c>
      <c r="R10264">
        <v>7</v>
      </c>
      <c r="S10264" t="s">
        <v>26</v>
      </c>
    </row>
    <row r="10265" spans="1:19" x14ac:dyDescent="0.35">
      <c r="A10265" t="s">
        <v>483</v>
      </c>
      <c r="B10265">
        <v>592.30497609999998</v>
      </c>
      <c r="C10265">
        <v>719.35048510000001</v>
      </c>
      <c r="D10265">
        <v>88.2</v>
      </c>
      <c r="E10265" t="s">
        <v>15400</v>
      </c>
      <c r="F10265">
        <v>-1</v>
      </c>
      <c r="G10265">
        <v>9878.4</v>
      </c>
      <c r="H10265" t="s">
        <v>15396</v>
      </c>
      <c r="I10265">
        <v>0</v>
      </c>
      <c r="J10265" t="s">
        <v>1570</v>
      </c>
      <c r="K10265" t="s">
        <v>112</v>
      </c>
      <c r="L10265" t="s">
        <v>1570</v>
      </c>
      <c r="M10265">
        <v>3</v>
      </c>
      <c r="N10265" t="s">
        <v>15396</v>
      </c>
      <c r="O10265" t="s">
        <v>483</v>
      </c>
      <c r="P10265">
        <v>1</v>
      </c>
      <c r="Q10265" t="s">
        <v>25</v>
      </c>
      <c r="R10265">
        <v>6</v>
      </c>
      <c r="S10265" t="s">
        <v>26</v>
      </c>
    </row>
    <row r="10266" spans="1:19" x14ac:dyDescent="0.35">
      <c r="A10266" t="s">
        <v>483</v>
      </c>
      <c r="B10266">
        <v>592.30497609999998</v>
      </c>
      <c r="C10266">
        <v>670.34063189999995</v>
      </c>
      <c r="D10266">
        <v>88.2</v>
      </c>
      <c r="E10266" t="s">
        <v>15401</v>
      </c>
      <c r="F10266">
        <v>-1</v>
      </c>
      <c r="G10266">
        <v>1581.4</v>
      </c>
      <c r="H10266" t="s">
        <v>15396</v>
      </c>
      <c r="I10266">
        <v>0</v>
      </c>
      <c r="J10266" t="s">
        <v>1570</v>
      </c>
      <c r="K10266" t="s">
        <v>986</v>
      </c>
      <c r="L10266" t="s">
        <v>1570</v>
      </c>
      <c r="M10266">
        <v>3</v>
      </c>
      <c r="N10266" t="s">
        <v>15396</v>
      </c>
      <c r="O10266" t="s">
        <v>483</v>
      </c>
      <c r="P10266">
        <v>1</v>
      </c>
      <c r="Q10266" t="s">
        <v>33</v>
      </c>
      <c r="R10266">
        <v>6</v>
      </c>
      <c r="S10266" t="s">
        <v>26</v>
      </c>
    </row>
    <row r="10267" spans="1:19" x14ac:dyDescent="0.35">
      <c r="A10267" t="s">
        <v>483</v>
      </c>
      <c r="B10267">
        <v>592.30497609999998</v>
      </c>
      <c r="C10267">
        <v>557.25656790000005</v>
      </c>
      <c r="D10267">
        <v>88.2</v>
      </c>
      <c r="E10267" t="s">
        <v>15402</v>
      </c>
      <c r="F10267">
        <v>-1</v>
      </c>
      <c r="G10267">
        <v>2643.7</v>
      </c>
      <c r="H10267" t="s">
        <v>15396</v>
      </c>
      <c r="I10267">
        <v>0</v>
      </c>
      <c r="J10267" t="s">
        <v>1570</v>
      </c>
      <c r="K10267" t="s">
        <v>4126</v>
      </c>
      <c r="L10267" t="s">
        <v>1570</v>
      </c>
      <c r="M10267">
        <v>3</v>
      </c>
      <c r="N10267" t="s">
        <v>15396</v>
      </c>
      <c r="O10267" t="s">
        <v>483</v>
      </c>
      <c r="P10267">
        <v>1</v>
      </c>
      <c r="Q10267" t="s">
        <v>33</v>
      </c>
      <c r="R10267">
        <v>5</v>
      </c>
      <c r="S10267" t="s">
        <v>26</v>
      </c>
    </row>
    <row r="10268" spans="1:19" x14ac:dyDescent="0.35">
      <c r="A10268" t="s">
        <v>222</v>
      </c>
      <c r="B10268">
        <v>554.84549049999998</v>
      </c>
      <c r="C10268">
        <v>441.76142650000003</v>
      </c>
      <c r="D10268">
        <v>31.6</v>
      </c>
      <c r="E10268" t="s">
        <v>15403</v>
      </c>
      <c r="F10268">
        <v>-1</v>
      </c>
      <c r="G10268">
        <v>932</v>
      </c>
      <c r="H10268" t="s">
        <v>15404</v>
      </c>
      <c r="I10268">
        <v>0</v>
      </c>
      <c r="J10268" t="s">
        <v>7235</v>
      </c>
      <c r="K10268" t="s">
        <v>334</v>
      </c>
      <c r="L10268" t="s">
        <v>7235</v>
      </c>
      <c r="M10268">
        <v>2</v>
      </c>
      <c r="N10268" t="s">
        <v>15404</v>
      </c>
      <c r="O10268" t="s">
        <v>222</v>
      </c>
      <c r="P10268">
        <v>2</v>
      </c>
      <c r="Q10268" t="s">
        <v>25</v>
      </c>
      <c r="R10268">
        <v>8</v>
      </c>
      <c r="S10268" t="s">
        <v>26</v>
      </c>
    </row>
    <row r="10269" spans="1:19" x14ac:dyDescent="0.35">
      <c r="A10269" t="s">
        <v>222</v>
      </c>
      <c r="B10269">
        <v>554.84549049999998</v>
      </c>
      <c r="C10269">
        <v>682.39948419999996</v>
      </c>
      <c r="D10269">
        <v>31.6</v>
      </c>
      <c r="E10269" t="s">
        <v>15405</v>
      </c>
      <c r="F10269">
        <v>-1</v>
      </c>
      <c r="G10269">
        <v>1123.7</v>
      </c>
      <c r="H10269" t="s">
        <v>15404</v>
      </c>
      <c r="I10269">
        <v>0</v>
      </c>
      <c r="J10269" t="s">
        <v>7235</v>
      </c>
      <c r="K10269" t="s">
        <v>99</v>
      </c>
      <c r="L10269" t="s">
        <v>7235</v>
      </c>
      <c r="M10269">
        <v>2</v>
      </c>
      <c r="N10269" t="s">
        <v>15404</v>
      </c>
      <c r="O10269" t="s">
        <v>222</v>
      </c>
      <c r="P10269">
        <v>1</v>
      </c>
      <c r="Q10269" t="s">
        <v>25</v>
      </c>
      <c r="R10269">
        <v>6</v>
      </c>
      <c r="S10269" t="s">
        <v>26</v>
      </c>
    </row>
    <row r="10270" spans="1:19" x14ac:dyDescent="0.35">
      <c r="A10270" t="s">
        <v>222</v>
      </c>
      <c r="B10270">
        <v>554.84549049999998</v>
      </c>
      <c r="C10270">
        <v>432.25650830000001</v>
      </c>
      <c r="D10270">
        <v>31.6</v>
      </c>
      <c r="E10270" t="s">
        <v>15406</v>
      </c>
      <c r="F10270">
        <v>-1</v>
      </c>
      <c r="G10270">
        <v>1352.4</v>
      </c>
      <c r="H10270" t="s">
        <v>15404</v>
      </c>
      <c r="I10270">
        <v>0</v>
      </c>
      <c r="J10270" t="s">
        <v>7235</v>
      </c>
      <c r="K10270" t="s">
        <v>277</v>
      </c>
      <c r="L10270" t="s">
        <v>7235</v>
      </c>
      <c r="M10270">
        <v>2</v>
      </c>
      <c r="N10270" t="s">
        <v>15404</v>
      </c>
      <c r="O10270" t="s">
        <v>222</v>
      </c>
      <c r="P10270">
        <v>1</v>
      </c>
      <c r="Q10270" t="s">
        <v>25</v>
      </c>
      <c r="R10270">
        <v>4</v>
      </c>
      <c r="S10270" t="s">
        <v>26</v>
      </c>
    </row>
    <row r="10271" spans="1:19" x14ac:dyDescent="0.35">
      <c r="A10271" t="s">
        <v>222</v>
      </c>
      <c r="B10271">
        <v>554.84549049999998</v>
      </c>
      <c r="C10271">
        <v>769.43151260000002</v>
      </c>
      <c r="D10271">
        <v>31.6</v>
      </c>
      <c r="E10271" t="s">
        <v>15407</v>
      </c>
      <c r="F10271">
        <v>-1</v>
      </c>
      <c r="G10271">
        <v>3109.6</v>
      </c>
      <c r="H10271" t="s">
        <v>15404</v>
      </c>
      <c r="I10271">
        <v>0</v>
      </c>
      <c r="J10271" t="s">
        <v>7235</v>
      </c>
      <c r="K10271" t="s">
        <v>722</v>
      </c>
      <c r="L10271" t="s">
        <v>7235</v>
      </c>
      <c r="M10271">
        <v>2</v>
      </c>
      <c r="N10271" t="s">
        <v>15404</v>
      </c>
      <c r="O10271" t="s">
        <v>222</v>
      </c>
      <c r="P10271">
        <v>1</v>
      </c>
      <c r="Q10271" t="s">
        <v>25</v>
      </c>
      <c r="R10271">
        <v>7</v>
      </c>
      <c r="S10271" t="s">
        <v>26</v>
      </c>
    </row>
    <row r="10272" spans="1:19" x14ac:dyDescent="0.35">
      <c r="A10272" t="s">
        <v>222</v>
      </c>
      <c r="B10272">
        <v>554.84549049999998</v>
      </c>
      <c r="C10272">
        <v>545.34057229999996</v>
      </c>
      <c r="D10272">
        <v>31.6</v>
      </c>
      <c r="E10272" t="s">
        <v>15408</v>
      </c>
      <c r="F10272">
        <v>-1</v>
      </c>
      <c r="G10272">
        <v>2077.8000000000002</v>
      </c>
      <c r="H10272" t="s">
        <v>15404</v>
      </c>
      <c r="I10272">
        <v>0</v>
      </c>
      <c r="J10272" t="s">
        <v>7235</v>
      </c>
      <c r="K10272" t="s">
        <v>215</v>
      </c>
      <c r="L10272" t="s">
        <v>7235</v>
      </c>
      <c r="M10272">
        <v>2</v>
      </c>
      <c r="N10272" t="s">
        <v>15404</v>
      </c>
      <c r="O10272" t="s">
        <v>222</v>
      </c>
      <c r="P10272">
        <v>1</v>
      </c>
      <c r="Q10272" t="s">
        <v>25</v>
      </c>
      <c r="R10272">
        <v>5</v>
      </c>
      <c r="S10272" t="s">
        <v>26</v>
      </c>
    </row>
    <row r="10273" spans="1:19" x14ac:dyDescent="0.35">
      <c r="A10273" t="s">
        <v>222</v>
      </c>
      <c r="B10273">
        <v>554.84549049999998</v>
      </c>
      <c r="C10273">
        <v>882.51557660000003</v>
      </c>
      <c r="D10273">
        <v>31.6</v>
      </c>
      <c r="E10273" t="s">
        <v>15409</v>
      </c>
      <c r="F10273">
        <v>-1</v>
      </c>
      <c r="G10273">
        <v>1978.3</v>
      </c>
      <c r="H10273" t="s">
        <v>15404</v>
      </c>
      <c r="I10273">
        <v>0</v>
      </c>
      <c r="J10273" t="s">
        <v>7235</v>
      </c>
      <c r="K10273" t="s">
        <v>859</v>
      </c>
      <c r="L10273" t="s">
        <v>7235</v>
      </c>
      <c r="M10273">
        <v>2</v>
      </c>
      <c r="N10273" t="s">
        <v>15404</v>
      </c>
      <c r="O10273" t="s">
        <v>222</v>
      </c>
      <c r="P10273">
        <v>1</v>
      </c>
      <c r="Q10273" t="s">
        <v>25</v>
      </c>
      <c r="R10273">
        <v>8</v>
      </c>
      <c r="S10273" t="s">
        <v>26</v>
      </c>
    </row>
    <row r="10274" spans="1:19" x14ac:dyDescent="0.35">
      <c r="A10274" t="s">
        <v>325</v>
      </c>
      <c r="B10274">
        <v>668.35248809999996</v>
      </c>
      <c r="C10274">
        <v>1151.5765220000001</v>
      </c>
      <c r="D10274">
        <v>87.1</v>
      </c>
      <c r="E10274" t="s">
        <v>15410</v>
      </c>
      <c r="F10274">
        <v>-1</v>
      </c>
      <c r="G10274">
        <v>5331.3</v>
      </c>
      <c r="H10274" t="s">
        <v>15411</v>
      </c>
      <c r="I10274">
        <v>0</v>
      </c>
      <c r="J10274" t="s">
        <v>1602</v>
      </c>
      <c r="K10274" t="s">
        <v>1572</v>
      </c>
      <c r="L10274" t="s">
        <v>1604</v>
      </c>
      <c r="M10274">
        <v>2</v>
      </c>
      <c r="N10274" t="s">
        <v>15411</v>
      </c>
      <c r="O10274" t="s">
        <v>325</v>
      </c>
      <c r="P10274">
        <v>1</v>
      </c>
      <c r="Q10274" t="s">
        <v>25</v>
      </c>
      <c r="R10274">
        <v>10</v>
      </c>
      <c r="S10274" t="s">
        <v>26</v>
      </c>
    </row>
    <row r="10275" spans="1:19" x14ac:dyDescent="0.35">
      <c r="A10275" t="s">
        <v>325</v>
      </c>
      <c r="B10275">
        <v>668.35248809999996</v>
      </c>
      <c r="C10275">
        <v>889.48116489999995</v>
      </c>
      <c r="D10275">
        <v>87.1</v>
      </c>
      <c r="E10275" t="s">
        <v>15412</v>
      </c>
      <c r="F10275">
        <v>-1</v>
      </c>
      <c r="G10275">
        <v>6067.9</v>
      </c>
      <c r="H10275" t="s">
        <v>15411</v>
      </c>
      <c r="I10275">
        <v>0</v>
      </c>
      <c r="J10275" t="s">
        <v>1602</v>
      </c>
      <c r="K10275" t="s">
        <v>522</v>
      </c>
      <c r="L10275" t="s">
        <v>1604</v>
      </c>
      <c r="M10275">
        <v>2</v>
      </c>
      <c r="N10275" t="s">
        <v>15411</v>
      </c>
      <c r="O10275" t="s">
        <v>325</v>
      </c>
      <c r="P10275">
        <v>1</v>
      </c>
      <c r="Q10275" t="s">
        <v>25</v>
      </c>
      <c r="R10275">
        <v>8</v>
      </c>
      <c r="S10275" t="s">
        <v>26</v>
      </c>
    </row>
    <row r="10276" spans="1:19" x14ac:dyDescent="0.35">
      <c r="A10276" t="s">
        <v>325</v>
      </c>
      <c r="B10276">
        <v>668.35248809999996</v>
      </c>
      <c r="C10276">
        <v>518.26092500000004</v>
      </c>
      <c r="D10276">
        <v>87.1</v>
      </c>
      <c r="E10276" t="s">
        <v>15413</v>
      </c>
      <c r="F10276">
        <v>-1</v>
      </c>
      <c r="G10276">
        <v>3450.4</v>
      </c>
      <c r="H10276" t="s">
        <v>15411</v>
      </c>
      <c r="I10276">
        <v>0</v>
      </c>
      <c r="J10276" t="s">
        <v>1602</v>
      </c>
      <c r="K10276" t="s">
        <v>13765</v>
      </c>
      <c r="L10276" t="s">
        <v>1604</v>
      </c>
      <c r="M10276">
        <v>2</v>
      </c>
      <c r="N10276" t="s">
        <v>15411</v>
      </c>
      <c r="O10276" t="s">
        <v>325</v>
      </c>
      <c r="P10276">
        <v>1</v>
      </c>
      <c r="Q10276" t="s">
        <v>33</v>
      </c>
      <c r="R10276">
        <v>5</v>
      </c>
      <c r="S10276" t="s">
        <v>26</v>
      </c>
    </row>
    <row r="10277" spans="1:19" x14ac:dyDescent="0.35">
      <c r="A10277" t="s">
        <v>325</v>
      </c>
      <c r="B10277">
        <v>668.35248809999996</v>
      </c>
      <c r="C10277">
        <v>592.27592319999997</v>
      </c>
      <c r="D10277">
        <v>87.1</v>
      </c>
      <c r="E10277" t="s">
        <v>15414</v>
      </c>
      <c r="F10277">
        <v>-1</v>
      </c>
      <c r="G10277">
        <v>8005.5</v>
      </c>
      <c r="H10277" t="s">
        <v>15411</v>
      </c>
      <c r="I10277">
        <v>0</v>
      </c>
      <c r="J10277" t="s">
        <v>1602</v>
      </c>
      <c r="K10277" t="s">
        <v>1186</v>
      </c>
      <c r="L10277" t="s">
        <v>1604</v>
      </c>
      <c r="M10277">
        <v>2</v>
      </c>
      <c r="N10277" t="s">
        <v>15411</v>
      </c>
      <c r="O10277" t="s">
        <v>325</v>
      </c>
      <c r="P10277">
        <v>1</v>
      </c>
      <c r="Q10277" t="s">
        <v>25</v>
      </c>
      <c r="R10277">
        <v>5</v>
      </c>
      <c r="S10277" t="s">
        <v>26</v>
      </c>
    </row>
    <row r="10278" spans="1:19" x14ac:dyDescent="0.35">
      <c r="A10278" t="s">
        <v>325</v>
      </c>
      <c r="B10278">
        <v>668.35248809999996</v>
      </c>
      <c r="C10278">
        <v>818.44405110000002</v>
      </c>
      <c r="D10278">
        <v>87.1</v>
      </c>
      <c r="E10278" t="s">
        <v>15415</v>
      </c>
      <c r="F10278">
        <v>-1</v>
      </c>
      <c r="G10278">
        <v>7119.3</v>
      </c>
      <c r="H10278" t="s">
        <v>15411</v>
      </c>
      <c r="I10278">
        <v>0</v>
      </c>
      <c r="J10278" t="s">
        <v>1602</v>
      </c>
      <c r="K10278" t="s">
        <v>338</v>
      </c>
      <c r="L10278" t="s">
        <v>1604</v>
      </c>
      <c r="M10278">
        <v>2</v>
      </c>
      <c r="N10278" t="s">
        <v>15411</v>
      </c>
      <c r="O10278" t="s">
        <v>325</v>
      </c>
      <c r="P10278">
        <v>1</v>
      </c>
      <c r="Q10278" t="s">
        <v>25</v>
      </c>
      <c r="R10278">
        <v>7</v>
      </c>
      <c r="S10278" t="s">
        <v>26</v>
      </c>
    </row>
    <row r="10279" spans="1:19" x14ac:dyDescent="0.35">
      <c r="A10279" t="s">
        <v>325</v>
      </c>
      <c r="B10279">
        <v>668.35248809999996</v>
      </c>
      <c r="C10279">
        <v>705.35998710000001</v>
      </c>
      <c r="D10279">
        <v>87.1</v>
      </c>
      <c r="E10279" t="s">
        <v>15416</v>
      </c>
      <c r="F10279">
        <v>-1</v>
      </c>
      <c r="G10279">
        <v>8158.9</v>
      </c>
      <c r="H10279" t="s">
        <v>15411</v>
      </c>
      <c r="I10279">
        <v>0</v>
      </c>
      <c r="J10279" t="s">
        <v>1602</v>
      </c>
      <c r="K10279" t="s">
        <v>112</v>
      </c>
      <c r="L10279" t="s">
        <v>1604</v>
      </c>
      <c r="M10279">
        <v>2</v>
      </c>
      <c r="N10279" t="s">
        <v>15411</v>
      </c>
      <c r="O10279" t="s">
        <v>325</v>
      </c>
      <c r="P10279">
        <v>1</v>
      </c>
      <c r="Q10279" t="s">
        <v>25</v>
      </c>
      <c r="R10279">
        <v>6</v>
      </c>
      <c r="S10279" t="s">
        <v>26</v>
      </c>
    </row>
    <row r="10280" spans="1:19" x14ac:dyDescent="0.35">
      <c r="A10280" t="s">
        <v>862</v>
      </c>
      <c r="B10280">
        <v>662.35320620000005</v>
      </c>
      <c r="C10280">
        <v>565.30927220000001</v>
      </c>
      <c r="D10280">
        <v>95.2</v>
      </c>
      <c r="E10280" t="s">
        <v>15417</v>
      </c>
      <c r="F10280">
        <v>-1</v>
      </c>
      <c r="G10280">
        <v>3513.8</v>
      </c>
      <c r="H10280" t="s">
        <v>15418</v>
      </c>
      <c r="I10280">
        <v>0</v>
      </c>
      <c r="J10280" t="s">
        <v>865</v>
      </c>
      <c r="K10280" t="s">
        <v>321</v>
      </c>
      <c r="L10280" t="s">
        <v>865</v>
      </c>
      <c r="M10280">
        <v>3</v>
      </c>
      <c r="N10280" t="s">
        <v>15418</v>
      </c>
      <c r="O10280" t="s">
        <v>862</v>
      </c>
      <c r="P10280">
        <v>1</v>
      </c>
      <c r="Q10280" t="s">
        <v>33</v>
      </c>
      <c r="R10280">
        <v>5</v>
      </c>
      <c r="S10280" t="s">
        <v>26</v>
      </c>
    </row>
    <row r="10281" spans="1:19" x14ac:dyDescent="0.35">
      <c r="A10281" t="s">
        <v>862</v>
      </c>
      <c r="B10281">
        <v>662.35320620000005</v>
      </c>
      <c r="C10281">
        <v>728.37260070000002</v>
      </c>
      <c r="D10281">
        <v>95.2</v>
      </c>
      <c r="E10281" t="s">
        <v>15419</v>
      </c>
      <c r="F10281">
        <v>-1</v>
      </c>
      <c r="G10281">
        <v>3689</v>
      </c>
      <c r="H10281" t="s">
        <v>15418</v>
      </c>
      <c r="I10281">
        <v>0</v>
      </c>
      <c r="J10281" t="s">
        <v>865</v>
      </c>
      <c r="K10281" t="s">
        <v>294</v>
      </c>
      <c r="L10281" t="s">
        <v>865</v>
      </c>
      <c r="M10281">
        <v>3</v>
      </c>
      <c r="N10281" t="s">
        <v>15418</v>
      </c>
      <c r="O10281" t="s">
        <v>862</v>
      </c>
      <c r="P10281">
        <v>1</v>
      </c>
      <c r="Q10281" t="s">
        <v>33</v>
      </c>
      <c r="R10281">
        <v>6</v>
      </c>
      <c r="S10281" t="s">
        <v>26</v>
      </c>
    </row>
    <row r="10282" spans="1:19" x14ac:dyDescent="0.35">
      <c r="A10282" t="s">
        <v>862</v>
      </c>
      <c r="B10282">
        <v>662.35320620000005</v>
      </c>
      <c r="C10282">
        <v>476.2463376</v>
      </c>
      <c r="D10282">
        <v>95.2</v>
      </c>
      <c r="E10282" t="s">
        <v>15420</v>
      </c>
      <c r="F10282">
        <v>-1</v>
      </c>
      <c r="G10282">
        <v>1614.4</v>
      </c>
      <c r="H10282" t="s">
        <v>15418</v>
      </c>
      <c r="I10282">
        <v>0</v>
      </c>
      <c r="J10282" t="s">
        <v>865</v>
      </c>
      <c r="K10282" t="s">
        <v>786</v>
      </c>
      <c r="L10282" t="s">
        <v>865</v>
      </c>
      <c r="M10282">
        <v>3</v>
      </c>
      <c r="N10282" t="s">
        <v>15418</v>
      </c>
      <c r="O10282" t="s">
        <v>862</v>
      </c>
      <c r="P10282">
        <v>1</v>
      </c>
      <c r="Q10282" t="s">
        <v>25</v>
      </c>
      <c r="R10282">
        <v>4</v>
      </c>
      <c r="S10282" t="s">
        <v>26</v>
      </c>
    </row>
    <row r="10283" spans="1:19" x14ac:dyDescent="0.35">
      <c r="A10283" t="s">
        <v>862</v>
      </c>
      <c r="B10283">
        <v>662.35320620000005</v>
      </c>
      <c r="C10283">
        <v>827.44101469999998</v>
      </c>
      <c r="D10283">
        <v>95.2</v>
      </c>
      <c r="E10283" t="s">
        <v>15421</v>
      </c>
      <c r="F10283">
        <v>-1</v>
      </c>
      <c r="G10283">
        <v>2564.1</v>
      </c>
      <c r="H10283" t="s">
        <v>15418</v>
      </c>
      <c r="I10283">
        <v>0</v>
      </c>
      <c r="J10283" t="s">
        <v>865</v>
      </c>
      <c r="K10283" t="s">
        <v>296</v>
      </c>
      <c r="L10283" t="s">
        <v>865</v>
      </c>
      <c r="M10283">
        <v>3</v>
      </c>
      <c r="N10283" t="s">
        <v>15418</v>
      </c>
      <c r="O10283" t="s">
        <v>862</v>
      </c>
      <c r="P10283">
        <v>1</v>
      </c>
      <c r="Q10283" t="s">
        <v>33</v>
      </c>
      <c r="R10283">
        <v>7</v>
      </c>
      <c r="S10283" t="s">
        <v>26</v>
      </c>
    </row>
    <row r="10284" spans="1:19" x14ac:dyDescent="0.35">
      <c r="A10284" t="s">
        <v>862</v>
      </c>
      <c r="B10284">
        <v>662.35320620000005</v>
      </c>
      <c r="C10284">
        <v>591.27328060000002</v>
      </c>
      <c r="D10284">
        <v>95.2</v>
      </c>
      <c r="E10284" t="s">
        <v>15422</v>
      </c>
      <c r="F10284">
        <v>-1</v>
      </c>
      <c r="G10284">
        <v>3608.7</v>
      </c>
      <c r="H10284" t="s">
        <v>15418</v>
      </c>
      <c r="I10284">
        <v>0</v>
      </c>
      <c r="J10284" t="s">
        <v>865</v>
      </c>
      <c r="K10284" t="s">
        <v>204</v>
      </c>
      <c r="L10284" t="s">
        <v>865</v>
      </c>
      <c r="M10284">
        <v>3</v>
      </c>
      <c r="N10284" t="s">
        <v>15418</v>
      </c>
      <c r="O10284" t="s">
        <v>862</v>
      </c>
      <c r="P10284">
        <v>1</v>
      </c>
      <c r="Q10284" t="s">
        <v>25</v>
      </c>
      <c r="R10284">
        <v>5</v>
      </c>
      <c r="S10284" t="s">
        <v>26</v>
      </c>
    </row>
    <row r="10285" spans="1:19" x14ac:dyDescent="0.35">
      <c r="A10285" t="s">
        <v>862</v>
      </c>
      <c r="B10285">
        <v>662.35320620000005</v>
      </c>
      <c r="C10285">
        <v>832.41592209999999</v>
      </c>
      <c r="D10285">
        <v>95.2</v>
      </c>
      <c r="E10285" t="s">
        <v>15423</v>
      </c>
      <c r="F10285">
        <v>-1</v>
      </c>
      <c r="G10285">
        <v>10000</v>
      </c>
      <c r="H10285" t="s">
        <v>15418</v>
      </c>
      <c r="I10285">
        <v>0</v>
      </c>
      <c r="J10285" t="s">
        <v>865</v>
      </c>
      <c r="K10285" t="s">
        <v>141</v>
      </c>
      <c r="L10285" t="s">
        <v>865</v>
      </c>
      <c r="M10285">
        <v>3</v>
      </c>
      <c r="N10285" t="s">
        <v>15418</v>
      </c>
      <c r="O10285" t="s">
        <v>862</v>
      </c>
      <c r="P10285">
        <v>1</v>
      </c>
      <c r="Q10285" t="s">
        <v>25</v>
      </c>
      <c r="R10285">
        <v>8</v>
      </c>
      <c r="S10285" t="s">
        <v>26</v>
      </c>
    </row>
    <row r="10286" spans="1:19" x14ac:dyDescent="0.35">
      <c r="A10286" t="s">
        <v>538</v>
      </c>
      <c r="B10286">
        <v>617.86334890000001</v>
      </c>
      <c r="C10286">
        <v>922.53966609999998</v>
      </c>
      <c r="D10286">
        <v>69.8</v>
      </c>
      <c r="E10286" t="s">
        <v>15424</v>
      </c>
      <c r="F10286">
        <v>-1</v>
      </c>
      <c r="G10286">
        <v>10000</v>
      </c>
      <c r="H10286" t="s">
        <v>15425</v>
      </c>
      <c r="I10286">
        <v>0</v>
      </c>
      <c r="J10286" t="s">
        <v>2333</v>
      </c>
      <c r="K10286" t="s">
        <v>551</v>
      </c>
      <c r="L10286" t="s">
        <v>2333</v>
      </c>
      <c r="M10286">
        <v>2</v>
      </c>
      <c r="N10286" t="s">
        <v>15425</v>
      </c>
      <c r="O10286" t="s">
        <v>538</v>
      </c>
      <c r="P10286">
        <v>1</v>
      </c>
      <c r="Q10286" t="s">
        <v>25</v>
      </c>
      <c r="R10286">
        <v>8</v>
      </c>
      <c r="S10286" t="s">
        <v>26</v>
      </c>
    </row>
    <row r="10287" spans="1:19" x14ac:dyDescent="0.35">
      <c r="A10287" t="s">
        <v>538</v>
      </c>
      <c r="B10287">
        <v>617.86334890000001</v>
      </c>
      <c r="C10287">
        <v>662.42357370000002</v>
      </c>
      <c r="D10287">
        <v>69.8</v>
      </c>
      <c r="E10287" t="s">
        <v>15426</v>
      </c>
      <c r="F10287">
        <v>-1</v>
      </c>
      <c r="G10287">
        <v>946.7</v>
      </c>
      <c r="H10287" t="s">
        <v>15425</v>
      </c>
      <c r="I10287">
        <v>0</v>
      </c>
      <c r="J10287" t="s">
        <v>2333</v>
      </c>
      <c r="K10287" t="s">
        <v>15427</v>
      </c>
      <c r="L10287" t="s">
        <v>2333</v>
      </c>
      <c r="M10287">
        <v>2</v>
      </c>
      <c r="N10287" t="s">
        <v>15425</v>
      </c>
      <c r="O10287" t="s">
        <v>538</v>
      </c>
      <c r="P10287">
        <v>1</v>
      </c>
      <c r="Q10287" t="s">
        <v>25</v>
      </c>
      <c r="R10287">
        <v>6</v>
      </c>
      <c r="S10287" t="s">
        <v>26</v>
      </c>
    </row>
    <row r="10288" spans="1:19" x14ac:dyDescent="0.35">
      <c r="A10288" t="s">
        <v>538</v>
      </c>
      <c r="B10288">
        <v>617.86334890000001</v>
      </c>
      <c r="C10288">
        <v>563.35515980000002</v>
      </c>
      <c r="D10288">
        <v>69.8</v>
      </c>
      <c r="E10288" t="s">
        <v>15428</v>
      </c>
      <c r="F10288">
        <v>-1</v>
      </c>
      <c r="G10288">
        <v>2491.1999999999998</v>
      </c>
      <c r="H10288" t="s">
        <v>15425</v>
      </c>
      <c r="I10288">
        <v>0</v>
      </c>
      <c r="J10288" t="s">
        <v>2333</v>
      </c>
      <c r="K10288" t="s">
        <v>151</v>
      </c>
      <c r="L10288" t="s">
        <v>2333</v>
      </c>
      <c r="M10288">
        <v>2</v>
      </c>
      <c r="N10288" t="s">
        <v>15425</v>
      </c>
      <c r="O10288" t="s">
        <v>538</v>
      </c>
      <c r="P10288">
        <v>1</v>
      </c>
      <c r="Q10288" t="s">
        <v>25</v>
      </c>
      <c r="R10288">
        <v>5</v>
      </c>
      <c r="S10288" t="s">
        <v>26</v>
      </c>
    </row>
    <row r="10289" spans="1:19" x14ac:dyDescent="0.35">
      <c r="A10289" t="s">
        <v>538</v>
      </c>
      <c r="B10289">
        <v>617.86334890000001</v>
      </c>
      <c r="C10289">
        <v>407.26528209999998</v>
      </c>
      <c r="D10289">
        <v>69.8</v>
      </c>
      <c r="E10289" t="s">
        <v>15429</v>
      </c>
      <c r="F10289">
        <v>-1</v>
      </c>
      <c r="G10289">
        <v>1044.9000000000001</v>
      </c>
      <c r="H10289" t="s">
        <v>15425</v>
      </c>
      <c r="I10289">
        <v>0</v>
      </c>
      <c r="J10289" t="s">
        <v>2333</v>
      </c>
      <c r="K10289" t="s">
        <v>4275</v>
      </c>
      <c r="L10289" t="s">
        <v>2333</v>
      </c>
      <c r="M10289">
        <v>2</v>
      </c>
      <c r="N10289" t="s">
        <v>15425</v>
      </c>
      <c r="O10289" t="s">
        <v>538</v>
      </c>
      <c r="P10289">
        <v>1</v>
      </c>
      <c r="Q10289" t="s">
        <v>25</v>
      </c>
      <c r="R10289">
        <v>3</v>
      </c>
      <c r="S10289" t="s">
        <v>26</v>
      </c>
    </row>
    <row r="10290" spans="1:19" x14ac:dyDescent="0.35">
      <c r="A10290" t="s">
        <v>538</v>
      </c>
      <c r="B10290">
        <v>617.86334890000001</v>
      </c>
      <c r="C10290">
        <v>825.48690220000003</v>
      </c>
      <c r="D10290">
        <v>69.8</v>
      </c>
      <c r="E10290" t="s">
        <v>15430</v>
      </c>
      <c r="F10290">
        <v>-1</v>
      </c>
      <c r="G10290">
        <v>897.8</v>
      </c>
      <c r="H10290" t="s">
        <v>15425</v>
      </c>
      <c r="I10290">
        <v>0</v>
      </c>
      <c r="J10290" t="s">
        <v>2333</v>
      </c>
      <c r="K10290" t="s">
        <v>239</v>
      </c>
      <c r="L10290" t="s">
        <v>2333</v>
      </c>
      <c r="M10290">
        <v>2</v>
      </c>
      <c r="N10290" t="s">
        <v>15425</v>
      </c>
      <c r="O10290" t="s">
        <v>538</v>
      </c>
      <c r="P10290">
        <v>1</v>
      </c>
      <c r="Q10290" t="s">
        <v>25</v>
      </c>
      <c r="R10290">
        <v>7</v>
      </c>
      <c r="S10290" t="s">
        <v>26</v>
      </c>
    </row>
    <row r="10291" spans="1:19" x14ac:dyDescent="0.35">
      <c r="A10291" t="s">
        <v>538</v>
      </c>
      <c r="B10291">
        <v>617.86334890000001</v>
      </c>
      <c r="C10291">
        <v>488.26855310000002</v>
      </c>
      <c r="D10291">
        <v>69.8</v>
      </c>
      <c r="E10291" t="s">
        <v>15431</v>
      </c>
      <c r="F10291">
        <v>-1</v>
      </c>
      <c r="G10291">
        <v>681.7</v>
      </c>
      <c r="H10291" t="s">
        <v>15425</v>
      </c>
      <c r="I10291">
        <v>0</v>
      </c>
      <c r="J10291" t="s">
        <v>2333</v>
      </c>
      <c r="K10291" t="s">
        <v>15432</v>
      </c>
      <c r="L10291" t="s">
        <v>2333</v>
      </c>
      <c r="M10291">
        <v>2</v>
      </c>
      <c r="N10291" t="s">
        <v>15425</v>
      </c>
      <c r="O10291" t="s">
        <v>538</v>
      </c>
      <c r="P10291">
        <v>2</v>
      </c>
      <c r="Q10291" t="s">
        <v>33</v>
      </c>
      <c r="R10291">
        <v>9</v>
      </c>
      <c r="S10291" t="s">
        <v>26</v>
      </c>
    </row>
    <row r="10292" spans="1:19" x14ac:dyDescent="0.35">
      <c r="A10292" t="s">
        <v>66</v>
      </c>
      <c r="B10292">
        <v>560.28767110000001</v>
      </c>
      <c r="C10292">
        <v>935.44688789999998</v>
      </c>
      <c r="D10292">
        <v>-7.7</v>
      </c>
      <c r="E10292" t="s">
        <v>15433</v>
      </c>
      <c r="F10292">
        <v>-1</v>
      </c>
      <c r="G10292">
        <v>5521.9</v>
      </c>
      <c r="H10292" t="s">
        <v>15434</v>
      </c>
      <c r="I10292">
        <v>0</v>
      </c>
      <c r="J10292" t="s">
        <v>2414</v>
      </c>
      <c r="K10292" t="s">
        <v>681</v>
      </c>
      <c r="L10292" t="s">
        <v>2414</v>
      </c>
      <c r="M10292">
        <v>2</v>
      </c>
      <c r="N10292" t="s">
        <v>15434</v>
      </c>
      <c r="O10292" t="s">
        <v>66</v>
      </c>
      <c r="P10292">
        <v>1</v>
      </c>
      <c r="Q10292" t="s">
        <v>25</v>
      </c>
      <c r="R10292">
        <v>9</v>
      </c>
      <c r="S10292" t="s">
        <v>26</v>
      </c>
    </row>
    <row r="10293" spans="1:19" x14ac:dyDescent="0.35">
      <c r="A10293" t="s">
        <v>66</v>
      </c>
      <c r="B10293">
        <v>560.28767110000001</v>
      </c>
      <c r="C10293">
        <v>706.34063189999995</v>
      </c>
      <c r="D10293">
        <v>-7.7</v>
      </c>
      <c r="E10293" t="s">
        <v>15435</v>
      </c>
      <c r="F10293">
        <v>-1</v>
      </c>
      <c r="G10293">
        <v>3296.1</v>
      </c>
      <c r="H10293" t="s">
        <v>15434</v>
      </c>
      <c r="I10293">
        <v>0</v>
      </c>
      <c r="J10293" t="s">
        <v>2414</v>
      </c>
      <c r="K10293" t="s">
        <v>1704</v>
      </c>
      <c r="L10293" t="s">
        <v>2414</v>
      </c>
      <c r="M10293">
        <v>2</v>
      </c>
      <c r="N10293" t="s">
        <v>15434</v>
      </c>
      <c r="O10293" t="s">
        <v>66</v>
      </c>
      <c r="P10293">
        <v>1</v>
      </c>
      <c r="Q10293" t="s">
        <v>25</v>
      </c>
      <c r="R10293">
        <v>6</v>
      </c>
      <c r="S10293" t="s">
        <v>26</v>
      </c>
    </row>
    <row r="10294" spans="1:19" x14ac:dyDescent="0.35">
      <c r="A10294" t="s">
        <v>66</v>
      </c>
      <c r="B10294">
        <v>560.28767110000001</v>
      </c>
      <c r="C10294">
        <v>1006.484002</v>
      </c>
      <c r="D10294">
        <v>-7.7</v>
      </c>
      <c r="E10294" t="s">
        <v>15436</v>
      </c>
      <c r="F10294">
        <v>-1</v>
      </c>
      <c r="G10294">
        <v>1090.8</v>
      </c>
      <c r="H10294" t="s">
        <v>15434</v>
      </c>
      <c r="I10294">
        <v>0</v>
      </c>
      <c r="J10294" t="s">
        <v>2414</v>
      </c>
      <c r="K10294" t="s">
        <v>984</v>
      </c>
      <c r="L10294" t="s">
        <v>2414</v>
      </c>
      <c r="M10294">
        <v>2</v>
      </c>
      <c r="N10294" t="s">
        <v>15434</v>
      </c>
      <c r="O10294" t="s">
        <v>66</v>
      </c>
      <c r="P10294">
        <v>1</v>
      </c>
      <c r="Q10294" t="s">
        <v>25</v>
      </c>
      <c r="R10294">
        <v>10</v>
      </c>
      <c r="S10294" t="s">
        <v>26</v>
      </c>
    </row>
    <row r="10295" spans="1:19" x14ac:dyDescent="0.35">
      <c r="A10295" t="s">
        <v>66</v>
      </c>
      <c r="B10295">
        <v>560.28767110000001</v>
      </c>
      <c r="C10295">
        <v>543.27730340000005</v>
      </c>
      <c r="D10295">
        <v>-7.7</v>
      </c>
      <c r="E10295" t="s">
        <v>15437</v>
      </c>
      <c r="F10295">
        <v>-1</v>
      </c>
      <c r="G10295">
        <v>6348.9</v>
      </c>
      <c r="H10295" t="s">
        <v>15434</v>
      </c>
      <c r="I10295">
        <v>0</v>
      </c>
      <c r="J10295" t="s">
        <v>2414</v>
      </c>
      <c r="K10295" t="s">
        <v>589</v>
      </c>
      <c r="L10295" t="s">
        <v>2414</v>
      </c>
      <c r="M10295">
        <v>2</v>
      </c>
      <c r="N10295" t="s">
        <v>15434</v>
      </c>
      <c r="O10295" t="s">
        <v>66</v>
      </c>
      <c r="P10295">
        <v>1</v>
      </c>
      <c r="Q10295" t="s">
        <v>25</v>
      </c>
      <c r="R10295">
        <v>5</v>
      </c>
      <c r="S10295" t="s">
        <v>26</v>
      </c>
    </row>
    <row r="10296" spans="1:19" x14ac:dyDescent="0.35">
      <c r="A10296" t="s">
        <v>66</v>
      </c>
      <c r="B10296">
        <v>560.28767110000001</v>
      </c>
      <c r="C10296">
        <v>848.41485950000003</v>
      </c>
      <c r="D10296">
        <v>-7.7</v>
      </c>
      <c r="E10296" t="s">
        <v>15438</v>
      </c>
      <c r="F10296">
        <v>-1</v>
      </c>
      <c r="G10296">
        <v>1336.2</v>
      </c>
      <c r="H10296" t="s">
        <v>15434</v>
      </c>
      <c r="I10296">
        <v>0</v>
      </c>
      <c r="J10296" t="s">
        <v>2414</v>
      </c>
      <c r="K10296" t="s">
        <v>730</v>
      </c>
      <c r="L10296" t="s">
        <v>2414</v>
      </c>
      <c r="M10296">
        <v>2</v>
      </c>
      <c r="N10296" t="s">
        <v>15434</v>
      </c>
      <c r="O10296" t="s">
        <v>66</v>
      </c>
      <c r="P10296">
        <v>1</v>
      </c>
      <c r="Q10296" t="s">
        <v>25</v>
      </c>
      <c r="R10296">
        <v>8</v>
      </c>
      <c r="S10296" t="s">
        <v>26</v>
      </c>
    </row>
    <row r="10297" spans="1:19" x14ac:dyDescent="0.35">
      <c r="A10297" t="s">
        <v>66</v>
      </c>
      <c r="B10297">
        <v>560.28767110000001</v>
      </c>
      <c r="C10297">
        <v>777.37774569999999</v>
      </c>
      <c r="D10297">
        <v>-7.7</v>
      </c>
      <c r="E10297" t="s">
        <v>15439</v>
      </c>
      <c r="F10297">
        <v>-1</v>
      </c>
      <c r="G10297">
        <v>2949.1</v>
      </c>
      <c r="H10297" t="s">
        <v>15434</v>
      </c>
      <c r="I10297">
        <v>0</v>
      </c>
      <c r="J10297" t="s">
        <v>2414</v>
      </c>
      <c r="K10297" t="s">
        <v>631</v>
      </c>
      <c r="L10297" t="s">
        <v>2414</v>
      </c>
      <c r="M10297">
        <v>2</v>
      </c>
      <c r="N10297" t="s">
        <v>15434</v>
      </c>
      <c r="O10297" t="s">
        <v>66</v>
      </c>
      <c r="P10297">
        <v>1</v>
      </c>
      <c r="Q10297" t="s">
        <v>25</v>
      </c>
      <c r="R10297">
        <v>7</v>
      </c>
      <c r="S10297" t="s">
        <v>26</v>
      </c>
    </row>
    <row r="10298" spans="1:19" x14ac:dyDescent="0.35">
      <c r="A10298" t="s">
        <v>1089</v>
      </c>
      <c r="B10298">
        <v>731.04029939999998</v>
      </c>
      <c r="C10298">
        <v>717.36382700000001</v>
      </c>
      <c r="D10298">
        <v>132.6</v>
      </c>
      <c r="E10298" t="s">
        <v>15440</v>
      </c>
      <c r="F10298">
        <v>-1</v>
      </c>
      <c r="G10298">
        <v>8216.4</v>
      </c>
      <c r="H10298" t="s">
        <v>15441</v>
      </c>
      <c r="I10298">
        <v>0</v>
      </c>
      <c r="J10298" t="s">
        <v>15442</v>
      </c>
      <c r="K10298" t="s">
        <v>1036</v>
      </c>
      <c r="L10298" t="s">
        <v>15442</v>
      </c>
      <c r="M10298">
        <v>3</v>
      </c>
      <c r="N10298" t="s">
        <v>15441</v>
      </c>
      <c r="O10298" t="s">
        <v>1089</v>
      </c>
      <c r="P10298">
        <v>1</v>
      </c>
      <c r="Q10298" t="s">
        <v>25</v>
      </c>
      <c r="R10298">
        <v>6</v>
      </c>
      <c r="S10298" t="s">
        <v>26</v>
      </c>
    </row>
    <row r="10299" spans="1:19" x14ac:dyDescent="0.35">
      <c r="A10299" t="s">
        <v>1089</v>
      </c>
      <c r="B10299">
        <v>731.04029939999998</v>
      </c>
      <c r="C10299">
        <v>864.43224090000001</v>
      </c>
      <c r="D10299">
        <v>132.6</v>
      </c>
      <c r="E10299" t="s">
        <v>15443</v>
      </c>
      <c r="F10299">
        <v>-1</v>
      </c>
      <c r="G10299">
        <v>10000</v>
      </c>
      <c r="H10299" t="s">
        <v>15441</v>
      </c>
      <c r="I10299">
        <v>0</v>
      </c>
      <c r="J10299" t="s">
        <v>15442</v>
      </c>
      <c r="K10299" t="s">
        <v>221</v>
      </c>
      <c r="L10299" t="s">
        <v>15442</v>
      </c>
      <c r="M10299">
        <v>3</v>
      </c>
      <c r="N10299" t="s">
        <v>15441</v>
      </c>
      <c r="O10299" t="s">
        <v>1089</v>
      </c>
      <c r="P10299">
        <v>1</v>
      </c>
      <c r="Q10299" t="s">
        <v>25</v>
      </c>
      <c r="R10299">
        <v>7</v>
      </c>
      <c r="S10299" t="s">
        <v>26</v>
      </c>
    </row>
    <row r="10300" spans="1:19" x14ac:dyDescent="0.35">
      <c r="A10300" t="s">
        <v>1089</v>
      </c>
      <c r="B10300">
        <v>731.04029939999998</v>
      </c>
      <c r="C10300">
        <v>935.46935470000005</v>
      </c>
      <c r="D10300">
        <v>132.6</v>
      </c>
      <c r="E10300" t="s">
        <v>15444</v>
      </c>
      <c r="F10300">
        <v>-1</v>
      </c>
      <c r="G10300">
        <v>7255</v>
      </c>
      <c r="H10300" t="s">
        <v>15441</v>
      </c>
      <c r="I10300">
        <v>0</v>
      </c>
      <c r="J10300" t="s">
        <v>15442</v>
      </c>
      <c r="K10300" t="s">
        <v>1289</v>
      </c>
      <c r="L10300" t="s">
        <v>15442</v>
      </c>
      <c r="M10300">
        <v>3</v>
      </c>
      <c r="N10300" t="s">
        <v>15441</v>
      </c>
      <c r="O10300" t="s">
        <v>1089</v>
      </c>
      <c r="P10300">
        <v>1</v>
      </c>
      <c r="Q10300" t="s">
        <v>25</v>
      </c>
      <c r="R10300">
        <v>8</v>
      </c>
      <c r="S10300" t="s">
        <v>26</v>
      </c>
    </row>
    <row r="10301" spans="1:19" x14ac:dyDescent="0.35">
      <c r="A10301" t="s">
        <v>1089</v>
      </c>
      <c r="B10301">
        <v>731.04029939999998</v>
      </c>
      <c r="C10301">
        <v>603.3208995</v>
      </c>
      <c r="D10301">
        <v>132.6</v>
      </c>
      <c r="E10301" t="s">
        <v>15445</v>
      </c>
      <c r="F10301">
        <v>-1</v>
      </c>
      <c r="G10301">
        <v>4075.3</v>
      </c>
      <c r="H10301" t="s">
        <v>15441</v>
      </c>
      <c r="I10301">
        <v>0</v>
      </c>
      <c r="J10301" t="s">
        <v>15442</v>
      </c>
      <c r="K10301" t="s">
        <v>241</v>
      </c>
      <c r="L10301" t="s">
        <v>15442</v>
      </c>
      <c r="M10301">
        <v>3</v>
      </c>
      <c r="N10301" t="s">
        <v>15441</v>
      </c>
      <c r="O10301" t="s">
        <v>1089</v>
      </c>
      <c r="P10301">
        <v>1</v>
      </c>
      <c r="Q10301" t="s">
        <v>25</v>
      </c>
      <c r="R10301">
        <v>5</v>
      </c>
      <c r="S10301" t="s">
        <v>26</v>
      </c>
    </row>
    <row r="10302" spans="1:19" x14ac:dyDescent="0.35">
      <c r="A10302" t="s">
        <v>1089</v>
      </c>
      <c r="B10302">
        <v>731.04029939999998</v>
      </c>
      <c r="C10302">
        <v>489.2779721</v>
      </c>
      <c r="D10302">
        <v>132.6</v>
      </c>
      <c r="E10302" t="s">
        <v>15446</v>
      </c>
      <c r="F10302">
        <v>-1</v>
      </c>
      <c r="G10302">
        <v>3551.8</v>
      </c>
      <c r="H10302" t="s">
        <v>15441</v>
      </c>
      <c r="I10302">
        <v>0</v>
      </c>
      <c r="J10302" t="s">
        <v>15442</v>
      </c>
      <c r="K10302" t="s">
        <v>833</v>
      </c>
      <c r="L10302" t="s">
        <v>15442</v>
      </c>
      <c r="M10302">
        <v>3</v>
      </c>
      <c r="N10302" t="s">
        <v>15441</v>
      </c>
      <c r="O10302" t="s">
        <v>1089</v>
      </c>
      <c r="P10302">
        <v>1</v>
      </c>
      <c r="Q10302" t="s">
        <v>25</v>
      </c>
      <c r="R10302">
        <v>4</v>
      </c>
      <c r="S10302" t="s">
        <v>26</v>
      </c>
    </row>
    <row r="10303" spans="1:19" x14ac:dyDescent="0.35">
      <c r="A10303" t="s">
        <v>1089</v>
      </c>
      <c r="B10303">
        <v>731.04029939999998</v>
      </c>
      <c r="C10303">
        <v>1034.537769</v>
      </c>
      <c r="D10303">
        <v>132.6</v>
      </c>
      <c r="E10303" t="s">
        <v>15447</v>
      </c>
      <c r="F10303">
        <v>-1</v>
      </c>
      <c r="G10303">
        <v>3714.3</v>
      </c>
      <c r="H10303" t="s">
        <v>15441</v>
      </c>
      <c r="I10303">
        <v>0</v>
      </c>
      <c r="J10303" t="s">
        <v>15442</v>
      </c>
      <c r="K10303" t="s">
        <v>1443</v>
      </c>
      <c r="L10303" t="s">
        <v>15442</v>
      </c>
      <c r="M10303">
        <v>3</v>
      </c>
      <c r="N10303" t="s">
        <v>15441</v>
      </c>
      <c r="O10303" t="s">
        <v>1089</v>
      </c>
      <c r="P10303">
        <v>1</v>
      </c>
      <c r="Q10303" t="s">
        <v>25</v>
      </c>
      <c r="R10303">
        <v>9</v>
      </c>
      <c r="S10303" t="s">
        <v>26</v>
      </c>
    </row>
    <row r="10304" spans="1:19" x14ac:dyDescent="0.35">
      <c r="A10304" t="s">
        <v>805</v>
      </c>
      <c r="B10304">
        <v>1144.1126400000001</v>
      </c>
      <c r="C10304">
        <v>1043.5116129999999</v>
      </c>
      <c r="D10304">
        <v>132.69999999999999</v>
      </c>
      <c r="E10304" t="s">
        <v>15448</v>
      </c>
      <c r="F10304">
        <v>-1</v>
      </c>
      <c r="G10304">
        <v>4968.2</v>
      </c>
      <c r="H10304" t="s">
        <v>15449</v>
      </c>
      <c r="I10304">
        <v>0</v>
      </c>
      <c r="J10304" t="s">
        <v>7318</v>
      </c>
      <c r="K10304" t="s">
        <v>5308</v>
      </c>
      <c r="L10304" t="s">
        <v>7318</v>
      </c>
      <c r="M10304">
        <v>2</v>
      </c>
      <c r="N10304" t="s">
        <v>15449</v>
      </c>
      <c r="O10304" t="s">
        <v>805</v>
      </c>
      <c r="P10304">
        <v>1</v>
      </c>
      <c r="Q10304" t="s">
        <v>25</v>
      </c>
      <c r="R10304">
        <v>10</v>
      </c>
      <c r="S10304" t="s">
        <v>26</v>
      </c>
    </row>
    <row r="10305" spans="1:19" x14ac:dyDescent="0.35">
      <c r="A10305" t="s">
        <v>805</v>
      </c>
      <c r="B10305">
        <v>1144.1126400000001</v>
      </c>
      <c r="C10305">
        <v>928.48467040000003</v>
      </c>
      <c r="D10305">
        <v>132.69999999999999</v>
      </c>
      <c r="E10305" t="s">
        <v>15450</v>
      </c>
      <c r="F10305">
        <v>-1</v>
      </c>
      <c r="G10305">
        <v>10000</v>
      </c>
      <c r="H10305" t="s">
        <v>15449</v>
      </c>
      <c r="I10305">
        <v>0</v>
      </c>
      <c r="J10305" t="s">
        <v>7318</v>
      </c>
      <c r="K10305" t="s">
        <v>3738</v>
      </c>
      <c r="L10305" t="s">
        <v>7318</v>
      </c>
      <c r="M10305">
        <v>2</v>
      </c>
      <c r="N10305" t="s">
        <v>15449</v>
      </c>
      <c r="O10305" t="s">
        <v>805</v>
      </c>
      <c r="P10305">
        <v>1</v>
      </c>
      <c r="Q10305" t="s">
        <v>25</v>
      </c>
      <c r="R10305">
        <v>9</v>
      </c>
      <c r="S10305" t="s">
        <v>26</v>
      </c>
    </row>
    <row r="10306" spans="1:19" x14ac:dyDescent="0.35">
      <c r="A10306" t="s">
        <v>805</v>
      </c>
      <c r="B10306">
        <v>1144.1126400000001</v>
      </c>
      <c r="C10306">
        <v>1326.7012050000001</v>
      </c>
      <c r="D10306">
        <v>132.69999999999999</v>
      </c>
      <c r="E10306" t="s">
        <v>15451</v>
      </c>
      <c r="F10306">
        <v>-1</v>
      </c>
      <c r="G10306">
        <v>4916.2</v>
      </c>
      <c r="H10306" t="s">
        <v>15449</v>
      </c>
      <c r="I10306">
        <v>0</v>
      </c>
      <c r="J10306" t="s">
        <v>7318</v>
      </c>
      <c r="K10306" t="s">
        <v>2798</v>
      </c>
      <c r="L10306" t="s">
        <v>7318</v>
      </c>
      <c r="M10306">
        <v>2</v>
      </c>
      <c r="N10306" t="s">
        <v>15449</v>
      </c>
      <c r="O10306" t="s">
        <v>805</v>
      </c>
      <c r="P10306">
        <v>1</v>
      </c>
      <c r="Q10306" t="s">
        <v>25</v>
      </c>
      <c r="R10306">
        <v>13</v>
      </c>
      <c r="S10306" t="s">
        <v>26</v>
      </c>
    </row>
    <row r="10307" spans="1:19" x14ac:dyDescent="0.35">
      <c r="A10307" t="s">
        <v>805</v>
      </c>
      <c r="B10307">
        <v>1144.1126400000001</v>
      </c>
      <c r="C10307">
        <v>587.31475150000006</v>
      </c>
      <c r="D10307">
        <v>132.69999999999999</v>
      </c>
      <c r="E10307" t="s">
        <v>15452</v>
      </c>
      <c r="F10307">
        <v>-1</v>
      </c>
      <c r="G10307">
        <v>5720</v>
      </c>
      <c r="H10307" t="s">
        <v>15449</v>
      </c>
      <c r="I10307">
        <v>0</v>
      </c>
      <c r="J10307" t="s">
        <v>7318</v>
      </c>
      <c r="K10307" t="s">
        <v>174</v>
      </c>
      <c r="L10307" t="s">
        <v>7318</v>
      </c>
      <c r="M10307">
        <v>2</v>
      </c>
      <c r="N10307" t="s">
        <v>15449</v>
      </c>
      <c r="O10307" t="s">
        <v>805</v>
      </c>
      <c r="P10307">
        <v>1</v>
      </c>
      <c r="Q10307" t="s">
        <v>25</v>
      </c>
      <c r="R10307">
        <v>5</v>
      </c>
      <c r="S10307" t="s">
        <v>26</v>
      </c>
    </row>
    <row r="10308" spans="1:19" x14ac:dyDescent="0.35">
      <c r="A10308" t="s">
        <v>805</v>
      </c>
      <c r="B10308">
        <v>1144.1126400000001</v>
      </c>
      <c r="C10308">
        <v>701.35767899999996</v>
      </c>
      <c r="D10308">
        <v>132.69999999999999</v>
      </c>
      <c r="E10308" t="s">
        <v>15453</v>
      </c>
      <c r="F10308">
        <v>-1</v>
      </c>
      <c r="G10308">
        <v>6636.2</v>
      </c>
      <c r="H10308" t="s">
        <v>15449</v>
      </c>
      <c r="I10308">
        <v>0</v>
      </c>
      <c r="J10308" t="s">
        <v>7318</v>
      </c>
      <c r="K10308" t="s">
        <v>2472</v>
      </c>
      <c r="L10308" t="s">
        <v>7318</v>
      </c>
      <c r="M10308">
        <v>2</v>
      </c>
      <c r="N10308" t="s">
        <v>15449</v>
      </c>
      <c r="O10308" t="s">
        <v>805</v>
      </c>
      <c r="P10308">
        <v>1</v>
      </c>
      <c r="Q10308" t="s">
        <v>25</v>
      </c>
      <c r="R10308">
        <v>6</v>
      </c>
      <c r="S10308" t="s">
        <v>26</v>
      </c>
    </row>
    <row r="10309" spans="1:19" x14ac:dyDescent="0.35">
      <c r="A10309" t="s">
        <v>805</v>
      </c>
      <c r="B10309">
        <v>1144.1126400000001</v>
      </c>
      <c r="C10309">
        <v>375.23504459999998</v>
      </c>
      <c r="D10309">
        <v>132.69999999999999</v>
      </c>
      <c r="E10309" t="s">
        <v>15454</v>
      </c>
      <c r="F10309">
        <v>-1</v>
      </c>
      <c r="G10309">
        <v>7583.8</v>
      </c>
      <c r="H10309" t="s">
        <v>15449</v>
      </c>
      <c r="I10309">
        <v>0</v>
      </c>
      <c r="J10309" t="s">
        <v>7318</v>
      </c>
      <c r="K10309" t="s">
        <v>78</v>
      </c>
      <c r="L10309" t="s">
        <v>7318</v>
      </c>
      <c r="M10309">
        <v>2</v>
      </c>
      <c r="N10309" t="s">
        <v>15449</v>
      </c>
      <c r="O10309" t="s">
        <v>805</v>
      </c>
      <c r="P10309">
        <v>1</v>
      </c>
      <c r="Q10309" t="s">
        <v>25</v>
      </c>
      <c r="R10309">
        <v>3</v>
      </c>
      <c r="S10309" t="s">
        <v>26</v>
      </c>
    </row>
    <row r="10310" spans="1:19" x14ac:dyDescent="0.35">
      <c r="A10310" t="s">
        <v>805</v>
      </c>
      <c r="B10310">
        <v>763.07751910000002</v>
      </c>
      <c r="C10310">
        <v>1043.5116129999999</v>
      </c>
      <c r="D10310">
        <v>129.19999999999999</v>
      </c>
      <c r="E10310" t="s">
        <v>15455</v>
      </c>
      <c r="F10310">
        <v>-1</v>
      </c>
      <c r="G10310">
        <v>7557.7</v>
      </c>
      <c r="H10310" t="s">
        <v>15456</v>
      </c>
      <c r="I10310">
        <v>0</v>
      </c>
      <c r="J10310" t="s">
        <v>7318</v>
      </c>
      <c r="K10310" t="s">
        <v>1522</v>
      </c>
      <c r="L10310" t="s">
        <v>7318</v>
      </c>
      <c r="M10310">
        <v>3</v>
      </c>
      <c r="N10310" t="s">
        <v>15456</v>
      </c>
      <c r="O10310" t="s">
        <v>805</v>
      </c>
      <c r="P10310">
        <v>1</v>
      </c>
      <c r="Q10310" t="s">
        <v>25</v>
      </c>
      <c r="R10310">
        <v>10</v>
      </c>
      <c r="S10310" t="s">
        <v>26</v>
      </c>
    </row>
    <row r="10311" spans="1:19" x14ac:dyDescent="0.35">
      <c r="A10311" t="s">
        <v>805</v>
      </c>
      <c r="B10311">
        <v>763.07751910000002</v>
      </c>
      <c r="C10311">
        <v>1032.561189</v>
      </c>
      <c r="D10311">
        <v>129.19999999999999</v>
      </c>
      <c r="E10311" t="s">
        <v>15457</v>
      </c>
      <c r="F10311">
        <v>-1</v>
      </c>
      <c r="G10311">
        <v>3524.1</v>
      </c>
      <c r="H10311" t="s">
        <v>15456</v>
      </c>
      <c r="I10311">
        <v>0</v>
      </c>
      <c r="J10311" t="s">
        <v>7318</v>
      </c>
      <c r="K10311" t="s">
        <v>15458</v>
      </c>
      <c r="L10311" t="s">
        <v>7318</v>
      </c>
      <c r="M10311">
        <v>3</v>
      </c>
      <c r="N10311" t="s">
        <v>15456</v>
      </c>
      <c r="O10311" t="s">
        <v>805</v>
      </c>
      <c r="P10311">
        <v>1</v>
      </c>
      <c r="Q10311" t="s">
        <v>33</v>
      </c>
      <c r="R10311">
        <v>9</v>
      </c>
      <c r="S10311" t="s">
        <v>26</v>
      </c>
    </row>
    <row r="10312" spans="1:19" x14ac:dyDescent="0.35">
      <c r="A10312" t="s">
        <v>805</v>
      </c>
      <c r="B10312">
        <v>763.07751910000002</v>
      </c>
      <c r="C10312">
        <v>375.23504459999998</v>
      </c>
      <c r="D10312">
        <v>129.19999999999999</v>
      </c>
      <c r="E10312" t="s">
        <v>15459</v>
      </c>
      <c r="F10312">
        <v>-1</v>
      </c>
      <c r="G10312">
        <v>5234.3</v>
      </c>
      <c r="H10312" t="s">
        <v>15456</v>
      </c>
      <c r="I10312">
        <v>0</v>
      </c>
      <c r="J10312" t="s">
        <v>7318</v>
      </c>
      <c r="K10312" t="s">
        <v>198</v>
      </c>
      <c r="L10312" t="s">
        <v>7318</v>
      </c>
      <c r="M10312">
        <v>3</v>
      </c>
      <c r="N10312" t="s">
        <v>15456</v>
      </c>
      <c r="O10312" t="s">
        <v>805</v>
      </c>
      <c r="P10312">
        <v>1</v>
      </c>
      <c r="Q10312" t="s">
        <v>25</v>
      </c>
      <c r="R10312">
        <v>3</v>
      </c>
      <c r="S10312" t="s">
        <v>26</v>
      </c>
    </row>
    <row r="10313" spans="1:19" x14ac:dyDescent="0.35">
      <c r="A10313" t="s">
        <v>805</v>
      </c>
      <c r="B10313">
        <v>763.07751910000002</v>
      </c>
      <c r="C10313">
        <v>928.48467040000003</v>
      </c>
      <c r="D10313">
        <v>129.19999999999999</v>
      </c>
      <c r="E10313" t="s">
        <v>15460</v>
      </c>
      <c r="F10313">
        <v>-1</v>
      </c>
      <c r="G10313">
        <v>6644.6</v>
      </c>
      <c r="H10313" t="s">
        <v>15456</v>
      </c>
      <c r="I10313">
        <v>0</v>
      </c>
      <c r="J10313" t="s">
        <v>7318</v>
      </c>
      <c r="K10313" t="s">
        <v>843</v>
      </c>
      <c r="L10313" t="s">
        <v>7318</v>
      </c>
      <c r="M10313">
        <v>3</v>
      </c>
      <c r="N10313" t="s">
        <v>15456</v>
      </c>
      <c r="O10313" t="s">
        <v>805</v>
      </c>
      <c r="P10313">
        <v>1</v>
      </c>
      <c r="Q10313" t="s">
        <v>25</v>
      </c>
      <c r="R10313">
        <v>9</v>
      </c>
      <c r="S10313" t="s">
        <v>26</v>
      </c>
    </row>
    <row r="10314" spans="1:19" x14ac:dyDescent="0.35">
      <c r="A10314" t="s">
        <v>805</v>
      </c>
      <c r="B10314">
        <v>763.07751910000002</v>
      </c>
      <c r="C10314">
        <v>701.35767899999996</v>
      </c>
      <c r="D10314">
        <v>129.19999999999999</v>
      </c>
      <c r="E10314" t="s">
        <v>15461</v>
      </c>
      <c r="F10314">
        <v>-1</v>
      </c>
      <c r="G10314">
        <v>10000</v>
      </c>
      <c r="H10314" t="s">
        <v>15456</v>
      </c>
      <c r="I10314">
        <v>0</v>
      </c>
      <c r="J10314" t="s">
        <v>7318</v>
      </c>
      <c r="K10314" t="s">
        <v>542</v>
      </c>
      <c r="L10314" t="s">
        <v>7318</v>
      </c>
      <c r="M10314">
        <v>3</v>
      </c>
      <c r="N10314" t="s">
        <v>15456</v>
      </c>
      <c r="O10314" t="s">
        <v>805</v>
      </c>
      <c r="P10314">
        <v>1</v>
      </c>
      <c r="Q10314" t="s">
        <v>25</v>
      </c>
      <c r="R10314">
        <v>6</v>
      </c>
      <c r="S10314" t="s">
        <v>26</v>
      </c>
    </row>
    <row r="10315" spans="1:19" x14ac:dyDescent="0.35">
      <c r="A10315" t="s">
        <v>805</v>
      </c>
      <c r="B10315">
        <v>763.07751910000002</v>
      </c>
      <c r="C10315">
        <v>587.31475150000006</v>
      </c>
      <c r="D10315">
        <v>129.19999999999999</v>
      </c>
      <c r="E10315" t="s">
        <v>15462</v>
      </c>
      <c r="F10315">
        <v>-1</v>
      </c>
      <c r="G10315">
        <v>9487</v>
      </c>
      <c r="H10315" t="s">
        <v>15456</v>
      </c>
      <c r="I10315">
        <v>0</v>
      </c>
      <c r="J10315" t="s">
        <v>7318</v>
      </c>
      <c r="K10315" t="s">
        <v>114</v>
      </c>
      <c r="L10315" t="s">
        <v>7318</v>
      </c>
      <c r="M10315">
        <v>3</v>
      </c>
      <c r="N10315" t="s">
        <v>15456</v>
      </c>
      <c r="O10315" t="s">
        <v>805</v>
      </c>
      <c r="P10315">
        <v>1</v>
      </c>
      <c r="Q10315" t="s">
        <v>25</v>
      </c>
      <c r="R10315">
        <v>5</v>
      </c>
      <c r="S10315" t="s">
        <v>26</v>
      </c>
    </row>
    <row r="10316" spans="1:19" x14ac:dyDescent="0.35">
      <c r="A10316" t="s">
        <v>5260</v>
      </c>
      <c r="B10316">
        <v>905.45728150000002</v>
      </c>
      <c r="C10316">
        <v>361.18300900000003</v>
      </c>
      <c r="D10316">
        <v>133.1</v>
      </c>
      <c r="E10316" t="s">
        <v>15463</v>
      </c>
      <c r="F10316">
        <v>-1</v>
      </c>
      <c r="G10316">
        <v>2789.3</v>
      </c>
      <c r="H10316" t="s">
        <v>15464</v>
      </c>
      <c r="I10316">
        <v>0</v>
      </c>
      <c r="J10316" t="s">
        <v>15465</v>
      </c>
      <c r="K10316" t="s">
        <v>15466</v>
      </c>
      <c r="L10316" t="s">
        <v>15465</v>
      </c>
      <c r="M10316">
        <v>3</v>
      </c>
      <c r="N10316" t="s">
        <v>15464</v>
      </c>
      <c r="O10316" t="s">
        <v>5260</v>
      </c>
      <c r="P10316">
        <v>1</v>
      </c>
      <c r="Q10316" t="s">
        <v>25</v>
      </c>
      <c r="R10316">
        <v>3</v>
      </c>
      <c r="S10316" t="s">
        <v>26</v>
      </c>
    </row>
    <row r="10317" spans="1:19" x14ac:dyDescent="0.35">
      <c r="A10317" t="s">
        <v>5260</v>
      </c>
      <c r="B10317">
        <v>905.45728150000002</v>
      </c>
      <c r="C10317">
        <v>474.26707299999998</v>
      </c>
      <c r="D10317">
        <v>133.1</v>
      </c>
      <c r="E10317" t="s">
        <v>15467</v>
      </c>
      <c r="F10317">
        <v>-1</v>
      </c>
      <c r="G10317">
        <v>2567</v>
      </c>
      <c r="H10317" t="s">
        <v>15464</v>
      </c>
      <c r="I10317">
        <v>0</v>
      </c>
      <c r="J10317" t="s">
        <v>15465</v>
      </c>
      <c r="K10317" t="s">
        <v>861</v>
      </c>
      <c r="L10317" t="s">
        <v>15465</v>
      </c>
      <c r="M10317">
        <v>3</v>
      </c>
      <c r="N10317" t="s">
        <v>15464</v>
      </c>
      <c r="O10317" t="s">
        <v>5260</v>
      </c>
      <c r="P10317">
        <v>1</v>
      </c>
      <c r="Q10317" t="s">
        <v>25</v>
      </c>
      <c r="R10317">
        <v>4</v>
      </c>
      <c r="S10317" t="s">
        <v>26</v>
      </c>
    </row>
    <row r="10318" spans="1:19" x14ac:dyDescent="0.35">
      <c r="A10318" t="s">
        <v>5260</v>
      </c>
      <c r="B10318">
        <v>905.45728150000002</v>
      </c>
      <c r="C10318">
        <v>875.43699189999995</v>
      </c>
      <c r="D10318">
        <v>133.1</v>
      </c>
      <c r="E10318" t="s">
        <v>15468</v>
      </c>
      <c r="F10318">
        <v>-1</v>
      </c>
      <c r="G10318">
        <v>2789.4</v>
      </c>
      <c r="H10318" t="s">
        <v>15464</v>
      </c>
      <c r="I10318">
        <v>0</v>
      </c>
      <c r="J10318" t="s">
        <v>15465</v>
      </c>
      <c r="K10318" t="s">
        <v>352</v>
      </c>
      <c r="L10318" t="s">
        <v>15465</v>
      </c>
      <c r="M10318">
        <v>3</v>
      </c>
      <c r="N10318" t="s">
        <v>15464</v>
      </c>
      <c r="O10318" t="s">
        <v>5260</v>
      </c>
      <c r="P10318">
        <v>1</v>
      </c>
      <c r="Q10318" t="s">
        <v>25</v>
      </c>
      <c r="R10318">
        <v>8</v>
      </c>
      <c r="S10318" t="s">
        <v>26</v>
      </c>
    </row>
    <row r="10319" spans="1:19" x14ac:dyDescent="0.35">
      <c r="A10319" t="s">
        <v>5260</v>
      </c>
      <c r="B10319">
        <v>905.45728150000002</v>
      </c>
      <c r="C10319">
        <v>689.35767899999996</v>
      </c>
      <c r="D10319">
        <v>133.1</v>
      </c>
      <c r="E10319" t="s">
        <v>15469</v>
      </c>
      <c r="F10319">
        <v>-1</v>
      </c>
      <c r="G10319">
        <v>3869</v>
      </c>
      <c r="H10319" t="s">
        <v>15464</v>
      </c>
      <c r="I10319">
        <v>0</v>
      </c>
      <c r="J10319" t="s">
        <v>15465</v>
      </c>
      <c r="K10319" t="s">
        <v>734</v>
      </c>
      <c r="L10319" t="s">
        <v>15465</v>
      </c>
      <c r="M10319">
        <v>3</v>
      </c>
      <c r="N10319" t="s">
        <v>15464</v>
      </c>
      <c r="O10319" t="s">
        <v>5260</v>
      </c>
      <c r="P10319">
        <v>1</v>
      </c>
      <c r="Q10319" t="s">
        <v>25</v>
      </c>
      <c r="R10319">
        <v>7</v>
      </c>
      <c r="S10319" t="s">
        <v>26</v>
      </c>
    </row>
    <row r="10320" spans="1:19" x14ac:dyDescent="0.35">
      <c r="A10320" t="s">
        <v>5260</v>
      </c>
      <c r="B10320">
        <v>905.45728150000002</v>
      </c>
      <c r="C10320">
        <v>989.47991939999997</v>
      </c>
      <c r="D10320">
        <v>133.1</v>
      </c>
      <c r="E10320" t="s">
        <v>15470</v>
      </c>
      <c r="F10320">
        <v>-1</v>
      </c>
      <c r="G10320">
        <v>4761.8999999999996</v>
      </c>
      <c r="H10320" t="s">
        <v>15464</v>
      </c>
      <c r="I10320">
        <v>0</v>
      </c>
      <c r="J10320" t="s">
        <v>15465</v>
      </c>
      <c r="K10320" t="s">
        <v>4843</v>
      </c>
      <c r="L10320" t="s">
        <v>15465</v>
      </c>
      <c r="M10320">
        <v>3</v>
      </c>
      <c r="N10320" t="s">
        <v>15464</v>
      </c>
      <c r="O10320" t="s">
        <v>5260</v>
      </c>
      <c r="P10320">
        <v>1</v>
      </c>
      <c r="Q10320" t="s">
        <v>25</v>
      </c>
      <c r="R10320">
        <v>10</v>
      </c>
      <c r="S10320" t="s">
        <v>26</v>
      </c>
    </row>
    <row r="10321" spans="1:19" x14ac:dyDescent="0.35">
      <c r="A10321" t="s">
        <v>5260</v>
      </c>
      <c r="B10321">
        <v>905.45728150000002</v>
      </c>
      <c r="C10321">
        <v>561.29910140000004</v>
      </c>
      <c r="D10321">
        <v>133.1</v>
      </c>
      <c r="E10321" t="s">
        <v>15471</v>
      </c>
      <c r="F10321">
        <v>-1</v>
      </c>
      <c r="G10321">
        <v>3131.9</v>
      </c>
      <c r="H10321" t="s">
        <v>15464</v>
      </c>
      <c r="I10321">
        <v>0</v>
      </c>
      <c r="J10321" t="s">
        <v>15465</v>
      </c>
      <c r="K10321" t="s">
        <v>15472</v>
      </c>
      <c r="L10321" t="s">
        <v>15465</v>
      </c>
      <c r="M10321">
        <v>3</v>
      </c>
      <c r="N10321" t="s">
        <v>15464</v>
      </c>
      <c r="O10321" t="s">
        <v>5260</v>
      </c>
      <c r="P10321">
        <v>1</v>
      </c>
      <c r="Q10321" t="s">
        <v>25</v>
      </c>
      <c r="R10321">
        <v>5</v>
      </c>
      <c r="S10321" t="s">
        <v>26</v>
      </c>
    </row>
    <row r="10322" spans="1:19" x14ac:dyDescent="0.35">
      <c r="A10322" t="s">
        <v>339</v>
      </c>
      <c r="B10322">
        <v>612.29876709999996</v>
      </c>
      <c r="C10322">
        <v>534.25181689999999</v>
      </c>
      <c r="D10322">
        <v>-3.1</v>
      </c>
      <c r="E10322" t="s">
        <v>15473</v>
      </c>
      <c r="F10322">
        <v>-1</v>
      </c>
      <c r="G10322">
        <v>926.1</v>
      </c>
      <c r="H10322" t="s">
        <v>15474</v>
      </c>
      <c r="I10322">
        <v>0</v>
      </c>
      <c r="J10322" t="s">
        <v>1776</v>
      </c>
      <c r="K10322" t="s">
        <v>162</v>
      </c>
      <c r="L10322" t="s">
        <v>1776</v>
      </c>
      <c r="M10322">
        <v>2</v>
      </c>
      <c r="N10322" t="s">
        <v>15474</v>
      </c>
      <c r="O10322" t="s">
        <v>339</v>
      </c>
      <c r="P10322">
        <v>1</v>
      </c>
      <c r="Q10322" t="s">
        <v>25</v>
      </c>
      <c r="R10322">
        <v>5</v>
      </c>
      <c r="S10322" t="s">
        <v>26</v>
      </c>
    </row>
    <row r="10323" spans="1:19" x14ac:dyDescent="0.35">
      <c r="A10323" t="s">
        <v>339</v>
      </c>
      <c r="B10323">
        <v>612.29876709999996</v>
      </c>
      <c r="C10323">
        <v>910.42648680000002</v>
      </c>
      <c r="D10323">
        <v>-3.1</v>
      </c>
      <c r="E10323" t="s">
        <v>15475</v>
      </c>
      <c r="F10323">
        <v>-1</v>
      </c>
      <c r="G10323">
        <v>2516.5</v>
      </c>
      <c r="H10323" t="s">
        <v>15474</v>
      </c>
      <c r="I10323">
        <v>0</v>
      </c>
      <c r="J10323" t="s">
        <v>1776</v>
      </c>
      <c r="K10323" t="s">
        <v>332</v>
      </c>
      <c r="L10323" t="s">
        <v>1776</v>
      </c>
      <c r="M10323">
        <v>2</v>
      </c>
      <c r="N10323" t="s">
        <v>15474</v>
      </c>
      <c r="O10323" t="s">
        <v>339</v>
      </c>
      <c r="P10323">
        <v>1</v>
      </c>
      <c r="Q10323" t="s">
        <v>25</v>
      </c>
      <c r="R10323">
        <v>8</v>
      </c>
      <c r="S10323" t="s">
        <v>26</v>
      </c>
    </row>
    <row r="10324" spans="1:19" x14ac:dyDescent="0.35">
      <c r="A10324" t="s">
        <v>339</v>
      </c>
      <c r="B10324">
        <v>612.29876709999996</v>
      </c>
      <c r="C10324">
        <v>635.29949539999996</v>
      </c>
      <c r="D10324">
        <v>-3.1</v>
      </c>
      <c r="E10324" t="s">
        <v>15476</v>
      </c>
      <c r="F10324">
        <v>-1</v>
      </c>
      <c r="G10324">
        <v>2805.6</v>
      </c>
      <c r="H10324" t="s">
        <v>15474</v>
      </c>
      <c r="I10324">
        <v>0</v>
      </c>
      <c r="J10324" t="s">
        <v>1776</v>
      </c>
      <c r="K10324" t="s">
        <v>155</v>
      </c>
      <c r="L10324" t="s">
        <v>1776</v>
      </c>
      <c r="M10324">
        <v>2</v>
      </c>
      <c r="N10324" t="s">
        <v>15474</v>
      </c>
      <c r="O10324" t="s">
        <v>339</v>
      </c>
      <c r="P10324">
        <v>1</v>
      </c>
      <c r="Q10324" t="s">
        <v>25</v>
      </c>
      <c r="R10324">
        <v>6</v>
      </c>
      <c r="S10324" t="s">
        <v>26</v>
      </c>
    </row>
    <row r="10325" spans="1:19" x14ac:dyDescent="0.35">
      <c r="A10325" t="s">
        <v>339</v>
      </c>
      <c r="B10325">
        <v>612.29876709999996</v>
      </c>
      <c r="C10325">
        <v>419.22487389999998</v>
      </c>
      <c r="D10325">
        <v>-3.1</v>
      </c>
      <c r="E10325" t="s">
        <v>15477</v>
      </c>
      <c r="F10325">
        <v>-1</v>
      </c>
      <c r="G10325">
        <v>1512</v>
      </c>
      <c r="H10325" t="s">
        <v>15474</v>
      </c>
      <c r="I10325">
        <v>0</v>
      </c>
      <c r="J10325" t="s">
        <v>1776</v>
      </c>
      <c r="K10325" t="s">
        <v>284</v>
      </c>
      <c r="L10325" t="s">
        <v>1776</v>
      </c>
      <c r="M10325">
        <v>2</v>
      </c>
      <c r="N10325" t="s">
        <v>15474</v>
      </c>
      <c r="O10325" t="s">
        <v>339</v>
      </c>
      <c r="P10325">
        <v>1</v>
      </c>
      <c r="Q10325" t="s">
        <v>25</v>
      </c>
      <c r="R10325">
        <v>4</v>
      </c>
      <c r="S10325" t="s">
        <v>26</v>
      </c>
    </row>
    <row r="10326" spans="1:19" x14ac:dyDescent="0.35">
      <c r="A10326" t="s">
        <v>339</v>
      </c>
      <c r="B10326">
        <v>612.29876709999996</v>
      </c>
      <c r="C10326">
        <v>763.35807290000002</v>
      </c>
      <c r="D10326">
        <v>-3.1</v>
      </c>
      <c r="E10326" t="s">
        <v>15478</v>
      </c>
      <c r="F10326">
        <v>-1</v>
      </c>
      <c r="G10326">
        <v>1469.2</v>
      </c>
      <c r="H10326" t="s">
        <v>15474</v>
      </c>
      <c r="I10326">
        <v>0</v>
      </c>
      <c r="J10326" t="s">
        <v>1776</v>
      </c>
      <c r="K10326" t="s">
        <v>15479</v>
      </c>
      <c r="L10326" t="s">
        <v>1776</v>
      </c>
      <c r="M10326">
        <v>2</v>
      </c>
      <c r="N10326" t="s">
        <v>15474</v>
      </c>
      <c r="O10326" t="s">
        <v>339</v>
      </c>
      <c r="P10326">
        <v>1</v>
      </c>
      <c r="Q10326" t="s">
        <v>25</v>
      </c>
      <c r="R10326">
        <v>7</v>
      </c>
      <c r="S10326" t="s">
        <v>26</v>
      </c>
    </row>
    <row r="10327" spans="1:19" x14ac:dyDescent="0.35">
      <c r="A10327" t="s">
        <v>339</v>
      </c>
      <c r="B10327">
        <v>612.29876709999996</v>
      </c>
      <c r="C10327">
        <v>1039.4690800000001</v>
      </c>
      <c r="D10327">
        <v>-3.1</v>
      </c>
      <c r="E10327" t="s">
        <v>15480</v>
      </c>
      <c r="F10327">
        <v>-1</v>
      </c>
      <c r="G10327">
        <v>1889.5</v>
      </c>
      <c r="H10327" t="s">
        <v>15474</v>
      </c>
      <c r="I10327">
        <v>0</v>
      </c>
      <c r="J10327" t="s">
        <v>1776</v>
      </c>
      <c r="K10327" t="s">
        <v>904</v>
      </c>
      <c r="L10327" t="s">
        <v>1776</v>
      </c>
      <c r="M10327">
        <v>2</v>
      </c>
      <c r="N10327" t="s">
        <v>15474</v>
      </c>
      <c r="O10327" t="s">
        <v>339</v>
      </c>
      <c r="P10327">
        <v>1</v>
      </c>
      <c r="Q10327" t="s">
        <v>25</v>
      </c>
      <c r="R10327">
        <v>9</v>
      </c>
      <c r="S10327" t="s">
        <v>26</v>
      </c>
    </row>
    <row r="10328" spans="1:19" x14ac:dyDescent="0.35">
      <c r="A10328" t="s">
        <v>623</v>
      </c>
      <c r="B10328">
        <v>875.90125899999998</v>
      </c>
      <c r="C10328">
        <v>750.34506539999995</v>
      </c>
      <c r="D10328">
        <v>38.299999999999997</v>
      </c>
      <c r="E10328" t="s">
        <v>15481</v>
      </c>
      <c r="F10328">
        <v>-1</v>
      </c>
      <c r="G10328">
        <v>4316.5</v>
      </c>
      <c r="H10328" t="s">
        <v>15482</v>
      </c>
      <c r="I10328">
        <v>0</v>
      </c>
      <c r="J10328" t="s">
        <v>2482</v>
      </c>
      <c r="K10328" t="s">
        <v>155</v>
      </c>
      <c r="L10328" t="s">
        <v>2484</v>
      </c>
      <c r="M10328">
        <v>2</v>
      </c>
      <c r="N10328" t="s">
        <v>15482</v>
      </c>
      <c r="O10328" t="s">
        <v>623</v>
      </c>
      <c r="P10328">
        <v>1</v>
      </c>
      <c r="Q10328" t="s">
        <v>25</v>
      </c>
      <c r="R10328">
        <v>6</v>
      </c>
      <c r="S10328" t="s">
        <v>26</v>
      </c>
    </row>
    <row r="10329" spans="1:19" x14ac:dyDescent="0.35">
      <c r="A10329" t="s">
        <v>623</v>
      </c>
      <c r="B10329">
        <v>875.90125899999998</v>
      </c>
      <c r="C10329">
        <v>740.32465590000004</v>
      </c>
      <c r="D10329">
        <v>38.299999999999997</v>
      </c>
      <c r="E10329" t="s">
        <v>15483</v>
      </c>
      <c r="F10329">
        <v>-1</v>
      </c>
      <c r="G10329">
        <v>4701.2</v>
      </c>
      <c r="H10329" t="s">
        <v>15482</v>
      </c>
      <c r="I10329">
        <v>0</v>
      </c>
      <c r="J10329" t="s">
        <v>2482</v>
      </c>
      <c r="K10329" t="s">
        <v>2483</v>
      </c>
      <c r="L10329" t="s">
        <v>2484</v>
      </c>
      <c r="M10329">
        <v>2</v>
      </c>
      <c r="N10329" t="s">
        <v>15482</v>
      </c>
      <c r="O10329" t="s">
        <v>623</v>
      </c>
      <c r="P10329">
        <v>2</v>
      </c>
      <c r="Q10329" t="s">
        <v>25</v>
      </c>
      <c r="R10329">
        <v>12</v>
      </c>
      <c r="S10329" t="s">
        <v>26</v>
      </c>
    </row>
    <row r="10330" spans="1:19" x14ac:dyDescent="0.35">
      <c r="A10330" t="s">
        <v>623</v>
      </c>
      <c r="B10330">
        <v>875.90125899999998</v>
      </c>
      <c r="C10330">
        <v>1037.4720569999999</v>
      </c>
      <c r="D10330">
        <v>38.299999999999997</v>
      </c>
      <c r="E10330" t="s">
        <v>15484</v>
      </c>
      <c r="F10330">
        <v>-1</v>
      </c>
      <c r="G10330">
        <v>4609.1000000000004</v>
      </c>
      <c r="H10330" t="s">
        <v>15482</v>
      </c>
      <c r="I10330">
        <v>0</v>
      </c>
      <c r="J10330" t="s">
        <v>2482</v>
      </c>
      <c r="K10330" t="s">
        <v>859</v>
      </c>
      <c r="L10330" t="s">
        <v>2484</v>
      </c>
      <c r="M10330">
        <v>2</v>
      </c>
      <c r="N10330" t="s">
        <v>15482</v>
      </c>
      <c r="O10330" t="s">
        <v>623</v>
      </c>
      <c r="P10330">
        <v>1</v>
      </c>
      <c r="Q10330" t="s">
        <v>25</v>
      </c>
      <c r="R10330">
        <v>8</v>
      </c>
      <c r="S10330" t="s">
        <v>26</v>
      </c>
    </row>
    <row r="10331" spans="1:19" x14ac:dyDescent="0.35">
      <c r="A10331" t="s">
        <v>623</v>
      </c>
      <c r="B10331">
        <v>875.90125899999998</v>
      </c>
      <c r="C10331">
        <v>637.26100140000005</v>
      </c>
      <c r="D10331">
        <v>38.299999999999997</v>
      </c>
      <c r="E10331" t="s">
        <v>15485</v>
      </c>
      <c r="F10331">
        <v>-1</v>
      </c>
      <c r="G10331">
        <v>10000</v>
      </c>
      <c r="H10331" t="s">
        <v>15482</v>
      </c>
      <c r="I10331">
        <v>0</v>
      </c>
      <c r="J10331" t="s">
        <v>2482</v>
      </c>
      <c r="K10331" t="s">
        <v>114</v>
      </c>
      <c r="L10331" t="s">
        <v>2484</v>
      </c>
      <c r="M10331">
        <v>2</v>
      </c>
      <c r="N10331" t="s">
        <v>15482</v>
      </c>
      <c r="O10331" t="s">
        <v>623</v>
      </c>
      <c r="P10331">
        <v>1</v>
      </c>
      <c r="Q10331" t="s">
        <v>25</v>
      </c>
      <c r="R10331">
        <v>5</v>
      </c>
      <c r="S10331" t="s">
        <v>26</v>
      </c>
    </row>
    <row r="10332" spans="1:19" x14ac:dyDescent="0.35">
      <c r="A10332" t="s">
        <v>623</v>
      </c>
      <c r="B10332">
        <v>875.90125899999998</v>
      </c>
      <c r="C10332">
        <v>936.42437829999994</v>
      </c>
      <c r="D10332">
        <v>38.299999999999997</v>
      </c>
      <c r="E10332" t="s">
        <v>15486</v>
      </c>
      <c r="F10332">
        <v>-1</v>
      </c>
      <c r="G10332">
        <v>4523.8999999999996</v>
      </c>
      <c r="H10332" t="s">
        <v>15482</v>
      </c>
      <c r="I10332">
        <v>0</v>
      </c>
      <c r="J10332" t="s">
        <v>2482</v>
      </c>
      <c r="K10332" t="s">
        <v>5299</v>
      </c>
      <c r="L10332" t="s">
        <v>2484</v>
      </c>
      <c r="M10332">
        <v>2</v>
      </c>
      <c r="N10332" t="s">
        <v>15482</v>
      </c>
      <c r="O10332" t="s">
        <v>623</v>
      </c>
      <c r="P10332">
        <v>1</v>
      </c>
      <c r="Q10332" t="s">
        <v>25</v>
      </c>
      <c r="R10332">
        <v>7</v>
      </c>
      <c r="S10332" t="s">
        <v>26</v>
      </c>
    </row>
    <row r="10333" spans="1:19" x14ac:dyDescent="0.35">
      <c r="A10333" t="s">
        <v>623</v>
      </c>
      <c r="B10333">
        <v>875.90125899999998</v>
      </c>
      <c r="C10333">
        <v>1479.6420350000001</v>
      </c>
      <c r="D10333">
        <v>38.299999999999997</v>
      </c>
      <c r="E10333" t="s">
        <v>15487</v>
      </c>
      <c r="F10333">
        <v>-1</v>
      </c>
      <c r="G10333">
        <v>3798.2</v>
      </c>
      <c r="H10333" t="s">
        <v>15482</v>
      </c>
      <c r="I10333">
        <v>0</v>
      </c>
      <c r="J10333" t="s">
        <v>2482</v>
      </c>
      <c r="K10333" t="s">
        <v>5824</v>
      </c>
      <c r="L10333" t="s">
        <v>2484</v>
      </c>
      <c r="M10333">
        <v>2</v>
      </c>
      <c r="N10333" t="s">
        <v>15482</v>
      </c>
      <c r="O10333" t="s">
        <v>623</v>
      </c>
      <c r="P10333">
        <v>1</v>
      </c>
      <c r="Q10333" t="s">
        <v>25</v>
      </c>
      <c r="R10333">
        <v>12</v>
      </c>
      <c r="S10333" t="s">
        <v>26</v>
      </c>
    </row>
    <row r="10334" spans="1:19" x14ac:dyDescent="0.35">
      <c r="A10334" t="s">
        <v>623</v>
      </c>
      <c r="B10334">
        <v>584.26993149999998</v>
      </c>
      <c r="C10334">
        <v>536.21332289999998</v>
      </c>
      <c r="D10334">
        <v>39.1</v>
      </c>
      <c r="E10334" t="s">
        <v>15488</v>
      </c>
      <c r="F10334">
        <v>-1</v>
      </c>
      <c r="G10334">
        <v>3476.8</v>
      </c>
      <c r="H10334" t="s">
        <v>15489</v>
      </c>
      <c r="I10334">
        <v>0</v>
      </c>
      <c r="J10334" t="s">
        <v>2482</v>
      </c>
      <c r="K10334" t="s">
        <v>845</v>
      </c>
      <c r="L10334" t="s">
        <v>2484</v>
      </c>
      <c r="M10334">
        <v>3</v>
      </c>
      <c r="N10334" t="s">
        <v>15489</v>
      </c>
      <c r="O10334" t="s">
        <v>623</v>
      </c>
      <c r="P10334">
        <v>1</v>
      </c>
      <c r="Q10334" t="s">
        <v>25</v>
      </c>
      <c r="R10334">
        <v>4</v>
      </c>
      <c r="S10334" t="s">
        <v>26</v>
      </c>
    </row>
    <row r="10335" spans="1:19" x14ac:dyDescent="0.35">
      <c r="A10335" t="s">
        <v>623</v>
      </c>
      <c r="B10335">
        <v>584.26993149999998</v>
      </c>
      <c r="C10335">
        <v>637.26100140000005</v>
      </c>
      <c r="D10335">
        <v>39.1</v>
      </c>
      <c r="E10335" t="s">
        <v>15490</v>
      </c>
      <c r="F10335">
        <v>-1</v>
      </c>
      <c r="G10335">
        <v>10000</v>
      </c>
      <c r="H10335" t="s">
        <v>15489</v>
      </c>
      <c r="I10335">
        <v>0</v>
      </c>
      <c r="J10335" t="s">
        <v>2482</v>
      </c>
      <c r="K10335" t="s">
        <v>1356</v>
      </c>
      <c r="L10335" t="s">
        <v>2484</v>
      </c>
      <c r="M10335">
        <v>3</v>
      </c>
      <c r="N10335" t="s">
        <v>15489</v>
      </c>
      <c r="O10335" t="s">
        <v>623</v>
      </c>
      <c r="P10335">
        <v>1</v>
      </c>
      <c r="Q10335" t="s">
        <v>25</v>
      </c>
      <c r="R10335">
        <v>5</v>
      </c>
      <c r="S10335" t="s">
        <v>26</v>
      </c>
    </row>
    <row r="10336" spans="1:19" x14ac:dyDescent="0.35">
      <c r="A10336" t="s">
        <v>623</v>
      </c>
      <c r="B10336">
        <v>584.26993149999998</v>
      </c>
      <c r="C10336">
        <v>750.34506539999995</v>
      </c>
      <c r="D10336">
        <v>39.1</v>
      </c>
      <c r="E10336" t="s">
        <v>15491</v>
      </c>
      <c r="F10336">
        <v>-1</v>
      </c>
      <c r="G10336">
        <v>4801.3</v>
      </c>
      <c r="H10336" t="s">
        <v>15489</v>
      </c>
      <c r="I10336">
        <v>0</v>
      </c>
      <c r="J10336" t="s">
        <v>2482</v>
      </c>
      <c r="K10336" t="s">
        <v>54</v>
      </c>
      <c r="L10336" t="s">
        <v>2484</v>
      </c>
      <c r="M10336">
        <v>3</v>
      </c>
      <c r="N10336" t="s">
        <v>15489</v>
      </c>
      <c r="O10336" t="s">
        <v>623</v>
      </c>
      <c r="P10336">
        <v>1</v>
      </c>
      <c r="Q10336" t="s">
        <v>25</v>
      </c>
      <c r="R10336">
        <v>6</v>
      </c>
      <c r="S10336" t="s">
        <v>26</v>
      </c>
    </row>
    <row r="10337" spans="1:19" x14ac:dyDescent="0.35">
      <c r="A10337" t="s">
        <v>623</v>
      </c>
      <c r="B10337">
        <v>584.26993149999998</v>
      </c>
      <c r="C10337">
        <v>1001.457453</v>
      </c>
      <c r="D10337">
        <v>39.1</v>
      </c>
      <c r="E10337" t="s">
        <v>15492</v>
      </c>
      <c r="F10337">
        <v>-1</v>
      </c>
      <c r="G10337">
        <v>1158.9000000000001</v>
      </c>
      <c r="H10337" t="s">
        <v>15489</v>
      </c>
      <c r="I10337">
        <v>0</v>
      </c>
      <c r="J10337" t="s">
        <v>2482</v>
      </c>
      <c r="K10337" t="s">
        <v>15493</v>
      </c>
      <c r="L10337" t="s">
        <v>2484</v>
      </c>
      <c r="M10337">
        <v>3</v>
      </c>
      <c r="N10337" t="s">
        <v>15489</v>
      </c>
      <c r="O10337" t="s">
        <v>623</v>
      </c>
      <c r="P10337">
        <v>1</v>
      </c>
      <c r="Q10337" t="s">
        <v>33</v>
      </c>
      <c r="R10337">
        <v>9</v>
      </c>
      <c r="S10337" t="s">
        <v>26</v>
      </c>
    </row>
    <row r="10338" spans="1:19" x14ac:dyDescent="0.35">
      <c r="A10338" t="s">
        <v>623</v>
      </c>
      <c r="B10338">
        <v>584.26993149999998</v>
      </c>
      <c r="C10338">
        <v>376.18267470000001</v>
      </c>
      <c r="D10338">
        <v>39.1</v>
      </c>
      <c r="E10338" t="s">
        <v>15494</v>
      </c>
      <c r="F10338">
        <v>-1</v>
      </c>
      <c r="G10338">
        <v>927.2</v>
      </c>
      <c r="H10338" t="s">
        <v>15489</v>
      </c>
      <c r="I10338">
        <v>0</v>
      </c>
      <c r="J10338" t="s">
        <v>2482</v>
      </c>
      <c r="K10338" t="s">
        <v>3284</v>
      </c>
      <c r="L10338" t="s">
        <v>2484</v>
      </c>
      <c r="M10338">
        <v>3</v>
      </c>
      <c r="N10338" t="s">
        <v>15489</v>
      </c>
      <c r="O10338" t="s">
        <v>623</v>
      </c>
      <c r="P10338">
        <v>1</v>
      </c>
      <c r="Q10338" t="s">
        <v>25</v>
      </c>
      <c r="R10338">
        <v>3</v>
      </c>
      <c r="S10338" t="s">
        <v>26</v>
      </c>
    </row>
    <row r="10339" spans="1:19" x14ac:dyDescent="0.35">
      <c r="A10339" t="s">
        <v>623</v>
      </c>
      <c r="B10339">
        <v>584.26993149999998</v>
      </c>
      <c r="C10339">
        <v>456.24527490000003</v>
      </c>
      <c r="D10339">
        <v>39.1</v>
      </c>
      <c r="E10339" t="s">
        <v>15495</v>
      </c>
      <c r="F10339">
        <v>-1</v>
      </c>
      <c r="G10339">
        <v>695.4</v>
      </c>
      <c r="H10339" t="s">
        <v>15489</v>
      </c>
      <c r="I10339">
        <v>0</v>
      </c>
      <c r="J10339" t="s">
        <v>2482</v>
      </c>
      <c r="K10339" t="s">
        <v>15496</v>
      </c>
      <c r="L10339" t="s">
        <v>2484</v>
      </c>
      <c r="M10339">
        <v>3</v>
      </c>
      <c r="N10339" t="s">
        <v>15489</v>
      </c>
      <c r="O10339" t="s">
        <v>623</v>
      </c>
      <c r="P10339">
        <v>1</v>
      </c>
      <c r="Q10339" t="s">
        <v>33</v>
      </c>
      <c r="R10339">
        <v>5</v>
      </c>
      <c r="S10339" t="s">
        <v>26</v>
      </c>
    </row>
    <row r="10340" spans="1:19" x14ac:dyDescent="0.35">
      <c r="A10340" t="s">
        <v>6086</v>
      </c>
      <c r="B10340">
        <v>485.3082096</v>
      </c>
      <c r="C10340">
        <v>446.23577289999997</v>
      </c>
      <c r="D10340">
        <v>57.1</v>
      </c>
      <c r="E10340" t="s">
        <v>15497</v>
      </c>
      <c r="F10340">
        <v>-1</v>
      </c>
      <c r="G10340">
        <v>3637.6</v>
      </c>
      <c r="H10340" t="s">
        <v>15498</v>
      </c>
      <c r="I10340">
        <v>0</v>
      </c>
      <c r="J10340" t="s">
        <v>7356</v>
      </c>
      <c r="K10340" t="s">
        <v>845</v>
      </c>
      <c r="L10340" t="s">
        <v>7356</v>
      </c>
      <c r="M10340">
        <v>2</v>
      </c>
      <c r="N10340" t="s">
        <v>15498</v>
      </c>
      <c r="O10340" t="s">
        <v>6086</v>
      </c>
      <c r="P10340">
        <v>1</v>
      </c>
      <c r="Q10340" t="s">
        <v>25</v>
      </c>
      <c r="R10340">
        <v>4</v>
      </c>
      <c r="S10340" t="s">
        <v>26</v>
      </c>
    </row>
    <row r="10341" spans="1:19" x14ac:dyDescent="0.35">
      <c r="A10341" t="s">
        <v>6086</v>
      </c>
      <c r="B10341">
        <v>485.3082096</v>
      </c>
      <c r="C10341">
        <v>630.35695069999997</v>
      </c>
      <c r="D10341">
        <v>57.1</v>
      </c>
      <c r="E10341" t="s">
        <v>15499</v>
      </c>
      <c r="F10341">
        <v>-1</v>
      </c>
      <c r="G10341">
        <v>4936.2</v>
      </c>
      <c r="H10341" t="s">
        <v>15498</v>
      </c>
      <c r="I10341">
        <v>0</v>
      </c>
      <c r="J10341" t="s">
        <v>7356</v>
      </c>
      <c r="K10341" t="s">
        <v>1704</v>
      </c>
      <c r="L10341" t="s">
        <v>7356</v>
      </c>
      <c r="M10341">
        <v>2</v>
      </c>
      <c r="N10341" t="s">
        <v>15498</v>
      </c>
      <c r="O10341" t="s">
        <v>6086</v>
      </c>
      <c r="P10341">
        <v>1</v>
      </c>
      <c r="Q10341" t="s">
        <v>25</v>
      </c>
      <c r="R10341">
        <v>6</v>
      </c>
      <c r="S10341" t="s">
        <v>26</v>
      </c>
    </row>
    <row r="10342" spans="1:19" x14ac:dyDescent="0.35">
      <c r="A10342" t="s">
        <v>6086</v>
      </c>
      <c r="B10342">
        <v>485.3082096</v>
      </c>
      <c r="C10342">
        <v>372.22414559999999</v>
      </c>
      <c r="D10342">
        <v>57.1</v>
      </c>
      <c r="E10342" t="s">
        <v>15500</v>
      </c>
      <c r="F10342">
        <v>-1</v>
      </c>
      <c r="G10342">
        <v>1394.3</v>
      </c>
      <c r="H10342" t="s">
        <v>15498</v>
      </c>
      <c r="I10342">
        <v>0</v>
      </c>
      <c r="J10342" t="s">
        <v>7356</v>
      </c>
      <c r="K10342" t="s">
        <v>7362</v>
      </c>
      <c r="L10342" t="s">
        <v>7356</v>
      </c>
      <c r="M10342">
        <v>2</v>
      </c>
      <c r="N10342" t="s">
        <v>15498</v>
      </c>
      <c r="O10342" t="s">
        <v>6086</v>
      </c>
      <c r="P10342">
        <v>2</v>
      </c>
      <c r="Q10342" t="s">
        <v>25</v>
      </c>
      <c r="R10342">
        <v>7</v>
      </c>
      <c r="S10342" t="s">
        <v>26</v>
      </c>
    </row>
    <row r="10343" spans="1:19" x14ac:dyDescent="0.35">
      <c r="A10343" t="s">
        <v>6086</v>
      </c>
      <c r="B10343">
        <v>485.3082096</v>
      </c>
      <c r="C10343">
        <v>524.3806462</v>
      </c>
      <c r="D10343">
        <v>57.1</v>
      </c>
      <c r="E10343" t="s">
        <v>15501</v>
      </c>
      <c r="F10343">
        <v>-1</v>
      </c>
      <c r="G10343">
        <v>1024.8</v>
      </c>
      <c r="H10343" t="s">
        <v>15498</v>
      </c>
      <c r="I10343">
        <v>0</v>
      </c>
      <c r="J10343" t="s">
        <v>7356</v>
      </c>
      <c r="K10343" t="s">
        <v>584</v>
      </c>
      <c r="L10343" t="s">
        <v>7356</v>
      </c>
      <c r="M10343">
        <v>2</v>
      </c>
      <c r="N10343" t="s">
        <v>15498</v>
      </c>
      <c r="O10343" t="s">
        <v>6086</v>
      </c>
      <c r="P10343">
        <v>1</v>
      </c>
      <c r="Q10343" t="s">
        <v>33</v>
      </c>
      <c r="R10343">
        <v>5</v>
      </c>
      <c r="S10343" t="s">
        <v>26</v>
      </c>
    </row>
    <row r="10344" spans="1:19" x14ac:dyDescent="0.35">
      <c r="A10344" t="s">
        <v>6086</v>
      </c>
      <c r="B10344">
        <v>485.3082096</v>
      </c>
      <c r="C10344">
        <v>517.27288669999996</v>
      </c>
      <c r="D10344">
        <v>57.1</v>
      </c>
      <c r="E10344" t="s">
        <v>15502</v>
      </c>
      <c r="F10344">
        <v>-1</v>
      </c>
      <c r="G10344">
        <v>5810.3</v>
      </c>
      <c r="H10344" t="s">
        <v>15498</v>
      </c>
      <c r="I10344">
        <v>0</v>
      </c>
      <c r="J10344" t="s">
        <v>7356</v>
      </c>
      <c r="K10344" t="s">
        <v>114</v>
      </c>
      <c r="L10344" t="s">
        <v>7356</v>
      </c>
      <c r="M10344">
        <v>2</v>
      </c>
      <c r="N10344" t="s">
        <v>15498</v>
      </c>
      <c r="O10344" t="s">
        <v>6086</v>
      </c>
      <c r="P10344">
        <v>1</v>
      </c>
      <c r="Q10344" t="s">
        <v>25</v>
      </c>
      <c r="R10344">
        <v>5</v>
      </c>
      <c r="S10344" t="s">
        <v>26</v>
      </c>
    </row>
    <row r="10345" spans="1:19" x14ac:dyDescent="0.35">
      <c r="A10345" t="s">
        <v>6086</v>
      </c>
      <c r="B10345">
        <v>485.3082096</v>
      </c>
      <c r="C10345">
        <v>743.44101469999998</v>
      </c>
      <c r="D10345">
        <v>57.1</v>
      </c>
      <c r="E10345" t="s">
        <v>15503</v>
      </c>
      <c r="F10345">
        <v>-1</v>
      </c>
      <c r="G10345">
        <v>7541</v>
      </c>
      <c r="H10345" t="s">
        <v>15498</v>
      </c>
      <c r="I10345">
        <v>0</v>
      </c>
      <c r="J10345" t="s">
        <v>7356</v>
      </c>
      <c r="K10345" t="s">
        <v>2618</v>
      </c>
      <c r="L10345" t="s">
        <v>7356</v>
      </c>
      <c r="M10345">
        <v>2</v>
      </c>
      <c r="N10345" t="s">
        <v>15498</v>
      </c>
      <c r="O10345" t="s">
        <v>6086</v>
      </c>
      <c r="P10345">
        <v>1</v>
      </c>
      <c r="Q10345" t="s">
        <v>25</v>
      </c>
      <c r="R10345">
        <v>7</v>
      </c>
      <c r="S10345" t="s">
        <v>26</v>
      </c>
    </row>
    <row r="10346" spans="1:19" x14ac:dyDescent="0.35">
      <c r="A10346" t="s">
        <v>6086</v>
      </c>
      <c r="B10346">
        <v>663.41119460000004</v>
      </c>
      <c r="C10346">
        <v>550.32713060000003</v>
      </c>
      <c r="D10346">
        <v>64.400000000000006</v>
      </c>
      <c r="E10346" t="s">
        <v>15504</v>
      </c>
      <c r="F10346">
        <v>-1</v>
      </c>
      <c r="G10346">
        <v>975.7</v>
      </c>
      <c r="H10346" t="s">
        <v>15505</v>
      </c>
      <c r="I10346">
        <v>0</v>
      </c>
      <c r="J10346" t="s">
        <v>7365</v>
      </c>
      <c r="K10346" t="s">
        <v>3634</v>
      </c>
      <c r="L10346" t="s">
        <v>7365</v>
      </c>
      <c r="M10346">
        <v>2</v>
      </c>
      <c r="N10346" t="s">
        <v>15505</v>
      </c>
      <c r="O10346" t="s">
        <v>6086</v>
      </c>
      <c r="P10346">
        <v>2</v>
      </c>
      <c r="Q10346" t="s">
        <v>25</v>
      </c>
      <c r="R10346">
        <v>10</v>
      </c>
      <c r="S10346" t="s">
        <v>26</v>
      </c>
    </row>
    <row r="10347" spans="1:19" x14ac:dyDescent="0.35">
      <c r="A10347" t="s">
        <v>6086</v>
      </c>
      <c r="B10347">
        <v>663.41119460000004</v>
      </c>
      <c r="C10347">
        <v>873.47885670000005</v>
      </c>
      <c r="D10347">
        <v>64.400000000000006</v>
      </c>
      <c r="E10347" t="s">
        <v>15506</v>
      </c>
      <c r="F10347">
        <v>-1</v>
      </c>
      <c r="G10347">
        <v>2183.6999999999998</v>
      </c>
      <c r="H10347" t="s">
        <v>15505</v>
      </c>
      <c r="I10347">
        <v>0</v>
      </c>
      <c r="J10347" t="s">
        <v>7365</v>
      </c>
      <c r="K10347" t="s">
        <v>1513</v>
      </c>
      <c r="L10347" t="s">
        <v>7365</v>
      </c>
      <c r="M10347">
        <v>2</v>
      </c>
      <c r="N10347" t="s">
        <v>15505</v>
      </c>
      <c r="O10347" t="s">
        <v>6086</v>
      </c>
      <c r="P10347">
        <v>1</v>
      </c>
      <c r="Q10347" t="s">
        <v>25</v>
      </c>
      <c r="R10347">
        <v>8</v>
      </c>
      <c r="S10347" t="s">
        <v>26</v>
      </c>
    </row>
    <row r="10348" spans="1:19" x14ac:dyDescent="0.35">
      <c r="A10348" t="s">
        <v>6086</v>
      </c>
      <c r="B10348">
        <v>663.41119460000004</v>
      </c>
      <c r="C10348">
        <v>986.56292069999995</v>
      </c>
      <c r="D10348">
        <v>64.400000000000006</v>
      </c>
      <c r="E10348" t="s">
        <v>15507</v>
      </c>
      <c r="F10348">
        <v>-1</v>
      </c>
      <c r="G10348">
        <v>1638.6</v>
      </c>
      <c r="H10348" t="s">
        <v>15505</v>
      </c>
      <c r="I10348">
        <v>0</v>
      </c>
      <c r="J10348" t="s">
        <v>7365</v>
      </c>
      <c r="K10348" t="s">
        <v>15508</v>
      </c>
      <c r="L10348" t="s">
        <v>7365</v>
      </c>
      <c r="M10348">
        <v>2</v>
      </c>
      <c r="N10348" t="s">
        <v>15505</v>
      </c>
      <c r="O10348" t="s">
        <v>6086</v>
      </c>
      <c r="P10348">
        <v>1</v>
      </c>
      <c r="Q10348" t="s">
        <v>25</v>
      </c>
      <c r="R10348">
        <v>9</v>
      </c>
      <c r="S10348" t="s">
        <v>26</v>
      </c>
    </row>
    <row r="10349" spans="1:19" x14ac:dyDescent="0.35">
      <c r="A10349" t="s">
        <v>6086</v>
      </c>
      <c r="B10349">
        <v>663.41119460000004</v>
      </c>
      <c r="C10349">
        <v>745.42027919999998</v>
      </c>
      <c r="D10349">
        <v>64.400000000000006</v>
      </c>
      <c r="E10349" t="s">
        <v>15509</v>
      </c>
      <c r="F10349">
        <v>-1</v>
      </c>
      <c r="G10349">
        <v>725.4</v>
      </c>
      <c r="H10349" t="s">
        <v>15505</v>
      </c>
      <c r="I10349">
        <v>0</v>
      </c>
      <c r="J10349" t="s">
        <v>7365</v>
      </c>
      <c r="K10349" t="s">
        <v>5602</v>
      </c>
      <c r="L10349" t="s">
        <v>7365</v>
      </c>
      <c r="M10349">
        <v>2</v>
      </c>
      <c r="N10349" t="s">
        <v>15505</v>
      </c>
      <c r="O10349" t="s">
        <v>6086</v>
      </c>
      <c r="P10349">
        <v>1</v>
      </c>
      <c r="Q10349" t="s">
        <v>25</v>
      </c>
      <c r="R10349">
        <v>6</v>
      </c>
      <c r="S10349" t="s">
        <v>26</v>
      </c>
    </row>
    <row r="10350" spans="1:19" x14ac:dyDescent="0.35">
      <c r="A10350" t="s">
        <v>6086</v>
      </c>
      <c r="B10350">
        <v>663.41119460000004</v>
      </c>
      <c r="C10350">
        <v>802.44174290000001</v>
      </c>
      <c r="D10350">
        <v>64.400000000000006</v>
      </c>
      <c r="E10350" t="s">
        <v>15510</v>
      </c>
      <c r="F10350">
        <v>-1</v>
      </c>
      <c r="G10350">
        <v>1663.7</v>
      </c>
      <c r="H10350" t="s">
        <v>15505</v>
      </c>
      <c r="I10350">
        <v>0</v>
      </c>
      <c r="J10350" t="s">
        <v>7365</v>
      </c>
      <c r="K10350" t="s">
        <v>15511</v>
      </c>
      <c r="L10350" t="s">
        <v>7365</v>
      </c>
      <c r="M10350">
        <v>2</v>
      </c>
      <c r="N10350" t="s">
        <v>15505</v>
      </c>
      <c r="O10350" t="s">
        <v>6086</v>
      </c>
      <c r="P10350">
        <v>1</v>
      </c>
      <c r="Q10350" t="s">
        <v>25</v>
      </c>
      <c r="R10350">
        <v>7</v>
      </c>
      <c r="S10350" t="s">
        <v>26</v>
      </c>
    </row>
    <row r="10351" spans="1:19" x14ac:dyDescent="0.35">
      <c r="A10351" t="s">
        <v>6086</v>
      </c>
      <c r="B10351">
        <v>663.41119460000004</v>
      </c>
      <c r="C10351">
        <v>646.35186529999999</v>
      </c>
      <c r="D10351">
        <v>64.400000000000006</v>
      </c>
      <c r="E10351" t="s">
        <v>15512</v>
      </c>
      <c r="F10351">
        <v>-1</v>
      </c>
      <c r="G10351">
        <v>681</v>
      </c>
      <c r="H10351" t="s">
        <v>15505</v>
      </c>
      <c r="I10351">
        <v>0</v>
      </c>
      <c r="J10351" t="s">
        <v>7365</v>
      </c>
      <c r="K10351" t="s">
        <v>1186</v>
      </c>
      <c r="L10351" t="s">
        <v>7365</v>
      </c>
      <c r="M10351">
        <v>2</v>
      </c>
      <c r="N10351" t="s">
        <v>15505</v>
      </c>
      <c r="O10351" t="s">
        <v>6086</v>
      </c>
      <c r="P10351">
        <v>1</v>
      </c>
      <c r="Q10351" t="s">
        <v>25</v>
      </c>
      <c r="R10351">
        <v>5</v>
      </c>
      <c r="S10351" t="s">
        <v>26</v>
      </c>
    </row>
    <row r="10352" spans="1:19" x14ac:dyDescent="0.35">
      <c r="A10352" t="s">
        <v>6086</v>
      </c>
      <c r="B10352">
        <v>442.60988859999998</v>
      </c>
      <c r="C10352">
        <v>606.86916259999998</v>
      </c>
      <c r="D10352">
        <v>64.8</v>
      </c>
      <c r="E10352" t="s">
        <v>15513</v>
      </c>
      <c r="F10352">
        <v>-1</v>
      </c>
      <c r="G10352">
        <v>1436.9</v>
      </c>
      <c r="H10352" t="s">
        <v>15514</v>
      </c>
      <c r="I10352">
        <v>0</v>
      </c>
      <c r="J10352" t="s">
        <v>7365</v>
      </c>
      <c r="K10352" t="s">
        <v>896</v>
      </c>
      <c r="L10352" t="s">
        <v>7365</v>
      </c>
      <c r="M10352">
        <v>3</v>
      </c>
      <c r="N10352" t="s">
        <v>15514</v>
      </c>
      <c r="O10352" t="s">
        <v>6086</v>
      </c>
      <c r="P10352">
        <v>2</v>
      </c>
      <c r="Q10352" t="s">
        <v>25</v>
      </c>
      <c r="R10352">
        <v>11</v>
      </c>
      <c r="S10352" t="s">
        <v>26</v>
      </c>
    </row>
    <row r="10353" spans="1:19" x14ac:dyDescent="0.35">
      <c r="A10353" t="s">
        <v>6086</v>
      </c>
      <c r="B10353">
        <v>442.60988859999998</v>
      </c>
      <c r="C10353">
        <v>646.35186529999999</v>
      </c>
      <c r="D10353">
        <v>64.8</v>
      </c>
      <c r="E10353" t="s">
        <v>15515</v>
      </c>
      <c r="F10353">
        <v>-1</v>
      </c>
      <c r="G10353">
        <v>738</v>
      </c>
      <c r="H10353" t="s">
        <v>15514</v>
      </c>
      <c r="I10353">
        <v>0</v>
      </c>
      <c r="J10353" t="s">
        <v>7365</v>
      </c>
      <c r="K10353" t="s">
        <v>114</v>
      </c>
      <c r="L10353" t="s">
        <v>7365</v>
      </c>
      <c r="M10353">
        <v>3</v>
      </c>
      <c r="N10353" t="s">
        <v>15514</v>
      </c>
      <c r="O10353" t="s">
        <v>6086</v>
      </c>
      <c r="P10353">
        <v>1</v>
      </c>
      <c r="Q10353" t="s">
        <v>25</v>
      </c>
      <c r="R10353">
        <v>5</v>
      </c>
      <c r="S10353" t="s">
        <v>26</v>
      </c>
    </row>
    <row r="10354" spans="1:19" x14ac:dyDescent="0.35">
      <c r="A10354" t="s">
        <v>6086</v>
      </c>
      <c r="B10354">
        <v>442.60988859999998</v>
      </c>
      <c r="C10354">
        <v>493.78509860000003</v>
      </c>
      <c r="D10354">
        <v>64.8</v>
      </c>
      <c r="E10354" t="s">
        <v>15516</v>
      </c>
      <c r="F10354">
        <v>-1</v>
      </c>
      <c r="G10354">
        <v>2180.5</v>
      </c>
      <c r="H10354" t="s">
        <v>15514</v>
      </c>
      <c r="I10354">
        <v>0</v>
      </c>
      <c r="J10354" t="s">
        <v>7365</v>
      </c>
      <c r="K10354" t="s">
        <v>2433</v>
      </c>
      <c r="L10354" t="s">
        <v>7365</v>
      </c>
      <c r="M10354">
        <v>3</v>
      </c>
      <c r="N10354" t="s">
        <v>15514</v>
      </c>
      <c r="O10354" t="s">
        <v>6086</v>
      </c>
      <c r="P10354">
        <v>2</v>
      </c>
      <c r="Q10354" t="s">
        <v>25</v>
      </c>
      <c r="R10354">
        <v>9</v>
      </c>
      <c r="S10354" t="s">
        <v>26</v>
      </c>
    </row>
    <row r="10355" spans="1:19" x14ac:dyDescent="0.35">
      <c r="A10355" t="s">
        <v>6086</v>
      </c>
      <c r="B10355">
        <v>442.60988859999998</v>
      </c>
      <c r="C10355">
        <v>802.44174290000001</v>
      </c>
      <c r="D10355">
        <v>64.8</v>
      </c>
      <c r="E10355" t="s">
        <v>15517</v>
      </c>
      <c r="F10355">
        <v>-1</v>
      </c>
      <c r="G10355">
        <v>2132.4</v>
      </c>
      <c r="H10355" t="s">
        <v>15514</v>
      </c>
      <c r="I10355">
        <v>0</v>
      </c>
      <c r="J10355" t="s">
        <v>7365</v>
      </c>
      <c r="K10355" t="s">
        <v>529</v>
      </c>
      <c r="L10355" t="s">
        <v>7365</v>
      </c>
      <c r="M10355">
        <v>3</v>
      </c>
      <c r="N10355" t="s">
        <v>15514</v>
      </c>
      <c r="O10355" t="s">
        <v>6086</v>
      </c>
      <c r="P10355">
        <v>1</v>
      </c>
      <c r="Q10355" t="s">
        <v>25</v>
      </c>
      <c r="R10355">
        <v>7</v>
      </c>
      <c r="S10355" t="s">
        <v>26</v>
      </c>
    </row>
    <row r="10356" spans="1:19" x14ac:dyDescent="0.35">
      <c r="A10356" t="s">
        <v>6086</v>
      </c>
      <c r="B10356">
        <v>442.60988859999998</v>
      </c>
      <c r="C10356">
        <v>550.32713060000003</v>
      </c>
      <c r="D10356">
        <v>64.8</v>
      </c>
      <c r="E10356" t="s">
        <v>15518</v>
      </c>
      <c r="F10356">
        <v>-1</v>
      </c>
      <c r="G10356">
        <v>8845.7000000000007</v>
      </c>
      <c r="H10356" t="s">
        <v>15514</v>
      </c>
      <c r="I10356">
        <v>0</v>
      </c>
      <c r="J10356" t="s">
        <v>7365</v>
      </c>
      <c r="K10356" t="s">
        <v>2397</v>
      </c>
      <c r="L10356" t="s">
        <v>7365</v>
      </c>
      <c r="M10356">
        <v>3</v>
      </c>
      <c r="N10356" t="s">
        <v>15514</v>
      </c>
      <c r="O10356" t="s">
        <v>6086</v>
      </c>
      <c r="P10356">
        <v>2</v>
      </c>
      <c r="Q10356" t="s">
        <v>25</v>
      </c>
      <c r="R10356">
        <v>10</v>
      </c>
      <c r="S10356" t="s">
        <v>26</v>
      </c>
    </row>
    <row r="10357" spans="1:19" x14ac:dyDescent="0.35">
      <c r="A10357" t="s">
        <v>6086</v>
      </c>
      <c r="B10357">
        <v>442.60988859999998</v>
      </c>
      <c r="C10357">
        <v>873.47885670000005</v>
      </c>
      <c r="D10357">
        <v>64.8</v>
      </c>
      <c r="E10357" t="s">
        <v>15519</v>
      </c>
      <c r="F10357">
        <v>-1</v>
      </c>
      <c r="G10357">
        <v>3774.2</v>
      </c>
      <c r="H10357" t="s">
        <v>15514</v>
      </c>
      <c r="I10357">
        <v>0</v>
      </c>
      <c r="J10357" t="s">
        <v>7365</v>
      </c>
      <c r="K10357" t="s">
        <v>1289</v>
      </c>
      <c r="L10357" t="s">
        <v>7365</v>
      </c>
      <c r="M10357">
        <v>3</v>
      </c>
      <c r="N10357" t="s">
        <v>15514</v>
      </c>
      <c r="O10357" t="s">
        <v>6086</v>
      </c>
      <c r="P10357">
        <v>1</v>
      </c>
      <c r="Q10357" t="s">
        <v>25</v>
      </c>
      <c r="R10357">
        <v>8</v>
      </c>
      <c r="S10357" t="s">
        <v>26</v>
      </c>
    </row>
    <row r="10358" spans="1:19" x14ac:dyDescent="0.35">
      <c r="A10358" t="s">
        <v>6086</v>
      </c>
      <c r="B10358">
        <v>799.78931509999995</v>
      </c>
      <c r="C10358">
        <v>859.44871069999999</v>
      </c>
      <c r="D10358">
        <v>96.6</v>
      </c>
      <c r="E10358" t="s">
        <v>15520</v>
      </c>
      <c r="F10358">
        <v>-1</v>
      </c>
      <c r="G10358">
        <v>1175.2</v>
      </c>
      <c r="H10358" t="s">
        <v>15521</v>
      </c>
      <c r="I10358">
        <v>0</v>
      </c>
      <c r="J10358" t="s">
        <v>7381</v>
      </c>
      <c r="K10358" t="s">
        <v>15522</v>
      </c>
      <c r="L10358" t="s">
        <v>7381</v>
      </c>
      <c r="M10358">
        <v>3</v>
      </c>
      <c r="N10358" t="s">
        <v>15521</v>
      </c>
      <c r="O10358" t="s">
        <v>6086</v>
      </c>
      <c r="P10358">
        <v>2</v>
      </c>
      <c r="Q10358" t="s">
        <v>25</v>
      </c>
      <c r="R10358">
        <v>15</v>
      </c>
      <c r="S10358" t="s">
        <v>26</v>
      </c>
    </row>
    <row r="10359" spans="1:19" x14ac:dyDescent="0.35">
      <c r="A10359" t="s">
        <v>6086</v>
      </c>
      <c r="B10359">
        <v>799.78931509999995</v>
      </c>
      <c r="C10359">
        <v>648.31337129999997</v>
      </c>
      <c r="D10359">
        <v>96.6</v>
      </c>
      <c r="E10359" t="s">
        <v>15523</v>
      </c>
      <c r="F10359">
        <v>-1</v>
      </c>
      <c r="G10359">
        <v>2583.5</v>
      </c>
      <c r="H10359" t="s">
        <v>15521</v>
      </c>
      <c r="I10359">
        <v>0</v>
      </c>
      <c r="J10359" t="s">
        <v>7381</v>
      </c>
      <c r="K10359" t="s">
        <v>1260</v>
      </c>
      <c r="L10359" t="s">
        <v>7381</v>
      </c>
      <c r="M10359">
        <v>3</v>
      </c>
      <c r="N10359" t="s">
        <v>15521</v>
      </c>
      <c r="O10359" t="s">
        <v>6086</v>
      </c>
      <c r="P10359">
        <v>1</v>
      </c>
      <c r="Q10359" t="s">
        <v>25</v>
      </c>
      <c r="R10359">
        <v>6</v>
      </c>
      <c r="S10359" t="s">
        <v>26</v>
      </c>
    </row>
    <row r="10360" spans="1:19" x14ac:dyDescent="0.35">
      <c r="A10360" t="s">
        <v>6086</v>
      </c>
      <c r="B10360">
        <v>799.78931509999995</v>
      </c>
      <c r="C10360">
        <v>1029.5542379999999</v>
      </c>
      <c r="D10360">
        <v>96.6</v>
      </c>
      <c r="E10360" t="s">
        <v>15524</v>
      </c>
      <c r="F10360">
        <v>-1</v>
      </c>
      <c r="G10360">
        <v>1670.4</v>
      </c>
      <c r="H10360" t="s">
        <v>15521</v>
      </c>
      <c r="I10360">
        <v>0</v>
      </c>
      <c r="J10360" t="s">
        <v>7381</v>
      </c>
      <c r="K10360" t="s">
        <v>15525</v>
      </c>
      <c r="L10360" t="s">
        <v>7381</v>
      </c>
      <c r="M10360">
        <v>3</v>
      </c>
      <c r="N10360" t="s">
        <v>15521</v>
      </c>
      <c r="O10360" t="s">
        <v>6086</v>
      </c>
      <c r="P10360">
        <v>2</v>
      </c>
      <c r="Q10360" t="s">
        <v>25</v>
      </c>
      <c r="R10360">
        <v>19</v>
      </c>
      <c r="S10360" t="s">
        <v>26</v>
      </c>
    </row>
    <row r="10361" spans="1:19" x14ac:dyDescent="0.35">
      <c r="A10361" t="s">
        <v>6086</v>
      </c>
      <c r="B10361">
        <v>799.78931509999995</v>
      </c>
      <c r="C10361">
        <v>463.23333009999999</v>
      </c>
      <c r="D10361">
        <v>96.6</v>
      </c>
      <c r="E10361" t="s">
        <v>15526</v>
      </c>
      <c r="F10361">
        <v>-1</v>
      </c>
      <c r="G10361">
        <v>1915.5</v>
      </c>
      <c r="H10361" t="s">
        <v>15521</v>
      </c>
      <c r="I10361">
        <v>0</v>
      </c>
      <c r="J10361" t="s">
        <v>7381</v>
      </c>
      <c r="K10361" t="s">
        <v>72</v>
      </c>
      <c r="L10361" t="s">
        <v>7381</v>
      </c>
      <c r="M10361">
        <v>3</v>
      </c>
      <c r="N10361" t="s">
        <v>15521</v>
      </c>
      <c r="O10361" t="s">
        <v>6086</v>
      </c>
      <c r="P10361">
        <v>1</v>
      </c>
      <c r="Q10361" t="s">
        <v>25</v>
      </c>
      <c r="R10361">
        <v>4</v>
      </c>
      <c r="S10361" t="s">
        <v>26</v>
      </c>
    </row>
    <row r="10362" spans="1:19" x14ac:dyDescent="0.35">
      <c r="A10362" t="s">
        <v>6086</v>
      </c>
      <c r="B10362">
        <v>799.78931509999995</v>
      </c>
      <c r="C10362">
        <v>1086.09627</v>
      </c>
      <c r="D10362">
        <v>96.6</v>
      </c>
      <c r="E10362" t="s">
        <v>15527</v>
      </c>
      <c r="F10362">
        <v>-1</v>
      </c>
      <c r="G10362">
        <v>1536.7</v>
      </c>
      <c r="H10362" t="s">
        <v>15521</v>
      </c>
      <c r="I10362">
        <v>0</v>
      </c>
      <c r="J10362" t="s">
        <v>7381</v>
      </c>
      <c r="K10362" t="s">
        <v>15528</v>
      </c>
      <c r="L10362" t="s">
        <v>7381</v>
      </c>
      <c r="M10362">
        <v>3</v>
      </c>
      <c r="N10362" t="s">
        <v>15521</v>
      </c>
      <c r="O10362" t="s">
        <v>6086</v>
      </c>
      <c r="P10362">
        <v>2</v>
      </c>
      <c r="Q10362" t="s">
        <v>25</v>
      </c>
      <c r="R10362">
        <v>20</v>
      </c>
      <c r="S10362" t="s">
        <v>26</v>
      </c>
    </row>
    <row r="10363" spans="1:19" x14ac:dyDescent="0.35">
      <c r="A10363" t="s">
        <v>6086</v>
      </c>
      <c r="B10363">
        <v>799.78931509999995</v>
      </c>
      <c r="C10363">
        <v>973.01220639999997</v>
      </c>
      <c r="D10363">
        <v>96.6</v>
      </c>
      <c r="E10363" t="s">
        <v>15529</v>
      </c>
      <c r="F10363">
        <v>-1</v>
      </c>
      <c r="G10363">
        <v>2561.1999999999998</v>
      </c>
      <c r="H10363" t="s">
        <v>15521</v>
      </c>
      <c r="I10363">
        <v>0</v>
      </c>
      <c r="J10363" t="s">
        <v>7381</v>
      </c>
      <c r="K10363" t="s">
        <v>5835</v>
      </c>
      <c r="L10363" t="s">
        <v>7381</v>
      </c>
      <c r="M10363">
        <v>3</v>
      </c>
      <c r="N10363" t="s">
        <v>15521</v>
      </c>
      <c r="O10363" t="s">
        <v>6086</v>
      </c>
      <c r="P10363">
        <v>2</v>
      </c>
      <c r="Q10363" t="s">
        <v>25</v>
      </c>
      <c r="R10363">
        <v>18</v>
      </c>
      <c r="S10363" t="s">
        <v>26</v>
      </c>
    </row>
    <row r="10364" spans="1:19" x14ac:dyDescent="0.35">
      <c r="A10364" t="s">
        <v>6086</v>
      </c>
      <c r="B10364">
        <v>600.09380539999995</v>
      </c>
      <c r="C10364">
        <v>937.49364949999995</v>
      </c>
      <c r="D10364">
        <v>97.2</v>
      </c>
      <c r="E10364" t="s">
        <v>15530</v>
      </c>
      <c r="F10364">
        <v>-1</v>
      </c>
      <c r="G10364">
        <v>707.7</v>
      </c>
      <c r="H10364" t="s">
        <v>15531</v>
      </c>
      <c r="I10364">
        <v>0</v>
      </c>
      <c r="J10364" t="s">
        <v>7381</v>
      </c>
      <c r="K10364" t="s">
        <v>15532</v>
      </c>
      <c r="L10364" t="s">
        <v>7381</v>
      </c>
      <c r="M10364">
        <v>4</v>
      </c>
      <c r="N10364" t="s">
        <v>15531</v>
      </c>
      <c r="O10364" t="s">
        <v>6086</v>
      </c>
      <c r="P10364">
        <v>2</v>
      </c>
      <c r="Q10364" t="s">
        <v>25</v>
      </c>
      <c r="R10364">
        <v>17</v>
      </c>
      <c r="S10364" t="s">
        <v>26</v>
      </c>
    </row>
    <row r="10365" spans="1:19" x14ac:dyDescent="0.35">
      <c r="A10365" t="s">
        <v>6086</v>
      </c>
      <c r="B10365">
        <v>600.09380539999995</v>
      </c>
      <c r="C10365">
        <v>648.31337129999997</v>
      </c>
      <c r="D10365">
        <v>97.2</v>
      </c>
      <c r="E10365" t="s">
        <v>15533</v>
      </c>
      <c r="F10365">
        <v>-1</v>
      </c>
      <c r="G10365">
        <v>2381.9</v>
      </c>
      <c r="H10365" t="s">
        <v>15531</v>
      </c>
      <c r="I10365">
        <v>0</v>
      </c>
      <c r="J10365" t="s">
        <v>7381</v>
      </c>
      <c r="K10365" t="s">
        <v>725</v>
      </c>
      <c r="L10365" t="s">
        <v>7381</v>
      </c>
      <c r="M10365">
        <v>4</v>
      </c>
      <c r="N10365" t="s">
        <v>15531</v>
      </c>
      <c r="O10365" t="s">
        <v>6086</v>
      </c>
      <c r="P10365">
        <v>1</v>
      </c>
      <c r="Q10365" t="s">
        <v>25</v>
      </c>
      <c r="R10365">
        <v>6</v>
      </c>
      <c r="S10365" t="s">
        <v>26</v>
      </c>
    </row>
    <row r="10366" spans="1:19" x14ac:dyDescent="0.35">
      <c r="A10366" t="s">
        <v>6086</v>
      </c>
      <c r="B10366">
        <v>600.09380539999995</v>
      </c>
      <c r="C10366">
        <v>862.44511379999994</v>
      </c>
      <c r="D10366">
        <v>97.2</v>
      </c>
      <c r="E10366" t="s">
        <v>15534</v>
      </c>
      <c r="F10366">
        <v>-1</v>
      </c>
      <c r="G10366">
        <v>1020.3</v>
      </c>
      <c r="H10366" t="s">
        <v>15531</v>
      </c>
      <c r="I10366">
        <v>0</v>
      </c>
      <c r="J10366" t="s">
        <v>7381</v>
      </c>
      <c r="K10366" t="s">
        <v>15535</v>
      </c>
      <c r="L10366" t="s">
        <v>7381</v>
      </c>
      <c r="M10366">
        <v>4</v>
      </c>
      <c r="N10366" t="s">
        <v>15531</v>
      </c>
      <c r="O10366" t="s">
        <v>6086</v>
      </c>
      <c r="P10366">
        <v>1</v>
      </c>
      <c r="Q10366" t="s">
        <v>25</v>
      </c>
      <c r="R10366">
        <v>8</v>
      </c>
      <c r="S10366" t="s">
        <v>26</v>
      </c>
    </row>
    <row r="10367" spans="1:19" x14ac:dyDescent="0.35">
      <c r="A10367" t="s">
        <v>6086</v>
      </c>
      <c r="B10367">
        <v>600.09380539999995</v>
      </c>
      <c r="C10367">
        <v>975.52917769999999</v>
      </c>
      <c r="D10367">
        <v>97.2</v>
      </c>
      <c r="E10367" t="s">
        <v>15536</v>
      </c>
      <c r="F10367">
        <v>-1</v>
      </c>
      <c r="G10367">
        <v>592</v>
      </c>
      <c r="H10367" t="s">
        <v>15531</v>
      </c>
      <c r="I10367">
        <v>0</v>
      </c>
      <c r="J10367" t="s">
        <v>7381</v>
      </c>
      <c r="K10367" t="s">
        <v>4669</v>
      </c>
      <c r="L10367" t="s">
        <v>7381</v>
      </c>
      <c r="M10367">
        <v>4</v>
      </c>
      <c r="N10367" t="s">
        <v>15531</v>
      </c>
      <c r="O10367" t="s">
        <v>6086</v>
      </c>
      <c r="P10367">
        <v>1</v>
      </c>
      <c r="Q10367" t="s">
        <v>25</v>
      </c>
      <c r="R10367">
        <v>9</v>
      </c>
      <c r="S10367" t="s">
        <v>26</v>
      </c>
    </row>
    <row r="10368" spans="1:19" x14ac:dyDescent="0.35">
      <c r="A10368" t="s">
        <v>6086</v>
      </c>
      <c r="B10368">
        <v>600.09380539999995</v>
      </c>
      <c r="C10368">
        <v>761.39743529999998</v>
      </c>
      <c r="D10368">
        <v>97.2</v>
      </c>
      <c r="E10368" t="s">
        <v>15537</v>
      </c>
      <c r="F10368">
        <v>-1</v>
      </c>
      <c r="G10368">
        <v>1187.0999999999999</v>
      </c>
      <c r="H10368" t="s">
        <v>15531</v>
      </c>
      <c r="I10368">
        <v>0</v>
      </c>
      <c r="J10368" t="s">
        <v>7381</v>
      </c>
      <c r="K10368" t="s">
        <v>451</v>
      </c>
      <c r="L10368" t="s">
        <v>7381</v>
      </c>
      <c r="M10368">
        <v>4</v>
      </c>
      <c r="N10368" t="s">
        <v>15531</v>
      </c>
      <c r="O10368" t="s">
        <v>6086</v>
      </c>
      <c r="P10368">
        <v>1</v>
      </c>
      <c r="Q10368" t="s">
        <v>25</v>
      </c>
      <c r="R10368">
        <v>7</v>
      </c>
      <c r="S10368" t="s">
        <v>26</v>
      </c>
    </row>
    <row r="10369" spans="1:19" x14ac:dyDescent="0.35">
      <c r="A10369" t="s">
        <v>6086</v>
      </c>
      <c r="B10369">
        <v>600.09380539999995</v>
      </c>
      <c r="C10369">
        <v>973.01220639999997</v>
      </c>
      <c r="D10369">
        <v>97.2</v>
      </c>
      <c r="E10369" t="s">
        <v>15538</v>
      </c>
      <c r="F10369">
        <v>-1</v>
      </c>
      <c r="G10369">
        <v>1800.7</v>
      </c>
      <c r="H10369" t="s">
        <v>15531</v>
      </c>
      <c r="I10369">
        <v>0</v>
      </c>
      <c r="J10369" t="s">
        <v>7381</v>
      </c>
      <c r="K10369" t="s">
        <v>9602</v>
      </c>
      <c r="L10369" t="s">
        <v>7381</v>
      </c>
      <c r="M10369">
        <v>4</v>
      </c>
      <c r="N10369" t="s">
        <v>15531</v>
      </c>
      <c r="O10369" t="s">
        <v>6086</v>
      </c>
      <c r="P10369">
        <v>2</v>
      </c>
      <c r="Q10369" t="s">
        <v>25</v>
      </c>
      <c r="R10369">
        <v>18</v>
      </c>
      <c r="S10369" t="s">
        <v>26</v>
      </c>
    </row>
    <row r="10370" spans="1:19" x14ac:dyDescent="0.35">
      <c r="A10370" t="s">
        <v>339</v>
      </c>
      <c r="B10370">
        <v>608.80910500000005</v>
      </c>
      <c r="C10370">
        <v>796.43520100000001</v>
      </c>
      <c r="D10370">
        <v>9.6999999999999993</v>
      </c>
      <c r="E10370" t="s">
        <v>15539</v>
      </c>
      <c r="F10370">
        <v>-1</v>
      </c>
      <c r="G10370">
        <v>978.2</v>
      </c>
      <c r="H10370" t="s">
        <v>15540</v>
      </c>
      <c r="I10370">
        <v>0</v>
      </c>
      <c r="J10370" t="s">
        <v>15541</v>
      </c>
      <c r="K10370" t="s">
        <v>46</v>
      </c>
      <c r="L10370" t="s">
        <v>15541</v>
      </c>
      <c r="M10370">
        <v>2</v>
      </c>
      <c r="N10370" t="s">
        <v>15540</v>
      </c>
      <c r="O10370" t="s">
        <v>339</v>
      </c>
      <c r="P10370">
        <v>1</v>
      </c>
      <c r="Q10370" t="s">
        <v>25</v>
      </c>
      <c r="R10370">
        <v>-1</v>
      </c>
      <c r="S10370" t="s">
        <v>26</v>
      </c>
    </row>
    <row r="10371" spans="1:19" x14ac:dyDescent="0.35">
      <c r="A10371" t="s">
        <v>339</v>
      </c>
      <c r="B10371">
        <v>608.80910500000005</v>
      </c>
      <c r="C10371">
        <v>843.3784144</v>
      </c>
      <c r="D10371">
        <v>9.6999999999999993</v>
      </c>
      <c r="E10371" t="s">
        <v>15542</v>
      </c>
      <c r="F10371">
        <v>-1</v>
      </c>
      <c r="G10371">
        <v>575.4</v>
      </c>
      <c r="H10371" t="s">
        <v>15540</v>
      </c>
      <c r="I10371">
        <v>0</v>
      </c>
      <c r="J10371" t="s">
        <v>15541</v>
      </c>
      <c r="K10371" t="s">
        <v>736</v>
      </c>
      <c r="L10371" t="s">
        <v>15541</v>
      </c>
      <c r="M10371">
        <v>2</v>
      </c>
      <c r="N10371" t="s">
        <v>15540</v>
      </c>
      <c r="O10371" t="s">
        <v>339</v>
      </c>
      <c r="P10371">
        <v>1</v>
      </c>
      <c r="Q10371" t="s">
        <v>33</v>
      </c>
      <c r="R10371">
        <v>-1</v>
      </c>
      <c r="S10371" t="s">
        <v>26</v>
      </c>
    </row>
    <row r="10372" spans="1:19" x14ac:dyDescent="0.35">
      <c r="A10372" t="s">
        <v>339</v>
      </c>
      <c r="B10372">
        <v>608.80910500000005</v>
      </c>
      <c r="C10372">
        <v>524.76416619999998</v>
      </c>
      <c r="D10372">
        <v>9.6999999999999993</v>
      </c>
      <c r="E10372" t="s">
        <v>15543</v>
      </c>
      <c r="F10372">
        <v>-1</v>
      </c>
      <c r="G10372">
        <v>5253.9</v>
      </c>
      <c r="H10372" t="s">
        <v>15540</v>
      </c>
      <c r="I10372">
        <v>0</v>
      </c>
      <c r="J10372" t="s">
        <v>15541</v>
      </c>
      <c r="K10372" t="s">
        <v>6534</v>
      </c>
      <c r="L10372" t="s">
        <v>15541</v>
      </c>
      <c r="M10372">
        <v>2</v>
      </c>
      <c r="N10372" t="s">
        <v>15540</v>
      </c>
      <c r="O10372" t="s">
        <v>339</v>
      </c>
      <c r="P10372">
        <v>2</v>
      </c>
      <c r="Q10372" t="s">
        <v>25</v>
      </c>
      <c r="R10372">
        <v>-1</v>
      </c>
      <c r="S10372" t="s">
        <v>26</v>
      </c>
    </row>
    <row r="10373" spans="1:19" x14ac:dyDescent="0.35">
      <c r="A10373" t="s">
        <v>339</v>
      </c>
      <c r="B10373">
        <v>608.80910500000005</v>
      </c>
      <c r="C10373">
        <v>911.46214399999997</v>
      </c>
      <c r="D10373">
        <v>9.6999999999999993</v>
      </c>
      <c r="E10373" t="s">
        <v>15544</v>
      </c>
      <c r="F10373">
        <v>-1</v>
      </c>
      <c r="G10373">
        <v>1070.4000000000001</v>
      </c>
      <c r="H10373" t="s">
        <v>15540</v>
      </c>
      <c r="I10373">
        <v>0</v>
      </c>
      <c r="J10373" t="s">
        <v>15541</v>
      </c>
      <c r="K10373" t="s">
        <v>389</v>
      </c>
      <c r="L10373" t="s">
        <v>15541</v>
      </c>
      <c r="M10373">
        <v>2</v>
      </c>
      <c r="N10373" t="s">
        <v>15540</v>
      </c>
      <c r="O10373" t="s">
        <v>339</v>
      </c>
      <c r="P10373">
        <v>1</v>
      </c>
      <c r="Q10373" t="s">
        <v>25</v>
      </c>
      <c r="R10373">
        <v>-1</v>
      </c>
      <c r="S10373" t="s">
        <v>26</v>
      </c>
    </row>
    <row r="10374" spans="1:19" x14ac:dyDescent="0.35">
      <c r="A10374" t="s">
        <v>339</v>
      </c>
      <c r="B10374">
        <v>608.80910500000005</v>
      </c>
      <c r="C10374">
        <v>1048.521056</v>
      </c>
      <c r="D10374">
        <v>9.6999999999999993</v>
      </c>
      <c r="E10374" t="s">
        <v>15545</v>
      </c>
      <c r="F10374">
        <v>-1</v>
      </c>
      <c r="G10374">
        <v>783.7</v>
      </c>
      <c r="H10374" t="s">
        <v>15540</v>
      </c>
      <c r="I10374">
        <v>0</v>
      </c>
      <c r="J10374" t="s">
        <v>15541</v>
      </c>
      <c r="K10374" t="s">
        <v>1367</v>
      </c>
      <c r="L10374" t="s">
        <v>15541</v>
      </c>
      <c r="M10374">
        <v>2</v>
      </c>
      <c r="N10374" t="s">
        <v>15540</v>
      </c>
      <c r="O10374" t="s">
        <v>339</v>
      </c>
      <c r="P10374">
        <v>1</v>
      </c>
      <c r="Q10374" t="s">
        <v>25</v>
      </c>
      <c r="R10374">
        <v>-1</v>
      </c>
      <c r="S10374" t="s">
        <v>26</v>
      </c>
    </row>
    <row r="10375" spans="1:19" x14ac:dyDescent="0.35">
      <c r="A10375" t="s">
        <v>339</v>
      </c>
      <c r="B10375">
        <v>608.80910500000005</v>
      </c>
      <c r="C10375">
        <v>573.29054810000002</v>
      </c>
      <c r="D10375">
        <v>9.6999999999999993</v>
      </c>
      <c r="E10375" t="s">
        <v>15546</v>
      </c>
      <c r="F10375">
        <v>-1</v>
      </c>
      <c r="G10375">
        <v>801.6</v>
      </c>
      <c r="H10375" t="s">
        <v>15540</v>
      </c>
      <c r="I10375">
        <v>0</v>
      </c>
      <c r="J10375" t="s">
        <v>15541</v>
      </c>
      <c r="K10375" t="s">
        <v>3044</v>
      </c>
      <c r="L10375" t="s">
        <v>15541</v>
      </c>
      <c r="M10375">
        <v>2</v>
      </c>
      <c r="N10375" t="s">
        <v>15540</v>
      </c>
      <c r="O10375" t="s">
        <v>339</v>
      </c>
      <c r="P10375">
        <v>2</v>
      </c>
      <c r="Q10375" t="s">
        <v>25</v>
      </c>
      <c r="R10375">
        <v>-1</v>
      </c>
      <c r="S10375" t="s">
        <v>26</v>
      </c>
    </row>
    <row r="10376" spans="1:19" x14ac:dyDescent="0.35">
      <c r="A10376" t="s">
        <v>339</v>
      </c>
      <c r="B10376">
        <v>406.20849550000003</v>
      </c>
      <c r="C10376">
        <v>573.29054810000002</v>
      </c>
      <c r="D10376">
        <v>9.5</v>
      </c>
      <c r="E10376" t="s">
        <v>15547</v>
      </c>
      <c r="F10376">
        <v>-1</v>
      </c>
      <c r="G10376">
        <v>533.4</v>
      </c>
      <c r="H10376" t="s">
        <v>15548</v>
      </c>
      <c r="I10376">
        <v>0</v>
      </c>
      <c r="J10376" t="s">
        <v>15541</v>
      </c>
      <c r="K10376" t="s">
        <v>1671</v>
      </c>
      <c r="L10376" t="s">
        <v>15541</v>
      </c>
      <c r="M10376">
        <v>3</v>
      </c>
      <c r="N10376" t="s">
        <v>15548</v>
      </c>
      <c r="O10376" t="s">
        <v>339</v>
      </c>
      <c r="P10376">
        <v>2</v>
      </c>
      <c r="Q10376" t="s">
        <v>25</v>
      </c>
      <c r="R10376">
        <v>-1</v>
      </c>
      <c r="S10376" t="s">
        <v>26</v>
      </c>
    </row>
    <row r="10377" spans="1:19" x14ac:dyDescent="0.35">
      <c r="A10377" t="s">
        <v>339</v>
      </c>
      <c r="B10377">
        <v>406.20849550000003</v>
      </c>
      <c r="C10377">
        <v>421.18300900000003</v>
      </c>
      <c r="D10377">
        <v>9.5</v>
      </c>
      <c r="E10377" t="s">
        <v>15549</v>
      </c>
      <c r="F10377">
        <v>-1</v>
      </c>
      <c r="G10377">
        <v>1443.1</v>
      </c>
      <c r="H10377" t="s">
        <v>15548</v>
      </c>
      <c r="I10377">
        <v>0</v>
      </c>
      <c r="J10377" t="s">
        <v>15541</v>
      </c>
      <c r="K10377" t="s">
        <v>611</v>
      </c>
      <c r="L10377" t="s">
        <v>15541</v>
      </c>
      <c r="M10377">
        <v>3</v>
      </c>
      <c r="N10377" t="s">
        <v>15548</v>
      </c>
      <c r="O10377" t="s">
        <v>339</v>
      </c>
      <c r="P10377">
        <v>1</v>
      </c>
      <c r="Q10377" t="s">
        <v>33</v>
      </c>
      <c r="R10377">
        <v>-1</v>
      </c>
      <c r="S10377" t="s">
        <v>26</v>
      </c>
    </row>
    <row r="10378" spans="1:19" x14ac:dyDescent="0.35">
      <c r="A10378" t="s">
        <v>339</v>
      </c>
      <c r="B10378">
        <v>406.20849550000003</v>
      </c>
      <c r="C10378">
        <v>696.3100005</v>
      </c>
      <c r="D10378">
        <v>9.5</v>
      </c>
      <c r="E10378" t="s">
        <v>15550</v>
      </c>
      <c r="F10378">
        <v>-1</v>
      </c>
      <c r="G10378">
        <v>757.5</v>
      </c>
      <c r="H10378" t="s">
        <v>15548</v>
      </c>
      <c r="I10378">
        <v>0</v>
      </c>
      <c r="J10378" t="s">
        <v>15541</v>
      </c>
      <c r="K10378" t="s">
        <v>1055</v>
      </c>
      <c r="L10378" t="s">
        <v>15541</v>
      </c>
      <c r="M10378">
        <v>3</v>
      </c>
      <c r="N10378" t="s">
        <v>15548</v>
      </c>
      <c r="O10378" t="s">
        <v>339</v>
      </c>
      <c r="P10378">
        <v>1</v>
      </c>
      <c r="Q10378" t="s">
        <v>33</v>
      </c>
      <c r="R10378">
        <v>-1</v>
      </c>
      <c r="S10378" t="s">
        <v>26</v>
      </c>
    </row>
    <row r="10379" spans="1:19" x14ac:dyDescent="0.35">
      <c r="A10379" t="s">
        <v>339</v>
      </c>
      <c r="B10379">
        <v>406.20849550000003</v>
      </c>
      <c r="C10379">
        <v>521.30820960000005</v>
      </c>
      <c r="D10379">
        <v>9.5</v>
      </c>
      <c r="E10379" t="s">
        <v>15551</v>
      </c>
      <c r="F10379">
        <v>-1</v>
      </c>
      <c r="G10379">
        <v>3377.1</v>
      </c>
      <c r="H10379" t="s">
        <v>15548</v>
      </c>
      <c r="I10379">
        <v>0</v>
      </c>
      <c r="J10379" t="s">
        <v>15541</v>
      </c>
      <c r="K10379" t="s">
        <v>845</v>
      </c>
      <c r="L10379" t="s">
        <v>15541</v>
      </c>
      <c r="M10379">
        <v>3</v>
      </c>
      <c r="N10379" t="s">
        <v>15548</v>
      </c>
      <c r="O10379" t="s">
        <v>339</v>
      </c>
      <c r="P10379">
        <v>1</v>
      </c>
      <c r="Q10379" t="s">
        <v>25</v>
      </c>
      <c r="R10379">
        <v>-1</v>
      </c>
      <c r="S10379" t="s">
        <v>26</v>
      </c>
    </row>
    <row r="10380" spans="1:19" x14ac:dyDescent="0.35">
      <c r="A10380" t="s">
        <v>339</v>
      </c>
      <c r="B10380">
        <v>406.20849550000003</v>
      </c>
      <c r="C10380">
        <v>568.25142300000005</v>
      </c>
      <c r="D10380">
        <v>9.5</v>
      </c>
      <c r="E10380" t="s">
        <v>15552</v>
      </c>
      <c r="F10380">
        <v>-1</v>
      </c>
      <c r="G10380">
        <v>701.3</v>
      </c>
      <c r="H10380" t="s">
        <v>15548</v>
      </c>
      <c r="I10380">
        <v>0</v>
      </c>
      <c r="J10380" t="s">
        <v>15541</v>
      </c>
      <c r="K10380" t="s">
        <v>972</v>
      </c>
      <c r="L10380" t="s">
        <v>15541</v>
      </c>
      <c r="M10380">
        <v>3</v>
      </c>
      <c r="N10380" t="s">
        <v>15548</v>
      </c>
      <c r="O10380" t="s">
        <v>339</v>
      </c>
      <c r="P10380">
        <v>1</v>
      </c>
      <c r="Q10380" t="s">
        <v>33</v>
      </c>
      <c r="R10380">
        <v>-1</v>
      </c>
      <c r="S10380" t="s">
        <v>26</v>
      </c>
    </row>
    <row r="10381" spans="1:19" x14ac:dyDescent="0.35">
      <c r="A10381" t="s">
        <v>339</v>
      </c>
      <c r="B10381">
        <v>406.20849550000003</v>
      </c>
      <c r="C10381">
        <v>374.23979559999998</v>
      </c>
      <c r="D10381">
        <v>9.5</v>
      </c>
      <c r="E10381" t="s">
        <v>15553</v>
      </c>
      <c r="F10381">
        <v>-1</v>
      </c>
      <c r="G10381">
        <v>1566.5</v>
      </c>
      <c r="H10381" t="s">
        <v>15548</v>
      </c>
      <c r="I10381">
        <v>0</v>
      </c>
      <c r="J10381" t="s">
        <v>15541</v>
      </c>
      <c r="K10381" t="s">
        <v>127</v>
      </c>
      <c r="L10381" t="s">
        <v>15541</v>
      </c>
      <c r="M10381">
        <v>3</v>
      </c>
      <c r="N10381" t="s">
        <v>15548</v>
      </c>
      <c r="O10381" t="s">
        <v>339</v>
      </c>
      <c r="P10381">
        <v>1</v>
      </c>
      <c r="Q10381" t="s">
        <v>25</v>
      </c>
      <c r="R10381">
        <v>-1</v>
      </c>
      <c r="S10381" t="s">
        <v>26</v>
      </c>
    </row>
    <row r="10382" spans="1:19" x14ac:dyDescent="0.35">
      <c r="A10382" t="s">
        <v>1646</v>
      </c>
      <c r="B10382">
        <v>649.32690449999996</v>
      </c>
      <c r="C10382">
        <v>694.37049230000002</v>
      </c>
      <c r="D10382">
        <v>111</v>
      </c>
      <c r="E10382" t="s">
        <v>15554</v>
      </c>
      <c r="F10382">
        <v>-1</v>
      </c>
      <c r="G10382">
        <v>5560.1</v>
      </c>
      <c r="H10382" t="s">
        <v>15555</v>
      </c>
      <c r="I10382">
        <v>0</v>
      </c>
      <c r="J10382" t="s">
        <v>7414</v>
      </c>
      <c r="K10382" t="s">
        <v>609</v>
      </c>
      <c r="L10382" t="s">
        <v>7414</v>
      </c>
      <c r="M10382">
        <v>2</v>
      </c>
      <c r="N10382" t="s">
        <v>15555</v>
      </c>
      <c r="O10382" t="s">
        <v>1646</v>
      </c>
      <c r="P10382">
        <v>1</v>
      </c>
      <c r="Q10382" t="s">
        <v>25</v>
      </c>
      <c r="R10382">
        <v>6</v>
      </c>
      <c r="S10382" t="s">
        <v>26</v>
      </c>
    </row>
    <row r="10383" spans="1:19" x14ac:dyDescent="0.35">
      <c r="A10383" t="s">
        <v>1646</v>
      </c>
      <c r="B10383">
        <v>649.32690449999996</v>
      </c>
      <c r="C10383">
        <v>623.33337849999998</v>
      </c>
      <c r="D10383">
        <v>111</v>
      </c>
      <c r="E10383" t="s">
        <v>15556</v>
      </c>
      <c r="F10383">
        <v>-1</v>
      </c>
      <c r="G10383">
        <v>4345.8999999999996</v>
      </c>
      <c r="H10383" t="s">
        <v>15555</v>
      </c>
      <c r="I10383">
        <v>0</v>
      </c>
      <c r="J10383" t="s">
        <v>7414</v>
      </c>
      <c r="K10383" t="s">
        <v>215</v>
      </c>
      <c r="L10383" t="s">
        <v>7414</v>
      </c>
      <c r="M10383">
        <v>2</v>
      </c>
      <c r="N10383" t="s">
        <v>15555</v>
      </c>
      <c r="O10383" t="s">
        <v>1646</v>
      </c>
      <c r="P10383">
        <v>1</v>
      </c>
      <c r="Q10383" t="s">
        <v>25</v>
      </c>
      <c r="R10383">
        <v>5</v>
      </c>
      <c r="S10383" t="s">
        <v>26</v>
      </c>
    </row>
    <row r="10384" spans="1:19" x14ac:dyDescent="0.35">
      <c r="A10384" t="s">
        <v>1646</v>
      </c>
      <c r="B10384">
        <v>649.32690449999996</v>
      </c>
      <c r="C10384">
        <v>510.24931450000003</v>
      </c>
      <c r="D10384">
        <v>111</v>
      </c>
      <c r="E10384" t="s">
        <v>15557</v>
      </c>
      <c r="F10384">
        <v>-1</v>
      </c>
      <c r="G10384">
        <v>5621.4</v>
      </c>
      <c r="H10384" t="s">
        <v>15555</v>
      </c>
      <c r="I10384">
        <v>0</v>
      </c>
      <c r="J10384" t="s">
        <v>7414</v>
      </c>
      <c r="K10384" t="s">
        <v>845</v>
      </c>
      <c r="L10384" t="s">
        <v>7414</v>
      </c>
      <c r="M10384">
        <v>2</v>
      </c>
      <c r="N10384" t="s">
        <v>15555</v>
      </c>
      <c r="O10384" t="s">
        <v>1646</v>
      </c>
      <c r="P10384">
        <v>1</v>
      </c>
      <c r="Q10384" t="s">
        <v>25</v>
      </c>
      <c r="R10384">
        <v>4</v>
      </c>
      <c r="S10384" t="s">
        <v>26</v>
      </c>
    </row>
    <row r="10385" spans="1:19" x14ac:dyDescent="0.35">
      <c r="A10385" t="s">
        <v>1646</v>
      </c>
      <c r="B10385">
        <v>649.32690449999996</v>
      </c>
      <c r="C10385">
        <v>940.4379199</v>
      </c>
      <c r="D10385">
        <v>111</v>
      </c>
      <c r="E10385" t="s">
        <v>15558</v>
      </c>
      <c r="F10385">
        <v>-1</v>
      </c>
      <c r="G10385">
        <v>6144.4</v>
      </c>
      <c r="H10385" t="s">
        <v>15555</v>
      </c>
      <c r="I10385">
        <v>0</v>
      </c>
      <c r="J10385" t="s">
        <v>7414</v>
      </c>
      <c r="K10385" t="s">
        <v>1289</v>
      </c>
      <c r="L10385" t="s">
        <v>7414</v>
      </c>
      <c r="M10385">
        <v>2</v>
      </c>
      <c r="N10385" t="s">
        <v>15555</v>
      </c>
      <c r="O10385" t="s">
        <v>1646</v>
      </c>
      <c r="P10385">
        <v>1</v>
      </c>
      <c r="Q10385" t="s">
        <v>25</v>
      </c>
      <c r="R10385">
        <v>8</v>
      </c>
      <c r="S10385" t="s">
        <v>26</v>
      </c>
    </row>
    <row r="10386" spans="1:19" x14ac:dyDescent="0.35">
      <c r="A10386" t="s">
        <v>1646</v>
      </c>
      <c r="B10386">
        <v>649.32690449999996</v>
      </c>
      <c r="C10386">
        <v>1071.478404</v>
      </c>
      <c r="D10386">
        <v>111</v>
      </c>
      <c r="E10386" t="s">
        <v>15559</v>
      </c>
      <c r="F10386">
        <v>-1</v>
      </c>
      <c r="G10386">
        <v>10000</v>
      </c>
      <c r="H10386" t="s">
        <v>15555</v>
      </c>
      <c r="I10386">
        <v>0</v>
      </c>
      <c r="J10386" t="s">
        <v>7414</v>
      </c>
      <c r="K10386" t="s">
        <v>843</v>
      </c>
      <c r="L10386" t="s">
        <v>7414</v>
      </c>
      <c r="M10386">
        <v>2</v>
      </c>
      <c r="N10386" t="s">
        <v>15555</v>
      </c>
      <c r="O10386" t="s">
        <v>1646</v>
      </c>
      <c r="P10386">
        <v>1</v>
      </c>
      <c r="Q10386" t="s">
        <v>25</v>
      </c>
      <c r="R10386">
        <v>9</v>
      </c>
      <c r="S10386" t="s">
        <v>26</v>
      </c>
    </row>
    <row r="10387" spans="1:19" x14ac:dyDescent="0.35">
      <c r="A10387" t="s">
        <v>1646</v>
      </c>
      <c r="B10387">
        <v>649.32690449999996</v>
      </c>
      <c r="C10387">
        <v>825.41097690000004</v>
      </c>
      <c r="D10387">
        <v>111</v>
      </c>
      <c r="E10387" t="s">
        <v>15560</v>
      </c>
      <c r="F10387">
        <v>-1</v>
      </c>
      <c r="G10387">
        <v>5376.1</v>
      </c>
      <c r="H10387" t="s">
        <v>15555</v>
      </c>
      <c r="I10387">
        <v>0</v>
      </c>
      <c r="J10387" t="s">
        <v>7414</v>
      </c>
      <c r="K10387" t="s">
        <v>282</v>
      </c>
      <c r="L10387" t="s">
        <v>7414</v>
      </c>
      <c r="M10387">
        <v>2</v>
      </c>
      <c r="N10387" t="s">
        <v>15555</v>
      </c>
      <c r="O10387" t="s">
        <v>1646</v>
      </c>
      <c r="P10387">
        <v>1</v>
      </c>
      <c r="Q10387" t="s">
        <v>25</v>
      </c>
      <c r="R10387">
        <v>7</v>
      </c>
      <c r="S10387" t="s">
        <v>26</v>
      </c>
    </row>
    <row r="10388" spans="1:19" x14ac:dyDescent="0.35">
      <c r="A10388" t="s">
        <v>1542</v>
      </c>
      <c r="B10388">
        <v>760.38993619999997</v>
      </c>
      <c r="C10388">
        <v>431.26125939999997</v>
      </c>
      <c r="D10388">
        <v>41.1</v>
      </c>
      <c r="E10388" t="s">
        <v>15561</v>
      </c>
      <c r="F10388">
        <v>-1</v>
      </c>
      <c r="G10388">
        <v>1515.5</v>
      </c>
      <c r="H10388" t="s">
        <v>15562</v>
      </c>
      <c r="I10388">
        <v>0</v>
      </c>
      <c r="J10388" t="s">
        <v>15563</v>
      </c>
      <c r="K10388" t="s">
        <v>103</v>
      </c>
      <c r="L10388" t="s">
        <v>15563</v>
      </c>
      <c r="M10388">
        <v>2</v>
      </c>
      <c r="N10388" t="s">
        <v>15562</v>
      </c>
      <c r="O10388" t="s">
        <v>1542</v>
      </c>
      <c r="P10388">
        <v>1</v>
      </c>
      <c r="Q10388" t="s">
        <v>25</v>
      </c>
      <c r="R10388">
        <v>-1</v>
      </c>
      <c r="S10388" t="s">
        <v>26</v>
      </c>
    </row>
    <row r="10389" spans="1:19" x14ac:dyDescent="0.35">
      <c r="A10389" t="s">
        <v>1542</v>
      </c>
      <c r="B10389">
        <v>760.38993619999997</v>
      </c>
      <c r="C10389">
        <v>629.83426550000001</v>
      </c>
      <c r="D10389">
        <v>41.1</v>
      </c>
      <c r="E10389" t="s">
        <v>15564</v>
      </c>
      <c r="F10389">
        <v>-1</v>
      </c>
      <c r="G10389">
        <v>1526.3</v>
      </c>
      <c r="H10389" t="s">
        <v>15562</v>
      </c>
      <c r="I10389">
        <v>0</v>
      </c>
      <c r="J10389" t="s">
        <v>15563</v>
      </c>
      <c r="K10389" t="s">
        <v>6499</v>
      </c>
      <c r="L10389" t="s">
        <v>15563</v>
      </c>
      <c r="M10389">
        <v>2</v>
      </c>
      <c r="N10389" t="s">
        <v>15562</v>
      </c>
      <c r="O10389" t="s">
        <v>1542</v>
      </c>
      <c r="P10389">
        <v>2</v>
      </c>
      <c r="Q10389" t="s">
        <v>25</v>
      </c>
      <c r="R10389">
        <v>-1</v>
      </c>
      <c r="S10389" t="s">
        <v>26</v>
      </c>
    </row>
    <row r="10390" spans="1:19" x14ac:dyDescent="0.35">
      <c r="A10390" t="s">
        <v>1542</v>
      </c>
      <c r="B10390">
        <v>760.38993619999997</v>
      </c>
      <c r="C10390">
        <v>921.48625030000005</v>
      </c>
      <c r="D10390">
        <v>41.1</v>
      </c>
      <c r="E10390" t="s">
        <v>15565</v>
      </c>
      <c r="F10390">
        <v>-1</v>
      </c>
      <c r="G10390">
        <v>3974.7</v>
      </c>
      <c r="H10390" t="s">
        <v>15562</v>
      </c>
      <c r="I10390">
        <v>0</v>
      </c>
      <c r="J10390" t="s">
        <v>15563</v>
      </c>
      <c r="K10390" t="s">
        <v>730</v>
      </c>
      <c r="L10390" t="s">
        <v>15563</v>
      </c>
      <c r="M10390">
        <v>2</v>
      </c>
      <c r="N10390" t="s">
        <v>15562</v>
      </c>
      <c r="O10390" t="s">
        <v>1542</v>
      </c>
      <c r="P10390">
        <v>1</v>
      </c>
      <c r="Q10390" t="s">
        <v>25</v>
      </c>
      <c r="R10390">
        <v>-1</v>
      </c>
      <c r="S10390" t="s">
        <v>26</v>
      </c>
    </row>
    <row r="10391" spans="1:19" x14ac:dyDescent="0.35">
      <c r="A10391" t="s">
        <v>1542</v>
      </c>
      <c r="B10391">
        <v>760.38993619999997</v>
      </c>
      <c r="C10391">
        <v>399.17752969999998</v>
      </c>
      <c r="D10391">
        <v>41.1</v>
      </c>
      <c r="E10391" t="s">
        <v>15566</v>
      </c>
      <c r="F10391">
        <v>-1</v>
      </c>
      <c r="G10391">
        <v>1453.2</v>
      </c>
      <c r="H10391" t="s">
        <v>15562</v>
      </c>
      <c r="I10391">
        <v>0</v>
      </c>
      <c r="J10391" t="s">
        <v>15563</v>
      </c>
      <c r="K10391" t="s">
        <v>15567</v>
      </c>
      <c r="L10391" t="s">
        <v>15563</v>
      </c>
      <c r="M10391">
        <v>2</v>
      </c>
      <c r="N10391" t="s">
        <v>15562</v>
      </c>
      <c r="O10391" t="s">
        <v>1542</v>
      </c>
      <c r="P10391">
        <v>1</v>
      </c>
      <c r="Q10391" t="s">
        <v>33</v>
      </c>
      <c r="R10391">
        <v>-1</v>
      </c>
      <c r="S10391" t="s">
        <v>26</v>
      </c>
    </row>
    <row r="10392" spans="1:19" x14ac:dyDescent="0.35">
      <c r="A10392" t="s">
        <v>1542</v>
      </c>
      <c r="B10392">
        <v>760.38993619999997</v>
      </c>
      <c r="C10392">
        <v>500.2252082</v>
      </c>
      <c r="D10392">
        <v>41.1</v>
      </c>
      <c r="E10392" t="s">
        <v>15568</v>
      </c>
      <c r="F10392">
        <v>-1</v>
      </c>
      <c r="G10392">
        <v>1225.4000000000001</v>
      </c>
      <c r="H10392" t="s">
        <v>15562</v>
      </c>
      <c r="I10392">
        <v>0</v>
      </c>
      <c r="J10392" t="s">
        <v>15563</v>
      </c>
      <c r="K10392" t="s">
        <v>2656</v>
      </c>
      <c r="L10392" t="s">
        <v>15563</v>
      </c>
      <c r="M10392">
        <v>2</v>
      </c>
      <c r="N10392" t="s">
        <v>15562</v>
      </c>
      <c r="O10392" t="s">
        <v>1542</v>
      </c>
      <c r="P10392">
        <v>1</v>
      </c>
      <c r="Q10392" t="s">
        <v>33</v>
      </c>
      <c r="R10392">
        <v>-1</v>
      </c>
      <c r="S10392" t="s">
        <v>26</v>
      </c>
    </row>
    <row r="10393" spans="1:19" x14ac:dyDescent="0.35">
      <c r="A10393" t="s">
        <v>1542</v>
      </c>
      <c r="B10393">
        <v>760.38993619999997</v>
      </c>
      <c r="C10393">
        <v>599.29362209999999</v>
      </c>
      <c r="D10393">
        <v>41.1</v>
      </c>
      <c r="E10393" t="s">
        <v>15569</v>
      </c>
      <c r="F10393">
        <v>-1</v>
      </c>
      <c r="G10393">
        <v>1201.8</v>
      </c>
      <c r="H10393" t="s">
        <v>15562</v>
      </c>
      <c r="I10393">
        <v>0</v>
      </c>
      <c r="J10393" t="s">
        <v>15563</v>
      </c>
      <c r="K10393" t="s">
        <v>972</v>
      </c>
      <c r="L10393" t="s">
        <v>15563</v>
      </c>
      <c r="M10393">
        <v>2</v>
      </c>
      <c r="N10393" t="s">
        <v>15562</v>
      </c>
      <c r="O10393" t="s">
        <v>1542</v>
      </c>
      <c r="P10393">
        <v>1</v>
      </c>
      <c r="Q10393" t="s">
        <v>33</v>
      </c>
      <c r="R10393">
        <v>-1</v>
      </c>
      <c r="S10393" t="s">
        <v>26</v>
      </c>
    </row>
    <row r="10394" spans="1:19" x14ac:dyDescent="0.35">
      <c r="A10394" t="s">
        <v>1542</v>
      </c>
      <c r="B10394">
        <v>507.262383</v>
      </c>
      <c r="C10394">
        <v>859.40971449999995</v>
      </c>
      <c r="D10394">
        <v>41.8</v>
      </c>
      <c r="E10394" t="s">
        <v>15570</v>
      </c>
      <c r="F10394">
        <v>-1</v>
      </c>
      <c r="G10394">
        <v>4343.6000000000004</v>
      </c>
      <c r="H10394" t="s">
        <v>15571</v>
      </c>
      <c r="I10394">
        <v>0</v>
      </c>
      <c r="J10394" t="s">
        <v>15563</v>
      </c>
      <c r="K10394" t="s">
        <v>2978</v>
      </c>
      <c r="L10394" t="s">
        <v>15563</v>
      </c>
      <c r="M10394">
        <v>3</v>
      </c>
      <c r="N10394" t="s">
        <v>15571</v>
      </c>
      <c r="O10394" t="s">
        <v>1542</v>
      </c>
      <c r="P10394">
        <v>1</v>
      </c>
      <c r="Q10394" t="s">
        <v>33</v>
      </c>
      <c r="R10394">
        <v>-1</v>
      </c>
      <c r="S10394" t="s">
        <v>26</v>
      </c>
    </row>
    <row r="10395" spans="1:19" x14ac:dyDescent="0.35">
      <c r="A10395" t="s">
        <v>1542</v>
      </c>
      <c r="B10395">
        <v>507.262383</v>
      </c>
      <c r="C10395">
        <v>461.24676340000002</v>
      </c>
      <c r="D10395">
        <v>41.8</v>
      </c>
      <c r="E10395" t="s">
        <v>15572</v>
      </c>
      <c r="F10395">
        <v>-1</v>
      </c>
      <c r="G10395">
        <v>3219</v>
      </c>
      <c r="H10395" t="s">
        <v>15571</v>
      </c>
      <c r="I10395">
        <v>0</v>
      </c>
      <c r="J10395" t="s">
        <v>15563</v>
      </c>
      <c r="K10395" t="s">
        <v>15573</v>
      </c>
      <c r="L10395" t="s">
        <v>15563</v>
      </c>
      <c r="M10395">
        <v>3</v>
      </c>
      <c r="N10395" t="s">
        <v>15571</v>
      </c>
      <c r="O10395" t="s">
        <v>1542</v>
      </c>
      <c r="P10395">
        <v>2</v>
      </c>
      <c r="Q10395" t="s">
        <v>25</v>
      </c>
      <c r="R10395">
        <v>-1</v>
      </c>
      <c r="S10395" t="s">
        <v>26</v>
      </c>
    </row>
    <row r="10396" spans="1:19" x14ac:dyDescent="0.35">
      <c r="A10396" t="s">
        <v>1542</v>
      </c>
      <c r="B10396">
        <v>507.262383</v>
      </c>
      <c r="C10396">
        <v>431.26125939999997</v>
      </c>
      <c r="D10396">
        <v>41.8</v>
      </c>
      <c r="E10396" t="s">
        <v>15574</v>
      </c>
      <c r="F10396">
        <v>-1</v>
      </c>
      <c r="G10396">
        <v>10000</v>
      </c>
      <c r="H10396" t="s">
        <v>15571</v>
      </c>
      <c r="I10396">
        <v>0</v>
      </c>
      <c r="J10396" t="s">
        <v>15563</v>
      </c>
      <c r="K10396" t="s">
        <v>845</v>
      </c>
      <c r="L10396" t="s">
        <v>15563</v>
      </c>
      <c r="M10396">
        <v>3</v>
      </c>
      <c r="N10396" t="s">
        <v>15571</v>
      </c>
      <c r="O10396" t="s">
        <v>1542</v>
      </c>
      <c r="P10396">
        <v>1</v>
      </c>
      <c r="Q10396" t="s">
        <v>25</v>
      </c>
      <c r="R10396">
        <v>-1</v>
      </c>
      <c r="S10396" t="s">
        <v>26</v>
      </c>
    </row>
    <row r="10397" spans="1:19" x14ac:dyDescent="0.35">
      <c r="A10397" t="s">
        <v>1542</v>
      </c>
      <c r="B10397">
        <v>507.262383</v>
      </c>
      <c r="C10397">
        <v>599.29362209999999</v>
      </c>
      <c r="D10397">
        <v>41.8</v>
      </c>
      <c r="E10397" t="s">
        <v>15575</v>
      </c>
      <c r="F10397">
        <v>-1</v>
      </c>
      <c r="G10397">
        <v>4740.1000000000004</v>
      </c>
      <c r="H10397" t="s">
        <v>15571</v>
      </c>
      <c r="I10397">
        <v>0</v>
      </c>
      <c r="J10397" t="s">
        <v>15563</v>
      </c>
      <c r="K10397" t="s">
        <v>226</v>
      </c>
      <c r="L10397" t="s">
        <v>15563</v>
      </c>
      <c r="M10397">
        <v>3</v>
      </c>
      <c r="N10397" t="s">
        <v>15571</v>
      </c>
      <c r="O10397" t="s">
        <v>1542</v>
      </c>
      <c r="P10397">
        <v>1</v>
      </c>
      <c r="Q10397" t="s">
        <v>33</v>
      </c>
      <c r="R10397">
        <v>-1</v>
      </c>
      <c r="S10397" t="s">
        <v>26</v>
      </c>
    </row>
    <row r="10398" spans="1:19" x14ac:dyDescent="0.35">
      <c r="A10398" t="s">
        <v>1542</v>
      </c>
      <c r="B10398">
        <v>507.262383</v>
      </c>
      <c r="C10398">
        <v>661.37015789999998</v>
      </c>
      <c r="D10398">
        <v>41.8</v>
      </c>
      <c r="E10398" t="s">
        <v>15576</v>
      </c>
      <c r="F10398">
        <v>-1</v>
      </c>
      <c r="G10398">
        <v>5925.8</v>
      </c>
      <c r="H10398" t="s">
        <v>15571</v>
      </c>
      <c r="I10398">
        <v>0</v>
      </c>
      <c r="J10398" t="s">
        <v>15563</v>
      </c>
      <c r="K10398" t="s">
        <v>732</v>
      </c>
      <c r="L10398" t="s">
        <v>15563</v>
      </c>
      <c r="M10398">
        <v>3</v>
      </c>
      <c r="N10398" t="s">
        <v>15571</v>
      </c>
      <c r="O10398" t="s">
        <v>1542</v>
      </c>
      <c r="P10398">
        <v>1</v>
      </c>
      <c r="Q10398" t="s">
        <v>25</v>
      </c>
      <c r="R10398">
        <v>-1</v>
      </c>
      <c r="S10398" t="s">
        <v>26</v>
      </c>
    </row>
    <row r="10399" spans="1:19" x14ac:dyDescent="0.35">
      <c r="A10399" t="s">
        <v>1542</v>
      </c>
      <c r="B10399">
        <v>507.262383</v>
      </c>
      <c r="C10399">
        <v>530.32967329999997</v>
      </c>
      <c r="D10399">
        <v>41.8</v>
      </c>
      <c r="E10399" t="s">
        <v>15577</v>
      </c>
      <c r="F10399">
        <v>-1</v>
      </c>
      <c r="G10399">
        <v>9707.1</v>
      </c>
      <c r="H10399" t="s">
        <v>15571</v>
      </c>
      <c r="I10399">
        <v>0</v>
      </c>
      <c r="J10399" t="s">
        <v>15563</v>
      </c>
      <c r="K10399" t="s">
        <v>114</v>
      </c>
      <c r="L10399" t="s">
        <v>15563</v>
      </c>
      <c r="M10399">
        <v>3</v>
      </c>
      <c r="N10399" t="s">
        <v>15571</v>
      </c>
      <c r="O10399" t="s">
        <v>1542</v>
      </c>
      <c r="P10399">
        <v>1</v>
      </c>
      <c r="Q10399" t="s">
        <v>25</v>
      </c>
      <c r="R10399">
        <v>-1</v>
      </c>
      <c r="S10399" t="s">
        <v>26</v>
      </c>
    </row>
    <row r="10400" spans="1:19" x14ac:dyDescent="0.35">
      <c r="A10400" t="s">
        <v>7427</v>
      </c>
      <c r="B10400">
        <v>552.63498530000004</v>
      </c>
      <c r="C10400">
        <v>918.46795770000006</v>
      </c>
      <c r="D10400">
        <v>68.7</v>
      </c>
      <c r="E10400" t="s">
        <v>15578</v>
      </c>
      <c r="F10400">
        <v>-1</v>
      </c>
      <c r="G10400">
        <v>5852.7</v>
      </c>
      <c r="H10400" t="s">
        <v>15579</v>
      </c>
      <c r="I10400">
        <v>0</v>
      </c>
      <c r="J10400" t="s">
        <v>7430</v>
      </c>
      <c r="K10400" t="s">
        <v>2278</v>
      </c>
      <c r="L10400" t="s">
        <v>7430</v>
      </c>
      <c r="M10400">
        <v>3</v>
      </c>
      <c r="N10400" t="s">
        <v>15579</v>
      </c>
      <c r="O10400" t="s">
        <v>7427</v>
      </c>
      <c r="P10400">
        <v>1</v>
      </c>
      <c r="Q10400" t="s">
        <v>25</v>
      </c>
      <c r="R10400">
        <v>8</v>
      </c>
      <c r="S10400" t="s">
        <v>26</v>
      </c>
    </row>
    <row r="10401" spans="1:19" x14ac:dyDescent="0.35">
      <c r="A10401" t="s">
        <v>7427</v>
      </c>
      <c r="B10401">
        <v>552.63498530000004</v>
      </c>
      <c r="C10401">
        <v>528.26707299999998</v>
      </c>
      <c r="D10401">
        <v>68.7</v>
      </c>
      <c r="E10401" t="s">
        <v>15580</v>
      </c>
      <c r="F10401">
        <v>-1</v>
      </c>
      <c r="G10401">
        <v>1274.3</v>
      </c>
      <c r="H10401" t="s">
        <v>15579</v>
      </c>
      <c r="I10401">
        <v>0</v>
      </c>
      <c r="J10401" t="s">
        <v>7430</v>
      </c>
      <c r="K10401" t="s">
        <v>1241</v>
      </c>
      <c r="L10401" t="s">
        <v>7430</v>
      </c>
      <c r="M10401">
        <v>3</v>
      </c>
      <c r="N10401" t="s">
        <v>15579</v>
      </c>
      <c r="O10401" t="s">
        <v>7427</v>
      </c>
      <c r="P10401">
        <v>2</v>
      </c>
      <c r="Q10401" t="s">
        <v>25</v>
      </c>
      <c r="R10401">
        <v>9</v>
      </c>
      <c r="S10401" t="s">
        <v>26</v>
      </c>
    </row>
    <row r="10402" spans="1:19" x14ac:dyDescent="0.35">
      <c r="A10402" t="s">
        <v>7427</v>
      </c>
      <c r="B10402">
        <v>552.63498530000004</v>
      </c>
      <c r="C10402">
        <v>771.90680769999994</v>
      </c>
      <c r="D10402">
        <v>68.7</v>
      </c>
      <c r="E10402" t="s">
        <v>15581</v>
      </c>
      <c r="F10402">
        <v>-1</v>
      </c>
      <c r="G10402">
        <v>2451.4</v>
      </c>
      <c r="H10402" t="s">
        <v>15579</v>
      </c>
      <c r="I10402">
        <v>0</v>
      </c>
      <c r="J10402" t="s">
        <v>7430</v>
      </c>
      <c r="K10402" t="s">
        <v>4876</v>
      </c>
      <c r="L10402" t="s">
        <v>7430</v>
      </c>
      <c r="M10402">
        <v>3</v>
      </c>
      <c r="N10402" t="s">
        <v>15579</v>
      </c>
      <c r="O10402" t="s">
        <v>7427</v>
      </c>
      <c r="P10402">
        <v>2</v>
      </c>
      <c r="Q10402" t="s">
        <v>25</v>
      </c>
      <c r="R10402">
        <v>13</v>
      </c>
      <c r="S10402" t="s">
        <v>26</v>
      </c>
    </row>
    <row r="10403" spans="1:19" x14ac:dyDescent="0.35">
      <c r="A10403" t="s">
        <v>7427</v>
      </c>
      <c r="B10403">
        <v>552.63498530000004</v>
      </c>
      <c r="C10403">
        <v>715.3647757</v>
      </c>
      <c r="D10403">
        <v>68.7</v>
      </c>
      <c r="E10403" t="s">
        <v>15582</v>
      </c>
      <c r="F10403">
        <v>-1</v>
      </c>
      <c r="G10403">
        <v>8484.1</v>
      </c>
      <c r="H10403" t="s">
        <v>15579</v>
      </c>
      <c r="I10403">
        <v>0</v>
      </c>
      <c r="J10403" t="s">
        <v>7430</v>
      </c>
      <c r="K10403" t="s">
        <v>8306</v>
      </c>
      <c r="L10403" t="s">
        <v>7430</v>
      </c>
      <c r="M10403">
        <v>3</v>
      </c>
      <c r="N10403" t="s">
        <v>15579</v>
      </c>
      <c r="O10403" t="s">
        <v>7427</v>
      </c>
      <c r="P10403">
        <v>2</v>
      </c>
      <c r="Q10403" t="s">
        <v>25</v>
      </c>
      <c r="R10403">
        <v>12</v>
      </c>
      <c r="S10403" t="s">
        <v>26</v>
      </c>
    </row>
    <row r="10404" spans="1:19" x14ac:dyDescent="0.35">
      <c r="A10404" t="s">
        <v>7427</v>
      </c>
      <c r="B10404">
        <v>552.63498530000004</v>
      </c>
      <c r="C10404">
        <v>658.34331199999997</v>
      </c>
      <c r="D10404">
        <v>68.7</v>
      </c>
      <c r="E10404" t="s">
        <v>15583</v>
      </c>
      <c r="F10404">
        <v>-1</v>
      </c>
      <c r="G10404">
        <v>1544.8</v>
      </c>
      <c r="H10404" t="s">
        <v>15579</v>
      </c>
      <c r="I10404">
        <v>0</v>
      </c>
      <c r="J10404" t="s">
        <v>7430</v>
      </c>
      <c r="K10404" t="s">
        <v>3631</v>
      </c>
      <c r="L10404" t="s">
        <v>7430</v>
      </c>
      <c r="M10404">
        <v>3</v>
      </c>
      <c r="N10404" t="s">
        <v>15579</v>
      </c>
      <c r="O10404" t="s">
        <v>7427</v>
      </c>
      <c r="P10404">
        <v>2</v>
      </c>
      <c r="Q10404" t="s">
        <v>25</v>
      </c>
      <c r="R10404">
        <v>11</v>
      </c>
      <c r="S10404" t="s">
        <v>26</v>
      </c>
    </row>
    <row r="10405" spans="1:19" x14ac:dyDescent="0.35">
      <c r="A10405" t="s">
        <v>7427</v>
      </c>
      <c r="B10405">
        <v>552.63498530000004</v>
      </c>
      <c r="C10405">
        <v>605.34057229999996</v>
      </c>
      <c r="D10405">
        <v>68.7</v>
      </c>
      <c r="E10405" t="s">
        <v>15584</v>
      </c>
      <c r="F10405">
        <v>-1</v>
      </c>
      <c r="G10405">
        <v>8315.7000000000007</v>
      </c>
      <c r="H10405" t="s">
        <v>15579</v>
      </c>
      <c r="I10405">
        <v>0</v>
      </c>
      <c r="J10405" t="s">
        <v>7430</v>
      </c>
      <c r="K10405" t="s">
        <v>535</v>
      </c>
      <c r="L10405" t="s">
        <v>7430</v>
      </c>
      <c r="M10405">
        <v>3</v>
      </c>
      <c r="N10405" t="s">
        <v>15579</v>
      </c>
      <c r="O10405" t="s">
        <v>7427</v>
      </c>
      <c r="P10405">
        <v>1</v>
      </c>
      <c r="Q10405" t="s">
        <v>25</v>
      </c>
      <c r="R10405">
        <v>5</v>
      </c>
      <c r="S10405" t="s">
        <v>26</v>
      </c>
    </row>
    <row r="10406" spans="1:19" x14ac:dyDescent="0.35">
      <c r="A10406" t="s">
        <v>712</v>
      </c>
      <c r="B10406">
        <v>574.31388579999998</v>
      </c>
      <c r="C10406">
        <v>478.25075429999998</v>
      </c>
      <c r="D10406">
        <v>0.9</v>
      </c>
      <c r="E10406" t="s">
        <v>15585</v>
      </c>
      <c r="F10406">
        <v>-1</v>
      </c>
      <c r="G10406">
        <v>1325.4</v>
      </c>
      <c r="H10406" t="s">
        <v>15586</v>
      </c>
      <c r="I10406">
        <v>0</v>
      </c>
      <c r="J10406" t="s">
        <v>7452</v>
      </c>
      <c r="K10406" t="s">
        <v>7453</v>
      </c>
      <c r="L10406" t="s">
        <v>7452</v>
      </c>
      <c r="M10406">
        <v>2</v>
      </c>
      <c r="N10406" t="s">
        <v>15586</v>
      </c>
      <c r="O10406" t="s">
        <v>712</v>
      </c>
      <c r="P10406">
        <v>1</v>
      </c>
      <c r="Q10406" t="s">
        <v>25</v>
      </c>
      <c r="R10406">
        <v>4</v>
      </c>
      <c r="S10406" t="s">
        <v>26</v>
      </c>
    </row>
    <row r="10407" spans="1:19" x14ac:dyDescent="0.35">
      <c r="A10407" t="s">
        <v>712</v>
      </c>
      <c r="B10407">
        <v>574.31388579999998</v>
      </c>
      <c r="C10407">
        <v>807.40943970000001</v>
      </c>
      <c r="D10407">
        <v>0.9</v>
      </c>
      <c r="E10407" t="s">
        <v>15587</v>
      </c>
      <c r="F10407">
        <v>-1</v>
      </c>
      <c r="G10407">
        <v>2363</v>
      </c>
      <c r="H10407" t="s">
        <v>15586</v>
      </c>
      <c r="I10407">
        <v>0</v>
      </c>
      <c r="J10407" t="s">
        <v>7452</v>
      </c>
      <c r="K10407" t="s">
        <v>451</v>
      </c>
      <c r="L10407" t="s">
        <v>7452</v>
      </c>
      <c r="M10407">
        <v>2</v>
      </c>
      <c r="N10407" t="s">
        <v>15586</v>
      </c>
      <c r="O10407" t="s">
        <v>712</v>
      </c>
      <c r="P10407">
        <v>1</v>
      </c>
      <c r="Q10407" t="s">
        <v>25</v>
      </c>
      <c r="R10407">
        <v>7</v>
      </c>
      <c r="S10407" t="s">
        <v>26</v>
      </c>
    </row>
    <row r="10408" spans="1:19" x14ac:dyDescent="0.35">
      <c r="A10408" t="s">
        <v>712</v>
      </c>
      <c r="B10408">
        <v>574.31388579999998</v>
      </c>
      <c r="C10408">
        <v>1034.536431</v>
      </c>
      <c r="D10408">
        <v>0.9</v>
      </c>
      <c r="E10408" t="s">
        <v>15588</v>
      </c>
      <c r="F10408">
        <v>-1</v>
      </c>
      <c r="G10408">
        <v>1129.9000000000001</v>
      </c>
      <c r="H10408" t="s">
        <v>15586</v>
      </c>
      <c r="I10408">
        <v>0</v>
      </c>
      <c r="J10408" t="s">
        <v>7452</v>
      </c>
      <c r="K10408" t="s">
        <v>35</v>
      </c>
      <c r="L10408" t="s">
        <v>7452</v>
      </c>
      <c r="M10408">
        <v>2</v>
      </c>
      <c r="N10408" t="s">
        <v>15586</v>
      </c>
      <c r="O10408" t="s">
        <v>712</v>
      </c>
      <c r="P10408">
        <v>1</v>
      </c>
      <c r="Q10408" t="s">
        <v>25</v>
      </c>
      <c r="R10408">
        <v>9</v>
      </c>
      <c r="S10408" t="s">
        <v>26</v>
      </c>
    </row>
    <row r="10409" spans="1:19" x14ac:dyDescent="0.35">
      <c r="A10409" t="s">
        <v>712</v>
      </c>
      <c r="B10409">
        <v>574.31388579999998</v>
      </c>
      <c r="C10409">
        <v>706.36176130000001</v>
      </c>
      <c r="D10409">
        <v>0.9</v>
      </c>
      <c r="E10409" t="s">
        <v>15589</v>
      </c>
      <c r="F10409">
        <v>-1</v>
      </c>
      <c r="G10409">
        <v>2015.2</v>
      </c>
      <c r="H10409" t="s">
        <v>15586</v>
      </c>
      <c r="I10409">
        <v>0</v>
      </c>
      <c r="J10409" t="s">
        <v>7452</v>
      </c>
      <c r="K10409" t="s">
        <v>99</v>
      </c>
      <c r="L10409" t="s">
        <v>7452</v>
      </c>
      <c r="M10409">
        <v>2</v>
      </c>
      <c r="N10409" t="s">
        <v>15586</v>
      </c>
      <c r="O10409" t="s">
        <v>712</v>
      </c>
      <c r="P10409">
        <v>1</v>
      </c>
      <c r="Q10409" t="s">
        <v>25</v>
      </c>
      <c r="R10409">
        <v>6</v>
      </c>
      <c r="S10409" t="s">
        <v>26</v>
      </c>
    </row>
    <row r="10410" spans="1:19" x14ac:dyDescent="0.35">
      <c r="A10410" t="s">
        <v>712</v>
      </c>
      <c r="B10410">
        <v>574.31388579999998</v>
      </c>
      <c r="C10410">
        <v>607.29334730000005</v>
      </c>
      <c r="D10410">
        <v>0.9</v>
      </c>
      <c r="E10410" t="s">
        <v>15590</v>
      </c>
      <c r="F10410">
        <v>-1</v>
      </c>
      <c r="G10410">
        <v>2903.6</v>
      </c>
      <c r="H10410" t="s">
        <v>15586</v>
      </c>
      <c r="I10410">
        <v>0</v>
      </c>
      <c r="J10410" t="s">
        <v>7452</v>
      </c>
      <c r="K10410" t="s">
        <v>215</v>
      </c>
      <c r="L10410" t="s">
        <v>7452</v>
      </c>
      <c r="M10410">
        <v>2</v>
      </c>
      <c r="N10410" t="s">
        <v>15586</v>
      </c>
      <c r="O10410" t="s">
        <v>712</v>
      </c>
      <c r="P10410">
        <v>1</v>
      </c>
      <c r="Q10410" t="s">
        <v>25</v>
      </c>
      <c r="R10410">
        <v>5</v>
      </c>
      <c r="S10410" t="s">
        <v>26</v>
      </c>
    </row>
    <row r="10411" spans="1:19" x14ac:dyDescent="0.35">
      <c r="A10411" t="s">
        <v>712</v>
      </c>
      <c r="B10411">
        <v>574.31388579999998</v>
      </c>
      <c r="C10411">
        <v>921.45236720000003</v>
      </c>
      <c r="D10411">
        <v>0.9</v>
      </c>
      <c r="E10411" t="s">
        <v>15591</v>
      </c>
      <c r="F10411">
        <v>-1</v>
      </c>
      <c r="G10411">
        <v>6433.3</v>
      </c>
      <c r="H10411" t="s">
        <v>15586</v>
      </c>
      <c r="I10411">
        <v>0</v>
      </c>
      <c r="J10411" t="s">
        <v>7452</v>
      </c>
      <c r="K10411" t="s">
        <v>1919</v>
      </c>
      <c r="L10411" t="s">
        <v>7452</v>
      </c>
      <c r="M10411">
        <v>2</v>
      </c>
      <c r="N10411" t="s">
        <v>15586</v>
      </c>
      <c r="O10411" t="s">
        <v>712</v>
      </c>
      <c r="P10411">
        <v>1</v>
      </c>
      <c r="Q10411" t="s">
        <v>25</v>
      </c>
      <c r="R10411">
        <v>8</v>
      </c>
      <c r="S10411" t="s">
        <v>26</v>
      </c>
    </row>
    <row r="10412" spans="1:19" x14ac:dyDescent="0.35">
      <c r="A10412" t="s">
        <v>712</v>
      </c>
      <c r="B10412">
        <v>493.51528530000002</v>
      </c>
      <c r="C10412">
        <v>371.20374450000003</v>
      </c>
      <c r="D10412">
        <v>33.200000000000003</v>
      </c>
      <c r="E10412" t="s">
        <v>15592</v>
      </c>
      <c r="F10412">
        <v>-1</v>
      </c>
      <c r="G10412">
        <v>1080.9000000000001</v>
      </c>
      <c r="H10412" t="s">
        <v>15593</v>
      </c>
      <c r="I10412">
        <v>0</v>
      </c>
      <c r="J10412" t="s">
        <v>7461</v>
      </c>
      <c r="K10412" t="s">
        <v>15594</v>
      </c>
      <c r="L10412" t="s">
        <v>7461</v>
      </c>
      <c r="M10412">
        <v>4</v>
      </c>
      <c r="N10412" t="s">
        <v>15593</v>
      </c>
      <c r="O10412" t="s">
        <v>712</v>
      </c>
      <c r="P10412">
        <v>1</v>
      </c>
      <c r="Q10412" t="s">
        <v>25</v>
      </c>
      <c r="R10412">
        <v>3</v>
      </c>
      <c r="S10412" t="s">
        <v>26</v>
      </c>
    </row>
    <row r="10413" spans="1:19" x14ac:dyDescent="0.35">
      <c r="A10413" t="s">
        <v>712</v>
      </c>
      <c r="B10413">
        <v>493.51528530000002</v>
      </c>
      <c r="C10413">
        <v>842.43665759999999</v>
      </c>
      <c r="D10413">
        <v>33.200000000000003</v>
      </c>
      <c r="E10413" t="s">
        <v>15595</v>
      </c>
      <c r="F10413">
        <v>-1</v>
      </c>
      <c r="G10413">
        <v>1097.0999999999999</v>
      </c>
      <c r="H10413" t="s">
        <v>15593</v>
      </c>
      <c r="I10413">
        <v>0</v>
      </c>
      <c r="J10413" t="s">
        <v>7461</v>
      </c>
      <c r="K10413" t="s">
        <v>551</v>
      </c>
      <c r="L10413" t="s">
        <v>7461</v>
      </c>
      <c r="M10413">
        <v>4</v>
      </c>
      <c r="N10413" t="s">
        <v>15593</v>
      </c>
      <c r="O10413" t="s">
        <v>712</v>
      </c>
      <c r="P10413">
        <v>1</v>
      </c>
      <c r="Q10413" t="s">
        <v>25</v>
      </c>
      <c r="R10413">
        <v>8</v>
      </c>
      <c r="S10413" t="s">
        <v>26</v>
      </c>
    </row>
    <row r="10414" spans="1:19" x14ac:dyDescent="0.35">
      <c r="A10414" t="s">
        <v>712</v>
      </c>
      <c r="B10414">
        <v>493.51528530000002</v>
      </c>
      <c r="C10414">
        <v>628.34130059999995</v>
      </c>
      <c r="D10414">
        <v>33.200000000000003</v>
      </c>
      <c r="E10414" t="s">
        <v>15596</v>
      </c>
      <c r="F10414">
        <v>-1</v>
      </c>
      <c r="G10414">
        <v>1806.9</v>
      </c>
      <c r="H10414" t="s">
        <v>15593</v>
      </c>
      <c r="I10414">
        <v>0</v>
      </c>
      <c r="J10414" t="s">
        <v>7461</v>
      </c>
      <c r="K10414" t="s">
        <v>15597</v>
      </c>
      <c r="L10414" t="s">
        <v>7461</v>
      </c>
      <c r="M10414">
        <v>4</v>
      </c>
      <c r="N10414" t="s">
        <v>15593</v>
      </c>
      <c r="O10414" t="s">
        <v>712</v>
      </c>
      <c r="P10414">
        <v>1</v>
      </c>
      <c r="Q10414" t="s">
        <v>25</v>
      </c>
      <c r="R10414">
        <v>6</v>
      </c>
      <c r="S10414" t="s">
        <v>26</v>
      </c>
    </row>
    <row r="10415" spans="1:19" x14ac:dyDescent="0.35">
      <c r="A10415" t="s">
        <v>712</v>
      </c>
      <c r="B10415">
        <v>493.51528530000002</v>
      </c>
      <c r="C10415">
        <v>765.39392710000004</v>
      </c>
      <c r="D10415">
        <v>33.200000000000003</v>
      </c>
      <c r="E10415" t="s">
        <v>15598</v>
      </c>
      <c r="F10415">
        <v>-1</v>
      </c>
      <c r="G10415">
        <v>1918.9</v>
      </c>
      <c r="H10415" t="s">
        <v>15593</v>
      </c>
      <c r="I10415">
        <v>0</v>
      </c>
      <c r="J10415" t="s">
        <v>7461</v>
      </c>
      <c r="K10415" t="s">
        <v>4789</v>
      </c>
      <c r="L10415" t="s">
        <v>7461</v>
      </c>
      <c r="M10415">
        <v>4</v>
      </c>
      <c r="N10415" t="s">
        <v>15593</v>
      </c>
      <c r="O10415" t="s">
        <v>712</v>
      </c>
      <c r="P10415">
        <v>2</v>
      </c>
      <c r="Q10415" t="s">
        <v>25</v>
      </c>
      <c r="R10415">
        <v>14</v>
      </c>
      <c r="S10415" t="s">
        <v>26</v>
      </c>
    </row>
    <row r="10416" spans="1:19" x14ac:dyDescent="0.35">
      <c r="A10416" t="s">
        <v>712</v>
      </c>
      <c r="B10416">
        <v>493.51528530000002</v>
      </c>
      <c r="C10416">
        <v>541.30927220000001</v>
      </c>
      <c r="D10416">
        <v>33.200000000000003</v>
      </c>
      <c r="E10416" t="s">
        <v>15599</v>
      </c>
      <c r="F10416">
        <v>-1</v>
      </c>
      <c r="G10416">
        <v>1255.0999999999999</v>
      </c>
      <c r="H10416" t="s">
        <v>15593</v>
      </c>
      <c r="I10416">
        <v>0</v>
      </c>
      <c r="J10416" t="s">
        <v>7461</v>
      </c>
      <c r="K10416" t="s">
        <v>1287</v>
      </c>
      <c r="L10416" t="s">
        <v>7461</v>
      </c>
      <c r="M10416">
        <v>4</v>
      </c>
      <c r="N10416" t="s">
        <v>15593</v>
      </c>
      <c r="O10416" t="s">
        <v>712</v>
      </c>
      <c r="P10416">
        <v>1</v>
      </c>
      <c r="Q10416" t="s">
        <v>25</v>
      </c>
      <c r="R10416">
        <v>5</v>
      </c>
      <c r="S10416" t="s">
        <v>26</v>
      </c>
    </row>
    <row r="10417" spans="1:19" x14ac:dyDescent="0.35">
      <c r="A10417" t="s">
        <v>712</v>
      </c>
      <c r="B10417">
        <v>493.51528530000002</v>
      </c>
      <c r="C10417">
        <v>715.8597201</v>
      </c>
      <c r="D10417">
        <v>33.200000000000003</v>
      </c>
      <c r="E10417" t="s">
        <v>15600</v>
      </c>
      <c r="F10417">
        <v>-1</v>
      </c>
      <c r="G10417">
        <v>3329.3</v>
      </c>
      <c r="H10417" t="s">
        <v>15593</v>
      </c>
      <c r="I10417">
        <v>0</v>
      </c>
      <c r="J10417" t="s">
        <v>7461</v>
      </c>
      <c r="K10417" t="s">
        <v>15601</v>
      </c>
      <c r="L10417" t="s">
        <v>7461</v>
      </c>
      <c r="M10417">
        <v>4</v>
      </c>
      <c r="N10417" t="s">
        <v>15593</v>
      </c>
      <c r="O10417" t="s">
        <v>712</v>
      </c>
      <c r="P10417">
        <v>2</v>
      </c>
      <c r="Q10417" t="s">
        <v>25</v>
      </c>
      <c r="R10417">
        <v>13</v>
      </c>
      <c r="S10417" t="s">
        <v>26</v>
      </c>
    </row>
    <row r="10418" spans="1:19" x14ac:dyDescent="0.35">
      <c r="A10418" t="s">
        <v>2042</v>
      </c>
      <c r="B10418">
        <v>778.93451089999996</v>
      </c>
      <c r="C10418">
        <v>1044.5658980000001</v>
      </c>
      <c r="D10418">
        <v>117.8</v>
      </c>
      <c r="E10418" t="s">
        <v>15602</v>
      </c>
      <c r="F10418">
        <v>-1</v>
      </c>
      <c r="G10418">
        <v>5080.7</v>
      </c>
      <c r="H10418" t="s">
        <v>15603</v>
      </c>
      <c r="I10418">
        <v>0</v>
      </c>
      <c r="J10418" t="s">
        <v>2045</v>
      </c>
      <c r="K10418" t="s">
        <v>730</v>
      </c>
      <c r="L10418" t="s">
        <v>2046</v>
      </c>
      <c r="M10418">
        <v>2</v>
      </c>
      <c r="N10418" t="s">
        <v>15603</v>
      </c>
      <c r="O10418" t="s">
        <v>2042</v>
      </c>
      <c r="P10418">
        <v>1</v>
      </c>
      <c r="Q10418" t="s">
        <v>25</v>
      </c>
      <c r="R10418">
        <v>8</v>
      </c>
      <c r="S10418" t="s">
        <v>26</v>
      </c>
    </row>
    <row r="10419" spans="1:19" x14ac:dyDescent="0.35">
      <c r="A10419" t="s">
        <v>2042</v>
      </c>
      <c r="B10419">
        <v>778.93451089999996</v>
      </c>
      <c r="C10419">
        <v>844.44980520000001</v>
      </c>
      <c r="D10419">
        <v>117.8</v>
      </c>
      <c r="E10419" t="s">
        <v>15604</v>
      </c>
      <c r="F10419">
        <v>-1</v>
      </c>
      <c r="G10419">
        <v>2657.5</v>
      </c>
      <c r="H10419" t="s">
        <v>15603</v>
      </c>
      <c r="I10419">
        <v>0</v>
      </c>
      <c r="J10419" t="s">
        <v>2045</v>
      </c>
      <c r="K10419" t="s">
        <v>725</v>
      </c>
      <c r="L10419" t="s">
        <v>2046</v>
      </c>
      <c r="M10419">
        <v>2</v>
      </c>
      <c r="N10419" t="s">
        <v>15603</v>
      </c>
      <c r="O10419" t="s">
        <v>2042</v>
      </c>
      <c r="P10419">
        <v>1</v>
      </c>
      <c r="Q10419" t="s">
        <v>25</v>
      </c>
      <c r="R10419">
        <v>6</v>
      </c>
      <c r="S10419" t="s">
        <v>26</v>
      </c>
    </row>
    <row r="10420" spans="1:19" x14ac:dyDescent="0.35">
      <c r="A10420" t="s">
        <v>2042</v>
      </c>
      <c r="B10420">
        <v>778.93451089999996</v>
      </c>
      <c r="C10420">
        <v>931.48183359999996</v>
      </c>
      <c r="D10420">
        <v>117.8</v>
      </c>
      <c r="E10420" t="s">
        <v>15605</v>
      </c>
      <c r="F10420">
        <v>-1</v>
      </c>
      <c r="G10420">
        <v>7483.1</v>
      </c>
      <c r="H10420" t="s">
        <v>15603</v>
      </c>
      <c r="I10420">
        <v>0</v>
      </c>
      <c r="J10420" t="s">
        <v>2045</v>
      </c>
      <c r="K10420" t="s">
        <v>15606</v>
      </c>
      <c r="L10420" t="s">
        <v>2046</v>
      </c>
      <c r="M10420">
        <v>2</v>
      </c>
      <c r="N10420" t="s">
        <v>15603</v>
      </c>
      <c r="O10420" t="s">
        <v>2042</v>
      </c>
      <c r="P10420">
        <v>1</v>
      </c>
      <c r="Q10420" t="s">
        <v>25</v>
      </c>
      <c r="R10420">
        <v>7</v>
      </c>
      <c r="S10420" t="s">
        <v>26</v>
      </c>
    </row>
    <row r="10421" spans="1:19" x14ac:dyDescent="0.35">
      <c r="A10421" t="s">
        <v>2042</v>
      </c>
      <c r="B10421">
        <v>778.93451089999996</v>
      </c>
      <c r="C10421">
        <v>1115.6030109999999</v>
      </c>
      <c r="D10421">
        <v>117.8</v>
      </c>
      <c r="E10421" t="s">
        <v>15607</v>
      </c>
      <c r="F10421">
        <v>-1</v>
      </c>
      <c r="G10421">
        <v>4985.8999999999996</v>
      </c>
      <c r="H10421" t="s">
        <v>15603</v>
      </c>
      <c r="I10421">
        <v>0</v>
      </c>
      <c r="J10421" t="s">
        <v>2045</v>
      </c>
      <c r="K10421" t="s">
        <v>1313</v>
      </c>
      <c r="L10421" t="s">
        <v>2046</v>
      </c>
      <c r="M10421">
        <v>2</v>
      </c>
      <c r="N10421" t="s">
        <v>15603</v>
      </c>
      <c r="O10421" t="s">
        <v>2042</v>
      </c>
      <c r="P10421">
        <v>1</v>
      </c>
      <c r="Q10421" t="s">
        <v>25</v>
      </c>
      <c r="R10421">
        <v>9</v>
      </c>
      <c r="S10421" t="s">
        <v>26</v>
      </c>
    </row>
    <row r="10422" spans="1:19" x14ac:dyDescent="0.35">
      <c r="A10422" t="s">
        <v>2042</v>
      </c>
      <c r="B10422">
        <v>778.93451089999996</v>
      </c>
      <c r="C10422">
        <v>1216.6506899999999</v>
      </c>
      <c r="D10422">
        <v>117.8</v>
      </c>
      <c r="E10422" t="s">
        <v>15608</v>
      </c>
      <c r="F10422">
        <v>-1</v>
      </c>
      <c r="G10422">
        <v>10000</v>
      </c>
      <c r="H10422" t="s">
        <v>15603</v>
      </c>
      <c r="I10422">
        <v>0</v>
      </c>
      <c r="J10422" t="s">
        <v>2045</v>
      </c>
      <c r="K10422" t="s">
        <v>1603</v>
      </c>
      <c r="L10422" t="s">
        <v>2046</v>
      </c>
      <c r="M10422">
        <v>2</v>
      </c>
      <c r="N10422" t="s">
        <v>15603</v>
      </c>
      <c r="O10422" t="s">
        <v>2042</v>
      </c>
      <c r="P10422">
        <v>1</v>
      </c>
      <c r="Q10422" t="s">
        <v>25</v>
      </c>
      <c r="R10422">
        <v>10</v>
      </c>
      <c r="S10422" t="s">
        <v>26</v>
      </c>
    </row>
    <row r="10423" spans="1:19" x14ac:dyDescent="0.35">
      <c r="A10423" t="s">
        <v>2042</v>
      </c>
      <c r="B10423">
        <v>778.93451089999996</v>
      </c>
      <c r="C10423">
        <v>385.25578009999998</v>
      </c>
      <c r="D10423">
        <v>117.8</v>
      </c>
      <c r="E10423" t="s">
        <v>15609</v>
      </c>
      <c r="F10423">
        <v>-1</v>
      </c>
      <c r="G10423">
        <v>8763.1</v>
      </c>
      <c r="H10423" t="s">
        <v>15603</v>
      </c>
      <c r="I10423">
        <v>0</v>
      </c>
      <c r="J10423" t="s">
        <v>2045</v>
      </c>
      <c r="K10423" t="s">
        <v>15610</v>
      </c>
      <c r="L10423" t="s">
        <v>2046</v>
      </c>
      <c r="M10423">
        <v>2</v>
      </c>
      <c r="N10423" t="s">
        <v>15603</v>
      </c>
      <c r="O10423" t="s">
        <v>2042</v>
      </c>
      <c r="P10423">
        <v>1</v>
      </c>
      <c r="Q10423" t="s">
        <v>25</v>
      </c>
      <c r="R10423">
        <v>3</v>
      </c>
      <c r="S10423" t="s">
        <v>26</v>
      </c>
    </row>
    <row r="10424" spans="1:19" x14ac:dyDescent="0.35">
      <c r="A10424" t="s">
        <v>392</v>
      </c>
      <c r="B10424">
        <v>998.02765950000003</v>
      </c>
      <c r="C10424">
        <v>417.24560930000001</v>
      </c>
      <c r="D10424">
        <v>70.099999999999994</v>
      </c>
      <c r="E10424" t="s">
        <v>15611</v>
      </c>
      <c r="F10424">
        <v>-1</v>
      </c>
      <c r="G10424">
        <v>869.6</v>
      </c>
      <c r="H10424" t="s">
        <v>15612</v>
      </c>
      <c r="I10424">
        <v>0</v>
      </c>
      <c r="J10424" t="s">
        <v>2626</v>
      </c>
      <c r="K10424" t="s">
        <v>3032</v>
      </c>
      <c r="L10424" t="s">
        <v>2628</v>
      </c>
      <c r="M10424">
        <v>2</v>
      </c>
      <c r="N10424" t="s">
        <v>15612</v>
      </c>
      <c r="O10424" t="s">
        <v>392</v>
      </c>
      <c r="P10424">
        <v>1</v>
      </c>
      <c r="Q10424" t="s">
        <v>25</v>
      </c>
      <c r="R10424">
        <v>4</v>
      </c>
      <c r="S10424" t="s">
        <v>26</v>
      </c>
    </row>
    <row r="10425" spans="1:19" x14ac:dyDescent="0.35">
      <c r="A10425" t="s">
        <v>392</v>
      </c>
      <c r="B10425">
        <v>998.02765950000003</v>
      </c>
      <c r="C10425">
        <v>1491.777681</v>
      </c>
      <c r="D10425">
        <v>70.099999999999994</v>
      </c>
      <c r="E10425" t="s">
        <v>15613</v>
      </c>
      <c r="F10425">
        <v>-1</v>
      </c>
      <c r="G10425">
        <v>869.6</v>
      </c>
      <c r="H10425" t="s">
        <v>15612</v>
      </c>
      <c r="I10425">
        <v>0</v>
      </c>
      <c r="J10425" t="s">
        <v>2626</v>
      </c>
      <c r="K10425" t="s">
        <v>15614</v>
      </c>
      <c r="L10425" t="s">
        <v>2628</v>
      </c>
      <c r="M10425">
        <v>2</v>
      </c>
      <c r="N10425" t="s">
        <v>15612</v>
      </c>
      <c r="O10425" t="s">
        <v>392</v>
      </c>
      <c r="P10425">
        <v>1</v>
      </c>
      <c r="Q10425" t="s">
        <v>33</v>
      </c>
      <c r="R10425">
        <v>14</v>
      </c>
      <c r="S10425" t="s">
        <v>26</v>
      </c>
    </row>
    <row r="10426" spans="1:19" x14ac:dyDescent="0.35">
      <c r="A10426" t="s">
        <v>392</v>
      </c>
      <c r="B10426">
        <v>998.02765950000003</v>
      </c>
      <c r="C10426">
        <v>680.37260070000002</v>
      </c>
      <c r="D10426">
        <v>70.099999999999994</v>
      </c>
      <c r="E10426" t="s">
        <v>15615</v>
      </c>
      <c r="F10426">
        <v>-1</v>
      </c>
      <c r="G10426">
        <v>869.6</v>
      </c>
      <c r="H10426" t="s">
        <v>15612</v>
      </c>
      <c r="I10426">
        <v>0</v>
      </c>
      <c r="J10426" t="s">
        <v>2626</v>
      </c>
      <c r="K10426" t="s">
        <v>15616</v>
      </c>
      <c r="L10426" t="s">
        <v>2628</v>
      </c>
      <c r="M10426">
        <v>2</v>
      </c>
      <c r="N10426" t="s">
        <v>15612</v>
      </c>
      <c r="O10426" t="s">
        <v>392</v>
      </c>
      <c r="P10426">
        <v>1</v>
      </c>
      <c r="Q10426" t="s">
        <v>33</v>
      </c>
      <c r="R10426">
        <v>7</v>
      </c>
      <c r="S10426" t="s">
        <v>26</v>
      </c>
    </row>
    <row r="10427" spans="1:19" x14ac:dyDescent="0.35">
      <c r="A10427" t="s">
        <v>392</v>
      </c>
      <c r="B10427">
        <v>998.02765950000003</v>
      </c>
      <c r="C10427">
        <v>793.45666470000003</v>
      </c>
      <c r="D10427">
        <v>70.099999999999994</v>
      </c>
      <c r="E10427" t="s">
        <v>15617</v>
      </c>
      <c r="F10427">
        <v>-1</v>
      </c>
      <c r="G10427">
        <v>4130.3999999999996</v>
      </c>
      <c r="H10427" t="s">
        <v>15612</v>
      </c>
      <c r="I10427">
        <v>0</v>
      </c>
      <c r="J10427" t="s">
        <v>2626</v>
      </c>
      <c r="K10427" t="s">
        <v>2611</v>
      </c>
      <c r="L10427" t="s">
        <v>2628</v>
      </c>
      <c r="M10427">
        <v>2</v>
      </c>
      <c r="N10427" t="s">
        <v>15612</v>
      </c>
      <c r="O10427" t="s">
        <v>392</v>
      </c>
      <c r="P10427">
        <v>1</v>
      </c>
      <c r="Q10427" t="s">
        <v>33</v>
      </c>
      <c r="R10427">
        <v>8</v>
      </c>
      <c r="S10427" t="s">
        <v>26</v>
      </c>
    </row>
    <row r="10428" spans="1:19" x14ac:dyDescent="0.35">
      <c r="A10428" t="s">
        <v>392</v>
      </c>
      <c r="B10428">
        <v>998.02765950000003</v>
      </c>
      <c r="C10428">
        <v>1234.661255</v>
      </c>
      <c r="D10428">
        <v>70.099999999999994</v>
      </c>
      <c r="E10428" t="s">
        <v>15618</v>
      </c>
      <c r="F10428">
        <v>-1</v>
      </c>
      <c r="G10428">
        <v>1304.3</v>
      </c>
      <c r="H10428" t="s">
        <v>15612</v>
      </c>
      <c r="I10428">
        <v>0</v>
      </c>
      <c r="J10428" t="s">
        <v>2626</v>
      </c>
      <c r="K10428" t="s">
        <v>15619</v>
      </c>
      <c r="L10428" t="s">
        <v>2628</v>
      </c>
      <c r="M10428">
        <v>2</v>
      </c>
      <c r="N10428" t="s">
        <v>15612</v>
      </c>
      <c r="O10428" t="s">
        <v>392</v>
      </c>
      <c r="P10428">
        <v>1</v>
      </c>
      <c r="Q10428" t="s">
        <v>33</v>
      </c>
      <c r="R10428">
        <v>12</v>
      </c>
      <c r="S10428" t="s">
        <v>26</v>
      </c>
    </row>
    <row r="10429" spans="1:19" x14ac:dyDescent="0.35">
      <c r="A10429" t="s">
        <v>392</v>
      </c>
      <c r="B10429">
        <v>998.02765950000003</v>
      </c>
      <c r="C10429">
        <v>575.31475150000006</v>
      </c>
      <c r="D10429">
        <v>70.099999999999994</v>
      </c>
      <c r="E10429" t="s">
        <v>15620</v>
      </c>
      <c r="F10429">
        <v>-1</v>
      </c>
      <c r="G10429">
        <v>1231.9000000000001</v>
      </c>
      <c r="H10429" t="s">
        <v>15612</v>
      </c>
      <c r="I10429">
        <v>0</v>
      </c>
      <c r="J10429" t="s">
        <v>2626</v>
      </c>
      <c r="K10429" t="s">
        <v>3647</v>
      </c>
      <c r="L10429" t="s">
        <v>2628</v>
      </c>
      <c r="M10429">
        <v>2</v>
      </c>
      <c r="N10429" t="s">
        <v>15612</v>
      </c>
      <c r="O10429" t="s">
        <v>392</v>
      </c>
      <c r="P10429">
        <v>1</v>
      </c>
      <c r="Q10429" t="s">
        <v>25</v>
      </c>
      <c r="R10429">
        <v>6</v>
      </c>
      <c r="S10429" t="s">
        <v>26</v>
      </c>
    </row>
    <row r="10430" spans="1:19" x14ac:dyDescent="0.35">
      <c r="A10430" t="s">
        <v>2042</v>
      </c>
      <c r="B10430">
        <v>519.6254328</v>
      </c>
      <c r="C10430">
        <v>498.33984400000003</v>
      </c>
      <c r="D10430">
        <v>118.6</v>
      </c>
      <c r="E10430" t="s">
        <v>15621</v>
      </c>
      <c r="F10430">
        <v>-1</v>
      </c>
      <c r="G10430">
        <v>4663</v>
      </c>
      <c r="H10430" t="s">
        <v>15622</v>
      </c>
      <c r="I10430">
        <v>0</v>
      </c>
      <c r="J10430" t="s">
        <v>2045</v>
      </c>
      <c r="K10430" t="s">
        <v>336</v>
      </c>
      <c r="L10430" t="s">
        <v>2046</v>
      </c>
      <c r="M10430">
        <v>3</v>
      </c>
      <c r="N10430" t="s">
        <v>15622</v>
      </c>
      <c r="O10430" t="s">
        <v>2042</v>
      </c>
      <c r="P10430">
        <v>1</v>
      </c>
      <c r="Q10430" t="s">
        <v>25</v>
      </c>
      <c r="R10430">
        <v>4</v>
      </c>
      <c r="S10430" t="s">
        <v>26</v>
      </c>
    </row>
    <row r="10431" spans="1:19" x14ac:dyDescent="0.35">
      <c r="A10431" t="s">
        <v>2042</v>
      </c>
      <c r="B10431">
        <v>519.6254328</v>
      </c>
      <c r="C10431">
        <v>684.41915700000004</v>
      </c>
      <c r="D10431">
        <v>118.6</v>
      </c>
      <c r="E10431" t="s">
        <v>15623</v>
      </c>
      <c r="F10431">
        <v>-1</v>
      </c>
      <c r="G10431">
        <v>5227.7</v>
      </c>
      <c r="H10431" t="s">
        <v>15622</v>
      </c>
      <c r="I10431">
        <v>0</v>
      </c>
      <c r="J10431" t="s">
        <v>2045</v>
      </c>
      <c r="K10431" t="s">
        <v>589</v>
      </c>
      <c r="L10431" t="s">
        <v>2046</v>
      </c>
      <c r="M10431">
        <v>3</v>
      </c>
      <c r="N10431" t="s">
        <v>15622</v>
      </c>
      <c r="O10431" t="s">
        <v>2042</v>
      </c>
      <c r="P10431">
        <v>1</v>
      </c>
      <c r="Q10431" t="s">
        <v>25</v>
      </c>
      <c r="R10431">
        <v>5</v>
      </c>
      <c r="S10431" t="s">
        <v>26</v>
      </c>
    </row>
    <row r="10432" spans="1:19" x14ac:dyDescent="0.35">
      <c r="A10432" t="s">
        <v>2042</v>
      </c>
      <c r="B10432">
        <v>519.6254328</v>
      </c>
      <c r="C10432">
        <v>931.48183359999996</v>
      </c>
      <c r="D10432">
        <v>118.6</v>
      </c>
      <c r="E10432" t="s">
        <v>15624</v>
      </c>
      <c r="F10432">
        <v>-1</v>
      </c>
      <c r="G10432">
        <v>2440.8000000000002</v>
      </c>
      <c r="H10432" t="s">
        <v>15622</v>
      </c>
      <c r="I10432">
        <v>0</v>
      </c>
      <c r="J10432" t="s">
        <v>2045</v>
      </c>
      <c r="K10432" t="s">
        <v>298</v>
      </c>
      <c r="L10432" t="s">
        <v>2046</v>
      </c>
      <c r="M10432">
        <v>3</v>
      </c>
      <c r="N10432" t="s">
        <v>15622</v>
      </c>
      <c r="O10432" t="s">
        <v>2042</v>
      </c>
      <c r="P10432">
        <v>1</v>
      </c>
      <c r="Q10432" t="s">
        <v>25</v>
      </c>
      <c r="R10432">
        <v>7</v>
      </c>
      <c r="S10432" t="s">
        <v>26</v>
      </c>
    </row>
    <row r="10433" spans="1:19" x14ac:dyDescent="0.35">
      <c r="A10433" t="s">
        <v>2042</v>
      </c>
      <c r="B10433">
        <v>519.6254328</v>
      </c>
      <c r="C10433">
        <v>844.44980520000001</v>
      </c>
      <c r="D10433">
        <v>118.6</v>
      </c>
      <c r="E10433" t="s">
        <v>15625</v>
      </c>
      <c r="F10433">
        <v>-1</v>
      </c>
      <c r="G10433">
        <v>1457.2</v>
      </c>
      <c r="H10433" t="s">
        <v>15622</v>
      </c>
      <c r="I10433">
        <v>0</v>
      </c>
      <c r="J10433" t="s">
        <v>2045</v>
      </c>
      <c r="K10433" t="s">
        <v>1763</v>
      </c>
      <c r="L10433" t="s">
        <v>2046</v>
      </c>
      <c r="M10433">
        <v>3</v>
      </c>
      <c r="N10433" t="s">
        <v>15622</v>
      </c>
      <c r="O10433" t="s">
        <v>2042</v>
      </c>
      <c r="P10433">
        <v>1</v>
      </c>
      <c r="Q10433" t="s">
        <v>25</v>
      </c>
      <c r="R10433">
        <v>6</v>
      </c>
      <c r="S10433" t="s">
        <v>26</v>
      </c>
    </row>
    <row r="10434" spans="1:19" x14ac:dyDescent="0.35">
      <c r="A10434" t="s">
        <v>2042</v>
      </c>
      <c r="B10434">
        <v>519.6254328</v>
      </c>
      <c r="C10434">
        <v>513.30312419999996</v>
      </c>
      <c r="D10434">
        <v>118.6</v>
      </c>
      <c r="E10434" t="s">
        <v>15626</v>
      </c>
      <c r="F10434">
        <v>-1</v>
      </c>
      <c r="G10434">
        <v>1402.6</v>
      </c>
      <c r="H10434" t="s">
        <v>15622</v>
      </c>
      <c r="I10434">
        <v>0</v>
      </c>
      <c r="J10434" t="s">
        <v>2045</v>
      </c>
      <c r="K10434" t="s">
        <v>8649</v>
      </c>
      <c r="L10434" t="s">
        <v>2046</v>
      </c>
      <c r="M10434">
        <v>3</v>
      </c>
      <c r="N10434" t="s">
        <v>15622</v>
      </c>
      <c r="O10434" t="s">
        <v>2042</v>
      </c>
      <c r="P10434">
        <v>1</v>
      </c>
      <c r="Q10434" t="s">
        <v>33</v>
      </c>
      <c r="R10434">
        <v>6</v>
      </c>
      <c r="S10434" t="s">
        <v>26</v>
      </c>
    </row>
    <row r="10435" spans="1:19" x14ac:dyDescent="0.35">
      <c r="A10435" t="s">
        <v>2042</v>
      </c>
      <c r="B10435">
        <v>519.6254328</v>
      </c>
      <c r="C10435">
        <v>385.25578009999998</v>
      </c>
      <c r="D10435">
        <v>118.6</v>
      </c>
      <c r="E10435" t="s">
        <v>15627</v>
      </c>
      <c r="F10435">
        <v>-1</v>
      </c>
      <c r="G10435">
        <v>10000</v>
      </c>
      <c r="H10435" t="s">
        <v>15622</v>
      </c>
      <c r="I10435">
        <v>0</v>
      </c>
      <c r="J10435" t="s">
        <v>2045</v>
      </c>
      <c r="K10435" t="s">
        <v>15160</v>
      </c>
      <c r="L10435" t="s">
        <v>2046</v>
      </c>
      <c r="M10435">
        <v>3</v>
      </c>
      <c r="N10435" t="s">
        <v>15622</v>
      </c>
      <c r="O10435" t="s">
        <v>2042</v>
      </c>
      <c r="P10435">
        <v>1</v>
      </c>
      <c r="Q10435" t="s">
        <v>25</v>
      </c>
      <c r="R10435">
        <v>3</v>
      </c>
      <c r="S10435" t="s">
        <v>26</v>
      </c>
    </row>
    <row r="10436" spans="1:19" x14ac:dyDescent="0.35">
      <c r="A10436" t="s">
        <v>392</v>
      </c>
      <c r="B10436">
        <v>665.68753179999999</v>
      </c>
      <c r="C10436">
        <v>793.45666470000003</v>
      </c>
      <c r="D10436">
        <v>70.2</v>
      </c>
      <c r="E10436" t="s">
        <v>15628</v>
      </c>
      <c r="F10436">
        <v>-1</v>
      </c>
      <c r="G10436">
        <v>8981</v>
      </c>
      <c r="H10436" t="s">
        <v>15629</v>
      </c>
      <c r="I10436">
        <v>0</v>
      </c>
      <c r="J10436" t="s">
        <v>2626</v>
      </c>
      <c r="K10436" t="s">
        <v>1878</v>
      </c>
      <c r="L10436" t="s">
        <v>2628</v>
      </c>
      <c r="M10436">
        <v>3</v>
      </c>
      <c r="N10436" t="s">
        <v>15629</v>
      </c>
      <c r="O10436" t="s">
        <v>392</v>
      </c>
      <c r="P10436">
        <v>1</v>
      </c>
      <c r="Q10436" t="s">
        <v>33</v>
      </c>
      <c r="R10436">
        <v>8</v>
      </c>
      <c r="S10436" t="s">
        <v>26</v>
      </c>
    </row>
    <row r="10437" spans="1:19" x14ac:dyDescent="0.35">
      <c r="A10437" t="s">
        <v>392</v>
      </c>
      <c r="B10437">
        <v>665.68753179999999</v>
      </c>
      <c r="C10437">
        <v>504.27763770000001</v>
      </c>
      <c r="D10437">
        <v>70.2</v>
      </c>
      <c r="E10437" t="s">
        <v>15630</v>
      </c>
      <c r="F10437">
        <v>-1</v>
      </c>
      <c r="G10437">
        <v>5874.6</v>
      </c>
      <c r="H10437" t="s">
        <v>15629</v>
      </c>
      <c r="I10437">
        <v>0</v>
      </c>
      <c r="J10437" t="s">
        <v>2626</v>
      </c>
      <c r="K10437" t="s">
        <v>589</v>
      </c>
      <c r="L10437" t="s">
        <v>2628</v>
      </c>
      <c r="M10437">
        <v>3</v>
      </c>
      <c r="N10437" t="s">
        <v>15629</v>
      </c>
      <c r="O10437" t="s">
        <v>392</v>
      </c>
      <c r="P10437">
        <v>1</v>
      </c>
      <c r="Q10437" t="s">
        <v>25</v>
      </c>
      <c r="R10437">
        <v>5</v>
      </c>
      <c r="S10437" t="s">
        <v>26</v>
      </c>
    </row>
    <row r="10438" spans="1:19" x14ac:dyDescent="0.35">
      <c r="A10438" t="s">
        <v>392</v>
      </c>
      <c r="B10438">
        <v>665.68753179999999</v>
      </c>
      <c r="C10438">
        <v>832.43117830000006</v>
      </c>
      <c r="D10438">
        <v>70.2</v>
      </c>
      <c r="E10438" t="s">
        <v>15631</v>
      </c>
      <c r="F10438">
        <v>-1</v>
      </c>
      <c r="G10438">
        <v>5010.8999999999996</v>
      </c>
      <c r="H10438" t="s">
        <v>15629</v>
      </c>
      <c r="I10438">
        <v>0</v>
      </c>
      <c r="J10438" t="s">
        <v>2626</v>
      </c>
      <c r="K10438" t="s">
        <v>332</v>
      </c>
      <c r="L10438" t="s">
        <v>2628</v>
      </c>
      <c r="M10438">
        <v>3</v>
      </c>
      <c r="N10438" t="s">
        <v>15629</v>
      </c>
      <c r="O10438" t="s">
        <v>392</v>
      </c>
      <c r="P10438">
        <v>1</v>
      </c>
      <c r="Q10438" t="s">
        <v>25</v>
      </c>
      <c r="R10438">
        <v>8</v>
      </c>
      <c r="S10438" t="s">
        <v>26</v>
      </c>
    </row>
    <row r="10439" spans="1:19" x14ac:dyDescent="0.35">
      <c r="A10439" t="s">
        <v>392</v>
      </c>
      <c r="B10439">
        <v>665.68753179999999</v>
      </c>
      <c r="C10439">
        <v>1050.5400770000001</v>
      </c>
      <c r="D10439">
        <v>70.2</v>
      </c>
      <c r="E10439" t="s">
        <v>15632</v>
      </c>
      <c r="F10439">
        <v>-1</v>
      </c>
      <c r="G10439">
        <v>3167.7</v>
      </c>
      <c r="H10439" t="s">
        <v>15629</v>
      </c>
      <c r="I10439">
        <v>0</v>
      </c>
      <c r="J10439" t="s">
        <v>2626</v>
      </c>
      <c r="K10439" t="s">
        <v>15633</v>
      </c>
      <c r="L10439" t="s">
        <v>2628</v>
      </c>
      <c r="M10439">
        <v>3</v>
      </c>
      <c r="N10439" t="s">
        <v>15629</v>
      </c>
      <c r="O10439" t="s">
        <v>392</v>
      </c>
      <c r="P10439">
        <v>1</v>
      </c>
      <c r="Q10439" t="s">
        <v>33</v>
      </c>
      <c r="R10439">
        <v>10</v>
      </c>
      <c r="S10439" t="s">
        <v>26</v>
      </c>
    </row>
    <row r="10440" spans="1:19" x14ac:dyDescent="0.35">
      <c r="A10440" t="s">
        <v>392</v>
      </c>
      <c r="B10440">
        <v>665.68753179999999</v>
      </c>
      <c r="C10440">
        <v>575.31475150000006</v>
      </c>
      <c r="D10440">
        <v>70.2</v>
      </c>
      <c r="E10440" t="s">
        <v>15634</v>
      </c>
      <c r="F10440">
        <v>-1</v>
      </c>
      <c r="G10440">
        <v>9414.2000000000007</v>
      </c>
      <c r="H10440" t="s">
        <v>15629</v>
      </c>
      <c r="I10440">
        <v>0</v>
      </c>
      <c r="J10440" t="s">
        <v>2626</v>
      </c>
      <c r="K10440" t="s">
        <v>1704</v>
      </c>
      <c r="L10440" t="s">
        <v>2628</v>
      </c>
      <c r="M10440">
        <v>3</v>
      </c>
      <c r="N10440" t="s">
        <v>15629</v>
      </c>
      <c r="O10440" t="s">
        <v>392</v>
      </c>
      <c r="P10440">
        <v>1</v>
      </c>
      <c r="Q10440" t="s">
        <v>25</v>
      </c>
      <c r="R10440">
        <v>6</v>
      </c>
      <c r="S10440" t="s">
        <v>26</v>
      </c>
    </row>
    <row r="10441" spans="1:19" x14ac:dyDescent="0.35">
      <c r="A10441" t="s">
        <v>392</v>
      </c>
      <c r="B10441">
        <v>665.68753179999999</v>
      </c>
      <c r="C10441">
        <v>761.39406450000001</v>
      </c>
      <c r="D10441">
        <v>70.2</v>
      </c>
      <c r="E10441" t="s">
        <v>15635</v>
      </c>
      <c r="F10441">
        <v>-1</v>
      </c>
      <c r="G10441">
        <v>10000</v>
      </c>
      <c r="H10441" t="s">
        <v>15629</v>
      </c>
      <c r="I10441">
        <v>0</v>
      </c>
      <c r="J10441" t="s">
        <v>2626</v>
      </c>
      <c r="K10441" t="s">
        <v>547</v>
      </c>
      <c r="L10441" t="s">
        <v>2628</v>
      </c>
      <c r="M10441">
        <v>3</v>
      </c>
      <c r="N10441" t="s">
        <v>15629</v>
      </c>
      <c r="O10441" t="s">
        <v>392</v>
      </c>
      <c r="P10441">
        <v>1</v>
      </c>
      <c r="Q10441" t="s">
        <v>25</v>
      </c>
      <c r="R10441">
        <v>7</v>
      </c>
      <c r="S10441" t="s">
        <v>26</v>
      </c>
    </row>
    <row r="10442" spans="1:19" x14ac:dyDescent="0.35">
      <c r="A10442" t="s">
        <v>726</v>
      </c>
      <c r="B10442">
        <v>563.93001509999999</v>
      </c>
      <c r="C10442">
        <v>765.41413120000004</v>
      </c>
      <c r="D10442">
        <v>39.1</v>
      </c>
      <c r="E10442" t="s">
        <v>15636</v>
      </c>
      <c r="F10442">
        <v>-1</v>
      </c>
      <c r="G10442">
        <v>5764.5</v>
      </c>
      <c r="H10442" t="s">
        <v>15637</v>
      </c>
      <c r="I10442">
        <v>0</v>
      </c>
      <c r="J10442" t="s">
        <v>1019</v>
      </c>
      <c r="K10442" t="s">
        <v>1020</v>
      </c>
      <c r="L10442" t="s">
        <v>1019</v>
      </c>
      <c r="M10442">
        <v>3</v>
      </c>
      <c r="N10442" t="s">
        <v>15637</v>
      </c>
      <c r="O10442" t="s">
        <v>726</v>
      </c>
      <c r="P10442">
        <v>1</v>
      </c>
      <c r="Q10442" t="s">
        <v>25</v>
      </c>
      <c r="R10442">
        <v>6</v>
      </c>
      <c r="S10442" t="s">
        <v>26</v>
      </c>
    </row>
    <row r="10443" spans="1:19" x14ac:dyDescent="0.35">
      <c r="A10443" t="s">
        <v>726</v>
      </c>
      <c r="B10443">
        <v>563.93001509999999</v>
      </c>
      <c r="C10443">
        <v>880.4410742</v>
      </c>
      <c r="D10443">
        <v>39.1</v>
      </c>
      <c r="E10443" t="s">
        <v>15638</v>
      </c>
      <c r="F10443">
        <v>-1</v>
      </c>
      <c r="G10443">
        <v>4931.6000000000004</v>
      </c>
      <c r="H10443" t="s">
        <v>15637</v>
      </c>
      <c r="I10443">
        <v>0</v>
      </c>
      <c r="J10443" t="s">
        <v>1019</v>
      </c>
      <c r="K10443" t="s">
        <v>1024</v>
      </c>
      <c r="L10443" t="s">
        <v>1019</v>
      </c>
      <c r="M10443">
        <v>3</v>
      </c>
      <c r="N10443" t="s">
        <v>15637</v>
      </c>
      <c r="O10443" t="s">
        <v>726</v>
      </c>
      <c r="P10443">
        <v>1</v>
      </c>
      <c r="Q10443" t="s">
        <v>25</v>
      </c>
      <c r="R10443">
        <v>7</v>
      </c>
      <c r="S10443" t="s">
        <v>26</v>
      </c>
    </row>
    <row r="10444" spans="1:19" x14ac:dyDescent="0.35">
      <c r="A10444" t="s">
        <v>726</v>
      </c>
      <c r="B10444">
        <v>563.93001509999999</v>
      </c>
      <c r="C10444">
        <v>647.27836600000001</v>
      </c>
      <c r="D10444">
        <v>39.1</v>
      </c>
      <c r="E10444" t="s">
        <v>15639</v>
      </c>
      <c r="F10444">
        <v>-1</v>
      </c>
      <c r="G10444">
        <v>5109.3</v>
      </c>
      <c r="H10444" t="s">
        <v>15637</v>
      </c>
      <c r="I10444">
        <v>0</v>
      </c>
      <c r="J10444" t="s">
        <v>1019</v>
      </c>
      <c r="K10444" t="s">
        <v>1027</v>
      </c>
      <c r="L10444" t="s">
        <v>1019</v>
      </c>
      <c r="M10444">
        <v>3</v>
      </c>
      <c r="N10444" t="s">
        <v>15637</v>
      </c>
      <c r="O10444" t="s">
        <v>726</v>
      </c>
      <c r="P10444">
        <v>1</v>
      </c>
      <c r="Q10444" t="s">
        <v>33</v>
      </c>
      <c r="R10444">
        <v>6</v>
      </c>
      <c r="S10444" t="s">
        <v>26</v>
      </c>
    </row>
    <row r="10445" spans="1:19" x14ac:dyDescent="0.35">
      <c r="A10445" t="s">
        <v>726</v>
      </c>
      <c r="B10445">
        <v>563.93001509999999</v>
      </c>
      <c r="C10445">
        <v>560.24633759999995</v>
      </c>
      <c r="D10445">
        <v>39.1</v>
      </c>
      <c r="E10445" t="s">
        <v>15640</v>
      </c>
      <c r="F10445">
        <v>-1</v>
      </c>
      <c r="G10445">
        <v>3334.6</v>
      </c>
      <c r="H10445" t="s">
        <v>15637</v>
      </c>
      <c r="I10445">
        <v>0</v>
      </c>
      <c r="J10445" t="s">
        <v>1019</v>
      </c>
      <c r="K10445" t="s">
        <v>558</v>
      </c>
      <c r="L10445" t="s">
        <v>1019</v>
      </c>
      <c r="M10445">
        <v>3</v>
      </c>
      <c r="N10445" t="s">
        <v>15637</v>
      </c>
      <c r="O10445" t="s">
        <v>726</v>
      </c>
      <c r="P10445">
        <v>1</v>
      </c>
      <c r="Q10445" t="s">
        <v>33</v>
      </c>
      <c r="R10445">
        <v>5</v>
      </c>
      <c r="S10445" t="s">
        <v>26</v>
      </c>
    </row>
    <row r="10446" spans="1:19" x14ac:dyDescent="0.35">
      <c r="A10446" t="s">
        <v>726</v>
      </c>
      <c r="B10446">
        <v>563.93001509999999</v>
      </c>
      <c r="C10446">
        <v>652.33006720000003</v>
      </c>
      <c r="D10446">
        <v>39.1</v>
      </c>
      <c r="E10446" t="s">
        <v>15641</v>
      </c>
      <c r="F10446">
        <v>-1</v>
      </c>
      <c r="G10446">
        <v>10000</v>
      </c>
      <c r="H10446" t="s">
        <v>15637</v>
      </c>
      <c r="I10446">
        <v>0</v>
      </c>
      <c r="J10446" t="s">
        <v>1019</v>
      </c>
      <c r="K10446" t="s">
        <v>136</v>
      </c>
      <c r="L10446" t="s">
        <v>1019</v>
      </c>
      <c r="M10446">
        <v>3</v>
      </c>
      <c r="N10446" t="s">
        <v>15637</v>
      </c>
      <c r="O10446" t="s">
        <v>726</v>
      </c>
      <c r="P10446">
        <v>1</v>
      </c>
      <c r="Q10446" t="s">
        <v>25</v>
      </c>
      <c r="R10446">
        <v>5</v>
      </c>
      <c r="S10446" t="s">
        <v>26</v>
      </c>
    </row>
    <row r="10447" spans="1:19" x14ac:dyDescent="0.35">
      <c r="A10447" t="s">
        <v>726</v>
      </c>
      <c r="B10447">
        <v>563.93001509999999</v>
      </c>
      <c r="C10447">
        <v>489.26673870000002</v>
      </c>
      <c r="D10447">
        <v>39.1</v>
      </c>
      <c r="E10447" t="s">
        <v>15642</v>
      </c>
      <c r="F10447">
        <v>-1</v>
      </c>
      <c r="G10447">
        <v>2836.2</v>
      </c>
      <c r="H10447" t="s">
        <v>15637</v>
      </c>
      <c r="I10447">
        <v>0</v>
      </c>
      <c r="J10447" t="s">
        <v>1019</v>
      </c>
      <c r="K10447" t="s">
        <v>277</v>
      </c>
      <c r="L10447" t="s">
        <v>1019</v>
      </c>
      <c r="M10447">
        <v>3</v>
      </c>
      <c r="N10447" t="s">
        <v>15637</v>
      </c>
      <c r="O10447" t="s">
        <v>726</v>
      </c>
      <c r="P10447">
        <v>1</v>
      </c>
      <c r="Q10447" t="s">
        <v>25</v>
      </c>
      <c r="R10447">
        <v>4</v>
      </c>
      <c r="S10447" t="s">
        <v>26</v>
      </c>
    </row>
    <row r="10448" spans="1:19" x14ac:dyDescent="0.35">
      <c r="A10448" t="s">
        <v>3346</v>
      </c>
      <c r="B10448">
        <v>658.83004579999999</v>
      </c>
      <c r="C10448">
        <v>361.1870318</v>
      </c>
      <c r="D10448">
        <v>15.9</v>
      </c>
      <c r="E10448" t="s">
        <v>15643</v>
      </c>
      <c r="F10448">
        <v>-1</v>
      </c>
      <c r="G10448">
        <v>4649.1000000000004</v>
      </c>
      <c r="H10448" t="s">
        <v>15644</v>
      </c>
      <c r="I10448">
        <v>0</v>
      </c>
      <c r="J10448" t="s">
        <v>15645</v>
      </c>
      <c r="K10448" t="s">
        <v>206</v>
      </c>
      <c r="L10448" t="s">
        <v>15646</v>
      </c>
      <c r="M10448">
        <v>2</v>
      </c>
      <c r="N10448" t="s">
        <v>15644</v>
      </c>
      <c r="O10448" t="s">
        <v>3346</v>
      </c>
      <c r="P10448">
        <v>1</v>
      </c>
      <c r="Q10448" t="s">
        <v>33</v>
      </c>
      <c r="R10448">
        <v>-1</v>
      </c>
      <c r="S10448" t="s">
        <v>26</v>
      </c>
    </row>
    <row r="10449" spans="1:19" x14ac:dyDescent="0.35">
      <c r="A10449" t="s">
        <v>3346</v>
      </c>
      <c r="B10449">
        <v>658.83004579999999</v>
      </c>
      <c r="C10449">
        <v>671.30420360000005</v>
      </c>
      <c r="D10449">
        <v>15.9</v>
      </c>
      <c r="E10449" t="s">
        <v>15647</v>
      </c>
      <c r="F10449">
        <v>-1</v>
      </c>
      <c r="G10449">
        <v>2003</v>
      </c>
      <c r="H10449" t="s">
        <v>15644</v>
      </c>
      <c r="I10449">
        <v>0</v>
      </c>
      <c r="J10449" t="s">
        <v>15645</v>
      </c>
      <c r="K10449" t="s">
        <v>1704</v>
      </c>
      <c r="L10449" t="s">
        <v>15646</v>
      </c>
      <c r="M10449">
        <v>2</v>
      </c>
      <c r="N10449" t="s">
        <v>15644</v>
      </c>
      <c r="O10449" t="s">
        <v>3346</v>
      </c>
      <c r="P10449">
        <v>1</v>
      </c>
      <c r="Q10449" t="s">
        <v>25</v>
      </c>
      <c r="R10449">
        <v>-1</v>
      </c>
      <c r="S10449" t="s">
        <v>26</v>
      </c>
    </row>
    <row r="10450" spans="1:19" x14ac:dyDescent="0.35">
      <c r="A10450" t="s">
        <v>3346</v>
      </c>
      <c r="B10450">
        <v>658.83004579999999</v>
      </c>
      <c r="C10450">
        <v>600.26708980000001</v>
      </c>
      <c r="D10450">
        <v>15.9</v>
      </c>
      <c r="E10450" t="s">
        <v>15648</v>
      </c>
      <c r="F10450">
        <v>-1</v>
      </c>
      <c r="G10450">
        <v>1353.3</v>
      </c>
      <c r="H10450" t="s">
        <v>15644</v>
      </c>
      <c r="I10450">
        <v>0</v>
      </c>
      <c r="J10450" t="s">
        <v>15645</v>
      </c>
      <c r="K10450" t="s">
        <v>1550</v>
      </c>
      <c r="L10450" t="s">
        <v>15646</v>
      </c>
      <c r="M10450">
        <v>2</v>
      </c>
      <c r="N10450" t="s">
        <v>15644</v>
      </c>
      <c r="O10450" t="s">
        <v>3346</v>
      </c>
      <c r="P10450">
        <v>1</v>
      </c>
      <c r="Q10450" t="s">
        <v>25</v>
      </c>
      <c r="R10450">
        <v>-1</v>
      </c>
      <c r="S10450" t="s">
        <v>26</v>
      </c>
    </row>
    <row r="10451" spans="1:19" x14ac:dyDescent="0.35">
      <c r="A10451" t="s">
        <v>3346</v>
      </c>
      <c r="B10451">
        <v>658.83004579999999</v>
      </c>
      <c r="C10451">
        <v>956.47305989999995</v>
      </c>
      <c r="D10451">
        <v>15.9</v>
      </c>
      <c r="E10451" t="s">
        <v>15649</v>
      </c>
      <c r="F10451">
        <v>-1</v>
      </c>
      <c r="G10451">
        <v>3572.7</v>
      </c>
      <c r="H10451" t="s">
        <v>15644</v>
      </c>
      <c r="I10451">
        <v>0</v>
      </c>
      <c r="J10451" t="s">
        <v>15645</v>
      </c>
      <c r="K10451" t="s">
        <v>904</v>
      </c>
      <c r="L10451" t="s">
        <v>15646</v>
      </c>
      <c r="M10451">
        <v>2</v>
      </c>
      <c r="N10451" t="s">
        <v>15644</v>
      </c>
      <c r="O10451" t="s">
        <v>3346</v>
      </c>
      <c r="P10451">
        <v>1</v>
      </c>
      <c r="Q10451" t="s">
        <v>25</v>
      </c>
      <c r="R10451">
        <v>-1</v>
      </c>
      <c r="S10451" t="s">
        <v>26</v>
      </c>
    </row>
    <row r="10452" spans="1:19" x14ac:dyDescent="0.35">
      <c r="A10452" t="s">
        <v>3346</v>
      </c>
      <c r="B10452">
        <v>658.83004579999999</v>
      </c>
      <c r="C10452">
        <v>843.38899590000005</v>
      </c>
      <c r="D10452">
        <v>15.9</v>
      </c>
      <c r="E10452" t="s">
        <v>15650</v>
      </c>
      <c r="F10452">
        <v>-1</v>
      </c>
      <c r="G10452">
        <v>3729.3</v>
      </c>
      <c r="H10452" t="s">
        <v>15644</v>
      </c>
      <c r="I10452">
        <v>0</v>
      </c>
      <c r="J10452" t="s">
        <v>15645</v>
      </c>
      <c r="K10452" t="s">
        <v>3153</v>
      </c>
      <c r="L10452" t="s">
        <v>15646</v>
      </c>
      <c r="M10452">
        <v>2</v>
      </c>
      <c r="N10452" t="s">
        <v>15644</v>
      </c>
      <c r="O10452" t="s">
        <v>3346</v>
      </c>
      <c r="P10452">
        <v>1</v>
      </c>
      <c r="Q10452" t="s">
        <v>25</v>
      </c>
      <c r="R10452">
        <v>-1</v>
      </c>
      <c r="S10452" t="s">
        <v>26</v>
      </c>
    </row>
    <row r="10453" spans="1:19" x14ac:dyDescent="0.35">
      <c r="A10453" t="s">
        <v>3346</v>
      </c>
      <c r="B10453">
        <v>658.83004579999999</v>
      </c>
      <c r="C10453">
        <v>742.34131739999998</v>
      </c>
      <c r="D10453">
        <v>15.9</v>
      </c>
      <c r="E10453" t="s">
        <v>15651</v>
      </c>
      <c r="F10453">
        <v>-1</v>
      </c>
      <c r="G10453">
        <v>1843.5</v>
      </c>
      <c r="H10453" t="s">
        <v>15644</v>
      </c>
      <c r="I10453">
        <v>0</v>
      </c>
      <c r="J10453" t="s">
        <v>15645</v>
      </c>
      <c r="K10453" t="s">
        <v>529</v>
      </c>
      <c r="L10453" t="s">
        <v>15646</v>
      </c>
      <c r="M10453">
        <v>2</v>
      </c>
      <c r="N10453" t="s">
        <v>15644</v>
      </c>
      <c r="O10453" t="s">
        <v>3346</v>
      </c>
      <c r="P10453">
        <v>1</v>
      </c>
      <c r="Q10453" t="s">
        <v>25</v>
      </c>
      <c r="R10453">
        <v>-1</v>
      </c>
      <c r="S10453" t="s">
        <v>26</v>
      </c>
    </row>
    <row r="10454" spans="1:19" x14ac:dyDescent="0.35">
      <c r="A10454" t="s">
        <v>3346</v>
      </c>
      <c r="B10454">
        <v>439.55578939999998</v>
      </c>
      <c r="C10454">
        <v>600.26708980000001</v>
      </c>
      <c r="D10454">
        <v>16.2</v>
      </c>
      <c r="E10454" t="s">
        <v>15652</v>
      </c>
      <c r="F10454">
        <v>-1</v>
      </c>
      <c r="G10454">
        <v>3097.5</v>
      </c>
      <c r="H10454" t="s">
        <v>15653</v>
      </c>
      <c r="I10454">
        <v>0</v>
      </c>
      <c r="J10454" t="s">
        <v>15645</v>
      </c>
      <c r="K10454" t="s">
        <v>215</v>
      </c>
      <c r="L10454" t="s">
        <v>15646</v>
      </c>
      <c r="M10454">
        <v>3</v>
      </c>
      <c r="N10454" t="s">
        <v>15653</v>
      </c>
      <c r="O10454" t="s">
        <v>3346</v>
      </c>
      <c r="P10454">
        <v>1</v>
      </c>
      <c r="Q10454" t="s">
        <v>25</v>
      </c>
      <c r="R10454">
        <v>-1</v>
      </c>
      <c r="S10454" t="s">
        <v>26</v>
      </c>
    </row>
    <row r="10455" spans="1:19" x14ac:dyDescent="0.35">
      <c r="A10455" t="s">
        <v>3346</v>
      </c>
      <c r="B10455">
        <v>439.55578939999998</v>
      </c>
      <c r="C10455">
        <v>478.74016820000003</v>
      </c>
      <c r="D10455">
        <v>16.2</v>
      </c>
      <c r="E10455" t="s">
        <v>15654</v>
      </c>
      <c r="F10455">
        <v>-1</v>
      </c>
      <c r="G10455">
        <v>7059.3</v>
      </c>
      <c r="H10455" t="s">
        <v>15653</v>
      </c>
      <c r="I10455">
        <v>0</v>
      </c>
      <c r="J10455" t="s">
        <v>15645</v>
      </c>
      <c r="K10455" t="s">
        <v>505</v>
      </c>
      <c r="L10455" t="s">
        <v>15646</v>
      </c>
      <c r="M10455">
        <v>3</v>
      </c>
      <c r="N10455" t="s">
        <v>15653</v>
      </c>
      <c r="O10455" t="s">
        <v>3346</v>
      </c>
      <c r="P10455">
        <v>2</v>
      </c>
      <c r="Q10455" t="s">
        <v>25</v>
      </c>
      <c r="R10455">
        <v>-1</v>
      </c>
      <c r="S10455" t="s">
        <v>26</v>
      </c>
    </row>
    <row r="10456" spans="1:19" x14ac:dyDescent="0.35">
      <c r="A10456" t="s">
        <v>3346</v>
      </c>
      <c r="B10456">
        <v>439.55578939999998</v>
      </c>
      <c r="C10456">
        <v>422.19813620000002</v>
      </c>
      <c r="D10456">
        <v>16.2</v>
      </c>
      <c r="E10456" t="s">
        <v>15655</v>
      </c>
      <c r="F10456">
        <v>-1</v>
      </c>
      <c r="G10456">
        <v>3251.1</v>
      </c>
      <c r="H10456" t="s">
        <v>15653</v>
      </c>
      <c r="I10456">
        <v>0</v>
      </c>
      <c r="J10456" t="s">
        <v>15645</v>
      </c>
      <c r="K10456" t="s">
        <v>334</v>
      </c>
      <c r="L10456" t="s">
        <v>15646</v>
      </c>
      <c r="M10456">
        <v>3</v>
      </c>
      <c r="N10456" t="s">
        <v>15653</v>
      </c>
      <c r="O10456" t="s">
        <v>3346</v>
      </c>
      <c r="P10456">
        <v>2</v>
      </c>
      <c r="Q10456" t="s">
        <v>25</v>
      </c>
      <c r="R10456">
        <v>-1</v>
      </c>
      <c r="S10456" t="s">
        <v>26</v>
      </c>
    </row>
    <row r="10457" spans="1:19" x14ac:dyDescent="0.35">
      <c r="A10457" t="s">
        <v>3346</v>
      </c>
      <c r="B10457">
        <v>439.55578939999998</v>
      </c>
      <c r="C10457">
        <v>463.20817799999998</v>
      </c>
      <c r="D10457">
        <v>16.2</v>
      </c>
      <c r="E10457" t="s">
        <v>15656</v>
      </c>
      <c r="F10457">
        <v>-1</v>
      </c>
      <c r="G10457">
        <v>3710.7</v>
      </c>
      <c r="H10457" t="s">
        <v>15653</v>
      </c>
      <c r="I10457">
        <v>0</v>
      </c>
      <c r="J10457" t="s">
        <v>15645</v>
      </c>
      <c r="K10457" t="s">
        <v>336</v>
      </c>
      <c r="L10457" t="s">
        <v>15646</v>
      </c>
      <c r="M10457">
        <v>3</v>
      </c>
      <c r="N10457" t="s">
        <v>15653</v>
      </c>
      <c r="O10457" t="s">
        <v>3346</v>
      </c>
      <c r="P10457">
        <v>1</v>
      </c>
      <c r="Q10457" t="s">
        <v>25</v>
      </c>
      <c r="R10457">
        <v>-1</v>
      </c>
      <c r="S10457" t="s">
        <v>26</v>
      </c>
    </row>
    <row r="10458" spans="1:19" x14ac:dyDescent="0.35">
      <c r="A10458" t="s">
        <v>3346</v>
      </c>
      <c r="B10458">
        <v>439.55578939999998</v>
      </c>
      <c r="C10458">
        <v>528.27437510000004</v>
      </c>
      <c r="D10458">
        <v>16.2</v>
      </c>
      <c r="E10458" t="s">
        <v>15657</v>
      </c>
      <c r="F10458">
        <v>-1</v>
      </c>
      <c r="G10458">
        <v>8931.7000000000007</v>
      </c>
      <c r="H10458" t="s">
        <v>15653</v>
      </c>
      <c r="I10458">
        <v>0</v>
      </c>
      <c r="J10458" t="s">
        <v>15645</v>
      </c>
      <c r="K10458" t="s">
        <v>1198</v>
      </c>
      <c r="L10458" t="s">
        <v>15646</v>
      </c>
      <c r="M10458">
        <v>3</v>
      </c>
      <c r="N10458" t="s">
        <v>15653</v>
      </c>
      <c r="O10458" t="s">
        <v>3346</v>
      </c>
      <c r="P10458">
        <v>2</v>
      </c>
      <c r="Q10458" t="s">
        <v>25</v>
      </c>
      <c r="R10458">
        <v>-1</v>
      </c>
      <c r="S10458" t="s">
        <v>26</v>
      </c>
    </row>
    <row r="10459" spans="1:19" x14ac:dyDescent="0.35">
      <c r="A10459" t="s">
        <v>3346</v>
      </c>
      <c r="B10459">
        <v>439.55578939999998</v>
      </c>
      <c r="C10459">
        <v>843.38899590000005</v>
      </c>
      <c r="D10459">
        <v>16.2</v>
      </c>
      <c r="E10459" t="s">
        <v>15658</v>
      </c>
      <c r="F10459">
        <v>-1</v>
      </c>
      <c r="G10459">
        <v>2661.7</v>
      </c>
      <c r="H10459" t="s">
        <v>15653</v>
      </c>
      <c r="I10459">
        <v>0</v>
      </c>
      <c r="J10459" t="s">
        <v>15645</v>
      </c>
      <c r="K10459" t="s">
        <v>118</v>
      </c>
      <c r="L10459" t="s">
        <v>15646</v>
      </c>
      <c r="M10459">
        <v>3</v>
      </c>
      <c r="N10459" t="s">
        <v>15653</v>
      </c>
      <c r="O10459" t="s">
        <v>3346</v>
      </c>
      <c r="P10459">
        <v>1</v>
      </c>
      <c r="Q10459" t="s">
        <v>25</v>
      </c>
      <c r="R10459">
        <v>-1</v>
      </c>
      <c r="S10459" t="s">
        <v>26</v>
      </c>
    </row>
    <row r="10460" spans="1:19" x14ac:dyDescent="0.35">
      <c r="A10460" t="s">
        <v>726</v>
      </c>
      <c r="B10460">
        <v>749.39045910000004</v>
      </c>
      <c r="C10460">
        <v>409.2445467</v>
      </c>
      <c r="D10460">
        <v>66.7</v>
      </c>
      <c r="E10460" t="s">
        <v>15659</v>
      </c>
      <c r="F10460">
        <v>-1</v>
      </c>
      <c r="G10460">
        <v>2845.7</v>
      </c>
      <c r="H10460" t="s">
        <v>15660</v>
      </c>
      <c r="I10460">
        <v>0</v>
      </c>
      <c r="J10460" t="s">
        <v>2653</v>
      </c>
      <c r="K10460" t="s">
        <v>3120</v>
      </c>
      <c r="L10460" t="s">
        <v>2653</v>
      </c>
      <c r="M10460">
        <v>2</v>
      </c>
      <c r="N10460" t="s">
        <v>15660</v>
      </c>
      <c r="O10460" t="s">
        <v>726</v>
      </c>
      <c r="P10460">
        <v>1</v>
      </c>
      <c r="Q10460" t="s">
        <v>25</v>
      </c>
      <c r="R10460">
        <v>3</v>
      </c>
      <c r="S10460" t="s">
        <v>26</v>
      </c>
    </row>
    <row r="10461" spans="1:19" x14ac:dyDescent="0.35">
      <c r="A10461" t="s">
        <v>726</v>
      </c>
      <c r="B10461">
        <v>749.39045910000004</v>
      </c>
      <c r="C10461">
        <v>1051.520722</v>
      </c>
      <c r="D10461">
        <v>66.7</v>
      </c>
      <c r="E10461" t="s">
        <v>15661</v>
      </c>
      <c r="F10461">
        <v>-1</v>
      </c>
      <c r="G10461">
        <v>10000</v>
      </c>
      <c r="H10461" t="s">
        <v>15660</v>
      </c>
      <c r="I10461">
        <v>0</v>
      </c>
      <c r="J10461" t="s">
        <v>2653</v>
      </c>
      <c r="K10461" t="s">
        <v>1129</v>
      </c>
      <c r="L10461" t="s">
        <v>2653</v>
      </c>
      <c r="M10461">
        <v>2</v>
      </c>
      <c r="N10461" t="s">
        <v>15660</v>
      </c>
      <c r="O10461" t="s">
        <v>726</v>
      </c>
      <c r="P10461">
        <v>1</v>
      </c>
      <c r="Q10461" t="s">
        <v>25</v>
      </c>
      <c r="R10461">
        <v>8</v>
      </c>
      <c r="S10461" t="s">
        <v>26</v>
      </c>
    </row>
    <row r="10462" spans="1:19" x14ac:dyDescent="0.35">
      <c r="A10462" t="s">
        <v>726</v>
      </c>
      <c r="B10462">
        <v>749.39045910000004</v>
      </c>
      <c r="C10462">
        <v>1150.5891349999999</v>
      </c>
      <c r="D10462">
        <v>66.7</v>
      </c>
      <c r="E10462" t="s">
        <v>15662</v>
      </c>
      <c r="F10462">
        <v>-1</v>
      </c>
      <c r="G10462">
        <v>3299.3</v>
      </c>
      <c r="H10462" t="s">
        <v>15660</v>
      </c>
      <c r="I10462">
        <v>0</v>
      </c>
      <c r="J10462" t="s">
        <v>2653</v>
      </c>
      <c r="K10462" t="s">
        <v>1976</v>
      </c>
      <c r="L10462" t="s">
        <v>2653</v>
      </c>
      <c r="M10462">
        <v>2</v>
      </c>
      <c r="N10462" t="s">
        <v>15660</v>
      </c>
      <c r="O10462" t="s">
        <v>726</v>
      </c>
      <c r="P10462">
        <v>1</v>
      </c>
      <c r="Q10462" t="s">
        <v>25</v>
      </c>
      <c r="R10462">
        <v>9</v>
      </c>
      <c r="S10462" t="s">
        <v>26</v>
      </c>
    </row>
    <row r="10463" spans="1:19" x14ac:dyDescent="0.35">
      <c r="A10463" t="s">
        <v>726</v>
      </c>
      <c r="B10463">
        <v>749.39045910000004</v>
      </c>
      <c r="C10463">
        <v>447.26019669999999</v>
      </c>
      <c r="D10463">
        <v>66.7</v>
      </c>
      <c r="E10463" t="s">
        <v>15663</v>
      </c>
      <c r="F10463">
        <v>-1</v>
      </c>
      <c r="G10463">
        <v>1970.6</v>
      </c>
      <c r="H10463" t="s">
        <v>15660</v>
      </c>
      <c r="I10463">
        <v>0</v>
      </c>
      <c r="J10463" t="s">
        <v>2653</v>
      </c>
      <c r="K10463" t="s">
        <v>143</v>
      </c>
      <c r="L10463" t="s">
        <v>2653</v>
      </c>
      <c r="M10463">
        <v>2</v>
      </c>
      <c r="N10463" t="s">
        <v>15660</v>
      </c>
      <c r="O10463" t="s">
        <v>726</v>
      </c>
      <c r="P10463">
        <v>1</v>
      </c>
      <c r="Q10463" t="s">
        <v>33</v>
      </c>
      <c r="R10463">
        <v>4</v>
      </c>
      <c r="S10463" t="s">
        <v>26</v>
      </c>
    </row>
    <row r="10464" spans="1:19" x14ac:dyDescent="0.35">
      <c r="A10464" t="s">
        <v>726</v>
      </c>
      <c r="B10464">
        <v>749.39045910000004</v>
      </c>
      <c r="C10464">
        <v>865.44140860000005</v>
      </c>
      <c r="D10464">
        <v>66.7</v>
      </c>
      <c r="E10464" t="s">
        <v>15664</v>
      </c>
      <c r="F10464">
        <v>-1</v>
      </c>
      <c r="G10464">
        <v>3212.3</v>
      </c>
      <c r="H10464" t="s">
        <v>15660</v>
      </c>
      <c r="I10464">
        <v>0</v>
      </c>
      <c r="J10464" t="s">
        <v>2653</v>
      </c>
      <c r="K10464" t="s">
        <v>879</v>
      </c>
      <c r="L10464" t="s">
        <v>2653</v>
      </c>
      <c r="M10464">
        <v>2</v>
      </c>
      <c r="N10464" t="s">
        <v>15660</v>
      </c>
      <c r="O10464" t="s">
        <v>726</v>
      </c>
      <c r="P10464">
        <v>1</v>
      </c>
      <c r="Q10464" t="s">
        <v>25</v>
      </c>
      <c r="R10464">
        <v>7</v>
      </c>
      <c r="S10464" t="s">
        <v>26</v>
      </c>
    </row>
    <row r="10465" spans="1:19" x14ac:dyDescent="0.35">
      <c r="A10465" t="s">
        <v>726</v>
      </c>
      <c r="B10465">
        <v>749.39045910000004</v>
      </c>
      <c r="C10465">
        <v>1313.652464</v>
      </c>
      <c r="D10465">
        <v>66.7</v>
      </c>
      <c r="E10465" t="s">
        <v>15665</v>
      </c>
      <c r="F10465">
        <v>-1</v>
      </c>
      <c r="G10465">
        <v>1813.9</v>
      </c>
      <c r="H10465" t="s">
        <v>15660</v>
      </c>
      <c r="I10465">
        <v>0</v>
      </c>
      <c r="J10465" t="s">
        <v>2653</v>
      </c>
      <c r="K10465" t="s">
        <v>3063</v>
      </c>
      <c r="L10465" t="s">
        <v>2653</v>
      </c>
      <c r="M10465">
        <v>2</v>
      </c>
      <c r="N10465" t="s">
        <v>15660</v>
      </c>
      <c r="O10465" t="s">
        <v>726</v>
      </c>
      <c r="P10465">
        <v>1</v>
      </c>
      <c r="Q10465" t="s">
        <v>25</v>
      </c>
      <c r="R10465">
        <v>10</v>
      </c>
      <c r="S10465" t="s">
        <v>26</v>
      </c>
    </row>
    <row r="10466" spans="1:19" x14ac:dyDescent="0.35">
      <c r="A10466" t="s">
        <v>2673</v>
      </c>
      <c r="B10466">
        <v>751.40610919999995</v>
      </c>
      <c r="C10466">
        <v>423.26019669999999</v>
      </c>
      <c r="D10466">
        <v>54</v>
      </c>
      <c r="E10466" t="s">
        <v>15666</v>
      </c>
      <c r="F10466">
        <v>-1</v>
      </c>
      <c r="G10466">
        <v>2537.4</v>
      </c>
      <c r="H10466" t="s">
        <v>15667</v>
      </c>
      <c r="I10466">
        <v>0</v>
      </c>
      <c r="J10466" t="s">
        <v>2676</v>
      </c>
      <c r="K10466" t="s">
        <v>307</v>
      </c>
      <c r="L10466" t="s">
        <v>2676</v>
      </c>
      <c r="M10466">
        <v>2</v>
      </c>
      <c r="N10466" t="s">
        <v>15667</v>
      </c>
      <c r="O10466" t="s">
        <v>2673</v>
      </c>
      <c r="P10466">
        <v>1</v>
      </c>
      <c r="Q10466" t="s">
        <v>25</v>
      </c>
      <c r="R10466">
        <v>3</v>
      </c>
      <c r="S10466" t="s">
        <v>26</v>
      </c>
    </row>
    <row r="10467" spans="1:19" x14ac:dyDescent="0.35">
      <c r="A10467" t="s">
        <v>2673</v>
      </c>
      <c r="B10467">
        <v>751.40610919999995</v>
      </c>
      <c r="C10467">
        <v>1154.6204359999999</v>
      </c>
      <c r="D10467">
        <v>54</v>
      </c>
      <c r="E10467" t="s">
        <v>15668</v>
      </c>
      <c r="F10467">
        <v>-1</v>
      </c>
      <c r="G10467">
        <v>2627.3</v>
      </c>
      <c r="H10467" t="s">
        <v>15667</v>
      </c>
      <c r="I10467">
        <v>0</v>
      </c>
      <c r="J10467" t="s">
        <v>2676</v>
      </c>
      <c r="K10467" t="s">
        <v>681</v>
      </c>
      <c r="L10467" t="s">
        <v>2676</v>
      </c>
      <c r="M10467">
        <v>2</v>
      </c>
      <c r="N10467" t="s">
        <v>15667</v>
      </c>
      <c r="O10467" t="s">
        <v>2673</v>
      </c>
      <c r="P10467">
        <v>1</v>
      </c>
      <c r="Q10467" t="s">
        <v>25</v>
      </c>
      <c r="R10467">
        <v>9</v>
      </c>
      <c r="S10467" t="s">
        <v>26</v>
      </c>
    </row>
    <row r="10468" spans="1:19" x14ac:dyDescent="0.35">
      <c r="A10468" t="s">
        <v>2673</v>
      </c>
      <c r="B10468">
        <v>751.40610919999995</v>
      </c>
      <c r="C10468">
        <v>764.43011560000002</v>
      </c>
      <c r="D10468">
        <v>54</v>
      </c>
      <c r="E10468" t="s">
        <v>15669</v>
      </c>
      <c r="F10468">
        <v>-1</v>
      </c>
      <c r="G10468">
        <v>2631.7</v>
      </c>
      <c r="H10468" t="s">
        <v>15667</v>
      </c>
      <c r="I10468">
        <v>0</v>
      </c>
      <c r="J10468" t="s">
        <v>2676</v>
      </c>
      <c r="K10468" t="s">
        <v>542</v>
      </c>
      <c r="L10468" t="s">
        <v>2676</v>
      </c>
      <c r="M10468">
        <v>2</v>
      </c>
      <c r="N10468" t="s">
        <v>15667</v>
      </c>
      <c r="O10468" t="s">
        <v>2673</v>
      </c>
      <c r="P10468">
        <v>1</v>
      </c>
      <c r="Q10468" t="s">
        <v>25</v>
      </c>
      <c r="R10468">
        <v>6</v>
      </c>
      <c r="S10468" t="s">
        <v>26</v>
      </c>
    </row>
    <row r="10469" spans="1:19" x14ac:dyDescent="0.35">
      <c r="A10469" t="s">
        <v>2673</v>
      </c>
      <c r="B10469">
        <v>751.40610919999995</v>
      </c>
      <c r="C10469">
        <v>1055.5520220000001</v>
      </c>
      <c r="D10469">
        <v>54</v>
      </c>
      <c r="E10469" t="s">
        <v>15670</v>
      </c>
      <c r="F10469">
        <v>-1</v>
      </c>
      <c r="G10469">
        <v>7769.8</v>
      </c>
      <c r="H10469" t="s">
        <v>15667</v>
      </c>
      <c r="I10469">
        <v>0</v>
      </c>
      <c r="J10469" t="s">
        <v>2676</v>
      </c>
      <c r="K10469" t="s">
        <v>332</v>
      </c>
      <c r="L10469" t="s">
        <v>2676</v>
      </c>
      <c r="M10469">
        <v>2</v>
      </c>
      <c r="N10469" t="s">
        <v>15667</v>
      </c>
      <c r="O10469" t="s">
        <v>2673</v>
      </c>
      <c r="P10469">
        <v>1</v>
      </c>
      <c r="Q10469" t="s">
        <v>25</v>
      </c>
      <c r="R10469">
        <v>8</v>
      </c>
      <c r="S10469" t="s">
        <v>26</v>
      </c>
    </row>
    <row r="10470" spans="1:19" x14ac:dyDescent="0.35">
      <c r="A10470" t="s">
        <v>2673</v>
      </c>
      <c r="B10470">
        <v>751.40610919999995</v>
      </c>
      <c r="C10470">
        <v>892.48869309999998</v>
      </c>
      <c r="D10470">
        <v>54</v>
      </c>
      <c r="E10470" t="s">
        <v>15671</v>
      </c>
      <c r="F10470">
        <v>-1</v>
      </c>
      <c r="G10470">
        <v>2771.3</v>
      </c>
      <c r="H10470" t="s">
        <v>15667</v>
      </c>
      <c r="I10470">
        <v>0</v>
      </c>
      <c r="J10470" t="s">
        <v>2676</v>
      </c>
      <c r="K10470" t="s">
        <v>221</v>
      </c>
      <c r="L10470" t="s">
        <v>2676</v>
      </c>
      <c r="M10470">
        <v>2</v>
      </c>
      <c r="N10470" t="s">
        <v>15667</v>
      </c>
      <c r="O10470" t="s">
        <v>2673</v>
      </c>
      <c r="P10470">
        <v>1</v>
      </c>
      <c r="Q10470" t="s">
        <v>25</v>
      </c>
      <c r="R10470">
        <v>7</v>
      </c>
      <c r="S10470" t="s">
        <v>26</v>
      </c>
    </row>
    <row r="10471" spans="1:19" x14ac:dyDescent="0.35">
      <c r="A10471" t="s">
        <v>2673</v>
      </c>
      <c r="B10471">
        <v>751.40610919999995</v>
      </c>
      <c r="C10471">
        <v>447.26019669999999</v>
      </c>
      <c r="D10471">
        <v>54</v>
      </c>
      <c r="E10471" t="s">
        <v>15672</v>
      </c>
      <c r="F10471">
        <v>-1</v>
      </c>
      <c r="G10471">
        <v>2320</v>
      </c>
      <c r="H10471" t="s">
        <v>15667</v>
      </c>
      <c r="I10471">
        <v>0</v>
      </c>
      <c r="J10471" t="s">
        <v>2676</v>
      </c>
      <c r="K10471" t="s">
        <v>143</v>
      </c>
      <c r="L10471" t="s">
        <v>2676</v>
      </c>
      <c r="M10471">
        <v>2</v>
      </c>
      <c r="N10471" t="s">
        <v>15667</v>
      </c>
      <c r="O10471" t="s">
        <v>2673</v>
      </c>
      <c r="P10471">
        <v>1</v>
      </c>
      <c r="Q10471" t="s">
        <v>33</v>
      </c>
      <c r="R10471">
        <v>4</v>
      </c>
      <c r="S10471" t="s">
        <v>26</v>
      </c>
    </row>
    <row r="10472" spans="1:19" x14ac:dyDescent="0.35">
      <c r="A10472" t="s">
        <v>1347</v>
      </c>
      <c r="B10472">
        <v>423.23999259999999</v>
      </c>
      <c r="C10472">
        <v>532.30893779999997</v>
      </c>
      <c r="D10472">
        <v>-22.7</v>
      </c>
      <c r="E10472" t="s">
        <v>15673</v>
      </c>
      <c r="F10472">
        <v>-1</v>
      </c>
      <c r="G10472">
        <v>1825.2</v>
      </c>
      <c r="H10472" t="s">
        <v>15674</v>
      </c>
      <c r="I10472">
        <v>0</v>
      </c>
      <c r="J10472" t="s">
        <v>15675</v>
      </c>
      <c r="K10472" t="s">
        <v>977</v>
      </c>
      <c r="L10472" t="s">
        <v>15675</v>
      </c>
      <c r="M10472">
        <v>2</v>
      </c>
      <c r="N10472" t="s">
        <v>15674</v>
      </c>
      <c r="O10472" t="s">
        <v>1347</v>
      </c>
      <c r="P10472">
        <v>1</v>
      </c>
      <c r="Q10472" t="s">
        <v>25</v>
      </c>
      <c r="R10472">
        <v>5</v>
      </c>
      <c r="S10472" t="s">
        <v>26</v>
      </c>
    </row>
    <row r="10473" spans="1:19" x14ac:dyDescent="0.35">
      <c r="A10473" t="s">
        <v>1347</v>
      </c>
      <c r="B10473">
        <v>423.23999259999999</v>
      </c>
      <c r="C10473">
        <v>699.36718099999996</v>
      </c>
      <c r="D10473">
        <v>-22.7</v>
      </c>
      <c r="E10473" t="s">
        <v>15676</v>
      </c>
      <c r="F10473">
        <v>-1</v>
      </c>
      <c r="G10473">
        <v>224.1</v>
      </c>
      <c r="H10473" t="s">
        <v>15674</v>
      </c>
      <c r="I10473">
        <v>0</v>
      </c>
      <c r="J10473" t="s">
        <v>15675</v>
      </c>
      <c r="K10473" t="s">
        <v>1960</v>
      </c>
      <c r="L10473" t="s">
        <v>15675</v>
      </c>
      <c r="M10473">
        <v>2</v>
      </c>
      <c r="N10473" t="s">
        <v>15674</v>
      </c>
      <c r="O10473" t="s">
        <v>1347</v>
      </c>
      <c r="P10473">
        <v>1</v>
      </c>
      <c r="Q10473" t="s">
        <v>33</v>
      </c>
      <c r="R10473">
        <v>7</v>
      </c>
      <c r="S10473" t="s">
        <v>26</v>
      </c>
    </row>
    <row r="10474" spans="1:19" x14ac:dyDescent="0.35">
      <c r="A10474" t="s">
        <v>1347</v>
      </c>
      <c r="B10474">
        <v>423.23999259999999</v>
      </c>
      <c r="C10474">
        <v>418.26601040000003</v>
      </c>
      <c r="D10474">
        <v>-22.7</v>
      </c>
      <c r="E10474" t="s">
        <v>15677</v>
      </c>
      <c r="F10474">
        <v>-1</v>
      </c>
      <c r="G10474">
        <v>409</v>
      </c>
      <c r="H10474" t="s">
        <v>15674</v>
      </c>
      <c r="I10474">
        <v>0</v>
      </c>
      <c r="J10474" t="s">
        <v>15675</v>
      </c>
      <c r="K10474" t="s">
        <v>40</v>
      </c>
      <c r="L10474" t="s">
        <v>15675</v>
      </c>
      <c r="M10474">
        <v>2</v>
      </c>
      <c r="N10474" t="s">
        <v>15674</v>
      </c>
      <c r="O10474" t="s">
        <v>1347</v>
      </c>
      <c r="P10474">
        <v>1</v>
      </c>
      <c r="Q10474" t="s">
        <v>25</v>
      </c>
      <c r="R10474">
        <v>4</v>
      </c>
      <c r="S10474" t="s">
        <v>26</v>
      </c>
    </row>
    <row r="10475" spans="1:19" x14ac:dyDescent="0.35">
      <c r="A10475" t="s">
        <v>1347</v>
      </c>
      <c r="B10475">
        <v>423.23999259999999</v>
      </c>
      <c r="C10475">
        <v>774.43559489999996</v>
      </c>
      <c r="D10475">
        <v>-22.7</v>
      </c>
      <c r="E10475" t="s">
        <v>15678</v>
      </c>
      <c r="F10475">
        <v>-1</v>
      </c>
      <c r="G10475">
        <v>569.9</v>
      </c>
      <c r="H10475" t="s">
        <v>15674</v>
      </c>
      <c r="I10475">
        <v>0</v>
      </c>
      <c r="J10475" t="s">
        <v>15675</v>
      </c>
      <c r="K10475" t="s">
        <v>298</v>
      </c>
      <c r="L10475" t="s">
        <v>15675</v>
      </c>
      <c r="M10475">
        <v>2</v>
      </c>
      <c r="N10475" t="s">
        <v>15674</v>
      </c>
      <c r="O10475" t="s">
        <v>1347</v>
      </c>
      <c r="P10475">
        <v>1</v>
      </c>
      <c r="Q10475" t="s">
        <v>25</v>
      </c>
      <c r="R10475">
        <v>7</v>
      </c>
      <c r="S10475" t="s">
        <v>26</v>
      </c>
    </row>
    <row r="10476" spans="1:19" x14ac:dyDescent="0.35">
      <c r="A10476" t="s">
        <v>1347</v>
      </c>
      <c r="B10476">
        <v>423.23999259999999</v>
      </c>
      <c r="C10476">
        <v>661.35153089999994</v>
      </c>
      <c r="D10476">
        <v>-22.7</v>
      </c>
      <c r="E10476" t="s">
        <v>15679</v>
      </c>
      <c r="F10476">
        <v>-1</v>
      </c>
      <c r="G10476">
        <v>10000</v>
      </c>
      <c r="H10476" t="s">
        <v>15674</v>
      </c>
      <c r="I10476">
        <v>0</v>
      </c>
      <c r="J10476" t="s">
        <v>15675</v>
      </c>
      <c r="K10476" t="s">
        <v>1884</v>
      </c>
      <c r="L10476" t="s">
        <v>15675</v>
      </c>
      <c r="M10476">
        <v>2</v>
      </c>
      <c r="N10476" t="s">
        <v>15674</v>
      </c>
      <c r="O10476" t="s">
        <v>1347</v>
      </c>
      <c r="P10476">
        <v>1</v>
      </c>
      <c r="Q10476" t="s">
        <v>25</v>
      </c>
      <c r="R10476">
        <v>6</v>
      </c>
      <c r="S10476" t="s">
        <v>26</v>
      </c>
    </row>
    <row r="10477" spans="1:19" x14ac:dyDescent="0.35">
      <c r="A10477" t="s">
        <v>1347</v>
      </c>
      <c r="B10477">
        <v>423.23999259999999</v>
      </c>
      <c r="C10477">
        <v>600.29876709999996</v>
      </c>
      <c r="D10477">
        <v>-22.7</v>
      </c>
      <c r="E10477" t="s">
        <v>15680</v>
      </c>
      <c r="F10477">
        <v>-1</v>
      </c>
      <c r="G10477">
        <v>197.9</v>
      </c>
      <c r="H10477" t="s">
        <v>15674</v>
      </c>
      <c r="I10477">
        <v>0</v>
      </c>
      <c r="J10477" t="s">
        <v>15675</v>
      </c>
      <c r="K10477" t="s">
        <v>937</v>
      </c>
      <c r="L10477" t="s">
        <v>15675</v>
      </c>
      <c r="M10477">
        <v>2</v>
      </c>
      <c r="N10477" t="s">
        <v>15674</v>
      </c>
      <c r="O10477" t="s">
        <v>1347</v>
      </c>
      <c r="P10477">
        <v>1</v>
      </c>
      <c r="Q10477" t="s">
        <v>33</v>
      </c>
      <c r="R10477">
        <v>6</v>
      </c>
      <c r="S10477" t="s">
        <v>26</v>
      </c>
    </row>
    <row r="10478" spans="1:19" x14ac:dyDescent="0.35">
      <c r="A10478" t="s">
        <v>726</v>
      </c>
      <c r="B10478">
        <v>615.96371880000004</v>
      </c>
      <c r="C10478">
        <v>645.36784969999997</v>
      </c>
      <c r="D10478">
        <v>33.4</v>
      </c>
      <c r="E10478" t="s">
        <v>15681</v>
      </c>
      <c r="F10478">
        <v>-1</v>
      </c>
      <c r="G10478">
        <v>4773.2</v>
      </c>
      <c r="H10478" t="s">
        <v>15682</v>
      </c>
      <c r="I10478">
        <v>0</v>
      </c>
      <c r="J10478" t="s">
        <v>1044</v>
      </c>
      <c r="K10478" t="s">
        <v>1051</v>
      </c>
      <c r="L10478" t="s">
        <v>1044</v>
      </c>
      <c r="M10478">
        <v>3</v>
      </c>
      <c r="N10478" t="s">
        <v>15682</v>
      </c>
      <c r="O10478" t="s">
        <v>726</v>
      </c>
      <c r="P10478">
        <v>1</v>
      </c>
      <c r="Q10478" t="s">
        <v>25</v>
      </c>
      <c r="R10478">
        <v>5</v>
      </c>
      <c r="S10478" t="s">
        <v>26</v>
      </c>
    </row>
    <row r="10479" spans="1:19" x14ac:dyDescent="0.35">
      <c r="A10479" t="s">
        <v>726</v>
      </c>
      <c r="B10479">
        <v>615.96371880000004</v>
      </c>
      <c r="C10479">
        <v>1036.542185</v>
      </c>
      <c r="D10479">
        <v>33.4</v>
      </c>
      <c r="E10479" t="s">
        <v>15683</v>
      </c>
      <c r="F10479">
        <v>-1</v>
      </c>
      <c r="G10479">
        <v>2429.1999999999998</v>
      </c>
      <c r="H10479" t="s">
        <v>15682</v>
      </c>
      <c r="I10479">
        <v>0</v>
      </c>
      <c r="J10479" t="s">
        <v>1044</v>
      </c>
      <c r="K10479" t="s">
        <v>352</v>
      </c>
      <c r="L10479" t="s">
        <v>1044</v>
      </c>
      <c r="M10479">
        <v>3</v>
      </c>
      <c r="N10479" t="s">
        <v>15682</v>
      </c>
      <c r="O10479" t="s">
        <v>726</v>
      </c>
      <c r="P10479">
        <v>1</v>
      </c>
      <c r="Q10479" t="s">
        <v>25</v>
      </c>
      <c r="R10479">
        <v>8</v>
      </c>
      <c r="S10479" t="s">
        <v>26</v>
      </c>
    </row>
    <row r="10480" spans="1:19" x14ac:dyDescent="0.35">
      <c r="A10480" t="s">
        <v>726</v>
      </c>
      <c r="B10480">
        <v>615.96371880000004</v>
      </c>
      <c r="C10480">
        <v>560.24633759999995</v>
      </c>
      <c r="D10480">
        <v>33.4</v>
      </c>
      <c r="E10480" t="s">
        <v>15684</v>
      </c>
      <c r="F10480">
        <v>-1</v>
      </c>
      <c r="G10480">
        <v>2331.5</v>
      </c>
      <c r="H10480" t="s">
        <v>15682</v>
      </c>
      <c r="I10480">
        <v>0</v>
      </c>
      <c r="J10480" t="s">
        <v>1044</v>
      </c>
      <c r="K10480" t="s">
        <v>558</v>
      </c>
      <c r="L10480" t="s">
        <v>1044</v>
      </c>
      <c r="M10480">
        <v>3</v>
      </c>
      <c r="N10480" t="s">
        <v>15682</v>
      </c>
      <c r="O10480" t="s">
        <v>726</v>
      </c>
      <c r="P10480">
        <v>1</v>
      </c>
      <c r="Q10480" t="s">
        <v>33</v>
      </c>
      <c r="R10480">
        <v>5</v>
      </c>
      <c r="S10480" t="s">
        <v>26</v>
      </c>
    </row>
    <row r="10481" spans="1:19" x14ac:dyDescent="0.35">
      <c r="A10481" t="s">
        <v>726</v>
      </c>
      <c r="B10481">
        <v>615.96371880000004</v>
      </c>
      <c r="C10481">
        <v>925.36863760000006</v>
      </c>
      <c r="D10481">
        <v>33.4</v>
      </c>
      <c r="E10481" t="s">
        <v>15685</v>
      </c>
      <c r="F10481">
        <v>-1</v>
      </c>
      <c r="G10481">
        <v>5660.7</v>
      </c>
      <c r="H10481" t="s">
        <v>15682</v>
      </c>
      <c r="I10481">
        <v>0</v>
      </c>
      <c r="J10481" t="s">
        <v>1044</v>
      </c>
      <c r="K10481" t="s">
        <v>1049</v>
      </c>
      <c r="L10481" t="s">
        <v>1044</v>
      </c>
      <c r="M10481">
        <v>3</v>
      </c>
      <c r="N10481" t="s">
        <v>15682</v>
      </c>
      <c r="O10481" t="s">
        <v>726</v>
      </c>
      <c r="P10481">
        <v>1</v>
      </c>
      <c r="Q10481" t="s">
        <v>33</v>
      </c>
      <c r="R10481">
        <v>8</v>
      </c>
      <c r="S10481" t="s">
        <v>26</v>
      </c>
    </row>
    <row r="10482" spans="1:19" x14ac:dyDescent="0.35">
      <c r="A10482" t="s">
        <v>726</v>
      </c>
      <c r="B10482">
        <v>615.96371880000004</v>
      </c>
      <c r="C10482">
        <v>808.43117830000006</v>
      </c>
      <c r="D10482">
        <v>33.4</v>
      </c>
      <c r="E10482" t="s">
        <v>15686</v>
      </c>
      <c r="F10482">
        <v>-1</v>
      </c>
      <c r="G10482">
        <v>7741.3</v>
      </c>
      <c r="H10482" t="s">
        <v>15682</v>
      </c>
      <c r="I10482">
        <v>0</v>
      </c>
      <c r="J10482" t="s">
        <v>1044</v>
      </c>
      <c r="K10482" t="s">
        <v>1045</v>
      </c>
      <c r="L10482" t="s">
        <v>1044</v>
      </c>
      <c r="M10482">
        <v>3</v>
      </c>
      <c r="N10482" t="s">
        <v>15682</v>
      </c>
      <c r="O10482" t="s">
        <v>726</v>
      </c>
      <c r="P10482">
        <v>1</v>
      </c>
      <c r="Q10482" t="s">
        <v>25</v>
      </c>
      <c r="R10482">
        <v>6</v>
      </c>
      <c r="S10482" t="s">
        <v>26</v>
      </c>
    </row>
    <row r="10483" spans="1:19" x14ac:dyDescent="0.35">
      <c r="A10483" t="s">
        <v>726</v>
      </c>
      <c r="B10483">
        <v>615.96371880000004</v>
      </c>
      <c r="C10483">
        <v>530.34090670000001</v>
      </c>
      <c r="D10483">
        <v>33.4</v>
      </c>
      <c r="E10483" t="s">
        <v>15687</v>
      </c>
      <c r="F10483">
        <v>-1</v>
      </c>
      <c r="G10483">
        <v>5768.5</v>
      </c>
      <c r="H10483" t="s">
        <v>15682</v>
      </c>
      <c r="I10483">
        <v>0</v>
      </c>
      <c r="J10483" t="s">
        <v>1044</v>
      </c>
      <c r="K10483" t="s">
        <v>833</v>
      </c>
      <c r="L10483" t="s">
        <v>1044</v>
      </c>
      <c r="M10483">
        <v>3</v>
      </c>
      <c r="N10483" t="s">
        <v>15682</v>
      </c>
      <c r="O10483" t="s">
        <v>726</v>
      </c>
      <c r="P10483">
        <v>1</v>
      </c>
      <c r="Q10483" t="s">
        <v>25</v>
      </c>
      <c r="R10483">
        <v>4</v>
      </c>
      <c r="S10483" t="s">
        <v>26</v>
      </c>
    </row>
    <row r="10484" spans="1:19" x14ac:dyDescent="0.35">
      <c r="A10484" t="s">
        <v>325</v>
      </c>
      <c r="B10484">
        <v>475.22401660000003</v>
      </c>
      <c r="C10484">
        <v>605.28893070000004</v>
      </c>
      <c r="D10484">
        <v>-32.5</v>
      </c>
      <c r="E10484" t="s">
        <v>15688</v>
      </c>
      <c r="F10484">
        <v>-1</v>
      </c>
      <c r="G10484">
        <v>2859.5</v>
      </c>
      <c r="H10484" t="s">
        <v>15689</v>
      </c>
      <c r="I10484">
        <v>0</v>
      </c>
      <c r="J10484" t="s">
        <v>2685</v>
      </c>
      <c r="K10484" t="s">
        <v>835</v>
      </c>
      <c r="L10484" t="s">
        <v>2687</v>
      </c>
      <c r="M10484">
        <v>2</v>
      </c>
      <c r="N10484" t="s">
        <v>15689</v>
      </c>
      <c r="O10484" t="s">
        <v>325</v>
      </c>
      <c r="P10484">
        <v>1</v>
      </c>
      <c r="Q10484" t="s">
        <v>25</v>
      </c>
      <c r="R10484">
        <v>6</v>
      </c>
      <c r="S10484" t="s">
        <v>26</v>
      </c>
    </row>
    <row r="10485" spans="1:19" x14ac:dyDescent="0.35">
      <c r="A10485" t="s">
        <v>325</v>
      </c>
      <c r="B10485">
        <v>475.22401660000003</v>
      </c>
      <c r="C10485">
        <v>548.26746700000001</v>
      </c>
      <c r="D10485">
        <v>-32.5</v>
      </c>
      <c r="E10485" t="s">
        <v>15690</v>
      </c>
      <c r="F10485">
        <v>-1</v>
      </c>
      <c r="G10485">
        <v>609.1</v>
      </c>
      <c r="H10485" t="s">
        <v>15689</v>
      </c>
      <c r="I10485">
        <v>0</v>
      </c>
      <c r="J10485" t="s">
        <v>2685</v>
      </c>
      <c r="K10485" t="s">
        <v>759</v>
      </c>
      <c r="L10485" t="s">
        <v>2687</v>
      </c>
      <c r="M10485">
        <v>2</v>
      </c>
      <c r="N10485" t="s">
        <v>15689</v>
      </c>
      <c r="O10485" t="s">
        <v>325</v>
      </c>
      <c r="P10485">
        <v>1</v>
      </c>
      <c r="Q10485" t="s">
        <v>25</v>
      </c>
      <c r="R10485">
        <v>5</v>
      </c>
      <c r="S10485" t="s">
        <v>26</v>
      </c>
    </row>
    <row r="10486" spans="1:19" x14ac:dyDescent="0.35">
      <c r="A10486" t="s">
        <v>325</v>
      </c>
      <c r="B10486">
        <v>475.22401660000003</v>
      </c>
      <c r="C10486">
        <v>447.21978849999999</v>
      </c>
      <c r="D10486">
        <v>-32.5</v>
      </c>
      <c r="E10486" t="s">
        <v>15691</v>
      </c>
      <c r="F10486">
        <v>-1</v>
      </c>
      <c r="G10486">
        <v>850.7</v>
      </c>
      <c r="H10486" t="s">
        <v>15689</v>
      </c>
      <c r="I10486">
        <v>0</v>
      </c>
      <c r="J10486" t="s">
        <v>2685</v>
      </c>
      <c r="K10486" t="s">
        <v>562</v>
      </c>
      <c r="L10486" t="s">
        <v>2687</v>
      </c>
      <c r="M10486">
        <v>2</v>
      </c>
      <c r="N10486" t="s">
        <v>15689</v>
      </c>
      <c r="O10486" t="s">
        <v>325</v>
      </c>
      <c r="P10486">
        <v>1</v>
      </c>
      <c r="Q10486" t="s">
        <v>25</v>
      </c>
      <c r="R10486">
        <v>4</v>
      </c>
      <c r="S10486" t="s">
        <v>26</v>
      </c>
    </row>
    <row r="10487" spans="1:19" x14ac:dyDescent="0.35">
      <c r="A10487" t="s">
        <v>325</v>
      </c>
      <c r="B10487">
        <v>475.22401660000003</v>
      </c>
      <c r="C10487">
        <v>402.18056619999999</v>
      </c>
      <c r="D10487">
        <v>-32.5</v>
      </c>
      <c r="E10487" t="s">
        <v>15692</v>
      </c>
      <c r="F10487">
        <v>-1</v>
      </c>
      <c r="G10487">
        <v>220.4</v>
      </c>
      <c r="H10487" t="s">
        <v>15689</v>
      </c>
      <c r="I10487">
        <v>0</v>
      </c>
      <c r="J10487" t="s">
        <v>2685</v>
      </c>
      <c r="K10487" t="s">
        <v>15693</v>
      </c>
      <c r="L10487" t="s">
        <v>2687</v>
      </c>
      <c r="M10487">
        <v>2</v>
      </c>
      <c r="N10487" t="s">
        <v>15689</v>
      </c>
      <c r="O10487" t="s">
        <v>325</v>
      </c>
      <c r="P10487">
        <v>1</v>
      </c>
      <c r="Q10487" t="s">
        <v>33</v>
      </c>
      <c r="R10487">
        <v>4</v>
      </c>
      <c r="S10487" t="s">
        <v>26</v>
      </c>
    </row>
    <row r="10488" spans="1:19" x14ac:dyDescent="0.35">
      <c r="A10488" t="s">
        <v>325</v>
      </c>
      <c r="B10488">
        <v>475.22401660000003</v>
      </c>
      <c r="C10488">
        <v>676.32604449999997</v>
      </c>
      <c r="D10488">
        <v>-32.5</v>
      </c>
      <c r="E10488" t="s">
        <v>15694</v>
      </c>
      <c r="F10488">
        <v>-1</v>
      </c>
      <c r="G10488">
        <v>8514.5</v>
      </c>
      <c r="H10488" t="s">
        <v>15689</v>
      </c>
      <c r="I10488">
        <v>0</v>
      </c>
      <c r="J10488" t="s">
        <v>2685</v>
      </c>
      <c r="K10488" t="s">
        <v>722</v>
      </c>
      <c r="L10488" t="s">
        <v>2687</v>
      </c>
      <c r="M10488">
        <v>2</v>
      </c>
      <c r="N10488" t="s">
        <v>15689</v>
      </c>
      <c r="O10488" t="s">
        <v>325</v>
      </c>
      <c r="P10488">
        <v>1</v>
      </c>
      <c r="Q10488" t="s">
        <v>25</v>
      </c>
      <c r="R10488">
        <v>7</v>
      </c>
      <c r="S10488" t="s">
        <v>26</v>
      </c>
    </row>
    <row r="10489" spans="1:19" x14ac:dyDescent="0.35">
      <c r="A10489" t="s">
        <v>325</v>
      </c>
      <c r="B10489">
        <v>475.22401660000003</v>
      </c>
      <c r="C10489">
        <v>836.35669270000005</v>
      </c>
      <c r="D10489">
        <v>-32.5</v>
      </c>
      <c r="E10489" t="s">
        <v>15695</v>
      </c>
      <c r="F10489">
        <v>-1</v>
      </c>
      <c r="G10489">
        <v>2159.6999999999998</v>
      </c>
      <c r="H10489" t="s">
        <v>15689</v>
      </c>
      <c r="I10489">
        <v>0</v>
      </c>
      <c r="J10489" t="s">
        <v>2685</v>
      </c>
      <c r="K10489" t="s">
        <v>1129</v>
      </c>
      <c r="L10489" t="s">
        <v>2687</v>
      </c>
      <c r="M10489">
        <v>2</v>
      </c>
      <c r="N10489" t="s">
        <v>15689</v>
      </c>
      <c r="O10489" t="s">
        <v>325</v>
      </c>
      <c r="P10489">
        <v>1</v>
      </c>
      <c r="Q10489" t="s">
        <v>25</v>
      </c>
      <c r="R10489">
        <v>8</v>
      </c>
      <c r="S10489" t="s">
        <v>26</v>
      </c>
    </row>
    <row r="10490" spans="1:19" x14ac:dyDescent="0.35">
      <c r="A10490" t="s">
        <v>1813</v>
      </c>
      <c r="B10490">
        <v>961.08007129999999</v>
      </c>
      <c r="C10490">
        <v>592.31230870000002</v>
      </c>
      <c r="D10490">
        <v>97.8</v>
      </c>
      <c r="E10490" t="s">
        <v>15696</v>
      </c>
      <c r="F10490">
        <v>-1</v>
      </c>
      <c r="G10490">
        <v>2716</v>
      </c>
      <c r="H10490" t="s">
        <v>15697</v>
      </c>
      <c r="I10490">
        <v>0</v>
      </c>
      <c r="J10490" t="s">
        <v>15698</v>
      </c>
      <c r="K10490" t="s">
        <v>15699</v>
      </c>
      <c r="L10490" t="s">
        <v>15700</v>
      </c>
      <c r="M10490">
        <v>5</v>
      </c>
      <c r="N10490" t="s">
        <v>15697</v>
      </c>
      <c r="O10490" t="s">
        <v>1813</v>
      </c>
      <c r="P10490">
        <v>1</v>
      </c>
      <c r="Q10490" t="s">
        <v>25</v>
      </c>
      <c r="R10490">
        <v>-1</v>
      </c>
      <c r="S10490" t="s">
        <v>26</v>
      </c>
    </row>
    <row r="10491" spans="1:19" x14ac:dyDescent="0.35">
      <c r="A10491" t="s">
        <v>1813</v>
      </c>
      <c r="B10491">
        <v>961.08007129999999</v>
      </c>
      <c r="C10491">
        <v>400.18267470000001</v>
      </c>
      <c r="D10491">
        <v>97.8</v>
      </c>
      <c r="E10491" t="s">
        <v>15701</v>
      </c>
      <c r="F10491">
        <v>-1</v>
      </c>
      <c r="G10491">
        <v>5370.6</v>
      </c>
      <c r="H10491" t="s">
        <v>15697</v>
      </c>
      <c r="I10491">
        <v>0</v>
      </c>
      <c r="J10491" t="s">
        <v>15698</v>
      </c>
      <c r="K10491" t="s">
        <v>611</v>
      </c>
      <c r="L10491" t="s">
        <v>15700</v>
      </c>
      <c r="M10491">
        <v>5</v>
      </c>
      <c r="N10491" t="s">
        <v>15697</v>
      </c>
      <c r="O10491" t="s">
        <v>1813</v>
      </c>
      <c r="P10491">
        <v>1</v>
      </c>
      <c r="Q10491" t="s">
        <v>33</v>
      </c>
      <c r="R10491">
        <v>-1</v>
      </c>
      <c r="S10491" t="s">
        <v>26</v>
      </c>
    </row>
    <row r="10492" spans="1:19" x14ac:dyDescent="0.35">
      <c r="A10492" t="s">
        <v>1813</v>
      </c>
      <c r="B10492">
        <v>961.08007129999999</v>
      </c>
      <c r="C10492">
        <v>729.37122050000005</v>
      </c>
      <c r="D10492">
        <v>97.8</v>
      </c>
      <c r="E10492" t="s">
        <v>15702</v>
      </c>
      <c r="F10492">
        <v>-1</v>
      </c>
      <c r="G10492">
        <v>2630.1</v>
      </c>
      <c r="H10492" t="s">
        <v>15697</v>
      </c>
      <c r="I10492">
        <v>0</v>
      </c>
      <c r="J10492" t="s">
        <v>15698</v>
      </c>
      <c r="K10492" t="s">
        <v>15703</v>
      </c>
      <c r="L10492" t="s">
        <v>15700</v>
      </c>
      <c r="M10492">
        <v>5</v>
      </c>
      <c r="N10492" t="s">
        <v>15697</v>
      </c>
      <c r="O10492" t="s">
        <v>1813</v>
      </c>
      <c r="P10492">
        <v>1</v>
      </c>
      <c r="Q10492" t="s">
        <v>25</v>
      </c>
      <c r="R10492">
        <v>-1</v>
      </c>
      <c r="S10492" t="s">
        <v>26</v>
      </c>
    </row>
    <row r="10493" spans="1:19" x14ac:dyDescent="0.35">
      <c r="A10493" t="s">
        <v>1813</v>
      </c>
      <c r="B10493">
        <v>961.08007129999999</v>
      </c>
      <c r="C10493">
        <v>499.2510886</v>
      </c>
      <c r="D10493">
        <v>97.8</v>
      </c>
      <c r="E10493" t="s">
        <v>15704</v>
      </c>
      <c r="F10493">
        <v>-1</v>
      </c>
      <c r="G10493">
        <v>3271.6</v>
      </c>
      <c r="H10493" t="s">
        <v>15697</v>
      </c>
      <c r="I10493">
        <v>0</v>
      </c>
      <c r="J10493" t="s">
        <v>15698</v>
      </c>
      <c r="K10493" t="s">
        <v>15705</v>
      </c>
      <c r="L10493" t="s">
        <v>15700</v>
      </c>
      <c r="M10493">
        <v>5</v>
      </c>
      <c r="N10493" t="s">
        <v>15697</v>
      </c>
      <c r="O10493" t="s">
        <v>1813</v>
      </c>
      <c r="P10493">
        <v>1</v>
      </c>
      <c r="Q10493" t="s">
        <v>33</v>
      </c>
      <c r="R10493">
        <v>-1</v>
      </c>
      <c r="S10493" t="s">
        <v>26</v>
      </c>
    </row>
    <row r="10494" spans="1:19" x14ac:dyDescent="0.35">
      <c r="A10494" t="s">
        <v>1813</v>
      </c>
      <c r="B10494">
        <v>961.08007129999999</v>
      </c>
      <c r="C10494">
        <v>627.30966609999996</v>
      </c>
      <c r="D10494">
        <v>97.8</v>
      </c>
      <c r="E10494" t="s">
        <v>15706</v>
      </c>
      <c r="F10494">
        <v>-1</v>
      </c>
      <c r="G10494">
        <v>2996.7</v>
      </c>
      <c r="H10494" t="s">
        <v>15697</v>
      </c>
      <c r="I10494">
        <v>0</v>
      </c>
      <c r="J10494" t="s">
        <v>15698</v>
      </c>
      <c r="K10494" t="s">
        <v>1055</v>
      </c>
      <c r="L10494" t="s">
        <v>15700</v>
      </c>
      <c r="M10494">
        <v>5</v>
      </c>
      <c r="N10494" t="s">
        <v>15697</v>
      </c>
      <c r="O10494" t="s">
        <v>1813</v>
      </c>
      <c r="P10494">
        <v>1</v>
      </c>
      <c r="Q10494" t="s">
        <v>33</v>
      </c>
      <c r="R10494">
        <v>-1</v>
      </c>
      <c r="S10494" t="s">
        <v>26</v>
      </c>
    </row>
    <row r="10495" spans="1:19" x14ac:dyDescent="0.35">
      <c r="A10495" t="s">
        <v>1813</v>
      </c>
      <c r="B10495">
        <v>961.08007129999999</v>
      </c>
      <c r="C10495">
        <v>1032.5295120000001</v>
      </c>
      <c r="D10495">
        <v>97.8</v>
      </c>
      <c r="E10495" t="s">
        <v>15707</v>
      </c>
      <c r="F10495">
        <v>-1</v>
      </c>
      <c r="G10495">
        <v>3485.5</v>
      </c>
      <c r="H10495" t="s">
        <v>15697</v>
      </c>
      <c r="I10495">
        <v>0</v>
      </c>
      <c r="J10495" t="s">
        <v>15698</v>
      </c>
      <c r="K10495" t="s">
        <v>549</v>
      </c>
      <c r="L10495" t="s">
        <v>15700</v>
      </c>
      <c r="M10495">
        <v>5</v>
      </c>
      <c r="N10495" t="s">
        <v>15697</v>
      </c>
      <c r="O10495" t="s">
        <v>1813</v>
      </c>
      <c r="P10495">
        <v>1</v>
      </c>
      <c r="Q10495" t="s">
        <v>25</v>
      </c>
      <c r="R10495">
        <v>-1</v>
      </c>
      <c r="S10495" t="s">
        <v>26</v>
      </c>
    </row>
    <row r="10496" spans="1:19" x14ac:dyDescent="0.35">
      <c r="A10496" t="s">
        <v>1813</v>
      </c>
      <c r="B10496">
        <v>801.06793879999998</v>
      </c>
      <c r="C10496">
        <v>1050.5578350000001</v>
      </c>
      <c r="D10496">
        <v>98</v>
      </c>
      <c r="E10496" t="s">
        <v>15708</v>
      </c>
      <c r="F10496">
        <v>-1</v>
      </c>
      <c r="G10496">
        <v>2951.5</v>
      </c>
      <c r="H10496" t="s">
        <v>15709</v>
      </c>
      <c r="I10496">
        <v>0</v>
      </c>
      <c r="J10496" t="s">
        <v>15698</v>
      </c>
      <c r="K10496" t="s">
        <v>15710</v>
      </c>
      <c r="L10496" t="s">
        <v>15700</v>
      </c>
      <c r="M10496">
        <v>6</v>
      </c>
      <c r="N10496" t="s">
        <v>15709</v>
      </c>
      <c r="O10496" t="s">
        <v>1813</v>
      </c>
      <c r="P10496">
        <v>1</v>
      </c>
      <c r="Q10496" t="s">
        <v>33</v>
      </c>
      <c r="R10496">
        <v>-1</v>
      </c>
      <c r="S10496" t="s">
        <v>26</v>
      </c>
    </row>
    <row r="10497" spans="1:19" x14ac:dyDescent="0.35">
      <c r="A10497" t="s">
        <v>1813</v>
      </c>
      <c r="B10497">
        <v>801.06793879999998</v>
      </c>
      <c r="C10497">
        <v>1032.5295120000001</v>
      </c>
      <c r="D10497">
        <v>98</v>
      </c>
      <c r="E10497" t="s">
        <v>15711</v>
      </c>
      <c r="F10497">
        <v>-1</v>
      </c>
      <c r="G10497">
        <v>5376</v>
      </c>
      <c r="H10497" t="s">
        <v>15709</v>
      </c>
      <c r="I10497">
        <v>0</v>
      </c>
      <c r="J10497" t="s">
        <v>15698</v>
      </c>
      <c r="K10497" t="s">
        <v>642</v>
      </c>
      <c r="L10497" t="s">
        <v>15700</v>
      </c>
      <c r="M10497">
        <v>6</v>
      </c>
      <c r="N10497" t="s">
        <v>15709</v>
      </c>
      <c r="O10497" t="s">
        <v>1813</v>
      </c>
      <c r="P10497">
        <v>1</v>
      </c>
      <c r="Q10497" t="s">
        <v>25</v>
      </c>
      <c r="R10497">
        <v>-1</v>
      </c>
      <c r="S10497" t="s">
        <v>26</v>
      </c>
    </row>
    <row r="10498" spans="1:19" x14ac:dyDescent="0.35">
      <c r="A10498" t="s">
        <v>1813</v>
      </c>
      <c r="B10498">
        <v>801.06793879999998</v>
      </c>
      <c r="C10498">
        <v>400.18267470000001</v>
      </c>
      <c r="D10498">
        <v>98</v>
      </c>
      <c r="E10498" t="s">
        <v>15712</v>
      </c>
      <c r="F10498">
        <v>-1</v>
      </c>
      <c r="G10498">
        <v>5836.3</v>
      </c>
      <c r="H10498" t="s">
        <v>15709</v>
      </c>
      <c r="I10498">
        <v>0</v>
      </c>
      <c r="J10498" t="s">
        <v>15698</v>
      </c>
      <c r="K10498" t="s">
        <v>387</v>
      </c>
      <c r="L10498" t="s">
        <v>15700</v>
      </c>
      <c r="M10498">
        <v>6</v>
      </c>
      <c r="N10498" t="s">
        <v>15709</v>
      </c>
      <c r="O10498" t="s">
        <v>1813</v>
      </c>
      <c r="P10498">
        <v>1</v>
      </c>
      <c r="Q10498" t="s">
        <v>33</v>
      </c>
      <c r="R10498">
        <v>-1</v>
      </c>
      <c r="S10498" t="s">
        <v>26</v>
      </c>
    </row>
    <row r="10499" spans="1:19" x14ac:dyDescent="0.35">
      <c r="A10499" t="s">
        <v>1813</v>
      </c>
      <c r="B10499">
        <v>801.06793879999998</v>
      </c>
      <c r="C10499">
        <v>379.2009673</v>
      </c>
      <c r="D10499">
        <v>98</v>
      </c>
      <c r="E10499" t="s">
        <v>15713</v>
      </c>
      <c r="F10499">
        <v>-1</v>
      </c>
      <c r="G10499">
        <v>2301.5</v>
      </c>
      <c r="H10499" t="s">
        <v>15709</v>
      </c>
      <c r="I10499">
        <v>0</v>
      </c>
      <c r="J10499" t="s">
        <v>15698</v>
      </c>
      <c r="K10499" t="s">
        <v>15714</v>
      </c>
      <c r="L10499" t="s">
        <v>15700</v>
      </c>
      <c r="M10499">
        <v>6</v>
      </c>
      <c r="N10499" t="s">
        <v>15709</v>
      </c>
      <c r="O10499" t="s">
        <v>1813</v>
      </c>
      <c r="P10499">
        <v>1</v>
      </c>
      <c r="Q10499" t="s">
        <v>25</v>
      </c>
      <c r="R10499">
        <v>-1</v>
      </c>
      <c r="S10499" t="s">
        <v>26</v>
      </c>
    </row>
    <row r="10500" spans="1:19" x14ac:dyDescent="0.35">
      <c r="A10500" t="s">
        <v>1813</v>
      </c>
      <c r="B10500">
        <v>801.06793879999998</v>
      </c>
      <c r="C10500">
        <v>627.30966609999996</v>
      </c>
      <c r="D10500">
        <v>98</v>
      </c>
      <c r="E10500" t="s">
        <v>15715</v>
      </c>
      <c r="F10500">
        <v>-1</v>
      </c>
      <c r="G10500">
        <v>2845.5</v>
      </c>
      <c r="H10500" t="s">
        <v>15709</v>
      </c>
      <c r="I10500">
        <v>0</v>
      </c>
      <c r="J10500" t="s">
        <v>15698</v>
      </c>
      <c r="K10500" t="s">
        <v>986</v>
      </c>
      <c r="L10500" t="s">
        <v>15700</v>
      </c>
      <c r="M10500">
        <v>6</v>
      </c>
      <c r="N10500" t="s">
        <v>15709</v>
      </c>
      <c r="O10500" t="s">
        <v>1813</v>
      </c>
      <c r="P10500">
        <v>1</v>
      </c>
      <c r="Q10500" t="s">
        <v>33</v>
      </c>
      <c r="R10500">
        <v>-1</v>
      </c>
      <c r="S10500" t="s">
        <v>26</v>
      </c>
    </row>
    <row r="10501" spans="1:19" x14ac:dyDescent="0.35">
      <c r="A10501" t="s">
        <v>1813</v>
      </c>
      <c r="B10501">
        <v>801.06793879999998</v>
      </c>
      <c r="C10501">
        <v>499.2510886</v>
      </c>
      <c r="D10501">
        <v>98</v>
      </c>
      <c r="E10501" t="s">
        <v>15716</v>
      </c>
      <c r="F10501">
        <v>-1</v>
      </c>
      <c r="G10501">
        <v>2594.9</v>
      </c>
      <c r="H10501" t="s">
        <v>15709</v>
      </c>
      <c r="I10501">
        <v>0</v>
      </c>
      <c r="J10501" t="s">
        <v>15698</v>
      </c>
      <c r="K10501" t="s">
        <v>15717</v>
      </c>
      <c r="L10501" t="s">
        <v>15700</v>
      </c>
      <c r="M10501">
        <v>6</v>
      </c>
      <c r="N10501" t="s">
        <v>15709</v>
      </c>
      <c r="O10501" t="s">
        <v>1813</v>
      </c>
      <c r="P10501">
        <v>1</v>
      </c>
      <c r="Q10501" t="s">
        <v>33</v>
      </c>
      <c r="R10501">
        <v>-1</v>
      </c>
      <c r="S10501" t="s">
        <v>26</v>
      </c>
    </row>
    <row r="10502" spans="1:19" x14ac:dyDescent="0.35">
      <c r="A10502" t="s">
        <v>137</v>
      </c>
      <c r="B10502">
        <v>571.31422020000002</v>
      </c>
      <c r="C10502">
        <v>599.38752250000005</v>
      </c>
      <c r="D10502">
        <v>-9.9</v>
      </c>
      <c r="E10502" t="s">
        <v>15718</v>
      </c>
      <c r="F10502">
        <v>-1</v>
      </c>
      <c r="G10502">
        <v>362.9</v>
      </c>
      <c r="H10502" t="s">
        <v>15719</v>
      </c>
      <c r="I10502">
        <v>0</v>
      </c>
      <c r="J10502" t="s">
        <v>15720</v>
      </c>
      <c r="K10502" t="s">
        <v>114</v>
      </c>
      <c r="L10502" t="s">
        <v>15720</v>
      </c>
      <c r="M10502">
        <v>2</v>
      </c>
      <c r="N10502" t="s">
        <v>15719</v>
      </c>
      <c r="O10502" t="s">
        <v>137</v>
      </c>
      <c r="P10502">
        <v>1</v>
      </c>
      <c r="Q10502" t="s">
        <v>25</v>
      </c>
      <c r="R10502">
        <v>-1</v>
      </c>
      <c r="S10502" t="s">
        <v>26</v>
      </c>
    </row>
    <row r="10503" spans="1:19" x14ac:dyDescent="0.35">
      <c r="A10503" t="s">
        <v>137</v>
      </c>
      <c r="B10503">
        <v>571.31422020000002</v>
      </c>
      <c r="C10503">
        <v>514.2927565</v>
      </c>
      <c r="D10503">
        <v>-9.9</v>
      </c>
      <c r="E10503" t="s">
        <v>15721</v>
      </c>
      <c r="F10503">
        <v>-1</v>
      </c>
      <c r="G10503">
        <v>216.1</v>
      </c>
      <c r="H10503" t="s">
        <v>15719</v>
      </c>
      <c r="I10503">
        <v>0</v>
      </c>
      <c r="J10503" t="s">
        <v>15720</v>
      </c>
      <c r="K10503" t="s">
        <v>2433</v>
      </c>
      <c r="L10503" t="s">
        <v>15720</v>
      </c>
      <c r="M10503">
        <v>2</v>
      </c>
      <c r="N10503" t="s">
        <v>15719</v>
      </c>
      <c r="O10503" t="s">
        <v>137</v>
      </c>
      <c r="P10503">
        <v>2</v>
      </c>
      <c r="Q10503" t="s">
        <v>25</v>
      </c>
      <c r="R10503">
        <v>-1</v>
      </c>
      <c r="S10503" t="s">
        <v>26</v>
      </c>
    </row>
    <row r="10504" spans="1:19" x14ac:dyDescent="0.35">
      <c r="A10504" t="s">
        <v>137</v>
      </c>
      <c r="B10504">
        <v>571.31422020000002</v>
      </c>
      <c r="C10504">
        <v>970.55677270000001</v>
      </c>
      <c r="D10504">
        <v>-9.9</v>
      </c>
      <c r="E10504" t="s">
        <v>15722</v>
      </c>
      <c r="F10504">
        <v>-1</v>
      </c>
      <c r="G10504">
        <v>221.7</v>
      </c>
      <c r="H10504" t="s">
        <v>15719</v>
      </c>
      <c r="I10504">
        <v>0</v>
      </c>
      <c r="J10504" t="s">
        <v>15720</v>
      </c>
      <c r="K10504" t="s">
        <v>730</v>
      </c>
      <c r="L10504" t="s">
        <v>15720</v>
      </c>
      <c r="M10504">
        <v>2</v>
      </c>
      <c r="N10504" t="s">
        <v>15719</v>
      </c>
      <c r="O10504" t="s">
        <v>137</v>
      </c>
      <c r="P10504">
        <v>1</v>
      </c>
      <c r="Q10504" t="s">
        <v>25</v>
      </c>
      <c r="R10504">
        <v>-1</v>
      </c>
      <c r="S10504" t="s">
        <v>26</v>
      </c>
    </row>
    <row r="10505" spans="1:19" x14ac:dyDescent="0.35">
      <c r="A10505" t="s">
        <v>137</v>
      </c>
      <c r="B10505">
        <v>571.31422020000002</v>
      </c>
      <c r="C10505">
        <v>372.26053109999998</v>
      </c>
      <c r="D10505">
        <v>-9.9</v>
      </c>
      <c r="E10505" t="s">
        <v>15723</v>
      </c>
      <c r="F10505">
        <v>-1</v>
      </c>
      <c r="G10505">
        <v>429.3</v>
      </c>
      <c r="H10505" t="s">
        <v>15719</v>
      </c>
      <c r="I10505">
        <v>0</v>
      </c>
      <c r="J10505" t="s">
        <v>15720</v>
      </c>
      <c r="K10505" t="s">
        <v>271</v>
      </c>
      <c r="L10505" t="s">
        <v>15720</v>
      </c>
      <c r="M10505">
        <v>2</v>
      </c>
      <c r="N10505" t="s">
        <v>15719</v>
      </c>
      <c r="O10505" t="s">
        <v>137</v>
      </c>
      <c r="P10505">
        <v>1</v>
      </c>
      <c r="Q10505" t="s">
        <v>25</v>
      </c>
      <c r="R10505">
        <v>-1</v>
      </c>
      <c r="S10505" t="s">
        <v>26</v>
      </c>
    </row>
    <row r="10506" spans="1:19" x14ac:dyDescent="0.35">
      <c r="A10506" t="s">
        <v>137</v>
      </c>
      <c r="B10506">
        <v>571.31422020000002</v>
      </c>
      <c r="C10506">
        <v>728.43011560000002</v>
      </c>
      <c r="D10506">
        <v>-9.9</v>
      </c>
      <c r="E10506" t="s">
        <v>15724</v>
      </c>
      <c r="F10506">
        <v>-1</v>
      </c>
      <c r="G10506">
        <v>603</v>
      </c>
      <c r="H10506" t="s">
        <v>15719</v>
      </c>
      <c r="I10506">
        <v>0</v>
      </c>
      <c r="J10506" t="s">
        <v>15720</v>
      </c>
      <c r="K10506" t="s">
        <v>609</v>
      </c>
      <c r="L10506" t="s">
        <v>15720</v>
      </c>
      <c r="M10506">
        <v>2</v>
      </c>
      <c r="N10506" t="s">
        <v>15719</v>
      </c>
      <c r="O10506" t="s">
        <v>137</v>
      </c>
      <c r="P10506">
        <v>1</v>
      </c>
      <c r="Q10506" t="s">
        <v>25</v>
      </c>
      <c r="R10506">
        <v>-1</v>
      </c>
      <c r="S10506" t="s">
        <v>26</v>
      </c>
    </row>
    <row r="10507" spans="1:19" x14ac:dyDescent="0.35">
      <c r="A10507" t="s">
        <v>137</v>
      </c>
      <c r="B10507">
        <v>571.31422020000002</v>
      </c>
      <c r="C10507">
        <v>841.51417960000003</v>
      </c>
      <c r="D10507">
        <v>-9.9</v>
      </c>
      <c r="E10507" t="s">
        <v>15725</v>
      </c>
      <c r="F10507">
        <v>-1</v>
      </c>
      <c r="G10507">
        <v>629.6</v>
      </c>
      <c r="H10507" t="s">
        <v>15719</v>
      </c>
      <c r="I10507">
        <v>0</v>
      </c>
      <c r="J10507" t="s">
        <v>15720</v>
      </c>
      <c r="K10507" t="s">
        <v>338</v>
      </c>
      <c r="L10507" t="s">
        <v>15720</v>
      </c>
      <c r="M10507">
        <v>2</v>
      </c>
      <c r="N10507" t="s">
        <v>15719</v>
      </c>
      <c r="O10507" t="s">
        <v>137</v>
      </c>
      <c r="P10507">
        <v>1</v>
      </c>
      <c r="Q10507" t="s">
        <v>25</v>
      </c>
      <c r="R10507">
        <v>-1</v>
      </c>
      <c r="S10507" t="s">
        <v>26</v>
      </c>
    </row>
    <row r="10508" spans="1:19" x14ac:dyDescent="0.35">
      <c r="A10508" t="s">
        <v>726</v>
      </c>
      <c r="B10508">
        <v>462.22460819999998</v>
      </c>
      <c r="C10508">
        <v>489.20922380000002</v>
      </c>
      <c r="D10508">
        <v>33.700000000000003</v>
      </c>
      <c r="E10508" t="s">
        <v>15726</v>
      </c>
      <c r="F10508">
        <v>-1</v>
      </c>
      <c r="G10508">
        <v>3043.5</v>
      </c>
      <c r="H10508" t="s">
        <v>15727</v>
      </c>
      <c r="I10508">
        <v>0</v>
      </c>
      <c r="J10508" t="s">
        <v>1044</v>
      </c>
      <c r="K10508" t="s">
        <v>1058</v>
      </c>
      <c r="L10508" t="s">
        <v>1044</v>
      </c>
      <c r="M10508">
        <v>4</v>
      </c>
      <c r="N10508" t="s">
        <v>15727</v>
      </c>
      <c r="O10508" t="s">
        <v>726</v>
      </c>
      <c r="P10508">
        <v>1</v>
      </c>
      <c r="Q10508" t="s">
        <v>33</v>
      </c>
      <c r="R10508">
        <v>4</v>
      </c>
      <c r="S10508" t="s">
        <v>26</v>
      </c>
    </row>
    <row r="10509" spans="1:19" x14ac:dyDescent="0.35">
      <c r="A10509" t="s">
        <v>726</v>
      </c>
      <c r="B10509">
        <v>462.22460819999998</v>
      </c>
      <c r="C10509">
        <v>560.24633759999995</v>
      </c>
      <c r="D10509">
        <v>33.700000000000003</v>
      </c>
      <c r="E10509" t="s">
        <v>15728</v>
      </c>
      <c r="F10509">
        <v>-1</v>
      </c>
      <c r="G10509">
        <v>4782.6000000000004</v>
      </c>
      <c r="H10509" t="s">
        <v>15727</v>
      </c>
      <c r="I10509">
        <v>0</v>
      </c>
      <c r="J10509" t="s">
        <v>1044</v>
      </c>
      <c r="K10509" t="s">
        <v>1062</v>
      </c>
      <c r="L10509" t="s">
        <v>1044</v>
      </c>
      <c r="M10509">
        <v>4</v>
      </c>
      <c r="N10509" t="s">
        <v>15727</v>
      </c>
      <c r="O10509" t="s">
        <v>726</v>
      </c>
      <c r="P10509">
        <v>1</v>
      </c>
      <c r="Q10509" t="s">
        <v>33</v>
      </c>
      <c r="R10509">
        <v>5</v>
      </c>
      <c r="S10509" t="s">
        <v>26</v>
      </c>
    </row>
    <row r="10510" spans="1:19" x14ac:dyDescent="0.35">
      <c r="A10510" t="s">
        <v>726</v>
      </c>
      <c r="B10510">
        <v>462.22460819999998</v>
      </c>
      <c r="C10510">
        <v>645.36784969999997</v>
      </c>
      <c r="D10510">
        <v>33.700000000000003</v>
      </c>
      <c r="E10510" t="s">
        <v>15729</v>
      </c>
      <c r="F10510">
        <v>-1</v>
      </c>
      <c r="G10510">
        <v>4782.6000000000004</v>
      </c>
      <c r="H10510" t="s">
        <v>15727</v>
      </c>
      <c r="I10510">
        <v>0</v>
      </c>
      <c r="J10510" t="s">
        <v>1044</v>
      </c>
      <c r="K10510" t="s">
        <v>589</v>
      </c>
      <c r="L10510" t="s">
        <v>1044</v>
      </c>
      <c r="M10510">
        <v>4</v>
      </c>
      <c r="N10510" t="s">
        <v>15727</v>
      </c>
      <c r="O10510" t="s">
        <v>726</v>
      </c>
      <c r="P10510">
        <v>1</v>
      </c>
      <c r="Q10510" t="s">
        <v>25</v>
      </c>
      <c r="R10510">
        <v>5</v>
      </c>
      <c r="S10510" t="s">
        <v>26</v>
      </c>
    </row>
    <row r="10511" spans="1:19" x14ac:dyDescent="0.35">
      <c r="A10511" t="s">
        <v>726</v>
      </c>
      <c r="B10511">
        <v>462.22460819999998</v>
      </c>
      <c r="C10511">
        <v>647.27836600000001</v>
      </c>
      <c r="D10511">
        <v>33.700000000000003</v>
      </c>
      <c r="E10511" t="s">
        <v>15730</v>
      </c>
      <c r="F10511">
        <v>-1</v>
      </c>
      <c r="G10511">
        <v>3188.4</v>
      </c>
      <c r="H10511" t="s">
        <v>15727</v>
      </c>
      <c r="I10511">
        <v>0</v>
      </c>
      <c r="J10511" t="s">
        <v>1044</v>
      </c>
      <c r="K10511" t="s">
        <v>1055</v>
      </c>
      <c r="L10511" t="s">
        <v>1044</v>
      </c>
      <c r="M10511">
        <v>4</v>
      </c>
      <c r="N10511" t="s">
        <v>15727</v>
      </c>
      <c r="O10511" t="s">
        <v>726</v>
      </c>
      <c r="P10511">
        <v>1</v>
      </c>
      <c r="Q10511" t="s">
        <v>33</v>
      </c>
      <c r="R10511">
        <v>6</v>
      </c>
      <c r="S10511" t="s">
        <v>26</v>
      </c>
    </row>
    <row r="10512" spans="1:19" x14ac:dyDescent="0.35">
      <c r="A10512" t="s">
        <v>726</v>
      </c>
      <c r="B10512">
        <v>462.22460819999998</v>
      </c>
      <c r="C10512">
        <v>808.43117830000006</v>
      </c>
      <c r="D10512">
        <v>33.700000000000003</v>
      </c>
      <c r="E10512" t="s">
        <v>15731</v>
      </c>
      <c r="F10512">
        <v>-1</v>
      </c>
      <c r="G10512">
        <v>6666.7</v>
      </c>
      <c r="H10512" t="s">
        <v>15727</v>
      </c>
      <c r="I10512">
        <v>0</v>
      </c>
      <c r="J10512" t="s">
        <v>1044</v>
      </c>
      <c r="K10512" t="s">
        <v>70</v>
      </c>
      <c r="L10512" t="s">
        <v>1044</v>
      </c>
      <c r="M10512">
        <v>4</v>
      </c>
      <c r="N10512" t="s">
        <v>15727</v>
      </c>
      <c r="O10512" t="s">
        <v>726</v>
      </c>
      <c r="P10512">
        <v>1</v>
      </c>
      <c r="Q10512" t="s">
        <v>25</v>
      </c>
      <c r="R10512">
        <v>6</v>
      </c>
      <c r="S10512" t="s">
        <v>26</v>
      </c>
    </row>
    <row r="10513" spans="1:19" x14ac:dyDescent="0.35">
      <c r="A10513" t="s">
        <v>726</v>
      </c>
      <c r="B10513">
        <v>462.22460819999998</v>
      </c>
      <c r="C10513">
        <v>530.34090670000001</v>
      </c>
      <c r="D10513">
        <v>33.700000000000003</v>
      </c>
      <c r="E10513" t="s">
        <v>15732</v>
      </c>
      <c r="F10513">
        <v>-1</v>
      </c>
      <c r="G10513">
        <v>3478.3</v>
      </c>
      <c r="H10513" t="s">
        <v>15727</v>
      </c>
      <c r="I10513">
        <v>0</v>
      </c>
      <c r="J10513" t="s">
        <v>1044</v>
      </c>
      <c r="K10513" t="s">
        <v>277</v>
      </c>
      <c r="L10513" t="s">
        <v>1044</v>
      </c>
      <c r="M10513">
        <v>4</v>
      </c>
      <c r="N10513" t="s">
        <v>15727</v>
      </c>
      <c r="O10513" t="s">
        <v>726</v>
      </c>
      <c r="P10513">
        <v>1</v>
      </c>
      <c r="Q10513" t="s">
        <v>25</v>
      </c>
      <c r="R10513">
        <v>4</v>
      </c>
      <c r="S10513" t="s">
        <v>26</v>
      </c>
    </row>
    <row r="10514" spans="1:19" x14ac:dyDescent="0.35">
      <c r="A10514" t="s">
        <v>339</v>
      </c>
      <c r="B10514">
        <v>795.92275459999996</v>
      </c>
      <c r="C10514">
        <v>1141.664943</v>
      </c>
      <c r="D10514">
        <v>61.8</v>
      </c>
      <c r="E10514" t="s">
        <v>15733</v>
      </c>
      <c r="F10514">
        <v>-1</v>
      </c>
      <c r="G10514">
        <v>1463.8</v>
      </c>
      <c r="H10514" t="s">
        <v>15734</v>
      </c>
      <c r="I10514">
        <v>0</v>
      </c>
      <c r="J10514" t="s">
        <v>15735</v>
      </c>
      <c r="K10514" t="s">
        <v>2300</v>
      </c>
      <c r="L10514" t="s">
        <v>15735</v>
      </c>
      <c r="M10514">
        <v>2</v>
      </c>
      <c r="N10514" t="s">
        <v>15734</v>
      </c>
      <c r="O10514" t="s">
        <v>339</v>
      </c>
      <c r="P10514">
        <v>1</v>
      </c>
      <c r="Q10514" t="s">
        <v>25</v>
      </c>
      <c r="R10514">
        <v>-1</v>
      </c>
      <c r="S10514" t="s">
        <v>26</v>
      </c>
    </row>
    <row r="10515" spans="1:19" x14ac:dyDescent="0.35">
      <c r="A10515" t="s">
        <v>339</v>
      </c>
      <c r="B10515">
        <v>795.92275459999996</v>
      </c>
      <c r="C10515">
        <v>955.56450059999997</v>
      </c>
      <c r="D10515">
        <v>61.8</v>
      </c>
      <c r="E10515" t="s">
        <v>15736</v>
      </c>
      <c r="F10515">
        <v>-1</v>
      </c>
      <c r="G10515">
        <v>2498.8000000000002</v>
      </c>
      <c r="H10515" t="s">
        <v>15734</v>
      </c>
      <c r="I10515">
        <v>0</v>
      </c>
      <c r="J10515" t="s">
        <v>15735</v>
      </c>
      <c r="K10515" t="s">
        <v>522</v>
      </c>
      <c r="L10515" t="s">
        <v>15735</v>
      </c>
      <c r="M10515">
        <v>2</v>
      </c>
      <c r="N10515" t="s">
        <v>15734</v>
      </c>
      <c r="O10515" t="s">
        <v>339</v>
      </c>
      <c r="P10515">
        <v>1</v>
      </c>
      <c r="Q10515" t="s">
        <v>25</v>
      </c>
      <c r="R10515">
        <v>-1</v>
      </c>
      <c r="S10515" t="s">
        <v>26</v>
      </c>
    </row>
    <row r="10516" spans="1:19" x14ac:dyDescent="0.35">
      <c r="A10516" t="s">
        <v>339</v>
      </c>
      <c r="B10516">
        <v>795.92275459999996</v>
      </c>
      <c r="C10516">
        <v>1272.705428</v>
      </c>
      <c r="D10516">
        <v>61.8</v>
      </c>
      <c r="E10516" t="s">
        <v>15737</v>
      </c>
      <c r="F10516">
        <v>-1</v>
      </c>
      <c r="G10516">
        <v>1450.9</v>
      </c>
      <c r="H10516" t="s">
        <v>15734</v>
      </c>
      <c r="I10516">
        <v>0</v>
      </c>
      <c r="J10516" t="s">
        <v>15735</v>
      </c>
      <c r="K10516" t="s">
        <v>910</v>
      </c>
      <c r="L10516" t="s">
        <v>15735</v>
      </c>
      <c r="M10516">
        <v>2</v>
      </c>
      <c r="N10516" t="s">
        <v>15734</v>
      </c>
      <c r="O10516" t="s">
        <v>339</v>
      </c>
      <c r="P10516">
        <v>1</v>
      </c>
      <c r="Q10516" t="s">
        <v>25</v>
      </c>
      <c r="R10516">
        <v>-1</v>
      </c>
      <c r="S10516" t="s">
        <v>26</v>
      </c>
    </row>
    <row r="10517" spans="1:19" x14ac:dyDescent="0.35">
      <c r="A10517" t="s">
        <v>339</v>
      </c>
      <c r="B10517">
        <v>795.92275459999996</v>
      </c>
      <c r="C10517">
        <v>1042.5965289999999</v>
      </c>
      <c r="D10517">
        <v>61.8</v>
      </c>
      <c r="E10517" t="s">
        <v>15738</v>
      </c>
      <c r="F10517">
        <v>-1</v>
      </c>
      <c r="G10517">
        <v>3188.6</v>
      </c>
      <c r="H10517" t="s">
        <v>15734</v>
      </c>
      <c r="I10517">
        <v>0</v>
      </c>
      <c r="J10517" t="s">
        <v>15735</v>
      </c>
      <c r="K10517" t="s">
        <v>1988</v>
      </c>
      <c r="L10517" t="s">
        <v>15735</v>
      </c>
      <c r="M10517">
        <v>2</v>
      </c>
      <c r="N10517" t="s">
        <v>15734</v>
      </c>
      <c r="O10517" t="s">
        <v>339</v>
      </c>
      <c r="P10517">
        <v>1</v>
      </c>
      <c r="Q10517" t="s">
        <v>25</v>
      </c>
      <c r="R10517">
        <v>-1</v>
      </c>
      <c r="S10517" t="s">
        <v>26</v>
      </c>
    </row>
    <row r="10518" spans="1:19" x14ac:dyDescent="0.35">
      <c r="A10518" t="s">
        <v>339</v>
      </c>
      <c r="B10518">
        <v>795.92275459999996</v>
      </c>
      <c r="C10518">
        <v>599.37628910000001</v>
      </c>
      <c r="D10518">
        <v>61.8</v>
      </c>
      <c r="E10518" t="s">
        <v>15739</v>
      </c>
      <c r="F10518">
        <v>-1</v>
      </c>
      <c r="G10518">
        <v>3771.1</v>
      </c>
      <c r="H10518" t="s">
        <v>15734</v>
      </c>
      <c r="I10518">
        <v>0</v>
      </c>
      <c r="J10518" t="s">
        <v>15735</v>
      </c>
      <c r="K10518" t="s">
        <v>589</v>
      </c>
      <c r="L10518" t="s">
        <v>15735</v>
      </c>
      <c r="M10518">
        <v>2</v>
      </c>
      <c r="N10518" t="s">
        <v>15734</v>
      </c>
      <c r="O10518" t="s">
        <v>339</v>
      </c>
      <c r="P10518">
        <v>1</v>
      </c>
      <c r="Q10518" t="s">
        <v>25</v>
      </c>
      <c r="R10518">
        <v>-1</v>
      </c>
      <c r="S10518" t="s">
        <v>26</v>
      </c>
    </row>
    <row r="10519" spans="1:19" x14ac:dyDescent="0.35">
      <c r="A10519" t="s">
        <v>339</v>
      </c>
      <c r="B10519">
        <v>795.92275459999996</v>
      </c>
      <c r="C10519">
        <v>450.18056619999999</v>
      </c>
      <c r="D10519">
        <v>61.8</v>
      </c>
      <c r="E10519" t="s">
        <v>15740</v>
      </c>
      <c r="F10519">
        <v>-1</v>
      </c>
      <c r="G10519">
        <v>1297.9000000000001</v>
      </c>
      <c r="H10519" t="s">
        <v>15734</v>
      </c>
      <c r="I10519">
        <v>0</v>
      </c>
      <c r="J10519" t="s">
        <v>15735</v>
      </c>
      <c r="K10519" t="s">
        <v>2888</v>
      </c>
      <c r="L10519" t="s">
        <v>15735</v>
      </c>
      <c r="M10519">
        <v>2</v>
      </c>
      <c r="N10519" t="s">
        <v>15734</v>
      </c>
      <c r="O10519" t="s">
        <v>339</v>
      </c>
      <c r="P10519">
        <v>1</v>
      </c>
      <c r="Q10519" t="s">
        <v>33</v>
      </c>
      <c r="R10519">
        <v>-1</v>
      </c>
      <c r="S10519" t="s">
        <v>26</v>
      </c>
    </row>
    <row r="10520" spans="1:19" x14ac:dyDescent="0.35">
      <c r="A10520" t="s">
        <v>602</v>
      </c>
      <c r="B10520">
        <v>939.13017709999997</v>
      </c>
      <c r="C10520">
        <v>1023.525807</v>
      </c>
      <c r="D10520">
        <v>94.9</v>
      </c>
      <c r="E10520" t="s">
        <v>15741</v>
      </c>
      <c r="F10520">
        <v>-1</v>
      </c>
      <c r="G10520">
        <v>2541.5</v>
      </c>
      <c r="H10520" t="s">
        <v>15742</v>
      </c>
      <c r="I10520">
        <v>0</v>
      </c>
      <c r="J10520" t="s">
        <v>7532</v>
      </c>
      <c r="K10520" t="s">
        <v>685</v>
      </c>
      <c r="L10520" t="s">
        <v>7533</v>
      </c>
      <c r="M10520">
        <v>3</v>
      </c>
      <c r="N10520" t="s">
        <v>15742</v>
      </c>
      <c r="O10520" t="s">
        <v>602</v>
      </c>
      <c r="P10520">
        <v>1</v>
      </c>
      <c r="Q10520" t="s">
        <v>25</v>
      </c>
      <c r="R10520">
        <v>8</v>
      </c>
      <c r="S10520" t="s">
        <v>26</v>
      </c>
    </row>
    <row r="10521" spans="1:19" x14ac:dyDescent="0.35">
      <c r="A10521" t="s">
        <v>602</v>
      </c>
      <c r="B10521">
        <v>939.13017709999997</v>
      </c>
      <c r="C10521">
        <v>982.52038719999996</v>
      </c>
      <c r="D10521">
        <v>94.9</v>
      </c>
      <c r="E10521" t="s">
        <v>15743</v>
      </c>
      <c r="F10521">
        <v>-1</v>
      </c>
      <c r="G10521">
        <v>1184.4000000000001</v>
      </c>
      <c r="H10521" t="s">
        <v>15742</v>
      </c>
      <c r="I10521">
        <v>0</v>
      </c>
      <c r="J10521" t="s">
        <v>7532</v>
      </c>
      <c r="K10521" t="s">
        <v>1291</v>
      </c>
      <c r="L10521" t="s">
        <v>7533</v>
      </c>
      <c r="M10521">
        <v>3</v>
      </c>
      <c r="N10521" t="s">
        <v>15742</v>
      </c>
      <c r="O10521" t="s">
        <v>602</v>
      </c>
      <c r="P10521">
        <v>1</v>
      </c>
      <c r="Q10521" t="s">
        <v>33</v>
      </c>
      <c r="R10521">
        <v>9</v>
      </c>
      <c r="S10521" t="s">
        <v>26</v>
      </c>
    </row>
    <row r="10522" spans="1:19" x14ac:dyDescent="0.35">
      <c r="A10522" t="s">
        <v>602</v>
      </c>
      <c r="B10522">
        <v>939.13017709999997</v>
      </c>
      <c r="C10522">
        <v>1411.7004770000001</v>
      </c>
      <c r="D10522">
        <v>94.9</v>
      </c>
      <c r="E10522" t="s">
        <v>15744</v>
      </c>
      <c r="F10522">
        <v>-1</v>
      </c>
      <c r="G10522">
        <v>2859.2</v>
      </c>
      <c r="H10522" t="s">
        <v>15742</v>
      </c>
      <c r="I10522">
        <v>0</v>
      </c>
      <c r="J10522" t="s">
        <v>7532</v>
      </c>
      <c r="K10522" t="s">
        <v>7537</v>
      </c>
      <c r="L10522" t="s">
        <v>7533</v>
      </c>
      <c r="M10522">
        <v>3</v>
      </c>
      <c r="N10522" t="s">
        <v>15742</v>
      </c>
      <c r="O10522" t="s">
        <v>602</v>
      </c>
      <c r="P10522">
        <v>1</v>
      </c>
      <c r="Q10522" t="s">
        <v>25</v>
      </c>
      <c r="R10522">
        <v>12</v>
      </c>
      <c r="S10522" t="s">
        <v>26</v>
      </c>
    </row>
    <row r="10523" spans="1:19" x14ac:dyDescent="0.35">
      <c r="A10523" t="s">
        <v>602</v>
      </c>
      <c r="B10523">
        <v>939.13017709999997</v>
      </c>
      <c r="C10523">
        <v>860.46247840000001</v>
      </c>
      <c r="D10523">
        <v>94.9</v>
      </c>
      <c r="E10523" t="s">
        <v>15745</v>
      </c>
      <c r="F10523">
        <v>-1</v>
      </c>
      <c r="G10523">
        <v>10000</v>
      </c>
      <c r="H10523" t="s">
        <v>15742</v>
      </c>
      <c r="I10523">
        <v>0</v>
      </c>
      <c r="J10523" t="s">
        <v>7532</v>
      </c>
      <c r="K10523" t="s">
        <v>338</v>
      </c>
      <c r="L10523" t="s">
        <v>7533</v>
      </c>
      <c r="M10523">
        <v>3</v>
      </c>
      <c r="N10523" t="s">
        <v>15742</v>
      </c>
      <c r="O10523" t="s">
        <v>602</v>
      </c>
      <c r="P10523">
        <v>1</v>
      </c>
      <c r="Q10523" t="s">
        <v>25</v>
      </c>
      <c r="R10523">
        <v>7</v>
      </c>
      <c r="S10523" t="s">
        <v>26</v>
      </c>
    </row>
    <row r="10524" spans="1:19" x14ac:dyDescent="0.35">
      <c r="A10524" t="s">
        <v>602</v>
      </c>
      <c r="B10524">
        <v>939.13017709999997</v>
      </c>
      <c r="C10524">
        <v>1227.615685</v>
      </c>
      <c r="D10524">
        <v>94.9</v>
      </c>
      <c r="E10524" t="s">
        <v>15746</v>
      </c>
      <c r="F10524">
        <v>-1</v>
      </c>
      <c r="G10524">
        <v>1089</v>
      </c>
      <c r="H10524" t="s">
        <v>15742</v>
      </c>
      <c r="I10524">
        <v>0</v>
      </c>
      <c r="J10524" t="s">
        <v>7532</v>
      </c>
      <c r="K10524" t="s">
        <v>15747</v>
      </c>
      <c r="L10524" t="s">
        <v>7533</v>
      </c>
      <c r="M10524">
        <v>3</v>
      </c>
      <c r="N10524" t="s">
        <v>15742</v>
      </c>
      <c r="O10524" t="s">
        <v>602</v>
      </c>
      <c r="P10524">
        <v>1</v>
      </c>
      <c r="Q10524" t="s">
        <v>25</v>
      </c>
      <c r="R10524">
        <v>10</v>
      </c>
      <c r="S10524" t="s">
        <v>26</v>
      </c>
    </row>
    <row r="10525" spans="1:19" x14ac:dyDescent="0.35">
      <c r="A10525" t="s">
        <v>602</v>
      </c>
      <c r="B10525">
        <v>939.13017709999997</v>
      </c>
      <c r="C10525">
        <v>600.34638600000005</v>
      </c>
      <c r="D10525">
        <v>94.9</v>
      </c>
      <c r="E10525" t="s">
        <v>15748</v>
      </c>
      <c r="F10525">
        <v>-1</v>
      </c>
      <c r="G10525">
        <v>3920.2</v>
      </c>
      <c r="H10525" t="s">
        <v>15742</v>
      </c>
      <c r="I10525">
        <v>0</v>
      </c>
      <c r="J10525" t="s">
        <v>7532</v>
      </c>
      <c r="K10525" t="s">
        <v>114</v>
      </c>
      <c r="L10525" t="s">
        <v>7533</v>
      </c>
      <c r="M10525">
        <v>3</v>
      </c>
      <c r="N10525" t="s">
        <v>15742</v>
      </c>
      <c r="O10525" t="s">
        <v>602</v>
      </c>
      <c r="P10525">
        <v>1</v>
      </c>
      <c r="Q10525" t="s">
        <v>25</v>
      </c>
      <c r="R10525">
        <v>5</v>
      </c>
      <c r="S10525" t="s">
        <v>26</v>
      </c>
    </row>
    <row r="10526" spans="1:19" x14ac:dyDescent="0.35">
      <c r="A10526" t="s">
        <v>602</v>
      </c>
      <c r="B10526">
        <v>704.59945189999996</v>
      </c>
      <c r="C10526">
        <v>600.34638600000005</v>
      </c>
      <c r="D10526">
        <v>93.7</v>
      </c>
      <c r="E10526" t="s">
        <v>15749</v>
      </c>
      <c r="F10526">
        <v>-1</v>
      </c>
      <c r="G10526">
        <v>10000</v>
      </c>
      <c r="H10526" t="s">
        <v>15750</v>
      </c>
      <c r="I10526">
        <v>0</v>
      </c>
      <c r="J10526" t="s">
        <v>7532</v>
      </c>
      <c r="K10526" t="s">
        <v>151</v>
      </c>
      <c r="L10526" t="s">
        <v>7533</v>
      </c>
      <c r="M10526">
        <v>4</v>
      </c>
      <c r="N10526" t="s">
        <v>15750</v>
      </c>
      <c r="O10526" t="s">
        <v>602</v>
      </c>
      <c r="P10526">
        <v>1</v>
      </c>
      <c r="Q10526" t="s">
        <v>25</v>
      </c>
      <c r="R10526">
        <v>5</v>
      </c>
      <c r="S10526" t="s">
        <v>26</v>
      </c>
    </row>
    <row r="10527" spans="1:19" x14ac:dyDescent="0.35">
      <c r="A10527" t="s">
        <v>602</v>
      </c>
      <c r="B10527">
        <v>704.59945189999996</v>
      </c>
      <c r="C10527">
        <v>982.52038719999996</v>
      </c>
      <c r="D10527">
        <v>93.7</v>
      </c>
      <c r="E10527" t="s">
        <v>15751</v>
      </c>
      <c r="F10527">
        <v>-1</v>
      </c>
      <c r="G10527">
        <v>1686.7</v>
      </c>
      <c r="H10527" t="s">
        <v>15750</v>
      </c>
      <c r="I10527">
        <v>0</v>
      </c>
      <c r="J10527" t="s">
        <v>7532</v>
      </c>
      <c r="K10527" t="s">
        <v>4216</v>
      </c>
      <c r="L10527" t="s">
        <v>7533</v>
      </c>
      <c r="M10527">
        <v>4</v>
      </c>
      <c r="N10527" t="s">
        <v>15750</v>
      </c>
      <c r="O10527" t="s">
        <v>602</v>
      </c>
      <c r="P10527">
        <v>1</v>
      </c>
      <c r="Q10527" t="s">
        <v>33</v>
      </c>
      <c r="R10527">
        <v>9</v>
      </c>
      <c r="S10527" t="s">
        <v>26</v>
      </c>
    </row>
    <row r="10528" spans="1:19" x14ac:dyDescent="0.35">
      <c r="A10528" t="s">
        <v>602</v>
      </c>
      <c r="B10528">
        <v>704.59945189999996</v>
      </c>
      <c r="C10528">
        <v>786.36920080000004</v>
      </c>
      <c r="D10528">
        <v>93.7</v>
      </c>
      <c r="E10528" t="s">
        <v>15752</v>
      </c>
      <c r="F10528">
        <v>-1</v>
      </c>
      <c r="G10528">
        <v>1276.9000000000001</v>
      </c>
      <c r="H10528" t="s">
        <v>15750</v>
      </c>
      <c r="I10528">
        <v>0</v>
      </c>
      <c r="J10528" t="s">
        <v>7532</v>
      </c>
      <c r="K10528" t="s">
        <v>7546</v>
      </c>
      <c r="L10528" t="s">
        <v>7533</v>
      </c>
      <c r="M10528">
        <v>4</v>
      </c>
      <c r="N10528" t="s">
        <v>15750</v>
      </c>
      <c r="O10528" t="s">
        <v>602</v>
      </c>
      <c r="P10528">
        <v>2</v>
      </c>
      <c r="Q10528" t="s">
        <v>25</v>
      </c>
      <c r="R10528">
        <v>13</v>
      </c>
      <c r="S10528" t="s">
        <v>26</v>
      </c>
    </row>
    <row r="10529" spans="1:19" x14ac:dyDescent="0.35">
      <c r="A10529" t="s">
        <v>602</v>
      </c>
      <c r="B10529">
        <v>704.59945189999996</v>
      </c>
      <c r="C10529">
        <v>1145.5837160000001</v>
      </c>
      <c r="D10529">
        <v>93.7</v>
      </c>
      <c r="E10529" t="s">
        <v>15753</v>
      </c>
      <c r="F10529">
        <v>-1</v>
      </c>
      <c r="G10529">
        <v>1466.5</v>
      </c>
      <c r="H10529" t="s">
        <v>15750</v>
      </c>
      <c r="I10529">
        <v>0</v>
      </c>
      <c r="J10529" t="s">
        <v>7532</v>
      </c>
      <c r="K10529" t="s">
        <v>7544</v>
      </c>
      <c r="L10529" t="s">
        <v>7533</v>
      </c>
      <c r="M10529">
        <v>4</v>
      </c>
      <c r="N10529" t="s">
        <v>15750</v>
      </c>
      <c r="O10529" t="s">
        <v>602</v>
      </c>
      <c r="P10529">
        <v>1</v>
      </c>
      <c r="Q10529" t="s">
        <v>33</v>
      </c>
      <c r="R10529">
        <v>10</v>
      </c>
      <c r="S10529" t="s">
        <v>26</v>
      </c>
    </row>
    <row r="10530" spans="1:19" x14ac:dyDescent="0.35">
      <c r="A10530" t="s">
        <v>602</v>
      </c>
      <c r="B10530">
        <v>704.59945189999996</v>
      </c>
      <c r="C10530">
        <v>740.39373009999997</v>
      </c>
      <c r="D10530">
        <v>93.7</v>
      </c>
      <c r="E10530" t="s">
        <v>15754</v>
      </c>
      <c r="F10530">
        <v>-1</v>
      </c>
      <c r="G10530">
        <v>1360.6</v>
      </c>
      <c r="H10530" t="s">
        <v>15750</v>
      </c>
      <c r="I10530">
        <v>0</v>
      </c>
      <c r="J10530" t="s">
        <v>7532</v>
      </c>
      <c r="K10530" t="s">
        <v>7551</v>
      </c>
      <c r="L10530" t="s">
        <v>7533</v>
      </c>
      <c r="M10530">
        <v>4</v>
      </c>
      <c r="N10530" t="s">
        <v>15750</v>
      </c>
      <c r="O10530" t="s">
        <v>602</v>
      </c>
      <c r="P10530">
        <v>1</v>
      </c>
      <c r="Q10530" t="s">
        <v>33</v>
      </c>
      <c r="R10530">
        <v>7</v>
      </c>
      <c r="S10530" t="s">
        <v>26</v>
      </c>
    </row>
    <row r="10531" spans="1:19" x14ac:dyDescent="0.35">
      <c r="A10531" t="s">
        <v>602</v>
      </c>
      <c r="B10531">
        <v>704.59945189999996</v>
      </c>
      <c r="C10531">
        <v>860.46247840000001</v>
      </c>
      <c r="D10531">
        <v>93.7</v>
      </c>
      <c r="E10531" t="s">
        <v>15755</v>
      </c>
      <c r="F10531">
        <v>-1</v>
      </c>
      <c r="G10531">
        <v>7634.7</v>
      </c>
      <c r="H10531" t="s">
        <v>15750</v>
      </c>
      <c r="I10531">
        <v>0</v>
      </c>
      <c r="J10531" t="s">
        <v>7532</v>
      </c>
      <c r="K10531" t="s">
        <v>7548</v>
      </c>
      <c r="L10531" t="s">
        <v>7533</v>
      </c>
      <c r="M10531">
        <v>4</v>
      </c>
      <c r="N10531" t="s">
        <v>15750</v>
      </c>
      <c r="O10531" t="s">
        <v>602</v>
      </c>
      <c r="P10531">
        <v>1</v>
      </c>
      <c r="Q10531" t="s">
        <v>25</v>
      </c>
      <c r="R10531">
        <v>7</v>
      </c>
      <c r="S10531" t="s">
        <v>26</v>
      </c>
    </row>
    <row r="10532" spans="1:19" x14ac:dyDescent="0.35">
      <c r="A10532" t="s">
        <v>1690</v>
      </c>
      <c r="B10532">
        <v>640.84958119999999</v>
      </c>
      <c r="C10532">
        <v>753.39637259999995</v>
      </c>
      <c r="D10532">
        <v>68</v>
      </c>
      <c r="E10532" t="s">
        <v>15756</v>
      </c>
      <c r="F10532">
        <v>-1</v>
      </c>
      <c r="G10532">
        <v>4312</v>
      </c>
      <c r="H10532" t="s">
        <v>15757</v>
      </c>
      <c r="I10532">
        <v>0</v>
      </c>
      <c r="J10532" t="s">
        <v>2115</v>
      </c>
      <c r="K10532" t="s">
        <v>722</v>
      </c>
      <c r="L10532" t="s">
        <v>2115</v>
      </c>
      <c r="M10532">
        <v>2</v>
      </c>
      <c r="N10532" t="s">
        <v>15757</v>
      </c>
      <c r="O10532" t="s">
        <v>1690</v>
      </c>
      <c r="P10532">
        <v>1</v>
      </c>
      <c r="Q10532" t="s">
        <v>25</v>
      </c>
      <c r="R10532">
        <v>7</v>
      </c>
      <c r="S10532" t="s">
        <v>26</v>
      </c>
    </row>
    <row r="10533" spans="1:19" x14ac:dyDescent="0.35">
      <c r="A10533" t="s">
        <v>1690</v>
      </c>
      <c r="B10533">
        <v>640.84958119999999</v>
      </c>
      <c r="C10533">
        <v>1096.570708</v>
      </c>
      <c r="D10533">
        <v>68</v>
      </c>
      <c r="E10533" t="s">
        <v>15758</v>
      </c>
      <c r="F10533">
        <v>-1</v>
      </c>
      <c r="G10533">
        <v>5252.3</v>
      </c>
      <c r="H10533" t="s">
        <v>15757</v>
      </c>
      <c r="I10533">
        <v>0</v>
      </c>
      <c r="J10533" t="s">
        <v>2115</v>
      </c>
      <c r="K10533" t="s">
        <v>984</v>
      </c>
      <c r="L10533" t="s">
        <v>2115</v>
      </c>
      <c r="M10533">
        <v>2</v>
      </c>
      <c r="N10533" t="s">
        <v>15757</v>
      </c>
      <c r="O10533" t="s">
        <v>1690</v>
      </c>
      <c r="P10533">
        <v>1</v>
      </c>
      <c r="Q10533" t="s">
        <v>25</v>
      </c>
      <c r="R10533">
        <v>10</v>
      </c>
      <c r="S10533" t="s">
        <v>26</v>
      </c>
    </row>
    <row r="10534" spans="1:19" x14ac:dyDescent="0.35">
      <c r="A10534" t="s">
        <v>1690</v>
      </c>
      <c r="B10534">
        <v>640.84958119999999</v>
      </c>
      <c r="C10534">
        <v>438.23471030000002</v>
      </c>
      <c r="D10534">
        <v>68</v>
      </c>
      <c r="E10534" t="s">
        <v>15759</v>
      </c>
      <c r="F10534">
        <v>-1</v>
      </c>
      <c r="G10534">
        <v>4495.8</v>
      </c>
      <c r="H10534" t="s">
        <v>15757</v>
      </c>
      <c r="I10534">
        <v>0</v>
      </c>
      <c r="J10534" t="s">
        <v>2115</v>
      </c>
      <c r="K10534" t="s">
        <v>833</v>
      </c>
      <c r="L10534" t="s">
        <v>2115</v>
      </c>
      <c r="M10534">
        <v>2</v>
      </c>
      <c r="N10534" t="s">
        <v>15757</v>
      </c>
      <c r="O10534" t="s">
        <v>1690</v>
      </c>
      <c r="P10534">
        <v>1</v>
      </c>
      <c r="Q10534" t="s">
        <v>25</v>
      </c>
      <c r="R10534">
        <v>4</v>
      </c>
      <c r="S10534" t="s">
        <v>26</v>
      </c>
    </row>
    <row r="10535" spans="1:19" x14ac:dyDescent="0.35">
      <c r="A10535" t="s">
        <v>1690</v>
      </c>
      <c r="B10535">
        <v>640.84958119999999</v>
      </c>
      <c r="C10535">
        <v>569.27519489999997</v>
      </c>
      <c r="D10535">
        <v>68</v>
      </c>
      <c r="E10535" t="s">
        <v>15760</v>
      </c>
      <c r="F10535">
        <v>-1</v>
      </c>
      <c r="G10535">
        <v>3710.2</v>
      </c>
      <c r="H10535" t="s">
        <v>15757</v>
      </c>
      <c r="I10535">
        <v>0</v>
      </c>
      <c r="J10535" t="s">
        <v>2115</v>
      </c>
      <c r="K10535" t="s">
        <v>241</v>
      </c>
      <c r="L10535" t="s">
        <v>2115</v>
      </c>
      <c r="M10535">
        <v>2</v>
      </c>
      <c r="N10535" t="s">
        <v>15757</v>
      </c>
      <c r="O10535" t="s">
        <v>1690</v>
      </c>
      <c r="P10535">
        <v>1</v>
      </c>
      <c r="Q10535" t="s">
        <v>25</v>
      </c>
      <c r="R10535">
        <v>5</v>
      </c>
      <c r="S10535" t="s">
        <v>26</v>
      </c>
    </row>
    <row r="10536" spans="1:19" x14ac:dyDescent="0.35">
      <c r="A10536" t="s">
        <v>1690</v>
      </c>
      <c r="B10536">
        <v>640.84958119999999</v>
      </c>
      <c r="C10536">
        <v>983.4866442</v>
      </c>
      <c r="D10536">
        <v>68</v>
      </c>
      <c r="E10536" t="s">
        <v>15761</v>
      </c>
      <c r="F10536">
        <v>-1</v>
      </c>
      <c r="G10536">
        <v>6439.9</v>
      </c>
      <c r="H10536" t="s">
        <v>15757</v>
      </c>
      <c r="I10536">
        <v>0</v>
      </c>
      <c r="J10536" t="s">
        <v>2115</v>
      </c>
      <c r="K10536" t="s">
        <v>553</v>
      </c>
      <c r="L10536" t="s">
        <v>2115</v>
      </c>
      <c r="M10536">
        <v>2</v>
      </c>
      <c r="N10536" t="s">
        <v>15757</v>
      </c>
      <c r="O10536" t="s">
        <v>1690</v>
      </c>
      <c r="P10536">
        <v>1</v>
      </c>
      <c r="Q10536" t="s">
        <v>25</v>
      </c>
      <c r="R10536">
        <v>9</v>
      </c>
      <c r="S10536" t="s">
        <v>26</v>
      </c>
    </row>
    <row r="10537" spans="1:19" x14ac:dyDescent="0.35">
      <c r="A10537" t="s">
        <v>1690</v>
      </c>
      <c r="B10537">
        <v>640.84958119999999</v>
      </c>
      <c r="C10537">
        <v>854.44405110000002</v>
      </c>
      <c r="D10537">
        <v>68</v>
      </c>
      <c r="E10537" t="s">
        <v>15762</v>
      </c>
      <c r="F10537">
        <v>-1</v>
      </c>
      <c r="G10537">
        <v>9474.6</v>
      </c>
      <c r="H10537" t="s">
        <v>15757</v>
      </c>
      <c r="I10537">
        <v>0</v>
      </c>
      <c r="J10537" t="s">
        <v>2115</v>
      </c>
      <c r="K10537" t="s">
        <v>522</v>
      </c>
      <c r="L10537" t="s">
        <v>2115</v>
      </c>
      <c r="M10537">
        <v>2</v>
      </c>
      <c r="N10537" t="s">
        <v>15757</v>
      </c>
      <c r="O10537" t="s">
        <v>1690</v>
      </c>
      <c r="P10537">
        <v>1</v>
      </c>
      <c r="Q10537" t="s">
        <v>25</v>
      </c>
      <c r="R10537">
        <v>8</v>
      </c>
      <c r="S10537" t="s">
        <v>26</v>
      </c>
    </row>
    <row r="10538" spans="1:19" x14ac:dyDescent="0.35">
      <c r="A10538" t="s">
        <v>1690</v>
      </c>
      <c r="B10538">
        <v>648.84703850000005</v>
      </c>
      <c r="C10538">
        <v>1112.565623</v>
      </c>
      <c r="D10538">
        <v>54.8</v>
      </c>
      <c r="E10538" t="s">
        <v>15763</v>
      </c>
      <c r="F10538">
        <v>-1</v>
      </c>
      <c r="G10538">
        <v>2878.4</v>
      </c>
      <c r="H10538" t="s">
        <v>15764</v>
      </c>
      <c r="I10538">
        <v>0</v>
      </c>
      <c r="J10538" t="s">
        <v>2115</v>
      </c>
      <c r="K10538" t="s">
        <v>1436</v>
      </c>
      <c r="L10538" t="s">
        <v>2123</v>
      </c>
      <c r="M10538">
        <v>2</v>
      </c>
      <c r="N10538" t="s">
        <v>15764</v>
      </c>
      <c r="O10538" t="s">
        <v>1690</v>
      </c>
      <c r="P10538">
        <v>1</v>
      </c>
      <c r="Q10538" t="s">
        <v>25</v>
      </c>
      <c r="R10538">
        <v>10</v>
      </c>
      <c r="S10538" t="s">
        <v>26</v>
      </c>
    </row>
    <row r="10539" spans="1:19" x14ac:dyDescent="0.35">
      <c r="A10539" t="s">
        <v>1690</v>
      </c>
      <c r="B10539">
        <v>648.84703850000005</v>
      </c>
      <c r="C10539">
        <v>698.3541735</v>
      </c>
      <c r="D10539">
        <v>54.8</v>
      </c>
      <c r="E10539" t="s">
        <v>15765</v>
      </c>
      <c r="F10539">
        <v>-1</v>
      </c>
      <c r="G10539">
        <v>3691.1</v>
      </c>
      <c r="H10539" t="s">
        <v>15764</v>
      </c>
      <c r="I10539">
        <v>0</v>
      </c>
      <c r="J10539" t="s">
        <v>2115</v>
      </c>
      <c r="K10539" t="s">
        <v>1704</v>
      </c>
      <c r="L10539" t="s">
        <v>2123</v>
      </c>
      <c r="M10539">
        <v>2</v>
      </c>
      <c r="N10539" t="s">
        <v>15764</v>
      </c>
      <c r="O10539" t="s">
        <v>1690</v>
      </c>
      <c r="P10539">
        <v>1</v>
      </c>
      <c r="Q10539" t="s">
        <v>25</v>
      </c>
      <c r="R10539">
        <v>6</v>
      </c>
      <c r="S10539" t="s">
        <v>26</v>
      </c>
    </row>
    <row r="10540" spans="1:19" x14ac:dyDescent="0.35">
      <c r="A10540" t="s">
        <v>1690</v>
      </c>
      <c r="B10540">
        <v>648.84703850000005</v>
      </c>
      <c r="C10540">
        <v>769.39128730000004</v>
      </c>
      <c r="D10540">
        <v>54.8</v>
      </c>
      <c r="E10540" t="s">
        <v>15766</v>
      </c>
      <c r="F10540">
        <v>-1</v>
      </c>
      <c r="G10540">
        <v>3023.4</v>
      </c>
      <c r="H10540" t="s">
        <v>15764</v>
      </c>
      <c r="I10540">
        <v>0</v>
      </c>
      <c r="J10540" t="s">
        <v>2115</v>
      </c>
      <c r="K10540" t="s">
        <v>722</v>
      </c>
      <c r="L10540" t="s">
        <v>2123</v>
      </c>
      <c r="M10540">
        <v>2</v>
      </c>
      <c r="N10540" t="s">
        <v>15764</v>
      </c>
      <c r="O10540" t="s">
        <v>1690</v>
      </c>
      <c r="P10540">
        <v>1</v>
      </c>
      <c r="Q10540" t="s">
        <v>25</v>
      </c>
      <c r="R10540">
        <v>7</v>
      </c>
      <c r="S10540" t="s">
        <v>26</v>
      </c>
    </row>
    <row r="10541" spans="1:19" x14ac:dyDescent="0.35">
      <c r="A10541" t="s">
        <v>1690</v>
      </c>
      <c r="B10541">
        <v>648.84703850000005</v>
      </c>
      <c r="C10541">
        <v>870.43896570000004</v>
      </c>
      <c r="D10541">
        <v>54.8</v>
      </c>
      <c r="E10541" t="s">
        <v>15767</v>
      </c>
      <c r="F10541">
        <v>-1</v>
      </c>
      <c r="G10541">
        <v>7419.5</v>
      </c>
      <c r="H10541" t="s">
        <v>15764</v>
      </c>
      <c r="I10541">
        <v>0</v>
      </c>
      <c r="J10541" t="s">
        <v>2115</v>
      </c>
      <c r="K10541" t="s">
        <v>332</v>
      </c>
      <c r="L10541" t="s">
        <v>2123</v>
      </c>
      <c r="M10541">
        <v>2</v>
      </c>
      <c r="N10541" t="s">
        <v>15764</v>
      </c>
      <c r="O10541" t="s">
        <v>1690</v>
      </c>
      <c r="P10541">
        <v>1</v>
      </c>
      <c r="Q10541" t="s">
        <v>25</v>
      </c>
      <c r="R10541">
        <v>8</v>
      </c>
      <c r="S10541" t="s">
        <v>26</v>
      </c>
    </row>
    <row r="10542" spans="1:19" x14ac:dyDescent="0.35">
      <c r="A10542" t="s">
        <v>1690</v>
      </c>
      <c r="B10542">
        <v>648.84703850000005</v>
      </c>
      <c r="C10542">
        <v>438.23471030000002</v>
      </c>
      <c r="D10542">
        <v>54.8</v>
      </c>
      <c r="E10542" t="s">
        <v>15768</v>
      </c>
      <c r="F10542">
        <v>-1</v>
      </c>
      <c r="G10542">
        <v>3727.7</v>
      </c>
      <c r="H10542" t="s">
        <v>15764</v>
      </c>
      <c r="I10542">
        <v>0</v>
      </c>
      <c r="J10542" t="s">
        <v>2115</v>
      </c>
      <c r="K10542" t="s">
        <v>284</v>
      </c>
      <c r="L10542" t="s">
        <v>2123</v>
      </c>
      <c r="M10542">
        <v>2</v>
      </c>
      <c r="N10542" t="s">
        <v>15764</v>
      </c>
      <c r="O10542" t="s">
        <v>1690</v>
      </c>
      <c r="P10542">
        <v>1</v>
      </c>
      <c r="Q10542" t="s">
        <v>25</v>
      </c>
      <c r="R10542">
        <v>4</v>
      </c>
      <c r="S10542" t="s">
        <v>26</v>
      </c>
    </row>
    <row r="10543" spans="1:19" x14ac:dyDescent="0.35">
      <c r="A10543" t="s">
        <v>1690</v>
      </c>
      <c r="B10543">
        <v>648.84703850000005</v>
      </c>
      <c r="C10543">
        <v>999.48155880000002</v>
      </c>
      <c r="D10543">
        <v>54.8</v>
      </c>
      <c r="E10543" t="s">
        <v>15769</v>
      </c>
      <c r="F10543">
        <v>-1</v>
      </c>
      <c r="G10543">
        <v>4774.8</v>
      </c>
      <c r="H10543" t="s">
        <v>15764</v>
      </c>
      <c r="I10543">
        <v>0</v>
      </c>
      <c r="J10543" t="s">
        <v>2115</v>
      </c>
      <c r="K10543" t="s">
        <v>553</v>
      </c>
      <c r="L10543" t="s">
        <v>2123</v>
      </c>
      <c r="M10543">
        <v>2</v>
      </c>
      <c r="N10543" t="s">
        <v>15764</v>
      </c>
      <c r="O10543" t="s">
        <v>1690</v>
      </c>
      <c r="P10543">
        <v>1</v>
      </c>
      <c r="Q10543" t="s">
        <v>25</v>
      </c>
      <c r="R10543">
        <v>9</v>
      </c>
      <c r="S10543" t="s">
        <v>26</v>
      </c>
    </row>
    <row r="10544" spans="1:19" x14ac:dyDescent="0.35">
      <c r="A10544" t="s">
        <v>11756</v>
      </c>
      <c r="B10544">
        <v>545.30820960000005</v>
      </c>
      <c r="C10544">
        <v>805.46068749999995</v>
      </c>
      <c r="D10544">
        <v>66.8</v>
      </c>
      <c r="E10544" t="s">
        <v>15770</v>
      </c>
      <c r="F10544">
        <v>-1</v>
      </c>
      <c r="G10544">
        <v>10000</v>
      </c>
      <c r="H10544" t="s">
        <v>15771</v>
      </c>
      <c r="I10544">
        <v>0</v>
      </c>
      <c r="J10544" t="s">
        <v>15772</v>
      </c>
      <c r="K10544" t="s">
        <v>99</v>
      </c>
      <c r="L10544" t="s">
        <v>15772</v>
      </c>
      <c r="M10544">
        <v>2</v>
      </c>
      <c r="N10544" t="s">
        <v>15771</v>
      </c>
      <c r="O10544" t="s">
        <v>11756</v>
      </c>
      <c r="P10544">
        <v>1</v>
      </c>
      <c r="Q10544" t="s">
        <v>25</v>
      </c>
      <c r="R10544">
        <v>-1</v>
      </c>
      <c r="S10544" t="s">
        <v>26</v>
      </c>
    </row>
    <row r="10545" spans="1:19" x14ac:dyDescent="0.35">
      <c r="A10545" t="s">
        <v>11756</v>
      </c>
      <c r="B10545">
        <v>545.30820960000005</v>
      </c>
      <c r="C10545">
        <v>359.26528209999998</v>
      </c>
      <c r="D10545">
        <v>66.8</v>
      </c>
      <c r="E10545" t="s">
        <v>15773</v>
      </c>
      <c r="F10545">
        <v>-1</v>
      </c>
      <c r="G10545">
        <v>291.8</v>
      </c>
      <c r="H10545" t="s">
        <v>15771</v>
      </c>
      <c r="I10545">
        <v>0</v>
      </c>
      <c r="J10545" t="s">
        <v>15772</v>
      </c>
      <c r="K10545" t="s">
        <v>147</v>
      </c>
      <c r="L10545" t="s">
        <v>15772</v>
      </c>
      <c r="M10545">
        <v>2</v>
      </c>
      <c r="N10545" t="s">
        <v>15771</v>
      </c>
      <c r="O10545" t="s">
        <v>11756</v>
      </c>
      <c r="P10545">
        <v>1</v>
      </c>
      <c r="Q10545" t="s">
        <v>25</v>
      </c>
      <c r="R10545">
        <v>-1</v>
      </c>
      <c r="S10545" t="s">
        <v>26</v>
      </c>
    </row>
    <row r="10546" spans="1:19" x14ac:dyDescent="0.35">
      <c r="A10546" t="s">
        <v>11756</v>
      </c>
      <c r="B10546">
        <v>545.30820960000005</v>
      </c>
      <c r="C10546">
        <v>708.4079236</v>
      </c>
      <c r="D10546">
        <v>66.8</v>
      </c>
      <c r="E10546" t="s">
        <v>15774</v>
      </c>
      <c r="F10546">
        <v>-1</v>
      </c>
      <c r="G10546">
        <v>227.4</v>
      </c>
      <c r="H10546" t="s">
        <v>15771</v>
      </c>
      <c r="I10546">
        <v>0</v>
      </c>
      <c r="J10546" t="s">
        <v>15772</v>
      </c>
      <c r="K10546" t="s">
        <v>215</v>
      </c>
      <c r="L10546" t="s">
        <v>15772</v>
      </c>
      <c r="M10546">
        <v>2</v>
      </c>
      <c r="N10546" t="s">
        <v>15771</v>
      </c>
      <c r="O10546" t="s">
        <v>11756</v>
      </c>
      <c r="P10546">
        <v>1</v>
      </c>
      <c r="Q10546" t="s">
        <v>25</v>
      </c>
      <c r="R10546">
        <v>-1</v>
      </c>
      <c r="S10546" t="s">
        <v>26</v>
      </c>
    </row>
    <row r="10547" spans="1:19" x14ac:dyDescent="0.35">
      <c r="A10547" t="s">
        <v>11756</v>
      </c>
      <c r="B10547">
        <v>545.30820960000005</v>
      </c>
      <c r="C10547">
        <v>403.23398200000003</v>
      </c>
      <c r="D10547">
        <v>66.8</v>
      </c>
      <c r="E10547" t="s">
        <v>15775</v>
      </c>
      <c r="F10547">
        <v>-1</v>
      </c>
      <c r="G10547">
        <v>548.6</v>
      </c>
      <c r="H10547" t="s">
        <v>15771</v>
      </c>
      <c r="I10547">
        <v>0</v>
      </c>
      <c r="J10547" t="s">
        <v>15772</v>
      </c>
      <c r="K10547" t="s">
        <v>2136</v>
      </c>
      <c r="L10547" t="s">
        <v>15772</v>
      </c>
      <c r="M10547">
        <v>2</v>
      </c>
      <c r="N10547" t="s">
        <v>15771</v>
      </c>
      <c r="O10547" t="s">
        <v>11756</v>
      </c>
      <c r="P10547">
        <v>2</v>
      </c>
      <c r="Q10547" t="s">
        <v>25</v>
      </c>
      <c r="R10547">
        <v>-1</v>
      </c>
      <c r="S10547" t="s">
        <v>26</v>
      </c>
    </row>
    <row r="10548" spans="1:19" x14ac:dyDescent="0.35">
      <c r="A10548" t="s">
        <v>11756</v>
      </c>
      <c r="B10548">
        <v>545.30820960000005</v>
      </c>
      <c r="C10548">
        <v>918.5447514</v>
      </c>
      <c r="D10548">
        <v>66.8</v>
      </c>
      <c r="E10548" t="s">
        <v>15776</v>
      </c>
      <c r="F10548">
        <v>-1</v>
      </c>
      <c r="G10548">
        <v>148.19999999999999</v>
      </c>
      <c r="H10548" t="s">
        <v>15771</v>
      </c>
      <c r="I10548">
        <v>0</v>
      </c>
      <c r="J10548" t="s">
        <v>15772</v>
      </c>
      <c r="K10548" t="s">
        <v>239</v>
      </c>
      <c r="L10548" t="s">
        <v>15772</v>
      </c>
      <c r="M10548">
        <v>2</v>
      </c>
      <c r="N10548" t="s">
        <v>15771</v>
      </c>
      <c r="O10548" t="s">
        <v>11756</v>
      </c>
      <c r="P10548">
        <v>1</v>
      </c>
      <c r="Q10548" t="s">
        <v>25</v>
      </c>
      <c r="R10548">
        <v>-1</v>
      </c>
      <c r="S10548" t="s">
        <v>26</v>
      </c>
    </row>
    <row r="10549" spans="1:19" x14ac:dyDescent="0.35">
      <c r="A10549" t="s">
        <v>11756</v>
      </c>
      <c r="B10549">
        <v>545.30820960000005</v>
      </c>
      <c r="C10549">
        <v>975.56621519999999</v>
      </c>
      <c r="D10549">
        <v>66.8</v>
      </c>
      <c r="E10549" t="s">
        <v>15777</v>
      </c>
      <c r="F10549">
        <v>-1</v>
      </c>
      <c r="G10549">
        <v>103.8</v>
      </c>
      <c r="H10549" t="s">
        <v>15771</v>
      </c>
      <c r="I10549">
        <v>0</v>
      </c>
      <c r="J10549" t="s">
        <v>15772</v>
      </c>
      <c r="K10549" t="s">
        <v>551</v>
      </c>
      <c r="L10549" t="s">
        <v>15772</v>
      </c>
      <c r="M10549">
        <v>2</v>
      </c>
      <c r="N10549" t="s">
        <v>15771</v>
      </c>
      <c r="O10549" t="s">
        <v>11756</v>
      </c>
      <c r="P10549">
        <v>1</v>
      </c>
      <c r="Q10549" t="s">
        <v>25</v>
      </c>
      <c r="R10549">
        <v>-1</v>
      </c>
      <c r="S10549" t="s">
        <v>26</v>
      </c>
    </row>
    <row r="10550" spans="1:19" x14ac:dyDescent="0.35">
      <c r="A10550" t="s">
        <v>741</v>
      </c>
      <c r="B10550">
        <v>653.96814659999995</v>
      </c>
      <c r="C10550">
        <v>686.38316540000005</v>
      </c>
      <c r="D10550">
        <v>31.1</v>
      </c>
      <c r="E10550" t="s">
        <v>15778</v>
      </c>
      <c r="F10550">
        <v>-1</v>
      </c>
      <c r="G10550">
        <v>10000</v>
      </c>
      <c r="H10550" t="s">
        <v>15779</v>
      </c>
      <c r="I10550">
        <v>0</v>
      </c>
      <c r="J10550" t="s">
        <v>1079</v>
      </c>
      <c r="K10550" t="s">
        <v>706</v>
      </c>
      <c r="L10550" t="s">
        <v>1081</v>
      </c>
      <c r="M10550">
        <v>3</v>
      </c>
      <c r="N10550" t="s">
        <v>15779</v>
      </c>
      <c r="O10550" t="s">
        <v>741</v>
      </c>
      <c r="P10550">
        <v>1</v>
      </c>
      <c r="Q10550" t="s">
        <v>25</v>
      </c>
      <c r="R10550">
        <v>6</v>
      </c>
      <c r="S10550" t="s">
        <v>26</v>
      </c>
    </row>
    <row r="10551" spans="1:19" x14ac:dyDescent="0.35">
      <c r="A10551" t="s">
        <v>741</v>
      </c>
      <c r="B10551">
        <v>653.96814659999995</v>
      </c>
      <c r="C10551">
        <v>359.24013000000002</v>
      </c>
      <c r="D10551">
        <v>31.1</v>
      </c>
      <c r="E10551" t="s">
        <v>15780</v>
      </c>
      <c r="F10551">
        <v>-1</v>
      </c>
      <c r="G10551">
        <v>944.2</v>
      </c>
      <c r="H10551" t="s">
        <v>15779</v>
      </c>
      <c r="I10551">
        <v>0</v>
      </c>
      <c r="J10551" t="s">
        <v>1079</v>
      </c>
      <c r="K10551" t="s">
        <v>1083</v>
      </c>
      <c r="L10551" t="s">
        <v>1081</v>
      </c>
      <c r="M10551">
        <v>3</v>
      </c>
      <c r="N10551" t="s">
        <v>15779</v>
      </c>
      <c r="O10551" t="s">
        <v>741</v>
      </c>
      <c r="P10551">
        <v>1</v>
      </c>
      <c r="Q10551" t="s">
        <v>25</v>
      </c>
      <c r="R10551">
        <v>3</v>
      </c>
      <c r="S10551" t="s">
        <v>26</v>
      </c>
    </row>
    <row r="10552" spans="1:19" x14ac:dyDescent="0.35">
      <c r="A10552" t="s">
        <v>741</v>
      </c>
      <c r="B10552">
        <v>653.96814659999995</v>
      </c>
      <c r="C10552">
        <v>514.1714581</v>
      </c>
      <c r="D10552">
        <v>31.1</v>
      </c>
      <c r="E10552" t="s">
        <v>15781</v>
      </c>
      <c r="F10552">
        <v>-1</v>
      </c>
      <c r="G10552">
        <v>1030</v>
      </c>
      <c r="H10552" t="s">
        <v>15779</v>
      </c>
      <c r="I10552">
        <v>0</v>
      </c>
      <c r="J10552" t="s">
        <v>1079</v>
      </c>
      <c r="K10552" t="s">
        <v>1080</v>
      </c>
      <c r="L10552" t="s">
        <v>1081</v>
      </c>
      <c r="M10552">
        <v>3</v>
      </c>
      <c r="N10552" t="s">
        <v>15779</v>
      </c>
      <c r="O10552" t="s">
        <v>741</v>
      </c>
      <c r="P10552">
        <v>1</v>
      </c>
      <c r="Q10552" t="s">
        <v>33</v>
      </c>
      <c r="R10552">
        <v>4</v>
      </c>
      <c r="S10552" t="s">
        <v>26</v>
      </c>
    </row>
    <row r="10553" spans="1:19" x14ac:dyDescent="0.35">
      <c r="A10553" t="s">
        <v>741</v>
      </c>
      <c r="B10553">
        <v>653.96814659999995</v>
      </c>
      <c r="C10553">
        <v>488.2827231</v>
      </c>
      <c r="D10553">
        <v>31.1</v>
      </c>
      <c r="E10553" t="s">
        <v>15782</v>
      </c>
      <c r="F10553">
        <v>-1</v>
      </c>
      <c r="G10553">
        <v>652.4</v>
      </c>
      <c r="H10553" t="s">
        <v>15779</v>
      </c>
      <c r="I10553">
        <v>0</v>
      </c>
      <c r="J10553" t="s">
        <v>1079</v>
      </c>
      <c r="K10553" t="s">
        <v>757</v>
      </c>
      <c r="L10553" t="s">
        <v>1081</v>
      </c>
      <c r="M10553">
        <v>3</v>
      </c>
      <c r="N10553" t="s">
        <v>15779</v>
      </c>
      <c r="O10553" t="s">
        <v>741</v>
      </c>
      <c r="P10553">
        <v>1</v>
      </c>
      <c r="Q10553" t="s">
        <v>25</v>
      </c>
      <c r="R10553">
        <v>4</v>
      </c>
      <c r="S10553" t="s">
        <v>26</v>
      </c>
    </row>
    <row r="10554" spans="1:19" x14ac:dyDescent="0.35">
      <c r="A10554" t="s">
        <v>741</v>
      </c>
      <c r="B10554">
        <v>653.96814659999995</v>
      </c>
      <c r="C10554">
        <v>589.33040159999996</v>
      </c>
      <c r="D10554">
        <v>31.1</v>
      </c>
      <c r="E10554" t="s">
        <v>15783</v>
      </c>
      <c r="F10554">
        <v>-1</v>
      </c>
      <c r="G10554">
        <v>1240.3</v>
      </c>
      <c r="H10554" t="s">
        <v>15779</v>
      </c>
      <c r="I10554">
        <v>0</v>
      </c>
      <c r="J10554" t="s">
        <v>1079</v>
      </c>
      <c r="K10554" t="s">
        <v>136</v>
      </c>
      <c r="L10554" t="s">
        <v>1081</v>
      </c>
      <c r="M10554">
        <v>3</v>
      </c>
      <c r="N10554" t="s">
        <v>15779</v>
      </c>
      <c r="O10554" t="s">
        <v>741</v>
      </c>
      <c r="P10554">
        <v>1</v>
      </c>
      <c r="Q10554" t="s">
        <v>25</v>
      </c>
      <c r="R10554">
        <v>5</v>
      </c>
      <c r="S10554" t="s">
        <v>26</v>
      </c>
    </row>
    <row r="10555" spans="1:19" x14ac:dyDescent="0.35">
      <c r="A10555" t="s">
        <v>741</v>
      </c>
      <c r="B10555">
        <v>653.96814659999995</v>
      </c>
      <c r="C10555">
        <v>354.14080990000002</v>
      </c>
      <c r="D10555">
        <v>31.1</v>
      </c>
      <c r="E10555" t="s">
        <v>15784</v>
      </c>
      <c r="F10555">
        <v>-1</v>
      </c>
      <c r="G10555">
        <v>472.1</v>
      </c>
      <c r="H10555" t="s">
        <v>15779</v>
      </c>
      <c r="I10555">
        <v>0</v>
      </c>
      <c r="J10555" t="s">
        <v>1079</v>
      </c>
      <c r="K10555" t="s">
        <v>1086</v>
      </c>
      <c r="L10555" t="s">
        <v>1081</v>
      </c>
      <c r="M10555">
        <v>3</v>
      </c>
      <c r="N10555" t="s">
        <v>15779</v>
      </c>
      <c r="O10555" t="s">
        <v>741</v>
      </c>
      <c r="P10555">
        <v>1</v>
      </c>
      <c r="Q10555" t="s">
        <v>33</v>
      </c>
      <c r="R10555">
        <v>3</v>
      </c>
      <c r="S10555" t="s">
        <v>26</v>
      </c>
    </row>
    <row r="10556" spans="1:19" x14ac:dyDescent="0.35">
      <c r="A10556" t="s">
        <v>302</v>
      </c>
      <c r="B10556">
        <v>853.88657439999997</v>
      </c>
      <c r="C10556">
        <v>1302.610676</v>
      </c>
      <c r="D10556">
        <v>42.3</v>
      </c>
      <c r="E10556" t="s">
        <v>15785</v>
      </c>
      <c r="F10556">
        <v>-1</v>
      </c>
      <c r="G10556">
        <v>3840.7</v>
      </c>
      <c r="H10556" t="s">
        <v>15786</v>
      </c>
      <c r="I10556">
        <v>0</v>
      </c>
      <c r="J10556" t="s">
        <v>2793</v>
      </c>
      <c r="K10556" t="s">
        <v>7537</v>
      </c>
      <c r="L10556" t="s">
        <v>2794</v>
      </c>
      <c r="M10556">
        <v>2</v>
      </c>
      <c r="N10556" t="s">
        <v>15786</v>
      </c>
      <c r="O10556" t="s">
        <v>302</v>
      </c>
      <c r="P10556">
        <v>1</v>
      </c>
      <c r="Q10556" t="s">
        <v>25</v>
      </c>
      <c r="R10556">
        <v>12</v>
      </c>
      <c r="S10556" t="s">
        <v>26</v>
      </c>
    </row>
    <row r="10557" spans="1:19" x14ac:dyDescent="0.35">
      <c r="A10557" t="s">
        <v>302</v>
      </c>
      <c r="B10557">
        <v>853.88657439999997</v>
      </c>
      <c r="C10557">
        <v>1158.5571829999999</v>
      </c>
      <c r="D10557">
        <v>42.3</v>
      </c>
      <c r="E10557" t="s">
        <v>15787</v>
      </c>
      <c r="F10557">
        <v>-1</v>
      </c>
      <c r="G10557">
        <v>2417.6</v>
      </c>
      <c r="H10557" t="s">
        <v>15786</v>
      </c>
      <c r="I10557">
        <v>0</v>
      </c>
      <c r="J10557" t="s">
        <v>2793</v>
      </c>
      <c r="K10557" t="s">
        <v>1522</v>
      </c>
      <c r="L10557" t="s">
        <v>2794</v>
      </c>
      <c r="M10557">
        <v>2</v>
      </c>
      <c r="N10557" t="s">
        <v>15786</v>
      </c>
      <c r="O10557" t="s">
        <v>302</v>
      </c>
      <c r="P10557">
        <v>1</v>
      </c>
      <c r="Q10557" t="s">
        <v>25</v>
      </c>
      <c r="R10557">
        <v>10</v>
      </c>
      <c r="S10557" t="s">
        <v>26</v>
      </c>
    </row>
    <row r="10558" spans="1:19" x14ac:dyDescent="0.35">
      <c r="A10558" t="s">
        <v>302</v>
      </c>
      <c r="B10558">
        <v>853.88657439999997</v>
      </c>
      <c r="C10558">
        <v>1433.6511599999999</v>
      </c>
      <c r="D10558">
        <v>42.3</v>
      </c>
      <c r="E10558" t="s">
        <v>15788</v>
      </c>
      <c r="F10558">
        <v>-1</v>
      </c>
      <c r="G10558">
        <v>3970.8</v>
      </c>
      <c r="H10558" t="s">
        <v>15786</v>
      </c>
      <c r="I10558">
        <v>0</v>
      </c>
      <c r="J10558" t="s">
        <v>2793</v>
      </c>
      <c r="K10558" t="s">
        <v>3217</v>
      </c>
      <c r="L10558" t="s">
        <v>2794</v>
      </c>
      <c r="M10558">
        <v>2</v>
      </c>
      <c r="N10558" t="s">
        <v>15786</v>
      </c>
      <c r="O10558" t="s">
        <v>302</v>
      </c>
      <c r="P10558">
        <v>1</v>
      </c>
      <c r="Q10558" t="s">
        <v>25</v>
      </c>
      <c r="R10558">
        <v>13</v>
      </c>
      <c r="S10558" t="s">
        <v>26</v>
      </c>
    </row>
    <row r="10559" spans="1:19" x14ac:dyDescent="0.35">
      <c r="A10559" t="s">
        <v>302</v>
      </c>
      <c r="B10559">
        <v>853.88657439999997</v>
      </c>
      <c r="C10559">
        <v>472.25142299999999</v>
      </c>
      <c r="D10559">
        <v>42.3</v>
      </c>
      <c r="E10559" t="s">
        <v>15789</v>
      </c>
      <c r="F10559">
        <v>-1</v>
      </c>
      <c r="G10559">
        <v>10000</v>
      </c>
      <c r="H10559" t="s">
        <v>15786</v>
      </c>
      <c r="I10559">
        <v>0</v>
      </c>
      <c r="J10559" t="s">
        <v>2793</v>
      </c>
      <c r="K10559" t="s">
        <v>833</v>
      </c>
      <c r="L10559" t="s">
        <v>2794</v>
      </c>
      <c r="M10559">
        <v>2</v>
      </c>
      <c r="N10559" t="s">
        <v>15786</v>
      </c>
      <c r="O10559" t="s">
        <v>302</v>
      </c>
      <c r="P10559">
        <v>1</v>
      </c>
      <c r="Q10559" t="s">
        <v>25</v>
      </c>
      <c r="R10559">
        <v>4</v>
      </c>
      <c r="S10559" t="s">
        <v>26</v>
      </c>
    </row>
    <row r="10560" spans="1:19" x14ac:dyDescent="0.35">
      <c r="A10560" t="s">
        <v>302</v>
      </c>
      <c r="B10560">
        <v>853.88657439999997</v>
      </c>
      <c r="C10560">
        <v>988.45165569999995</v>
      </c>
      <c r="D10560">
        <v>42.3</v>
      </c>
      <c r="E10560" t="s">
        <v>15790</v>
      </c>
      <c r="F10560">
        <v>-1</v>
      </c>
      <c r="G10560">
        <v>3264.8</v>
      </c>
      <c r="H10560" t="s">
        <v>15786</v>
      </c>
      <c r="I10560">
        <v>0</v>
      </c>
      <c r="J10560" t="s">
        <v>2793</v>
      </c>
      <c r="K10560" t="s">
        <v>635</v>
      </c>
      <c r="L10560" t="s">
        <v>2794</v>
      </c>
      <c r="M10560">
        <v>2</v>
      </c>
      <c r="N10560" t="s">
        <v>15786</v>
      </c>
      <c r="O10560" t="s">
        <v>302</v>
      </c>
      <c r="P10560">
        <v>1</v>
      </c>
      <c r="Q10560" t="s">
        <v>25</v>
      </c>
      <c r="R10560">
        <v>8</v>
      </c>
      <c r="S10560" t="s">
        <v>26</v>
      </c>
    </row>
    <row r="10561" spans="1:19" x14ac:dyDescent="0.35">
      <c r="A10561" t="s">
        <v>302</v>
      </c>
      <c r="B10561">
        <v>853.88657439999997</v>
      </c>
      <c r="C10561">
        <v>761.32466429999999</v>
      </c>
      <c r="D10561">
        <v>42.3</v>
      </c>
      <c r="E10561" t="s">
        <v>15791</v>
      </c>
      <c r="F10561">
        <v>-1</v>
      </c>
      <c r="G10561">
        <v>3160.4</v>
      </c>
      <c r="H10561" t="s">
        <v>15786</v>
      </c>
      <c r="I10561">
        <v>0</v>
      </c>
      <c r="J10561" t="s">
        <v>2793</v>
      </c>
      <c r="K10561" t="s">
        <v>609</v>
      </c>
      <c r="L10561" t="s">
        <v>2794</v>
      </c>
      <c r="M10561">
        <v>2</v>
      </c>
      <c r="N10561" t="s">
        <v>15786</v>
      </c>
      <c r="O10561" t="s">
        <v>302</v>
      </c>
      <c r="P10561">
        <v>1</v>
      </c>
      <c r="Q10561" t="s">
        <v>25</v>
      </c>
      <c r="R10561">
        <v>6</v>
      </c>
      <c r="S10561" t="s">
        <v>26</v>
      </c>
    </row>
    <row r="10562" spans="1:19" x14ac:dyDescent="0.35">
      <c r="A10562" t="s">
        <v>302</v>
      </c>
      <c r="B10562">
        <v>861.88403170000004</v>
      </c>
      <c r="C10562">
        <v>472.25142299999999</v>
      </c>
      <c r="D10562">
        <v>18.899999999999999</v>
      </c>
      <c r="E10562" t="s">
        <v>15792</v>
      </c>
      <c r="F10562">
        <v>-1</v>
      </c>
      <c r="G10562">
        <v>10000</v>
      </c>
      <c r="H10562" t="s">
        <v>15793</v>
      </c>
      <c r="I10562">
        <v>0</v>
      </c>
      <c r="J10562" t="s">
        <v>2793</v>
      </c>
      <c r="K10562" t="s">
        <v>72</v>
      </c>
      <c r="L10562" t="s">
        <v>2815</v>
      </c>
      <c r="M10562">
        <v>2</v>
      </c>
      <c r="N10562" t="s">
        <v>15793</v>
      </c>
      <c r="O10562" t="s">
        <v>302</v>
      </c>
      <c r="P10562">
        <v>1</v>
      </c>
      <c r="Q10562" t="s">
        <v>25</v>
      </c>
      <c r="R10562">
        <v>4</v>
      </c>
      <c r="S10562" t="s">
        <v>26</v>
      </c>
    </row>
    <row r="10563" spans="1:19" x14ac:dyDescent="0.35">
      <c r="A10563" t="s">
        <v>302</v>
      </c>
      <c r="B10563">
        <v>861.88403170000004</v>
      </c>
      <c r="C10563">
        <v>1449.6460750000001</v>
      </c>
      <c r="D10563">
        <v>18.899999999999999</v>
      </c>
      <c r="E10563" t="s">
        <v>15794</v>
      </c>
      <c r="F10563">
        <v>-1</v>
      </c>
      <c r="G10563">
        <v>2099.4</v>
      </c>
      <c r="H10563" t="s">
        <v>15793</v>
      </c>
      <c r="I10563">
        <v>0</v>
      </c>
      <c r="J10563" t="s">
        <v>2793</v>
      </c>
      <c r="K10563" t="s">
        <v>10563</v>
      </c>
      <c r="L10563" t="s">
        <v>2815</v>
      </c>
      <c r="M10563">
        <v>2</v>
      </c>
      <c r="N10563" t="s">
        <v>15793</v>
      </c>
      <c r="O10563" t="s">
        <v>302</v>
      </c>
      <c r="P10563">
        <v>1</v>
      </c>
      <c r="Q10563" t="s">
        <v>25</v>
      </c>
      <c r="R10563">
        <v>13</v>
      </c>
      <c r="S10563" t="s">
        <v>26</v>
      </c>
    </row>
    <row r="10564" spans="1:19" x14ac:dyDescent="0.35">
      <c r="A10564" t="s">
        <v>302</v>
      </c>
      <c r="B10564">
        <v>861.88403170000004</v>
      </c>
      <c r="C10564">
        <v>1158.5571829999999</v>
      </c>
      <c r="D10564">
        <v>18.899999999999999</v>
      </c>
      <c r="E10564" t="s">
        <v>15795</v>
      </c>
      <c r="F10564">
        <v>-1</v>
      </c>
      <c r="G10564">
        <v>2606.3000000000002</v>
      </c>
      <c r="H10564" t="s">
        <v>15793</v>
      </c>
      <c r="I10564">
        <v>0</v>
      </c>
      <c r="J10564" t="s">
        <v>2793</v>
      </c>
      <c r="K10564" t="s">
        <v>1436</v>
      </c>
      <c r="L10564" t="s">
        <v>2815</v>
      </c>
      <c r="M10564">
        <v>2</v>
      </c>
      <c r="N10564" t="s">
        <v>15793</v>
      </c>
      <c r="O10564" t="s">
        <v>302</v>
      </c>
      <c r="P10564">
        <v>1</v>
      </c>
      <c r="Q10564" t="s">
        <v>25</v>
      </c>
      <c r="R10564">
        <v>10</v>
      </c>
      <c r="S10564" t="s">
        <v>26</v>
      </c>
    </row>
    <row r="10565" spans="1:19" x14ac:dyDescent="0.35">
      <c r="A10565" t="s">
        <v>302</v>
      </c>
      <c r="B10565">
        <v>861.88403170000004</v>
      </c>
      <c r="C10565">
        <v>1302.610676</v>
      </c>
      <c r="D10565">
        <v>18.899999999999999</v>
      </c>
      <c r="E10565" t="s">
        <v>15796</v>
      </c>
      <c r="F10565">
        <v>-1</v>
      </c>
      <c r="G10565">
        <v>3276.2</v>
      </c>
      <c r="H10565" t="s">
        <v>15793</v>
      </c>
      <c r="I10565">
        <v>0</v>
      </c>
      <c r="J10565" t="s">
        <v>2793</v>
      </c>
      <c r="K10565" t="s">
        <v>3219</v>
      </c>
      <c r="L10565" t="s">
        <v>2815</v>
      </c>
      <c r="M10565">
        <v>2</v>
      </c>
      <c r="N10565" t="s">
        <v>15793</v>
      </c>
      <c r="O10565" t="s">
        <v>302</v>
      </c>
      <c r="P10565">
        <v>1</v>
      </c>
      <c r="Q10565" t="s">
        <v>25</v>
      </c>
      <c r="R10565">
        <v>12</v>
      </c>
      <c r="S10565" t="s">
        <v>26</v>
      </c>
    </row>
    <row r="10566" spans="1:19" x14ac:dyDescent="0.35">
      <c r="A10566" t="s">
        <v>302</v>
      </c>
      <c r="B10566">
        <v>861.88403170000004</v>
      </c>
      <c r="C10566">
        <v>988.45165569999995</v>
      </c>
      <c r="D10566">
        <v>18.899999999999999</v>
      </c>
      <c r="E10566" t="s">
        <v>15797</v>
      </c>
      <c r="F10566">
        <v>-1</v>
      </c>
      <c r="G10566">
        <v>3177.5</v>
      </c>
      <c r="H10566" t="s">
        <v>15793</v>
      </c>
      <c r="I10566">
        <v>0</v>
      </c>
      <c r="J10566" t="s">
        <v>2793</v>
      </c>
      <c r="K10566" t="s">
        <v>635</v>
      </c>
      <c r="L10566" t="s">
        <v>2815</v>
      </c>
      <c r="M10566">
        <v>2</v>
      </c>
      <c r="N10566" t="s">
        <v>15793</v>
      </c>
      <c r="O10566" t="s">
        <v>302</v>
      </c>
      <c r="P10566">
        <v>1</v>
      </c>
      <c r="Q10566" t="s">
        <v>25</v>
      </c>
      <c r="R10566">
        <v>8</v>
      </c>
      <c r="S10566" t="s">
        <v>26</v>
      </c>
    </row>
    <row r="10567" spans="1:19" x14ac:dyDescent="0.35">
      <c r="A10567" t="s">
        <v>302</v>
      </c>
      <c r="B10567">
        <v>861.88403170000004</v>
      </c>
      <c r="C10567">
        <v>761.32466429999999</v>
      </c>
      <c r="D10567">
        <v>18.899999999999999</v>
      </c>
      <c r="E10567" t="s">
        <v>15798</v>
      </c>
      <c r="F10567">
        <v>-1</v>
      </c>
      <c r="G10567">
        <v>2987</v>
      </c>
      <c r="H10567" t="s">
        <v>15793</v>
      </c>
      <c r="I10567">
        <v>0</v>
      </c>
      <c r="J10567" t="s">
        <v>2793</v>
      </c>
      <c r="K10567" t="s">
        <v>1354</v>
      </c>
      <c r="L10567" t="s">
        <v>2815</v>
      </c>
      <c r="M10567">
        <v>2</v>
      </c>
      <c r="N10567" t="s">
        <v>15793</v>
      </c>
      <c r="O10567" t="s">
        <v>302</v>
      </c>
      <c r="P10567">
        <v>1</v>
      </c>
      <c r="Q10567" t="s">
        <v>25</v>
      </c>
      <c r="R10567">
        <v>6</v>
      </c>
      <c r="S10567" t="s">
        <v>26</v>
      </c>
    </row>
    <row r="10568" spans="1:19" x14ac:dyDescent="0.35">
      <c r="A10568" t="s">
        <v>302</v>
      </c>
      <c r="B10568">
        <v>569.59347509999998</v>
      </c>
      <c r="C10568">
        <v>472.25142299999999</v>
      </c>
      <c r="D10568">
        <v>42.2</v>
      </c>
      <c r="E10568" t="s">
        <v>15799</v>
      </c>
      <c r="F10568">
        <v>-1</v>
      </c>
      <c r="G10568">
        <v>10000</v>
      </c>
      <c r="H10568" t="s">
        <v>15800</v>
      </c>
      <c r="I10568">
        <v>0</v>
      </c>
      <c r="J10568" t="s">
        <v>2793</v>
      </c>
      <c r="K10568" t="s">
        <v>336</v>
      </c>
      <c r="L10568" t="s">
        <v>2794</v>
      </c>
      <c r="M10568">
        <v>3</v>
      </c>
      <c r="N10568" t="s">
        <v>15800</v>
      </c>
      <c r="O10568" t="s">
        <v>302</v>
      </c>
      <c r="P10568">
        <v>1</v>
      </c>
      <c r="Q10568" t="s">
        <v>25</v>
      </c>
      <c r="R10568">
        <v>4</v>
      </c>
      <c r="S10568" t="s">
        <v>26</v>
      </c>
    </row>
    <row r="10569" spans="1:19" x14ac:dyDescent="0.35">
      <c r="A10569" t="s">
        <v>302</v>
      </c>
      <c r="B10569">
        <v>569.59347509999998</v>
      </c>
      <c r="C10569">
        <v>761.32466429999999</v>
      </c>
      <c r="D10569">
        <v>42.2</v>
      </c>
      <c r="E10569" t="s">
        <v>15801</v>
      </c>
      <c r="F10569">
        <v>-1</v>
      </c>
      <c r="G10569">
        <v>9991.7999999999993</v>
      </c>
      <c r="H10569" t="s">
        <v>15800</v>
      </c>
      <c r="I10569">
        <v>0</v>
      </c>
      <c r="J10569" t="s">
        <v>2793</v>
      </c>
      <c r="K10569" t="s">
        <v>70</v>
      </c>
      <c r="L10569" t="s">
        <v>2794</v>
      </c>
      <c r="M10569">
        <v>3</v>
      </c>
      <c r="N10569" t="s">
        <v>15800</v>
      </c>
      <c r="O10569" t="s">
        <v>302</v>
      </c>
      <c r="P10569">
        <v>1</v>
      </c>
      <c r="Q10569" t="s">
        <v>25</v>
      </c>
      <c r="R10569">
        <v>6</v>
      </c>
      <c r="S10569" t="s">
        <v>26</v>
      </c>
    </row>
    <row r="10570" spans="1:19" x14ac:dyDescent="0.35">
      <c r="A10570" t="s">
        <v>302</v>
      </c>
      <c r="B10570">
        <v>569.59347509999998</v>
      </c>
      <c r="C10570">
        <v>833.36442060000002</v>
      </c>
      <c r="D10570">
        <v>42.2</v>
      </c>
      <c r="E10570" t="s">
        <v>15802</v>
      </c>
      <c r="F10570">
        <v>-1</v>
      </c>
      <c r="G10570">
        <v>4564.8</v>
      </c>
      <c r="H10570" t="s">
        <v>15800</v>
      </c>
      <c r="I10570">
        <v>0</v>
      </c>
      <c r="J10570" t="s">
        <v>2793</v>
      </c>
      <c r="K10570" t="s">
        <v>10571</v>
      </c>
      <c r="L10570" t="s">
        <v>2794</v>
      </c>
      <c r="M10570">
        <v>3</v>
      </c>
      <c r="N10570" t="s">
        <v>15800</v>
      </c>
      <c r="O10570" t="s">
        <v>302</v>
      </c>
      <c r="P10570">
        <v>1</v>
      </c>
      <c r="Q10570" t="s">
        <v>33</v>
      </c>
      <c r="R10570">
        <v>8</v>
      </c>
      <c r="S10570" t="s">
        <v>26</v>
      </c>
    </row>
    <row r="10571" spans="1:19" x14ac:dyDescent="0.35">
      <c r="A10571" t="s">
        <v>302</v>
      </c>
      <c r="B10571">
        <v>569.59347509999998</v>
      </c>
      <c r="C10571">
        <v>874.40872820000004</v>
      </c>
      <c r="D10571">
        <v>42.2</v>
      </c>
      <c r="E10571" t="s">
        <v>15803</v>
      </c>
      <c r="F10571">
        <v>-1</v>
      </c>
      <c r="G10571">
        <v>2503</v>
      </c>
      <c r="H10571" t="s">
        <v>15800</v>
      </c>
      <c r="I10571">
        <v>0</v>
      </c>
      <c r="J10571" t="s">
        <v>2793</v>
      </c>
      <c r="K10571" t="s">
        <v>464</v>
      </c>
      <c r="L10571" t="s">
        <v>2794</v>
      </c>
      <c r="M10571">
        <v>3</v>
      </c>
      <c r="N10571" t="s">
        <v>15800</v>
      </c>
      <c r="O10571" t="s">
        <v>302</v>
      </c>
      <c r="P10571">
        <v>1</v>
      </c>
      <c r="Q10571" t="s">
        <v>25</v>
      </c>
      <c r="R10571">
        <v>7</v>
      </c>
      <c r="S10571" t="s">
        <v>26</v>
      </c>
    </row>
    <row r="10572" spans="1:19" x14ac:dyDescent="0.35">
      <c r="A10572" t="s">
        <v>302</v>
      </c>
      <c r="B10572">
        <v>569.59347509999998</v>
      </c>
      <c r="C10572">
        <v>606.23742919999995</v>
      </c>
      <c r="D10572">
        <v>42.2</v>
      </c>
      <c r="E10572" t="s">
        <v>15804</v>
      </c>
      <c r="F10572">
        <v>-1</v>
      </c>
      <c r="G10572">
        <v>2723.3</v>
      </c>
      <c r="H10572" t="s">
        <v>15800</v>
      </c>
      <c r="I10572">
        <v>0</v>
      </c>
      <c r="J10572" t="s">
        <v>2793</v>
      </c>
      <c r="K10572" t="s">
        <v>2064</v>
      </c>
      <c r="L10572" t="s">
        <v>2794</v>
      </c>
      <c r="M10572">
        <v>3</v>
      </c>
      <c r="N10572" t="s">
        <v>15800</v>
      </c>
      <c r="O10572" t="s">
        <v>302</v>
      </c>
      <c r="P10572">
        <v>1</v>
      </c>
      <c r="Q10572" t="s">
        <v>33</v>
      </c>
      <c r="R10572">
        <v>6</v>
      </c>
      <c r="S10572" t="s">
        <v>26</v>
      </c>
    </row>
    <row r="10573" spans="1:19" x14ac:dyDescent="0.35">
      <c r="A10573" t="s">
        <v>302</v>
      </c>
      <c r="B10573">
        <v>569.59347509999998</v>
      </c>
      <c r="C10573">
        <v>601.29401610000002</v>
      </c>
      <c r="D10573">
        <v>42.2</v>
      </c>
      <c r="E10573" t="s">
        <v>15805</v>
      </c>
      <c r="F10573">
        <v>-1</v>
      </c>
      <c r="G10573">
        <v>4079</v>
      </c>
      <c r="H10573" t="s">
        <v>15800</v>
      </c>
      <c r="I10573">
        <v>0</v>
      </c>
      <c r="J10573" t="s">
        <v>2793</v>
      </c>
      <c r="K10573" t="s">
        <v>15806</v>
      </c>
      <c r="L10573" t="s">
        <v>2794</v>
      </c>
      <c r="M10573">
        <v>3</v>
      </c>
      <c r="N10573" t="s">
        <v>15800</v>
      </c>
      <c r="O10573" t="s">
        <v>302</v>
      </c>
      <c r="P10573">
        <v>1</v>
      </c>
      <c r="Q10573" t="s">
        <v>25</v>
      </c>
      <c r="R10573">
        <v>5</v>
      </c>
      <c r="S10573" t="s">
        <v>26</v>
      </c>
    </row>
    <row r="10574" spans="1:19" x14ac:dyDescent="0.35">
      <c r="A10574" t="s">
        <v>302</v>
      </c>
      <c r="B10574">
        <v>574.92511330000002</v>
      </c>
      <c r="C10574">
        <v>622.23234379999997</v>
      </c>
      <c r="D10574">
        <v>19.399999999999999</v>
      </c>
      <c r="E10574" t="s">
        <v>15807</v>
      </c>
      <c r="F10574">
        <v>-1</v>
      </c>
      <c r="G10574">
        <v>3005.3</v>
      </c>
      <c r="H10574" t="s">
        <v>15808</v>
      </c>
      <c r="I10574">
        <v>0</v>
      </c>
      <c r="J10574" t="s">
        <v>2793</v>
      </c>
      <c r="K10574" t="s">
        <v>8723</v>
      </c>
      <c r="L10574" t="s">
        <v>2815</v>
      </c>
      <c r="M10574">
        <v>3</v>
      </c>
      <c r="N10574" t="s">
        <v>15808</v>
      </c>
      <c r="O10574" t="s">
        <v>302</v>
      </c>
      <c r="P10574">
        <v>1</v>
      </c>
      <c r="Q10574" t="s">
        <v>33</v>
      </c>
      <c r="R10574">
        <v>6</v>
      </c>
      <c r="S10574" t="s">
        <v>26</v>
      </c>
    </row>
    <row r="10575" spans="1:19" x14ac:dyDescent="0.35">
      <c r="A10575" t="s">
        <v>302</v>
      </c>
      <c r="B10575">
        <v>574.92511330000002</v>
      </c>
      <c r="C10575">
        <v>601.29401610000002</v>
      </c>
      <c r="D10575">
        <v>19.399999999999999</v>
      </c>
      <c r="E10575" t="s">
        <v>15809</v>
      </c>
      <c r="F10575">
        <v>-1</v>
      </c>
      <c r="G10575">
        <v>3398.8</v>
      </c>
      <c r="H10575" t="s">
        <v>15808</v>
      </c>
      <c r="I10575">
        <v>0</v>
      </c>
      <c r="J10575" t="s">
        <v>2793</v>
      </c>
      <c r="K10575" t="s">
        <v>15810</v>
      </c>
      <c r="L10575" t="s">
        <v>2815</v>
      </c>
      <c r="M10575">
        <v>3</v>
      </c>
      <c r="N10575" t="s">
        <v>15808</v>
      </c>
      <c r="O10575" t="s">
        <v>302</v>
      </c>
      <c r="P10575">
        <v>1</v>
      </c>
      <c r="Q10575" t="s">
        <v>25</v>
      </c>
      <c r="R10575">
        <v>5</v>
      </c>
      <c r="S10575" t="s">
        <v>26</v>
      </c>
    </row>
    <row r="10576" spans="1:19" x14ac:dyDescent="0.35">
      <c r="A10576" t="s">
        <v>302</v>
      </c>
      <c r="B10576">
        <v>574.92511330000002</v>
      </c>
      <c r="C10576">
        <v>472.25142299999999</v>
      </c>
      <c r="D10576">
        <v>19.399999999999999</v>
      </c>
      <c r="E10576" t="s">
        <v>15811</v>
      </c>
      <c r="F10576">
        <v>-1</v>
      </c>
      <c r="G10576">
        <v>10000</v>
      </c>
      <c r="H10576" t="s">
        <v>15808</v>
      </c>
      <c r="I10576">
        <v>0</v>
      </c>
      <c r="J10576" t="s">
        <v>2793</v>
      </c>
      <c r="K10576" t="s">
        <v>336</v>
      </c>
      <c r="L10576" t="s">
        <v>2815</v>
      </c>
      <c r="M10576">
        <v>3</v>
      </c>
      <c r="N10576" t="s">
        <v>15808</v>
      </c>
      <c r="O10576" t="s">
        <v>302</v>
      </c>
      <c r="P10576">
        <v>1</v>
      </c>
      <c r="Q10576" t="s">
        <v>25</v>
      </c>
      <c r="R10576">
        <v>4</v>
      </c>
      <c r="S10576" t="s">
        <v>26</v>
      </c>
    </row>
    <row r="10577" spans="1:19" x14ac:dyDescent="0.35">
      <c r="A10577" t="s">
        <v>302</v>
      </c>
      <c r="B10577">
        <v>574.92511330000002</v>
      </c>
      <c r="C10577">
        <v>874.40872820000004</v>
      </c>
      <c r="D10577">
        <v>19.399999999999999</v>
      </c>
      <c r="E10577" t="s">
        <v>15812</v>
      </c>
      <c r="F10577">
        <v>-1</v>
      </c>
      <c r="G10577">
        <v>1991.9</v>
      </c>
      <c r="H10577" t="s">
        <v>15808</v>
      </c>
      <c r="I10577">
        <v>0</v>
      </c>
      <c r="J10577" t="s">
        <v>2793</v>
      </c>
      <c r="K10577" t="s">
        <v>2904</v>
      </c>
      <c r="L10577" t="s">
        <v>2815</v>
      </c>
      <c r="M10577">
        <v>3</v>
      </c>
      <c r="N10577" t="s">
        <v>15808</v>
      </c>
      <c r="O10577" t="s">
        <v>302</v>
      </c>
      <c r="P10577">
        <v>1</v>
      </c>
      <c r="Q10577" t="s">
        <v>25</v>
      </c>
      <c r="R10577">
        <v>7</v>
      </c>
      <c r="S10577" t="s">
        <v>26</v>
      </c>
    </row>
    <row r="10578" spans="1:19" x14ac:dyDescent="0.35">
      <c r="A10578" t="s">
        <v>302</v>
      </c>
      <c r="B10578">
        <v>574.92511330000002</v>
      </c>
      <c r="C10578">
        <v>849.35933520000003</v>
      </c>
      <c r="D10578">
        <v>19.399999999999999</v>
      </c>
      <c r="E10578" t="s">
        <v>15813</v>
      </c>
      <c r="F10578">
        <v>-1</v>
      </c>
      <c r="G10578">
        <v>4650.6000000000004</v>
      </c>
      <c r="H10578" t="s">
        <v>15808</v>
      </c>
      <c r="I10578">
        <v>0</v>
      </c>
      <c r="J10578" t="s">
        <v>2793</v>
      </c>
      <c r="K10578" t="s">
        <v>15814</v>
      </c>
      <c r="L10578" t="s">
        <v>2815</v>
      </c>
      <c r="M10578">
        <v>3</v>
      </c>
      <c r="N10578" t="s">
        <v>15808</v>
      </c>
      <c r="O10578" t="s">
        <v>302</v>
      </c>
      <c r="P10578">
        <v>1</v>
      </c>
      <c r="Q10578" t="s">
        <v>33</v>
      </c>
      <c r="R10578">
        <v>8</v>
      </c>
      <c r="S10578" t="s">
        <v>26</v>
      </c>
    </row>
    <row r="10579" spans="1:19" x14ac:dyDescent="0.35">
      <c r="A10579" t="s">
        <v>302</v>
      </c>
      <c r="B10579">
        <v>574.92511330000002</v>
      </c>
      <c r="C10579">
        <v>761.32466429999999</v>
      </c>
      <c r="D10579">
        <v>19.399999999999999</v>
      </c>
      <c r="E10579" t="s">
        <v>15815</v>
      </c>
      <c r="F10579">
        <v>-1</v>
      </c>
      <c r="G10579">
        <v>8345.6</v>
      </c>
      <c r="H10579" t="s">
        <v>15808</v>
      </c>
      <c r="I10579">
        <v>0</v>
      </c>
      <c r="J10579" t="s">
        <v>2793</v>
      </c>
      <c r="K10579" t="s">
        <v>725</v>
      </c>
      <c r="L10579" t="s">
        <v>2815</v>
      </c>
      <c r="M10579">
        <v>3</v>
      </c>
      <c r="N10579" t="s">
        <v>15808</v>
      </c>
      <c r="O10579" t="s">
        <v>302</v>
      </c>
      <c r="P10579">
        <v>1</v>
      </c>
      <c r="Q10579" t="s">
        <v>25</v>
      </c>
      <c r="R10579">
        <v>6</v>
      </c>
      <c r="S10579" t="s">
        <v>26</v>
      </c>
    </row>
    <row r="10580" spans="1:19" x14ac:dyDescent="0.35">
      <c r="A10580" t="s">
        <v>302</v>
      </c>
      <c r="B10580">
        <v>991.1105708</v>
      </c>
      <c r="C10580">
        <v>1525.7070189999999</v>
      </c>
      <c r="D10580">
        <v>74.400000000000006</v>
      </c>
      <c r="E10580" t="s">
        <v>15816</v>
      </c>
      <c r="F10580">
        <v>-1</v>
      </c>
      <c r="G10580">
        <v>4315.8999999999996</v>
      </c>
      <c r="H10580" t="s">
        <v>15817</v>
      </c>
      <c r="I10580">
        <v>0</v>
      </c>
      <c r="J10580" t="s">
        <v>2845</v>
      </c>
      <c r="K10580" t="s">
        <v>15818</v>
      </c>
      <c r="L10580" t="s">
        <v>2847</v>
      </c>
      <c r="M10580">
        <v>3</v>
      </c>
      <c r="N10580" t="s">
        <v>15817</v>
      </c>
      <c r="O10580" t="s">
        <v>302</v>
      </c>
      <c r="P10580">
        <v>1</v>
      </c>
      <c r="Q10580" t="s">
        <v>25</v>
      </c>
      <c r="R10580">
        <v>13</v>
      </c>
      <c r="S10580" t="s">
        <v>26</v>
      </c>
    </row>
    <row r="10581" spans="1:19" x14ac:dyDescent="0.35">
      <c r="A10581" t="s">
        <v>302</v>
      </c>
      <c r="B10581">
        <v>991.1105708</v>
      </c>
      <c r="C10581">
        <v>1154.526535</v>
      </c>
      <c r="D10581">
        <v>74.400000000000006</v>
      </c>
      <c r="E10581" t="s">
        <v>15819</v>
      </c>
      <c r="F10581">
        <v>-1</v>
      </c>
      <c r="G10581">
        <v>8496.2000000000007</v>
      </c>
      <c r="H10581" t="s">
        <v>15817</v>
      </c>
      <c r="I10581">
        <v>0</v>
      </c>
      <c r="J10581" t="s">
        <v>2845</v>
      </c>
      <c r="K10581" t="s">
        <v>642</v>
      </c>
      <c r="L10581" t="s">
        <v>2847</v>
      </c>
      <c r="M10581">
        <v>3</v>
      </c>
      <c r="N10581" t="s">
        <v>15817</v>
      </c>
      <c r="O10581" t="s">
        <v>302</v>
      </c>
      <c r="P10581">
        <v>1</v>
      </c>
      <c r="Q10581" t="s">
        <v>25</v>
      </c>
      <c r="R10581">
        <v>10</v>
      </c>
      <c r="S10581" t="s">
        <v>26</v>
      </c>
    </row>
    <row r="10582" spans="1:19" x14ac:dyDescent="0.35">
      <c r="A10582" t="s">
        <v>302</v>
      </c>
      <c r="B10582">
        <v>991.1105708</v>
      </c>
      <c r="C10582">
        <v>1349.6048619999999</v>
      </c>
      <c r="D10582">
        <v>74.400000000000006</v>
      </c>
      <c r="E10582" t="s">
        <v>15820</v>
      </c>
      <c r="F10582">
        <v>-1</v>
      </c>
      <c r="G10582">
        <v>5260.9</v>
      </c>
      <c r="H10582" t="s">
        <v>15817</v>
      </c>
      <c r="I10582">
        <v>0</v>
      </c>
      <c r="J10582" t="s">
        <v>2845</v>
      </c>
      <c r="K10582" t="s">
        <v>15821</v>
      </c>
      <c r="L10582" t="s">
        <v>2847</v>
      </c>
      <c r="M10582">
        <v>3</v>
      </c>
      <c r="N10582" t="s">
        <v>15817</v>
      </c>
      <c r="O10582" t="s">
        <v>302</v>
      </c>
      <c r="P10582">
        <v>2</v>
      </c>
      <c r="Q10582" t="s">
        <v>25</v>
      </c>
      <c r="R10582">
        <v>24</v>
      </c>
      <c r="S10582" t="s">
        <v>26</v>
      </c>
    </row>
    <row r="10583" spans="1:19" x14ac:dyDescent="0.35">
      <c r="A10583" t="s">
        <v>302</v>
      </c>
      <c r="B10583">
        <v>991.1105708</v>
      </c>
      <c r="C10583">
        <v>1283.5691280000001</v>
      </c>
      <c r="D10583">
        <v>74.400000000000006</v>
      </c>
      <c r="E10583" t="s">
        <v>15822</v>
      </c>
      <c r="F10583">
        <v>-1</v>
      </c>
      <c r="G10583">
        <v>5387.4</v>
      </c>
      <c r="H10583" t="s">
        <v>15817</v>
      </c>
      <c r="I10583">
        <v>0</v>
      </c>
      <c r="J10583" t="s">
        <v>2845</v>
      </c>
      <c r="K10583" t="s">
        <v>9890</v>
      </c>
      <c r="L10583" t="s">
        <v>2847</v>
      </c>
      <c r="M10583">
        <v>3</v>
      </c>
      <c r="N10583" t="s">
        <v>15817</v>
      </c>
      <c r="O10583" t="s">
        <v>302</v>
      </c>
      <c r="P10583">
        <v>1</v>
      </c>
      <c r="Q10583" t="s">
        <v>25</v>
      </c>
      <c r="R10583">
        <v>11</v>
      </c>
      <c r="S10583" t="s">
        <v>26</v>
      </c>
    </row>
    <row r="10584" spans="1:19" x14ac:dyDescent="0.35">
      <c r="A10584" t="s">
        <v>302</v>
      </c>
      <c r="B10584">
        <v>991.1105708</v>
      </c>
      <c r="C10584">
        <v>1284.0846200000001</v>
      </c>
      <c r="D10584">
        <v>74.400000000000006</v>
      </c>
      <c r="E10584" t="s">
        <v>15823</v>
      </c>
      <c r="F10584">
        <v>-1</v>
      </c>
      <c r="G10584">
        <v>3948.4</v>
      </c>
      <c r="H10584" t="s">
        <v>15817</v>
      </c>
      <c r="I10584">
        <v>0</v>
      </c>
      <c r="J10584" t="s">
        <v>2845</v>
      </c>
      <c r="K10584" t="s">
        <v>15824</v>
      </c>
      <c r="L10584" t="s">
        <v>2847</v>
      </c>
      <c r="M10584">
        <v>3</v>
      </c>
      <c r="N10584" t="s">
        <v>15817</v>
      </c>
      <c r="O10584" t="s">
        <v>302</v>
      </c>
      <c r="P10584">
        <v>2</v>
      </c>
      <c r="Q10584" t="s">
        <v>25</v>
      </c>
      <c r="R10584">
        <v>23</v>
      </c>
      <c r="S10584" t="s">
        <v>26</v>
      </c>
    </row>
    <row r="10585" spans="1:19" x14ac:dyDescent="0.35">
      <c r="A10585" t="s">
        <v>302</v>
      </c>
      <c r="B10585">
        <v>991.1105708</v>
      </c>
      <c r="C10585">
        <v>934.44174290000001</v>
      </c>
      <c r="D10585">
        <v>74.400000000000006</v>
      </c>
      <c r="E10585" t="s">
        <v>15825</v>
      </c>
      <c r="F10585">
        <v>-1</v>
      </c>
      <c r="G10585">
        <v>4060.8</v>
      </c>
      <c r="H10585" t="s">
        <v>15817</v>
      </c>
      <c r="I10585">
        <v>0</v>
      </c>
      <c r="J10585" t="s">
        <v>2845</v>
      </c>
      <c r="K10585" t="s">
        <v>107</v>
      </c>
      <c r="L10585" t="s">
        <v>2847</v>
      </c>
      <c r="M10585">
        <v>3</v>
      </c>
      <c r="N10585" t="s">
        <v>15817</v>
      </c>
      <c r="O10585" t="s">
        <v>302</v>
      </c>
      <c r="P10585">
        <v>1</v>
      </c>
      <c r="Q10585" t="s">
        <v>25</v>
      </c>
      <c r="R10585">
        <v>8</v>
      </c>
      <c r="S10585" t="s">
        <v>26</v>
      </c>
    </row>
    <row r="10586" spans="1:19" x14ac:dyDescent="0.35">
      <c r="A10586" t="s">
        <v>741</v>
      </c>
      <c r="B10586">
        <v>706.0018503</v>
      </c>
      <c r="C10586">
        <v>752.38283950000005</v>
      </c>
      <c r="D10586">
        <v>25.6</v>
      </c>
      <c r="E10586" t="s">
        <v>15826</v>
      </c>
      <c r="F10586">
        <v>-1</v>
      </c>
      <c r="G10586">
        <v>2307.6999999999998</v>
      </c>
      <c r="H10586" t="s">
        <v>15827</v>
      </c>
      <c r="I10586">
        <v>0</v>
      </c>
      <c r="J10586" t="s">
        <v>1102</v>
      </c>
      <c r="K10586" t="s">
        <v>1109</v>
      </c>
      <c r="L10586" t="s">
        <v>1104</v>
      </c>
      <c r="M10586">
        <v>3</v>
      </c>
      <c r="N10586" t="s">
        <v>15827</v>
      </c>
      <c r="O10586" t="s">
        <v>741</v>
      </c>
      <c r="P10586">
        <v>2</v>
      </c>
      <c r="Q10586" t="s">
        <v>25</v>
      </c>
      <c r="R10586">
        <v>13</v>
      </c>
      <c r="S10586" t="s">
        <v>26</v>
      </c>
    </row>
    <row r="10587" spans="1:19" x14ac:dyDescent="0.35">
      <c r="A10587" t="s">
        <v>741</v>
      </c>
      <c r="B10587">
        <v>706.0018503</v>
      </c>
      <c r="C10587">
        <v>728.26681499999995</v>
      </c>
      <c r="D10587">
        <v>25.6</v>
      </c>
      <c r="E10587" t="s">
        <v>15828</v>
      </c>
      <c r="F10587">
        <v>-1</v>
      </c>
      <c r="G10587">
        <v>2211.5</v>
      </c>
      <c r="H10587" t="s">
        <v>15827</v>
      </c>
      <c r="I10587">
        <v>0</v>
      </c>
      <c r="J10587" t="s">
        <v>1102</v>
      </c>
      <c r="K10587" t="s">
        <v>1112</v>
      </c>
      <c r="L10587" t="s">
        <v>1104</v>
      </c>
      <c r="M10587">
        <v>3</v>
      </c>
      <c r="N10587" t="s">
        <v>15827</v>
      </c>
      <c r="O10587" t="s">
        <v>741</v>
      </c>
      <c r="P10587">
        <v>1</v>
      </c>
      <c r="Q10587" t="s">
        <v>33</v>
      </c>
      <c r="R10587">
        <v>6</v>
      </c>
      <c r="S10587" t="s">
        <v>26</v>
      </c>
    </row>
    <row r="10588" spans="1:19" x14ac:dyDescent="0.35">
      <c r="A10588" t="s">
        <v>741</v>
      </c>
      <c r="B10588">
        <v>706.0018503</v>
      </c>
      <c r="C10588">
        <v>829.31449350000003</v>
      </c>
      <c r="D10588">
        <v>25.6</v>
      </c>
      <c r="E10588" t="s">
        <v>15829</v>
      </c>
      <c r="F10588">
        <v>-1</v>
      </c>
      <c r="G10588">
        <v>2884.6</v>
      </c>
      <c r="H10588" t="s">
        <v>15827</v>
      </c>
      <c r="I10588">
        <v>0</v>
      </c>
      <c r="J10588" t="s">
        <v>1102</v>
      </c>
      <c r="K10588" t="s">
        <v>50</v>
      </c>
      <c r="L10588" t="s">
        <v>1104</v>
      </c>
      <c r="M10588">
        <v>3</v>
      </c>
      <c r="N10588" t="s">
        <v>15827</v>
      </c>
      <c r="O10588" t="s">
        <v>741</v>
      </c>
      <c r="P10588">
        <v>1</v>
      </c>
      <c r="Q10588" t="s">
        <v>33</v>
      </c>
      <c r="R10588">
        <v>7</v>
      </c>
      <c r="S10588" t="s">
        <v>26</v>
      </c>
    </row>
    <row r="10589" spans="1:19" x14ac:dyDescent="0.35">
      <c r="A10589" t="s">
        <v>741</v>
      </c>
      <c r="B10589">
        <v>706.0018503</v>
      </c>
      <c r="C10589">
        <v>694.86936790000004</v>
      </c>
      <c r="D10589">
        <v>25.6</v>
      </c>
      <c r="E10589" t="s">
        <v>15830</v>
      </c>
      <c r="F10589">
        <v>-1</v>
      </c>
      <c r="G10589">
        <v>5384.6</v>
      </c>
      <c r="H10589" t="s">
        <v>15827</v>
      </c>
      <c r="I10589">
        <v>0</v>
      </c>
      <c r="J10589" t="s">
        <v>1102</v>
      </c>
      <c r="K10589" t="s">
        <v>1106</v>
      </c>
      <c r="L10589" t="s">
        <v>1104</v>
      </c>
      <c r="M10589">
        <v>3</v>
      </c>
      <c r="N10589" t="s">
        <v>15827</v>
      </c>
      <c r="O10589" t="s">
        <v>741</v>
      </c>
      <c r="P10589">
        <v>2</v>
      </c>
      <c r="Q10589" t="s">
        <v>25</v>
      </c>
      <c r="R10589">
        <v>12</v>
      </c>
      <c r="S10589" t="s">
        <v>26</v>
      </c>
    </row>
    <row r="10590" spans="1:19" x14ac:dyDescent="0.35">
      <c r="A10590" t="s">
        <v>741</v>
      </c>
      <c r="B10590">
        <v>706.0018503</v>
      </c>
      <c r="C10590">
        <v>644.38383409999994</v>
      </c>
      <c r="D10590">
        <v>25.6</v>
      </c>
      <c r="E10590" t="s">
        <v>15831</v>
      </c>
      <c r="F10590">
        <v>-1</v>
      </c>
      <c r="G10590">
        <v>1028.4000000000001</v>
      </c>
      <c r="H10590" t="s">
        <v>15827</v>
      </c>
      <c r="I10590">
        <v>0</v>
      </c>
      <c r="J10590" t="s">
        <v>1102</v>
      </c>
      <c r="K10590" t="s">
        <v>759</v>
      </c>
      <c r="L10590" t="s">
        <v>1104</v>
      </c>
      <c r="M10590">
        <v>3</v>
      </c>
      <c r="N10590" t="s">
        <v>15827</v>
      </c>
      <c r="O10590" t="s">
        <v>741</v>
      </c>
      <c r="P10590">
        <v>1</v>
      </c>
      <c r="Q10590" t="s">
        <v>25</v>
      </c>
      <c r="R10590">
        <v>5</v>
      </c>
      <c r="S10590" t="s">
        <v>26</v>
      </c>
    </row>
    <row r="10591" spans="1:19" x14ac:dyDescent="0.35">
      <c r="A10591" t="s">
        <v>741</v>
      </c>
      <c r="B10591">
        <v>706.0018503</v>
      </c>
      <c r="C10591">
        <v>881.93237050000005</v>
      </c>
      <c r="D10591">
        <v>25.6</v>
      </c>
      <c r="E10591" t="s">
        <v>15832</v>
      </c>
      <c r="F10591">
        <v>-1</v>
      </c>
      <c r="G10591">
        <v>5192.3</v>
      </c>
      <c r="H10591" t="s">
        <v>15827</v>
      </c>
      <c r="I10591">
        <v>0</v>
      </c>
      <c r="J10591" t="s">
        <v>1102</v>
      </c>
      <c r="K10591" t="s">
        <v>1103</v>
      </c>
      <c r="L10591" t="s">
        <v>1104</v>
      </c>
      <c r="M10591">
        <v>3</v>
      </c>
      <c r="N10591" t="s">
        <v>15827</v>
      </c>
      <c r="O10591" t="s">
        <v>741</v>
      </c>
      <c r="P10591">
        <v>2</v>
      </c>
      <c r="Q10591" t="s">
        <v>25</v>
      </c>
      <c r="R10591">
        <v>15</v>
      </c>
      <c r="S10591" t="s">
        <v>26</v>
      </c>
    </row>
    <row r="10592" spans="1:19" x14ac:dyDescent="0.35">
      <c r="A10592" t="s">
        <v>2891</v>
      </c>
      <c r="B10592">
        <v>735.32159030000003</v>
      </c>
      <c r="C10592">
        <v>809.38217910000003</v>
      </c>
      <c r="D10592">
        <v>-18.3</v>
      </c>
      <c r="E10592" t="s">
        <v>15833</v>
      </c>
      <c r="F10592">
        <v>-1</v>
      </c>
      <c r="G10592">
        <v>3712.1</v>
      </c>
      <c r="H10592" t="s">
        <v>15834</v>
      </c>
      <c r="I10592">
        <v>0</v>
      </c>
      <c r="J10592" t="s">
        <v>2894</v>
      </c>
      <c r="K10592" t="s">
        <v>120</v>
      </c>
      <c r="L10592" t="s">
        <v>2895</v>
      </c>
      <c r="M10592">
        <v>2</v>
      </c>
      <c r="N10592" t="s">
        <v>15834</v>
      </c>
      <c r="O10592" t="s">
        <v>2891</v>
      </c>
      <c r="P10592">
        <v>1</v>
      </c>
      <c r="Q10592" t="s">
        <v>25</v>
      </c>
      <c r="R10592">
        <v>7</v>
      </c>
      <c r="S10592" t="s">
        <v>26</v>
      </c>
    </row>
    <row r="10593" spans="1:19" x14ac:dyDescent="0.35">
      <c r="A10593" t="s">
        <v>2891</v>
      </c>
      <c r="B10593">
        <v>735.32159030000003</v>
      </c>
      <c r="C10593">
        <v>695.33925169999998</v>
      </c>
      <c r="D10593">
        <v>-18.3</v>
      </c>
      <c r="E10593" t="s">
        <v>15835</v>
      </c>
      <c r="F10593">
        <v>-1</v>
      </c>
      <c r="G10593">
        <v>3712.1</v>
      </c>
      <c r="H10593" t="s">
        <v>15834</v>
      </c>
      <c r="I10593">
        <v>0</v>
      </c>
      <c r="J10593" t="s">
        <v>2894</v>
      </c>
      <c r="K10593" t="s">
        <v>2424</v>
      </c>
      <c r="L10593" t="s">
        <v>2895</v>
      </c>
      <c r="M10593">
        <v>2</v>
      </c>
      <c r="N10593" t="s">
        <v>15834</v>
      </c>
      <c r="O10593" t="s">
        <v>2891</v>
      </c>
      <c r="P10593">
        <v>1</v>
      </c>
      <c r="Q10593" t="s">
        <v>25</v>
      </c>
      <c r="R10593">
        <v>6</v>
      </c>
      <c r="S10593" t="s">
        <v>26</v>
      </c>
    </row>
    <row r="10594" spans="1:19" x14ac:dyDescent="0.35">
      <c r="A10594" t="s">
        <v>2891</v>
      </c>
      <c r="B10594">
        <v>735.32159030000003</v>
      </c>
      <c r="C10594">
        <v>1196.5211919999999</v>
      </c>
      <c r="D10594">
        <v>-18.3</v>
      </c>
      <c r="E10594" t="s">
        <v>15836</v>
      </c>
      <c r="F10594">
        <v>-1</v>
      </c>
      <c r="G10594">
        <v>4242.3999999999996</v>
      </c>
      <c r="H10594" t="s">
        <v>15834</v>
      </c>
      <c r="I10594">
        <v>0</v>
      </c>
      <c r="J10594" t="s">
        <v>2894</v>
      </c>
      <c r="K10594" t="s">
        <v>8349</v>
      </c>
      <c r="L10594" t="s">
        <v>2895</v>
      </c>
      <c r="M10594">
        <v>2</v>
      </c>
      <c r="N10594" t="s">
        <v>15834</v>
      </c>
      <c r="O10594" t="s">
        <v>2891</v>
      </c>
      <c r="P10594">
        <v>1</v>
      </c>
      <c r="Q10594" t="s">
        <v>25</v>
      </c>
      <c r="R10594">
        <v>11</v>
      </c>
      <c r="S10594" t="s">
        <v>26</v>
      </c>
    </row>
    <row r="10595" spans="1:19" x14ac:dyDescent="0.35">
      <c r="A10595" t="s">
        <v>2891</v>
      </c>
      <c r="B10595">
        <v>735.32159030000003</v>
      </c>
      <c r="C10595">
        <v>509.23880939999998</v>
      </c>
      <c r="D10595">
        <v>-18.3</v>
      </c>
      <c r="E10595" t="s">
        <v>15837</v>
      </c>
      <c r="F10595">
        <v>-1</v>
      </c>
      <c r="G10595">
        <v>5833.3</v>
      </c>
      <c r="H10595" t="s">
        <v>15834</v>
      </c>
      <c r="I10595">
        <v>0</v>
      </c>
      <c r="J10595" t="s">
        <v>2894</v>
      </c>
      <c r="K10595" t="s">
        <v>861</v>
      </c>
      <c r="L10595" t="s">
        <v>2895</v>
      </c>
      <c r="M10595">
        <v>2</v>
      </c>
      <c r="N10595" t="s">
        <v>15834</v>
      </c>
      <c r="O10595" t="s">
        <v>2891</v>
      </c>
      <c r="P10595">
        <v>1</v>
      </c>
      <c r="Q10595" t="s">
        <v>25</v>
      </c>
      <c r="R10595">
        <v>4</v>
      </c>
      <c r="S10595" t="s">
        <v>26</v>
      </c>
    </row>
    <row r="10596" spans="1:19" x14ac:dyDescent="0.35">
      <c r="A10596" t="s">
        <v>2891</v>
      </c>
      <c r="B10596">
        <v>735.32159030000003</v>
      </c>
      <c r="C10596">
        <v>924.40912219999996</v>
      </c>
      <c r="D10596">
        <v>-18.3</v>
      </c>
      <c r="E10596" t="s">
        <v>15838</v>
      </c>
      <c r="F10596">
        <v>-1</v>
      </c>
      <c r="G10596">
        <v>2651.5</v>
      </c>
      <c r="H10596" t="s">
        <v>15834</v>
      </c>
      <c r="I10596">
        <v>0</v>
      </c>
      <c r="J10596" t="s">
        <v>2894</v>
      </c>
      <c r="K10596" t="s">
        <v>901</v>
      </c>
      <c r="L10596" t="s">
        <v>2895</v>
      </c>
      <c r="M10596">
        <v>2</v>
      </c>
      <c r="N10596" t="s">
        <v>15834</v>
      </c>
      <c r="O10596" t="s">
        <v>2891</v>
      </c>
      <c r="P10596">
        <v>1</v>
      </c>
      <c r="Q10596" t="s">
        <v>25</v>
      </c>
      <c r="R10596">
        <v>8</v>
      </c>
      <c r="S10596" t="s">
        <v>26</v>
      </c>
    </row>
    <row r="10597" spans="1:19" x14ac:dyDescent="0.35">
      <c r="A10597" t="s">
        <v>2891</v>
      </c>
      <c r="B10597">
        <v>735.32159030000003</v>
      </c>
      <c r="C10597">
        <v>981.43058589999998</v>
      </c>
      <c r="D10597">
        <v>-18.3</v>
      </c>
      <c r="E10597" t="s">
        <v>15839</v>
      </c>
      <c r="F10597">
        <v>-1</v>
      </c>
      <c r="G10597">
        <v>7954.5</v>
      </c>
      <c r="H10597" t="s">
        <v>15834</v>
      </c>
      <c r="I10597">
        <v>0</v>
      </c>
      <c r="J10597" t="s">
        <v>2894</v>
      </c>
      <c r="K10597" t="s">
        <v>3979</v>
      </c>
      <c r="L10597" t="s">
        <v>2895</v>
      </c>
      <c r="M10597">
        <v>2</v>
      </c>
      <c r="N10597" t="s">
        <v>15834</v>
      </c>
      <c r="O10597" t="s">
        <v>2891</v>
      </c>
      <c r="P10597">
        <v>1</v>
      </c>
      <c r="Q10597" t="s">
        <v>25</v>
      </c>
      <c r="R10597">
        <v>9</v>
      </c>
      <c r="S10597" t="s">
        <v>26</v>
      </c>
    </row>
    <row r="10598" spans="1:19" x14ac:dyDescent="0.35">
      <c r="A10598" t="s">
        <v>10029</v>
      </c>
      <c r="B10598">
        <v>575.30226689999995</v>
      </c>
      <c r="C10598">
        <v>705.39300179999998</v>
      </c>
      <c r="D10598">
        <v>38.1</v>
      </c>
      <c r="E10598" t="s">
        <v>15840</v>
      </c>
      <c r="F10598">
        <v>-1</v>
      </c>
      <c r="G10598">
        <v>1155.8</v>
      </c>
      <c r="H10598" t="s">
        <v>15841</v>
      </c>
      <c r="I10598">
        <v>0</v>
      </c>
      <c r="J10598" t="s">
        <v>10032</v>
      </c>
      <c r="K10598" t="s">
        <v>908</v>
      </c>
      <c r="L10598" t="s">
        <v>10032</v>
      </c>
      <c r="M10598">
        <v>2</v>
      </c>
      <c r="N10598" t="s">
        <v>15841</v>
      </c>
      <c r="O10598" t="s">
        <v>10029</v>
      </c>
      <c r="P10598">
        <v>1</v>
      </c>
      <c r="Q10598" t="s">
        <v>25</v>
      </c>
      <c r="R10598">
        <v>6</v>
      </c>
      <c r="S10598" t="s">
        <v>26</v>
      </c>
    </row>
    <row r="10599" spans="1:19" x14ac:dyDescent="0.35">
      <c r="A10599" t="s">
        <v>10029</v>
      </c>
      <c r="B10599">
        <v>575.30226689999995</v>
      </c>
      <c r="C10599">
        <v>490.30239590000002</v>
      </c>
      <c r="D10599">
        <v>38.1</v>
      </c>
      <c r="E10599" t="s">
        <v>15842</v>
      </c>
      <c r="F10599">
        <v>-1</v>
      </c>
      <c r="G10599">
        <v>1058</v>
      </c>
      <c r="H10599" t="s">
        <v>15841</v>
      </c>
      <c r="I10599">
        <v>0</v>
      </c>
      <c r="J10599" t="s">
        <v>10032</v>
      </c>
      <c r="K10599" t="s">
        <v>5813</v>
      </c>
      <c r="L10599" t="s">
        <v>10032</v>
      </c>
      <c r="M10599">
        <v>2</v>
      </c>
      <c r="N10599" t="s">
        <v>15841</v>
      </c>
      <c r="O10599" t="s">
        <v>10029</v>
      </c>
      <c r="P10599">
        <v>1</v>
      </c>
      <c r="Q10599" t="s">
        <v>25</v>
      </c>
      <c r="R10599">
        <v>4</v>
      </c>
      <c r="S10599" t="s">
        <v>26</v>
      </c>
    </row>
    <row r="10600" spans="1:19" x14ac:dyDescent="0.35">
      <c r="A10600" t="s">
        <v>10029</v>
      </c>
      <c r="B10600">
        <v>575.30226689999995</v>
      </c>
      <c r="C10600">
        <v>483.24167799999998</v>
      </c>
      <c r="D10600">
        <v>38.1</v>
      </c>
      <c r="E10600" t="s">
        <v>15843</v>
      </c>
      <c r="F10600">
        <v>-1</v>
      </c>
      <c r="G10600">
        <v>1952.8</v>
      </c>
      <c r="H10600" t="s">
        <v>15841</v>
      </c>
      <c r="I10600">
        <v>0</v>
      </c>
      <c r="J10600" t="s">
        <v>10032</v>
      </c>
      <c r="K10600" t="s">
        <v>334</v>
      </c>
      <c r="L10600" t="s">
        <v>10032</v>
      </c>
      <c r="M10600">
        <v>2</v>
      </c>
      <c r="N10600" t="s">
        <v>15841</v>
      </c>
      <c r="O10600" t="s">
        <v>10029</v>
      </c>
      <c r="P10600">
        <v>2</v>
      </c>
      <c r="Q10600" t="s">
        <v>25</v>
      </c>
      <c r="R10600">
        <v>8</v>
      </c>
      <c r="S10600" t="s">
        <v>26</v>
      </c>
    </row>
    <row r="10601" spans="1:19" x14ac:dyDescent="0.35">
      <c r="A10601" t="s">
        <v>10029</v>
      </c>
      <c r="B10601">
        <v>575.30226689999995</v>
      </c>
      <c r="C10601">
        <v>391.23398200000003</v>
      </c>
      <c r="D10601">
        <v>38.1</v>
      </c>
      <c r="E10601" t="s">
        <v>15844</v>
      </c>
      <c r="F10601">
        <v>-1</v>
      </c>
      <c r="G10601">
        <v>8482.7999999999993</v>
      </c>
      <c r="H10601" t="s">
        <v>15841</v>
      </c>
      <c r="I10601">
        <v>0</v>
      </c>
      <c r="J10601" t="s">
        <v>10032</v>
      </c>
      <c r="K10601" t="s">
        <v>198</v>
      </c>
      <c r="L10601" t="s">
        <v>10032</v>
      </c>
      <c r="M10601">
        <v>2</v>
      </c>
      <c r="N10601" t="s">
        <v>15841</v>
      </c>
      <c r="O10601" t="s">
        <v>10029</v>
      </c>
      <c r="P10601">
        <v>1</v>
      </c>
      <c r="Q10601" t="s">
        <v>25</v>
      </c>
      <c r="R10601">
        <v>3</v>
      </c>
      <c r="S10601" t="s">
        <v>26</v>
      </c>
    </row>
    <row r="10602" spans="1:19" x14ac:dyDescent="0.35">
      <c r="A10602" t="s">
        <v>10029</v>
      </c>
      <c r="B10602">
        <v>575.30226689999995</v>
      </c>
      <c r="C10602">
        <v>965.47607949999997</v>
      </c>
      <c r="D10602">
        <v>38.1</v>
      </c>
      <c r="E10602" t="s">
        <v>15845</v>
      </c>
      <c r="F10602">
        <v>-1</v>
      </c>
      <c r="G10602">
        <v>2160.8000000000002</v>
      </c>
      <c r="H10602" t="s">
        <v>15841</v>
      </c>
      <c r="I10602">
        <v>0</v>
      </c>
      <c r="J10602" t="s">
        <v>10032</v>
      </c>
      <c r="K10602" t="s">
        <v>313</v>
      </c>
      <c r="L10602" t="s">
        <v>10032</v>
      </c>
      <c r="M10602">
        <v>2</v>
      </c>
      <c r="N10602" t="s">
        <v>15841</v>
      </c>
      <c r="O10602" t="s">
        <v>10029</v>
      </c>
      <c r="P10602">
        <v>1</v>
      </c>
      <c r="Q10602" t="s">
        <v>25</v>
      </c>
      <c r="R10602">
        <v>8</v>
      </c>
      <c r="S10602" t="s">
        <v>26</v>
      </c>
    </row>
    <row r="10603" spans="1:19" x14ac:dyDescent="0.35">
      <c r="A10603" t="s">
        <v>10029</v>
      </c>
      <c r="B10603">
        <v>575.30226689999995</v>
      </c>
      <c r="C10603">
        <v>834.43559489999996</v>
      </c>
      <c r="D10603">
        <v>38.1</v>
      </c>
      <c r="E10603" t="s">
        <v>15846</v>
      </c>
      <c r="F10603">
        <v>-1</v>
      </c>
      <c r="G10603">
        <v>1196.3</v>
      </c>
      <c r="H10603" t="s">
        <v>15841</v>
      </c>
      <c r="I10603">
        <v>0</v>
      </c>
      <c r="J10603" t="s">
        <v>10032</v>
      </c>
      <c r="K10603" t="s">
        <v>1876</v>
      </c>
      <c r="L10603" t="s">
        <v>10032</v>
      </c>
      <c r="M10603">
        <v>2</v>
      </c>
      <c r="N10603" t="s">
        <v>15841</v>
      </c>
      <c r="O10603" t="s">
        <v>10029</v>
      </c>
      <c r="P10603">
        <v>1</v>
      </c>
      <c r="Q10603" t="s">
        <v>25</v>
      </c>
      <c r="R10603">
        <v>7</v>
      </c>
      <c r="S10603" t="s">
        <v>26</v>
      </c>
    </row>
    <row r="10604" spans="1:19" x14ac:dyDescent="0.35">
      <c r="A10604" t="s">
        <v>1542</v>
      </c>
      <c r="B10604">
        <v>1025.9719270000001</v>
      </c>
      <c r="C10604">
        <v>552.27763770000001</v>
      </c>
      <c r="D10604">
        <v>33.4</v>
      </c>
      <c r="E10604" t="s">
        <v>15847</v>
      </c>
      <c r="F10604">
        <v>-1</v>
      </c>
      <c r="G10604">
        <v>2226.6</v>
      </c>
      <c r="H10604" t="s">
        <v>15848</v>
      </c>
      <c r="I10604">
        <v>0</v>
      </c>
      <c r="J10604" t="s">
        <v>15849</v>
      </c>
      <c r="K10604" t="s">
        <v>1038</v>
      </c>
      <c r="L10604" t="s">
        <v>15849</v>
      </c>
      <c r="M10604">
        <v>2</v>
      </c>
      <c r="N10604" t="s">
        <v>15848</v>
      </c>
      <c r="O10604" t="s">
        <v>1542</v>
      </c>
      <c r="P10604">
        <v>1</v>
      </c>
      <c r="Q10604" t="s">
        <v>25</v>
      </c>
      <c r="R10604">
        <v>-1</v>
      </c>
      <c r="S10604" t="s">
        <v>26</v>
      </c>
    </row>
    <row r="10605" spans="1:19" x14ac:dyDescent="0.35">
      <c r="A10605" t="s">
        <v>1542</v>
      </c>
      <c r="B10605">
        <v>1025.9719270000001</v>
      </c>
      <c r="C10605">
        <v>883.41826779999997</v>
      </c>
      <c r="D10605">
        <v>33.4</v>
      </c>
      <c r="E10605" t="s">
        <v>15850</v>
      </c>
      <c r="F10605">
        <v>-1</v>
      </c>
      <c r="G10605">
        <v>2404.8000000000002</v>
      </c>
      <c r="H10605" t="s">
        <v>15848</v>
      </c>
      <c r="I10605">
        <v>0</v>
      </c>
      <c r="J10605" t="s">
        <v>15849</v>
      </c>
      <c r="K10605" t="s">
        <v>918</v>
      </c>
      <c r="L10605" t="s">
        <v>15849</v>
      </c>
      <c r="M10605">
        <v>2</v>
      </c>
      <c r="N10605" t="s">
        <v>15848</v>
      </c>
      <c r="O10605" t="s">
        <v>1542</v>
      </c>
      <c r="P10605">
        <v>2</v>
      </c>
      <c r="Q10605" t="s">
        <v>25</v>
      </c>
      <c r="R10605">
        <v>-1</v>
      </c>
      <c r="S10605" t="s">
        <v>26</v>
      </c>
    </row>
    <row r="10606" spans="1:19" x14ac:dyDescent="0.35">
      <c r="A10606" t="s">
        <v>1542</v>
      </c>
      <c r="B10606">
        <v>1025.9719270000001</v>
      </c>
      <c r="C10606">
        <v>778.37299470000005</v>
      </c>
      <c r="D10606">
        <v>33.4</v>
      </c>
      <c r="E10606" t="s">
        <v>15851</v>
      </c>
      <c r="F10606">
        <v>-1</v>
      </c>
      <c r="G10606">
        <v>4319.5</v>
      </c>
      <c r="H10606" t="s">
        <v>15848</v>
      </c>
      <c r="I10606">
        <v>0</v>
      </c>
      <c r="J10606" t="s">
        <v>15849</v>
      </c>
      <c r="K10606" t="s">
        <v>8496</v>
      </c>
      <c r="L10606" t="s">
        <v>15849</v>
      </c>
      <c r="M10606">
        <v>2</v>
      </c>
      <c r="N10606" t="s">
        <v>15848</v>
      </c>
      <c r="O10606" t="s">
        <v>1542</v>
      </c>
      <c r="P10606">
        <v>1</v>
      </c>
      <c r="Q10606" t="s">
        <v>25</v>
      </c>
      <c r="R10606">
        <v>-1</v>
      </c>
      <c r="S10606" t="s">
        <v>26</v>
      </c>
    </row>
    <row r="10607" spans="1:19" x14ac:dyDescent="0.35">
      <c r="A10607" t="s">
        <v>1542</v>
      </c>
      <c r="B10607">
        <v>1025.9719270000001</v>
      </c>
      <c r="C10607">
        <v>964.45230760000004</v>
      </c>
      <c r="D10607">
        <v>33.4</v>
      </c>
      <c r="E10607" t="s">
        <v>15852</v>
      </c>
      <c r="F10607">
        <v>-1</v>
      </c>
      <c r="G10607">
        <v>2990.9</v>
      </c>
      <c r="H10607" t="s">
        <v>15848</v>
      </c>
      <c r="I10607">
        <v>0</v>
      </c>
      <c r="J10607" t="s">
        <v>15849</v>
      </c>
      <c r="K10607" t="s">
        <v>5299</v>
      </c>
      <c r="L10607" t="s">
        <v>15849</v>
      </c>
      <c r="M10607">
        <v>2</v>
      </c>
      <c r="N10607" t="s">
        <v>15848</v>
      </c>
      <c r="O10607" t="s">
        <v>1542</v>
      </c>
      <c r="P10607">
        <v>1</v>
      </c>
      <c r="Q10607" t="s">
        <v>25</v>
      </c>
      <c r="R10607">
        <v>-1</v>
      </c>
      <c r="S10607" t="s">
        <v>26</v>
      </c>
    </row>
    <row r="10608" spans="1:19" x14ac:dyDescent="0.35">
      <c r="A10608" t="s">
        <v>1542</v>
      </c>
      <c r="B10608">
        <v>1025.9719270000001</v>
      </c>
      <c r="C10608">
        <v>1198.563983</v>
      </c>
      <c r="D10608">
        <v>33.4</v>
      </c>
      <c r="E10608" t="s">
        <v>15853</v>
      </c>
      <c r="F10608">
        <v>-1</v>
      </c>
      <c r="G10608">
        <v>4280.3999999999996</v>
      </c>
      <c r="H10608" t="s">
        <v>15848</v>
      </c>
      <c r="I10608">
        <v>0</v>
      </c>
      <c r="J10608" t="s">
        <v>15849</v>
      </c>
      <c r="K10608" t="s">
        <v>923</v>
      </c>
      <c r="L10608" t="s">
        <v>15849</v>
      </c>
      <c r="M10608">
        <v>2</v>
      </c>
      <c r="N10608" t="s">
        <v>15848</v>
      </c>
      <c r="O10608" t="s">
        <v>1542</v>
      </c>
      <c r="P10608">
        <v>1</v>
      </c>
      <c r="Q10608" t="s">
        <v>25</v>
      </c>
      <c r="R10608">
        <v>-1</v>
      </c>
      <c r="S10608" t="s">
        <v>26</v>
      </c>
    </row>
    <row r="10609" spans="1:19" x14ac:dyDescent="0.35">
      <c r="A10609" t="s">
        <v>1542</v>
      </c>
      <c r="B10609">
        <v>1025.9719270000001</v>
      </c>
      <c r="C10609">
        <v>389.2143092</v>
      </c>
      <c r="D10609">
        <v>33.4</v>
      </c>
      <c r="E10609" t="s">
        <v>15854</v>
      </c>
      <c r="F10609">
        <v>-1</v>
      </c>
      <c r="G10609">
        <v>2741.2</v>
      </c>
      <c r="H10609" t="s">
        <v>15848</v>
      </c>
      <c r="I10609">
        <v>0</v>
      </c>
      <c r="J10609" t="s">
        <v>15849</v>
      </c>
      <c r="K10609" t="s">
        <v>168</v>
      </c>
      <c r="L10609" t="s">
        <v>15849</v>
      </c>
      <c r="M10609">
        <v>2</v>
      </c>
      <c r="N10609" t="s">
        <v>15848</v>
      </c>
      <c r="O10609" t="s">
        <v>1542</v>
      </c>
      <c r="P10609">
        <v>1</v>
      </c>
      <c r="Q10609" t="s">
        <v>25</v>
      </c>
      <c r="R10609">
        <v>-1</v>
      </c>
      <c r="S10609" t="s">
        <v>26</v>
      </c>
    </row>
    <row r="10610" spans="1:19" x14ac:dyDescent="0.35">
      <c r="A10610" t="s">
        <v>1542</v>
      </c>
      <c r="B10610">
        <v>684.31704360000003</v>
      </c>
      <c r="C10610">
        <v>964.45230760000004</v>
      </c>
      <c r="D10610">
        <v>34.6</v>
      </c>
      <c r="E10610" t="s">
        <v>15855</v>
      </c>
      <c r="F10610">
        <v>-1</v>
      </c>
      <c r="G10610">
        <v>2232.6999999999998</v>
      </c>
      <c r="H10610" t="s">
        <v>15856</v>
      </c>
      <c r="I10610">
        <v>0</v>
      </c>
      <c r="J10610" t="s">
        <v>15849</v>
      </c>
      <c r="K10610" t="s">
        <v>221</v>
      </c>
      <c r="L10610" t="s">
        <v>15849</v>
      </c>
      <c r="M10610">
        <v>3</v>
      </c>
      <c r="N10610" t="s">
        <v>15856</v>
      </c>
      <c r="O10610" t="s">
        <v>1542</v>
      </c>
      <c r="P10610">
        <v>1</v>
      </c>
      <c r="Q10610" t="s">
        <v>25</v>
      </c>
      <c r="R10610">
        <v>-1</v>
      </c>
      <c r="S10610" t="s">
        <v>26</v>
      </c>
    </row>
    <row r="10611" spans="1:19" x14ac:dyDescent="0.35">
      <c r="A10611" t="s">
        <v>1542</v>
      </c>
      <c r="B10611">
        <v>684.31704360000003</v>
      </c>
      <c r="C10611">
        <v>883.41826779999997</v>
      </c>
      <c r="D10611">
        <v>34.6</v>
      </c>
      <c r="E10611" t="s">
        <v>15857</v>
      </c>
      <c r="F10611">
        <v>-1</v>
      </c>
      <c r="G10611">
        <v>10000</v>
      </c>
      <c r="H10611" t="s">
        <v>15856</v>
      </c>
      <c r="I10611">
        <v>0</v>
      </c>
      <c r="J10611" t="s">
        <v>15849</v>
      </c>
      <c r="K10611" t="s">
        <v>2326</v>
      </c>
      <c r="L10611" t="s">
        <v>15849</v>
      </c>
      <c r="M10611">
        <v>3</v>
      </c>
      <c r="N10611" t="s">
        <v>15856</v>
      </c>
      <c r="O10611" t="s">
        <v>1542</v>
      </c>
      <c r="P10611">
        <v>2</v>
      </c>
      <c r="Q10611" t="s">
        <v>25</v>
      </c>
      <c r="R10611">
        <v>-1</v>
      </c>
      <c r="S10611" t="s">
        <v>26</v>
      </c>
    </row>
    <row r="10612" spans="1:19" x14ac:dyDescent="0.35">
      <c r="A10612" t="s">
        <v>1542</v>
      </c>
      <c r="B10612">
        <v>684.31704360000003</v>
      </c>
      <c r="C10612">
        <v>778.37299470000005</v>
      </c>
      <c r="D10612">
        <v>34.6</v>
      </c>
      <c r="E10612" t="s">
        <v>15858</v>
      </c>
      <c r="F10612">
        <v>-1</v>
      </c>
      <c r="G10612">
        <v>3469.7</v>
      </c>
      <c r="H10612" t="s">
        <v>15856</v>
      </c>
      <c r="I10612">
        <v>0</v>
      </c>
      <c r="J10612" t="s">
        <v>15849</v>
      </c>
      <c r="K10612" t="s">
        <v>346</v>
      </c>
      <c r="L10612" t="s">
        <v>15849</v>
      </c>
      <c r="M10612">
        <v>3</v>
      </c>
      <c r="N10612" t="s">
        <v>15856</v>
      </c>
      <c r="O10612" t="s">
        <v>1542</v>
      </c>
      <c r="P10612">
        <v>1</v>
      </c>
      <c r="Q10612" t="s">
        <v>25</v>
      </c>
      <c r="R10612">
        <v>-1</v>
      </c>
      <c r="S10612" t="s">
        <v>26</v>
      </c>
    </row>
    <row r="10613" spans="1:19" x14ac:dyDescent="0.35">
      <c r="A10613" t="s">
        <v>1542</v>
      </c>
      <c r="B10613">
        <v>684.31704360000003</v>
      </c>
      <c r="C10613">
        <v>552.27763770000001</v>
      </c>
      <c r="D10613">
        <v>34.6</v>
      </c>
      <c r="E10613" t="s">
        <v>15859</v>
      </c>
      <c r="F10613">
        <v>-1</v>
      </c>
      <c r="G10613">
        <v>1683.8</v>
      </c>
      <c r="H10613" t="s">
        <v>15856</v>
      </c>
      <c r="I10613">
        <v>0</v>
      </c>
      <c r="J10613" t="s">
        <v>15849</v>
      </c>
      <c r="K10613" t="s">
        <v>103</v>
      </c>
      <c r="L10613" t="s">
        <v>15849</v>
      </c>
      <c r="M10613">
        <v>3</v>
      </c>
      <c r="N10613" t="s">
        <v>15856</v>
      </c>
      <c r="O10613" t="s">
        <v>1542</v>
      </c>
      <c r="P10613">
        <v>1</v>
      </c>
      <c r="Q10613" t="s">
        <v>25</v>
      </c>
      <c r="R10613">
        <v>-1</v>
      </c>
      <c r="S10613" t="s">
        <v>26</v>
      </c>
    </row>
    <row r="10614" spans="1:19" x14ac:dyDescent="0.35">
      <c r="A10614" t="s">
        <v>1542</v>
      </c>
      <c r="B10614">
        <v>684.31704360000003</v>
      </c>
      <c r="C10614">
        <v>1198.563983</v>
      </c>
      <c r="D10614">
        <v>34.6</v>
      </c>
      <c r="E10614" t="s">
        <v>15860</v>
      </c>
      <c r="F10614">
        <v>-1</v>
      </c>
      <c r="G10614">
        <v>2327.6</v>
      </c>
      <c r="H10614" t="s">
        <v>15856</v>
      </c>
      <c r="I10614">
        <v>0</v>
      </c>
      <c r="J10614" t="s">
        <v>15849</v>
      </c>
      <c r="K10614" t="s">
        <v>3391</v>
      </c>
      <c r="L10614" t="s">
        <v>15849</v>
      </c>
      <c r="M10614">
        <v>3</v>
      </c>
      <c r="N10614" t="s">
        <v>15856</v>
      </c>
      <c r="O10614" t="s">
        <v>1542</v>
      </c>
      <c r="P10614">
        <v>1</v>
      </c>
      <c r="Q10614" t="s">
        <v>25</v>
      </c>
      <c r="R10614">
        <v>-1</v>
      </c>
      <c r="S10614" t="s">
        <v>26</v>
      </c>
    </row>
    <row r="10615" spans="1:19" x14ac:dyDescent="0.35">
      <c r="A10615" t="s">
        <v>1542</v>
      </c>
      <c r="B10615">
        <v>684.31704360000003</v>
      </c>
      <c r="C10615">
        <v>599.7856299</v>
      </c>
      <c r="D10615">
        <v>34.6</v>
      </c>
      <c r="E10615" t="s">
        <v>15861</v>
      </c>
      <c r="F10615">
        <v>-1</v>
      </c>
      <c r="G10615">
        <v>1780.5</v>
      </c>
      <c r="H10615" t="s">
        <v>15856</v>
      </c>
      <c r="I10615">
        <v>0</v>
      </c>
      <c r="J10615" t="s">
        <v>15849</v>
      </c>
      <c r="K10615" t="s">
        <v>11035</v>
      </c>
      <c r="L10615" t="s">
        <v>15849</v>
      </c>
      <c r="M10615">
        <v>3</v>
      </c>
      <c r="N10615" t="s">
        <v>15856</v>
      </c>
      <c r="O10615" t="s">
        <v>1542</v>
      </c>
      <c r="P10615">
        <v>2</v>
      </c>
      <c r="Q10615" t="s">
        <v>25</v>
      </c>
      <c r="R10615">
        <v>-1</v>
      </c>
      <c r="S10615" t="s">
        <v>26</v>
      </c>
    </row>
    <row r="10616" spans="1:19" x14ac:dyDescent="0.35">
      <c r="A10616" t="s">
        <v>2704</v>
      </c>
      <c r="B10616">
        <v>908.44856230000005</v>
      </c>
      <c r="C10616">
        <v>627.35728500000005</v>
      </c>
      <c r="D10616">
        <v>122</v>
      </c>
      <c r="E10616" t="s">
        <v>15862</v>
      </c>
      <c r="F10616">
        <v>-1</v>
      </c>
      <c r="G10616">
        <v>2282.1</v>
      </c>
      <c r="H10616" t="s">
        <v>15863</v>
      </c>
      <c r="I10616">
        <v>0</v>
      </c>
      <c r="J10616" t="s">
        <v>15864</v>
      </c>
      <c r="K10616" t="s">
        <v>609</v>
      </c>
      <c r="L10616" t="s">
        <v>15864</v>
      </c>
      <c r="M10616">
        <v>4</v>
      </c>
      <c r="N10616" t="s">
        <v>15863</v>
      </c>
      <c r="O10616" t="s">
        <v>2704</v>
      </c>
      <c r="P10616">
        <v>1</v>
      </c>
      <c r="Q10616" t="s">
        <v>25</v>
      </c>
      <c r="R10616">
        <v>-1</v>
      </c>
      <c r="S10616" t="s">
        <v>26</v>
      </c>
    </row>
    <row r="10617" spans="1:19" x14ac:dyDescent="0.35">
      <c r="A10617" t="s">
        <v>2704</v>
      </c>
      <c r="B10617">
        <v>908.44856230000005</v>
      </c>
      <c r="C10617">
        <v>499.29870749999998</v>
      </c>
      <c r="D10617">
        <v>122</v>
      </c>
      <c r="E10617" t="s">
        <v>15865</v>
      </c>
      <c r="F10617">
        <v>-1</v>
      </c>
      <c r="G10617">
        <v>10000</v>
      </c>
      <c r="H10617" t="s">
        <v>15863</v>
      </c>
      <c r="I10617">
        <v>0</v>
      </c>
      <c r="J10617" t="s">
        <v>15864</v>
      </c>
      <c r="K10617" t="s">
        <v>344</v>
      </c>
      <c r="L10617" t="s">
        <v>15864</v>
      </c>
      <c r="M10617">
        <v>4</v>
      </c>
      <c r="N10617" t="s">
        <v>15863</v>
      </c>
      <c r="O10617" t="s">
        <v>2704</v>
      </c>
      <c r="P10617">
        <v>1</v>
      </c>
      <c r="Q10617" t="s">
        <v>25</v>
      </c>
      <c r="R10617">
        <v>-1</v>
      </c>
      <c r="S10617" t="s">
        <v>26</v>
      </c>
    </row>
    <row r="10618" spans="1:19" x14ac:dyDescent="0.35">
      <c r="A10618" t="s">
        <v>2704</v>
      </c>
      <c r="B10618">
        <v>908.44856230000005</v>
      </c>
      <c r="C10618">
        <v>1095.6269179999999</v>
      </c>
      <c r="D10618">
        <v>122</v>
      </c>
      <c r="E10618" t="s">
        <v>15866</v>
      </c>
      <c r="F10618">
        <v>-1</v>
      </c>
      <c r="G10618">
        <v>2522.3000000000002</v>
      </c>
      <c r="H10618" t="s">
        <v>15863</v>
      </c>
      <c r="I10618">
        <v>0</v>
      </c>
      <c r="J10618" t="s">
        <v>15864</v>
      </c>
      <c r="K10618" t="s">
        <v>3801</v>
      </c>
      <c r="L10618" t="s">
        <v>15864</v>
      </c>
      <c r="M10618">
        <v>4</v>
      </c>
      <c r="N10618" t="s">
        <v>15863</v>
      </c>
      <c r="O10618" t="s">
        <v>2704</v>
      </c>
      <c r="P10618">
        <v>1</v>
      </c>
      <c r="Q10618" t="s">
        <v>25</v>
      </c>
      <c r="R10618">
        <v>-1</v>
      </c>
      <c r="S10618" t="s">
        <v>26</v>
      </c>
    </row>
    <row r="10619" spans="1:19" x14ac:dyDescent="0.35">
      <c r="A10619" t="s">
        <v>2704</v>
      </c>
      <c r="B10619">
        <v>908.44856230000005</v>
      </c>
      <c r="C10619">
        <v>967.56834040000001</v>
      </c>
      <c r="D10619">
        <v>122</v>
      </c>
      <c r="E10619" t="s">
        <v>15867</v>
      </c>
      <c r="F10619">
        <v>-1</v>
      </c>
      <c r="G10619">
        <v>2888.5</v>
      </c>
      <c r="H10619" t="s">
        <v>15863</v>
      </c>
      <c r="I10619">
        <v>0</v>
      </c>
      <c r="J10619" t="s">
        <v>15864</v>
      </c>
      <c r="K10619" t="s">
        <v>4669</v>
      </c>
      <c r="L10619" t="s">
        <v>15864</v>
      </c>
      <c r="M10619">
        <v>4</v>
      </c>
      <c r="N10619" t="s">
        <v>15863</v>
      </c>
      <c r="O10619" t="s">
        <v>2704</v>
      </c>
      <c r="P10619">
        <v>1</v>
      </c>
      <c r="Q10619" t="s">
        <v>25</v>
      </c>
      <c r="R10619">
        <v>-1</v>
      </c>
      <c r="S10619" t="s">
        <v>26</v>
      </c>
    </row>
    <row r="10620" spans="1:19" x14ac:dyDescent="0.35">
      <c r="A10620" t="s">
        <v>2704</v>
      </c>
      <c r="B10620">
        <v>908.44856230000005</v>
      </c>
      <c r="C10620">
        <v>1208.7109820000001</v>
      </c>
      <c r="D10620">
        <v>122</v>
      </c>
      <c r="E10620" t="s">
        <v>15868</v>
      </c>
      <c r="F10620">
        <v>-1</v>
      </c>
      <c r="G10620">
        <v>1999.2</v>
      </c>
      <c r="H10620" t="s">
        <v>15863</v>
      </c>
      <c r="I10620">
        <v>0</v>
      </c>
      <c r="J10620" t="s">
        <v>15864</v>
      </c>
      <c r="K10620" t="s">
        <v>1509</v>
      </c>
      <c r="L10620" t="s">
        <v>15864</v>
      </c>
      <c r="M10620">
        <v>4</v>
      </c>
      <c r="N10620" t="s">
        <v>15863</v>
      </c>
      <c r="O10620" t="s">
        <v>2704</v>
      </c>
      <c r="P10620">
        <v>1</v>
      </c>
      <c r="Q10620" t="s">
        <v>25</v>
      </c>
      <c r="R10620">
        <v>-1</v>
      </c>
      <c r="S10620" t="s">
        <v>26</v>
      </c>
    </row>
    <row r="10621" spans="1:19" x14ac:dyDescent="0.35">
      <c r="A10621" t="s">
        <v>2704</v>
      </c>
      <c r="B10621">
        <v>908.44856230000005</v>
      </c>
      <c r="C10621">
        <v>854.48427649999996</v>
      </c>
      <c r="D10621">
        <v>122</v>
      </c>
      <c r="E10621" t="s">
        <v>15869</v>
      </c>
      <c r="F10621">
        <v>-1</v>
      </c>
      <c r="G10621">
        <v>3175.3</v>
      </c>
      <c r="H10621" t="s">
        <v>15863</v>
      </c>
      <c r="I10621">
        <v>0</v>
      </c>
      <c r="J10621" t="s">
        <v>15864</v>
      </c>
      <c r="K10621" t="s">
        <v>359</v>
      </c>
      <c r="L10621" t="s">
        <v>15864</v>
      </c>
      <c r="M10621">
        <v>4</v>
      </c>
      <c r="N10621" t="s">
        <v>15863</v>
      </c>
      <c r="O10621" t="s">
        <v>2704</v>
      </c>
      <c r="P10621">
        <v>1</v>
      </c>
      <c r="Q10621" t="s">
        <v>25</v>
      </c>
      <c r="R10621">
        <v>-1</v>
      </c>
      <c r="S10621" t="s">
        <v>26</v>
      </c>
    </row>
    <row r="10622" spans="1:19" x14ac:dyDescent="0.35">
      <c r="A10622" t="s">
        <v>1221</v>
      </c>
      <c r="B10622">
        <v>798.93321939999998</v>
      </c>
      <c r="C10622">
        <v>1297.7361940000001</v>
      </c>
      <c r="D10622">
        <v>71.7</v>
      </c>
      <c r="E10622" t="s">
        <v>15870</v>
      </c>
      <c r="F10622">
        <v>-1</v>
      </c>
      <c r="G10622">
        <v>2115.5</v>
      </c>
      <c r="H10622" t="s">
        <v>15871</v>
      </c>
      <c r="I10622">
        <v>0</v>
      </c>
      <c r="J10622" t="s">
        <v>15872</v>
      </c>
      <c r="K10622" t="s">
        <v>4298</v>
      </c>
      <c r="L10622" t="s">
        <v>15872</v>
      </c>
      <c r="M10622">
        <v>2</v>
      </c>
      <c r="N10622" t="s">
        <v>15871</v>
      </c>
      <c r="O10622" t="s">
        <v>1221</v>
      </c>
      <c r="P10622">
        <v>1</v>
      </c>
      <c r="Q10622" t="s">
        <v>25</v>
      </c>
      <c r="R10622">
        <v>-1</v>
      </c>
      <c r="S10622" t="s">
        <v>26</v>
      </c>
    </row>
    <row r="10623" spans="1:19" x14ac:dyDescent="0.35">
      <c r="A10623" t="s">
        <v>1221</v>
      </c>
      <c r="B10623">
        <v>798.93321939999998</v>
      </c>
      <c r="C10623">
        <v>527.35515980000002</v>
      </c>
      <c r="D10623">
        <v>71.7</v>
      </c>
      <c r="E10623" t="s">
        <v>15873</v>
      </c>
      <c r="F10623">
        <v>-1</v>
      </c>
      <c r="G10623">
        <v>10000</v>
      </c>
      <c r="H10623" t="s">
        <v>15871</v>
      </c>
      <c r="I10623">
        <v>0</v>
      </c>
      <c r="J10623" t="s">
        <v>15872</v>
      </c>
      <c r="K10623" t="s">
        <v>1186</v>
      </c>
      <c r="L10623" t="s">
        <v>15872</v>
      </c>
      <c r="M10623">
        <v>2</v>
      </c>
      <c r="N10623" t="s">
        <v>15871</v>
      </c>
      <c r="O10623" t="s">
        <v>1221</v>
      </c>
      <c r="P10623">
        <v>1</v>
      </c>
      <c r="Q10623" t="s">
        <v>25</v>
      </c>
      <c r="R10623">
        <v>-1</v>
      </c>
      <c r="S10623" t="s">
        <v>26</v>
      </c>
    </row>
    <row r="10624" spans="1:19" x14ac:dyDescent="0.35">
      <c r="A10624" t="s">
        <v>1221</v>
      </c>
      <c r="B10624">
        <v>798.93321939999998</v>
      </c>
      <c r="C10624">
        <v>1070.5112790000001</v>
      </c>
      <c r="D10624">
        <v>71.7</v>
      </c>
      <c r="E10624" t="s">
        <v>15874</v>
      </c>
      <c r="F10624">
        <v>-1</v>
      </c>
      <c r="G10624">
        <v>1678.2</v>
      </c>
      <c r="H10624" t="s">
        <v>15871</v>
      </c>
      <c r="I10624">
        <v>0</v>
      </c>
      <c r="J10624" t="s">
        <v>15872</v>
      </c>
      <c r="K10624" t="s">
        <v>15875</v>
      </c>
      <c r="L10624" t="s">
        <v>15872</v>
      </c>
      <c r="M10624">
        <v>2</v>
      </c>
      <c r="N10624" t="s">
        <v>15871</v>
      </c>
      <c r="O10624" t="s">
        <v>1221</v>
      </c>
      <c r="P10624">
        <v>1</v>
      </c>
      <c r="Q10624" t="s">
        <v>33</v>
      </c>
      <c r="R10624">
        <v>-1</v>
      </c>
      <c r="S10624" t="s">
        <v>26</v>
      </c>
    </row>
    <row r="10625" spans="1:19" x14ac:dyDescent="0.35">
      <c r="A10625" t="s">
        <v>1221</v>
      </c>
      <c r="B10625">
        <v>798.93321939999998</v>
      </c>
      <c r="C10625">
        <v>697.46068749999995</v>
      </c>
      <c r="D10625">
        <v>71.7</v>
      </c>
      <c r="E10625" t="s">
        <v>15876</v>
      </c>
      <c r="F10625">
        <v>-1</v>
      </c>
      <c r="G10625">
        <v>1786.4</v>
      </c>
      <c r="H10625" t="s">
        <v>15871</v>
      </c>
      <c r="I10625">
        <v>0</v>
      </c>
      <c r="J10625" t="s">
        <v>15872</v>
      </c>
      <c r="K10625" t="s">
        <v>722</v>
      </c>
      <c r="L10625" t="s">
        <v>15872</v>
      </c>
      <c r="M10625">
        <v>2</v>
      </c>
      <c r="N10625" t="s">
        <v>15871</v>
      </c>
      <c r="O10625" t="s">
        <v>1221</v>
      </c>
      <c r="P10625">
        <v>1</v>
      </c>
      <c r="Q10625" t="s">
        <v>25</v>
      </c>
      <c r="R10625">
        <v>-1</v>
      </c>
      <c r="S10625" t="s">
        <v>26</v>
      </c>
    </row>
    <row r="10626" spans="1:19" x14ac:dyDescent="0.35">
      <c r="A10626" t="s">
        <v>1221</v>
      </c>
      <c r="B10626">
        <v>798.93321939999998</v>
      </c>
      <c r="C10626">
        <v>812.48763050000002</v>
      </c>
      <c r="D10626">
        <v>71.7</v>
      </c>
      <c r="E10626" t="s">
        <v>15877</v>
      </c>
      <c r="F10626">
        <v>-1</v>
      </c>
      <c r="G10626">
        <v>2211</v>
      </c>
      <c r="H10626" t="s">
        <v>15871</v>
      </c>
      <c r="I10626">
        <v>0</v>
      </c>
      <c r="J10626" t="s">
        <v>15872</v>
      </c>
      <c r="K10626" t="s">
        <v>901</v>
      </c>
      <c r="L10626" t="s">
        <v>15872</v>
      </c>
      <c r="M10626">
        <v>2</v>
      </c>
      <c r="N10626" t="s">
        <v>15871</v>
      </c>
      <c r="O10626" t="s">
        <v>1221</v>
      </c>
      <c r="P10626">
        <v>1</v>
      </c>
      <c r="Q10626" t="s">
        <v>25</v>
      </c>
      <c r="R10626">
        <v>-1</v>
      </c>
      <c r="S10626" t="s">
        <v>26</v>
      </c>
    </row>
    <row r="10627" spans="1:19" x14ac:dyDescent="0.35">
      <c r="A10627" t="s">
        <v>1221</v>
      </c>
      <c r="B10627">
        <v>798.93321939999998</v>
      </c>
      <c r="C10627">
        <v>1097.620101</v>
      </c>
      <c r="D10627">
        <v>71.7</v>
      </c>
      <c r="E10627" t="s">
        <v>15878</v>
      </c>
      <c r="F10627">
        <v>-1</v>
      </c>
      <c r="G10627">
        <v>4432.8</v>
      </c>
      <c r="H10627" t="s">
        <v>15871</v>
      </c>
      <c r="I10627">
        <v>0</v>
      </c>
      <c r="J10627" t="s">
        <v>15872</v>
      </c>
      <c r="K10627" t="s">
        <v>15377</v>
      </c>
      <c r="L10627" t="s">
        <v>15872</v>
      </c>
      <c r="M10627">
        <v>2</v>
      </c>
      <c r="N10627" t="s">
        <v>15871</v>
      </c>
      <c r="O10627" t="s">
        <v>1221</v>
      </c>
      <c r="P10627">
        <v>1</v>
      </c>
      <c r="Q10627" t="s">
        <v>25</v>
      </c>
      <c r="R10627">
        <v>-1</v>
      </c>
      <c r="S10627" t="s">
        <v>26</v>
      </c>
    </row>
    <row r="10628" spans="1:19" x14ac:dyDescent="0.35">
      <c r="A10628" t="s">
        <v>15879</v>
      </c>
      <c r="B10628">
        <v>717.35955290000004</v>
      </c>
      <c r="C10628">
        <v>948.42688069999997</v>
      </c>
      <c r="D10628">
        <v>33.6</v>
      </c>
      <c r="E10628" t="s">
        <v>15880</v>
      </c>
      <c r="F10628">
        <v>-1</v>
      </c>
      <c r="G10628">
        <v>3795.6</v>
      </c>
      <c r="H10628" t="s">
        <v>15881</v>
      </c>
      <c r="I10628">
        <v>0</v>
      </c>
      <c r="J10628" t="s">
        <v>15882</v>
      </c>
      <c r="K10628" t="s">
        <v>730</v>
      </c>
      <c r="L10628" t="s">
        <v>15882</v>
      </c>
      <c r="M10628">
        <v>2</v>
      </c>
      <c r="N10628" t="s">
        <v>15881</v>
      </c>
      <c r="O10628" t="s">
        <v>15879</v>
      </c>
      <c r="P10628">
        <v>1</v>
      </c>
      <c r="Q10628" t="s">
        <v>25</v>
      </c>
      <c r="R10628">
        <v>8</v>
      </c>
      <c r="S10628" t="s">
        <v>26</v>
      </c>
    </row>
    <row r="10629" spans="1:19" x14ac:dyDescent="0.35">
      <c r="A10629" t="s">
        <v>15879</v>
      </c>
      <c r="B10629">
        <v>717.35955290000004</v>
      </c>
      <c r="C10629">
        <v>1207.5437010000001</v>
      </c>
      <c r="D10629">
        <v>33.6</v>
      </c>
      <c r="E10629" t="s">
        <v>15883</v>
      </c>
      <c r="F10629">
        <v>-1</v>
      </c>
      <c r="G10629">
        <v>7956.2</v>
      </c>
      <c r="H10629" t="s">
        <v>15881</v>
      </c>
      <c r="I10629">
        <v>0</v>
      </c>
      <c r="J10629" t="s">
        <v>15882</v>
      </c>
      <c r="K10629" t="s">
        <v>15884</v>
      </c>
      <c r="L10629" t="s">
        <v>15882</v>
      </c>
      <c r="M10629">
        <v>2</v>
      </c>
      <c r="N10629" t="s">
        <v>15881</v>
      </c>
      <c r="O10629" t="s">
        <v>15879</v>
      </c>
      <c r="P10629">
        <v>1</v>
      </c>
      <c r="Q10629" t="s">
        <v>25</v>
      </c>
      <c r="R10629">
        <v>11</v>
      </c>
      <c r="S10629" t="s">
        <v>26</v>
      </c>
    </row>
    <row r="10630" spans="1:19" x14ac:dyDescent="0.35">
      <c r="A10630" t="s">
        <v>15879</v>
      </c>
      <c r="B10630">
        <v>717.35955290000004</v>
      </c>
      <c r="C10630">
        <v>504.24125220000002</v>
      </c>
      <c r="D10630">
        <v>33.6</v>
      </c>
      <c r="E10630" t="s">
        <v>15885</v>
      </c>
      <c r="F10630">
        <v>-1</v>
      </c>
      <c r="G10630">
        <v>3924</v>
      </c>
      <c r="H10630" t="s">
        <v>15881</v>
      </c>
      <c r="I10630">
        <v>0</v>
      </c>
      <c r="J10630" t="s">
        <v>15882</v>
      </c>
      <c r="K10630" t="s">
        <v>103</v>
      </c>
      <c r="L10630" t="s">
        <v>15882</v>
      </c>
      <c r="M10630">
        <v>2</v>
      </c>
      <c r="N10630" t="s">
        <v>15881</v>
      </c>
      <c r="O10630" t="s">
        <v>15879</v>
      </c>
      <c r="P10630">
        <v>1</v>
      </c>
      <c r="Q10630" t="s">
        <v>25</v>
      </c>
      <c r="R10630">
        <v>4</v>
      </c>
      <c r="S10630" t="s">
        <v>26</v>
      </c>
    </row>
    <row r="10631" spans="1:19" x14ac:dyDescent="0.35">
      <c r="A10631" t="s">
        <v>15879</v>
      </c>
      <c r="B10631">
        <v>717.35955290000004</v>
      </c>
      <c r="C10631">
        <v>1049.474559</v>
      </c>
      <c r="D10631">
        <v>33.6</v>
      </c>
      <c r="E10631" t="s">
        <v>15886</v>
      </c>
      <c r="F10631">
        <v>-1</v>
      </c>
      <c r="G10631">
        <v>5401.5</v>
      </c>
      <c r="H10631" t="s">
        <v>15881</v>
      </c>
      <c r="I10631">
        <v>0</v>
      </c>
      <c r="J10631" t="s">
        <v>15882</v>
      </c>
      <c r="K10631" t="s">
        <v>183</v>
      </c>
      <c r="L10631" t="s">
        <v>15882</v>
      </c>
      <c r="M10631">
        <v>2</v>
      </c>
      <c r="N10631" t="s">
        <v>15881</v>
      </c>
      <c r="O10631" t="s">
        <v>15879</v>
      </c>
      <c r="P10631">
        <v>1</v>
      </c>
      <c r="Q10631" t="s">
        <v>25</v>
      </c>
      <c r="R10631">
        <v>9</v>
      </c>
      <c r="S10631" t="s">
        <v>26</v>
      </c>
    </row>
    <row r="10632" spans="1:19" x14ac:dyDescent="0.35">
      <c r="A10632" t="s">
        <v>15879</v>
      </c>
      <c r="B10632">
        <v>717.35955290000004</v>
      </c>
      <c r="C10632">
        <v>619.26819520000004</v>
      </c>
      <c r="D10632">
        <v>33.6</v>
      </c>
      <c r="E10632" t="s">
        <v>15887</v>
      </c>
      <c r="F10632">
        <v>-1</v>
      </c>
      <c r="G10632">
        <v>3503.6</v>
      </c>
      <c r="H10632" t="s">
        <v>15881</v>
      </c>
      <c r="I10632">
        <v>0</v>
      </c>
      <c r="J10632" t="s">
        <v>15882</v>
      </c>
      <c r="K10632" t="s">
        <v>241</v>
      </c>
      <c r="L10632" t="s">
        <v>15882</v>
      </c>
      <c r="M10632">
        <v>2</v>
      </c>
      <c r="N10632" t="s">
        <v>15881</v>
      </c>
      <c r="O10632" t="s">
        <v>15879</v>
      </c>
      <c r="P10632">
        <v>1</v>
      </c>
      <c r="Q10632" t="s">
        <v>25</v>
      </c>
      <c r="R10632">
        <v>5</v>
      </c>
      <c r="S10632" t="s">
        <v>26</v>
      </c>
    </row>
    <row r="10633" spans="1:19" x14ac:dyDescent="0.35">
      <c r="A10633" t="s">
        <v>15879</v>
      </c>
      <c r="B10633">
        <v>717.35955290000004</v>
      </c>
      <c r="C10633">
        <v>833.39993770000001</v>
      </c>
      <c r="D10633">
        <v>33.6</v>
      </c>
      <c r="E10633" t="s">
        <v>15888</v>
      </c>
      <c r="F10633">
        <v>-1</v>
      </c>
      <c r="G10633">
        <v>3868.6</v>
      </c>
      <c r="H10633" t="s">
        <v>15881</v>
      </c>
      <c r="I10633">
        <v>0</v>
      </c>
      <c r="J10633" t="s">
        <v>15882</v>
      </c>
      <c r="K10633" t="s">
        <v>361</v>
      </c>
      <c r="L10633" t="s">
        <v>15882</v>
      </c>
      <c r="M10633">
        <v>2</v>
      </c>
      <c r="N10633" t="s">
        <v>15881</v>
      </c>
      <c r="O10633" t="s">
        <v>15879</v>
      </c>
      <c r="P10633">
        <v>1</v>
      </c>
      <c r="Q10633" t="s">
        <v>25</v>
      </c>
      <c r="R10633">
        <v>7</v>
      </c>
      <c r="S10633" t="s">
        <v>26</v>
      </c>
    </row>
    <row r="10634" spans="1:19" x14ac:dyDescent="0.35">
      <c r="A10634" t="s">
        <v>4579</v>
      </c>
      <c r="B10634">
        <v>507.7918694</v>
      </c>
      <c r="C10634">
        <v>442.27724380000001</v>
      </c>
      <c r="D10634">
        <v>31</v>
      </c>
      <c r="E10634" t="s">
        <v>15889</v>
      </c>
      <c r="F10634">
        <v>-1</v>
      </c>
      <c r="G10634">
        <v>1555.3</v>
      </c>
      <c r="H10634" t="s">
        <v>15890</v>
      </c>
      <c r="I10634">
        <v>0</v>
      </c>
      <c r="J10634" t="s">
        <v>7650</v>
      </c>
      <c r="K10634" t="s">
        <v>178</v>
      </c>
      <c r="L10634" t="s">
        <v>7652</v>
      </c>
      <c r="M10634">
        <v>2</v>
      </c>
      <c r="N10634" t="s">
        <v>15890</v>
      </c>
      <c r="O10634" t="s">
        <v>4579</v>
      </c>
      <c r="P10634">
        <v>1</v>
      </c>
      <c r="Q10634" t="s">
        <v>25</v>
      </c>
      <c r="R10634">
        <v>4</v>
      </c>
      <c r="S10634" t="s">
        <v>26</v>
      </c>
    </row>
    <row r="10635" spans="1:19" x14ac:dyDescent="0.35">
      <c r="A10635" t="s">
        <v>4579</v>
      </c>
      <c r="B10635">
        <v>507.7918694</v>
      </c>
      <c r="C10635">
        <v>901.49239829999999</v>
      </c>
      <c r="D10635">
        <v>31</v>
      </c>
      <c r="E10635" t="s">
        <v>15891</v>
      </c>
      <c r="F10635">
        <v>-1</v>
      </c>
      <c r="G10635">
        <v>651.20000000000005</v>
      </c>
      <c r="H10635" t="s">
        <v>15890</v>
      </c>
      <c r="I10635">
        <v>0</v>
      </c>
      <c r="J10635" t="s">
        <v>7650</v>
      </c>
      <c r="K10635" t="s">
        <v>1129</v>
      </c>
      <c r="L10635" t="s">
        <v>7652</v>
      </c>
      <c r="M10635">
        <v>2</v>
      </c>
      <c r="N10635" t="s">
        <v>15890</v>
      </c>
      <c r="O10635" t="s">
        <v>4579</v>
      </c>
      <c r="P10635">
        <v>1</v>
      </c>
      <c r="Q10635" t="s">
        <v>25</v>
      </c>
      <c r="R10635">
        <v>8</v>
      </c>
      <c r="S10635" t="s">
        <v>26</v>
      </c>
    </row>
    <row r="10636" spans="1:19" x14ac:dyDescent="0.35">
      <c r="A10636" t="s">
        <v>4579</v>
      </c>
      <c r="B10636">
        <v>507.7918694</v>
      </c>
      <c r="C10636">
        <v>541.34565769999995</v>
      </c>
      <c r="D10636">
        <v>31</v>
      </c>
      <c r="E10636" t="s">
        <v>15892</v>
      </c>
      <c r="F10636">
        <v>-1</v>
      </c>
      <c r="G10636">
        <v>974.4</v>
      </c>
      <c r="H10636" t="s">
        <v>15890</v>
      </c>
      <c r="I10636">
        <v>0</v>
      </c>
      <c r="J10636" t="s">
        <v>7650</v>
      </c>
      <c r="K10636" t="s">
        <v>193</v>
      </c>
      <c r="L10636" t="s">
        <v>7652</v>
      </c>
      <c r="M10636">
        <v>2</v>
      </c>
      <c r="N10636" t="s">
        <v>15890</v>
      </c>
      <c r="O10636" t="s">
        <v>4579</v>
      </c>
      <c r="P10636">
        <v>1</v>
      </c>
      <c r="Q10636" t="s">
        <v>25</v>
      </c>
      <c r="R10636">
        <v>5</v>
      </c>
      <c r="S10636" t="s">
        <v>26</v>
      </c>
    </row>
    <row r="10637" spans="1:19" x14ac:dyDescent="0.35">
      <c r="A10637" t="s">
        <v>4579</v>
      </c>
      <c r="B10637">
        <v>507.7918694</v>
      </c>
      <c r="C10637">
        <v>701.37630590000003</v>
      </c>
      <c r="D10637">
        <v>31</v>
      </c>
      <c r="E10637" t="s">
        <v>15893</v>
      </c>
      <c r="F10637">
        <v>-1</v>
      </c>
      <c r="G10637">
        <v>933.7</v>
      </c>
      <c r="H10637" t="s">
        <v>15890</v>
      </c>
      <c r="I10637">
        <v>0</v>
      </c>
      <c r="J10637" t="s">
        <v>7650</v>
      </c>
      <c r="K10637" t="s">
        <v>1036</v>
      </c>
      <c r="L10637" t="s">
        <v>7652</v>
      </c>
      <c r="M10637">
        <v>2</v>
      </c>
      <c r="N10637" t="s">
        <v>15890</v>
      </c>
      <c r="O10637" t="s">
        <v>4579</v>
      </c>
      <c r="P10637">
        <v>1</v>
      </c>
      <c r="Q10637" t="s">
        <v>25</v>
      </c>
      <c r="R10637">
        <v>6</v>
      </c>
      <c r="S10637" t="s">
        <v>26</v>
      </c>
    </row>
    <row r="10638" spans="1:19" x14ac:dyDescent="0.35">
      <c r="A10638" t="s">
        <v>4579</v>
      </c>
      <c r="B10638">
        <v>507.7918694</v>
      </c>
      <c r="C10638">
        <v>788.40833429999998</v>
      </c>
      <c r="D10638">
        <v>31</v>
      </c>
      <c r="E10638" t="s">
        <v>15894</v>
      </c>
      <c r="F10638">
        <v>-1</v>
      </c>
      <c r="G10638">
        <v>8515.7999999999993</v>
      </c>
      <c r="H10638" t="s">
        <v>15890</v>
      </c>
      <c r="I10638">
        <v>0</v>
      </c>
      <c r="J10638" t="s">
        <v>7650</v>
      </c>
      <c r="K10638" t="s">
        <v>120</v>
      </c>
      <c r="L10638" t="s">
        <v>7652</v>
      </c>
      <c r="M10638">
        <v>2</v>
      </c>
      <c r="N10638" t="s">
        <v>15890</v>
      </c>
      <c r="O10638" t="s">
        <v>4579</v>
      </c>
      <c r="P10638">
        <v>1</v>
      </c>
      <c r="Q10638" t="s">
        <v>25</v>
      </c>
      <c r="R10638">
        <v>7</v>
      </c>
      <c r="S10638" t="s">
        <v>26</v>
      </c>
    </row>
    <row r="10639" spans="1:19" x14ac:dyDescent="0.35">
      <c r="A10639" t="s">
        <v>4579</v>
      </c>
      <c r="B10639">
        <v>507.7918694</v>
      </c>
      <c r="C10639">
        <v>394.70780539999998</v>
      </c>
      <c r="D10639">
        <v>31</v>
      </c>
      <c r="E10639" t="s">
        <v>15895</v>
      </c>
      <c r="F10639">
        <v>-1</v>
      </c>
      <c r="G10639">
        <v>630.70000000000005</v>
      </c>
      <c r="H10639" t="s">
        <v>15890</v>
      </c>
      <c r="I10639">
        <v>0</v>
      </c>
      <c r="J10639" t="s">
        <v>7650</v>
      </c>
      <c r="K10639" t="s">
        <v>606</v>
      </c>
      <c r="L10639" t="s">
        <v>7652</v>
      </c>
      <c r="M10639">
        <v>2</v>
      </c>
      <c r="N10639" t="s">
        <v>15890</v>
      </c>
      <c r="O10639" t="s">
        <v>4579</v>
      </c>
      <c r="P10639">
        <v>2</v>
      </c>
      <c r="Q10639" t="s">
        <v>25</v>
      </c>
      <c r="R10639">
        <v>7</v>
      </c>
      <c r="S10639" t="s">
        <v>26</v>
      </c>
    </row>
    <row r="10640" spans="1:19" x14ac:dyDescent="0.35">
      <c r="A10640" t="s">
        <v>325</v>
      </c>
      <c r="B10640">
        <v>1016.940589</v>
      </c>
      <c r="C10640">
        <v>739.36209559999998</v>
      </c>
      <c r="D10640">
        <v>51</v>
      </c>
      <c r="E10640" t="s">
        <v>15896</v>
      </c>
      <c r="F10640">
        <v>-1</v>
      </c>
      <c r="G10640">
        <v>415.5</v>
      </c>
      <c r="H10640" t="s">
        <v>15897</v>
      </c>
      <c r="I10640">
        <v>0</v>
      </c>
      <c r="J10640" t="s">
        <v>15898</v>
      </c>
      <c r="K10640" t="s">
        <v>542</v>
      </c>
      <c r="L10640" t="s">
        <v>15899</v>
      </c>
      <c r="M10640">
        <v>2</v>
      </c>
      <c r="N10640" t="s">
        <v>15897</v>
      </c>
      <c r="O10640" t="s">
        <v>325</v>
      </c>
      <c r="P10640">
        <v>1</v>
      </c>
      <c r="Q10640" t="s">
        <v>25</v>
      </c>
      <c r="R10640">
        <v>-1</v>
      </c>
      <c r="S10640" t="s">
        <v>26</v>
      </c>
    </row>
    <row r="10641" spans="1:19" x14ac:dyDescent="0.35">
      <c r="A10641" t="s">
        <v>325</v>
      </c>
      <c r="B10641">
        <v>1016.940589</v>
      </c>
      <c r="C10641">
        <v>592.29368169999998</v>
      </c>
      <c r="D10641">
        <v>51</v>
      </c>
      <c r="E10641" t="s">
        <v>15900</v>
      </c>
      <c r="F10641">
        <v>-1</v>
      </c>
      <c r="G10641">
        <v>556.9</v>
      </c>
      <c r="H10641" t="s">
        <v>15897</v>
      </c>
      <c r="I10641">
        <v>0</v>
      </c>
      <c r="J10641" t="s">
        <v>15898</v>
      </c>
      <c r="K10641" t="s">
        <v>162</v>
      </c>
      <c r="L10641" t="s">
        <v>15899</v>
      </c>
      <c r="M10641">
        <v>2</v>
      </c>
      <c r="N10641" t="s">
        <v>15897</v>
      </c>
      <c r="O10641" t="s">
        <v>325</v>
      </c>
      <c r="P10641">
        <v>1</v>
      </c>
      <c r="Q10641" t="s">
        <v>25</v>
      </c>
      <c r="R10641">
        <v>-1</v>
      </c>
      <c r="S10641" t="s">
        <v>26</v>
      </c>
    </row>
    <row r="10642" spans="1:19" x14ac:dyDescent="0.35">
      <c r="A10642" t="s">
        <v>325</v>
      </c>
      <c r="B10642">
        <v>1016.940589</v>
      </c>
      <c r="C10642">
        <v>464.23510420000002</v>
      </c>
      <c r="D10642">
        <v>51</v>
      </c>
      <c r="E10642" t="s">
        <v>15901</v>
      </c>
      <c r="F10642">
        <v>-1</v>
      </c>
      <c r="G10642">
        <v>1075.4000000000001</v>
      </c>
      <c r="H10642" t="s">
        <v>15897</v>
      </c>
      <c r="I10642">
        <v>0</v>
      </c>
      <c r="J10642" t="s">
        <v>15898</v>
      </c>
      <c r="K10642" t="s">
        <v>277</v>
      </c>
      <c r="L10642" t="s">
        <v>15899</v>
      </c>
      <c r="M10642">
        <v>2</v>
      </c>
      <c r="N10642" t="s">
        <v>15897</v>
      </c>
      <c r="O10642" t="s">
        <v>325</v>
      </c>
      <c r="P10642">
        <v>1</v>
      </c>
      <c r="Q10642" t="s">
        <v>25</v>
      </c>
      <c r="R10642">
        <v>-1</v>
      </c>
      <c r="S10642" t="s">
        <v>26</v>
      </c>
    </row>
    <row r="10643" spans="1:19" x14ac:dyDescent="0.35">
      <c r="A10643" t="s">
        <v>325</v>
      </c>
      <c r="B10643">
        <v>1016.940589</v>
      </c>
      <c r="C10643">
        <v>959.91912579999996</v>
      </c>
      <c r="D10643">
        <v>51</v>
      </c>
      <c r="E10643" t="s">
        <v>15902</v>
      </c>
      <c r="F10643">
        <v>-1</v>
      </c>
      <c r="G10643">
        <v>506.3</v>
      </c>
      <c r="H10643" t="s">
        <v>15897</v>
      </c>
      <c r="I10643">
        <v>0</v>
      </c>
      <c r="J10643" t="s">
        <v>15898</v>
      </c>
      <c r="K10643" t="s">
        <v>497</v>
      </c>
      <c r="L10643" t="s">
        <v>15899</v>
      </c>
      <c r="M10643">
        <v>2</v>
      </c>
      <c r="N10643" t="s">
        <v>15897</v>
      </c>
      <c r="O10643" t="s">
        <v>325</v>
      </c>
      <c r="P10643">
        <v>2</v>
      </c>
      <c r="Q10643" t="s">
        <v>25</v>
      </c>
      <c r="R10643">
        <v>-1</v>
      </c>
      <c r="S10643" t="s">
        <v>26</v>
      </c>
    </row>
    <row r="10644" spans="1:19" x14ac:dyDescent="0.35">
      <c r="A10644" t="s">
        <v>325</v>
      </c>
      <c r="B10644">
        <v>1016.940589</v>
      </c>
      <c r="C10644">
        <v>1499.7198920000001</v>
      </c>
      <c r="D10644">
        <v>51</v>
      </c>
      <c r="E10644" t="s">
        <v>15903</v>
      </c>
      <c r="F10644">
        <v>-1</v>
      </c>
      <c r="G10644">
        <v>579.6</v>
      </c>
      <c r="H10644" t="s">
        <v>15897</v>
      </c>
      <c r="I10644">
        <v>0</v>
      </c>
      <c r="J10644" t="s">
        <v>15898</v>
      </c>
      <c r="K10644" t="s">
        <v>7898</v>
      </c>
      <c r="L10644" t="s">
        <v>15899</v>
      </c>
      <c r="M10644">
        <v>2</v>
      </c>
      <c r="N10644" t="s">
        <v>15897</v>
      </c>
      <c r="O10644" t="s">
        <v>325</v>
      </c>
      <c r="P10644">
        <v>1</v>
      </c>
      <c r="Q10644" t="s">
        <v>25</v>
      </c>
      <c r="R10644">
        <v>-1</v>
      </c>
      <c r="S10644" t="s">
        <v>26</v>
      </c>
    </row>
    <row r="10645" spans="1:19" x14ac:dyDescent="0.35">
      <c r="A10645" t="s">
        <v>325</v>
      </c>
      <c r="B10645">
        <v>1016.940589</v>
      </c>
      <c r="C10645">
        <v>1159.545222</v>
      </c>
      <c r="D10645">
        <v>51</v>
      </c>
      <c r="E10645" t="s">
        <v>15904</v>
      </c>
      <c r="F10645">
        <v>-1</v>
      </c>
      <c r="G10645">
        <v>626.29999999999995</v>
      </c>
      <c r="H10645" t="s">
        <v>15897</v>
      </c>
      <c r="I10645">
        <v>0</v>
      </c>
      <c r="J10645" t="s">
        <v>15898</v>
      </c>
      <c r="K10645" t="s">
        <v>468</v>
      </c>
      <c r="L10645" t="s">
        <v>15899</v>
      </c>
      <c r="M10645">
        <v>2</v>
      </c>
      <c r="N10645" t="s">
        <v>15897</v>
      </c>
      <c r="O10645" t="s">
        <v>325</v>
      </c>
      <c r="P10645">
        <v>1</v>
      </c>
      <c r="Q10645" t="s">
        <v>25</v>
      </c>
      <c r="R10645">
        <v>-1</v>
      </c>
      <c r="S10645" t="s">
        <v>26</v>
      </c>
    </row>
    <row r="10646" spans="1:19" x14ac:dyDescent="0.35">
      <c r="A10646" t="s">
        <v>325</v>
      </c>
      <c r="B10646">
        <v>678.29615179999996</v>
      </c>
      <c r="C10646">
        <v>739.36209559999998</v>
      </c>
      <c r="D10646">
        <v>44.1</v>
      </c>
      <c r="E10646" t="s">
        <v>15905</v>
      </c>
      <c r="F10646">
        <v>-1</v>
      </c>
      <c r="G10646">
        <v>10000</v>
      </c>
      <c r="H10646" t="s">
        <v>15906</v>
      </c>
      <c r="I10646">
        <v>0</v>
      </c>
      <c r="J10646" t="s">
        <v>15898</v>
      </c>
      <c r="K10646" t="s">
        <v>70</v>
      </c>
      <c r="L10646" t="s">
        <v>15899</v>
      </c>
      <c r="M10646">
        <v>3</v>
      </c>
      <c r="N10646" t="s">
        <v>15906</v>
      </c>
      <c r="O10646" t="s">
        <v>325</v>
      </c>
      <c r="P10646">
        <v>1</v>
      </c>
      <c r="Q10646" t="s">
        <v>25</v>
      </c>
      <c r="R10646">
        <v>-1</v>
      </c>
      <c r="S10646" t="s">
        <v>26</v>
      </c>
    </row>
    <row r="10647" spans="1:19" x14ac:dyDescent="0.35">
      <c r="A10647" t="s">
        <v>325</v>
      </c>
      <c r="B10647">
        <v>678.29615179999996</v>
      </c>
      <c r="C10647">
        <v>852.44615959999999</v>
      </c>
      <c r="D10647">
        <v>44.1</v>
      </c>
      <c r="E10647" t="s">
        <v>15907</v>
      </c>
      <c r="F10647">
        <v>-1</v>
      </c>
      <c r="G10647">
        <v>5848.4</v>
      </c>
      <c r="H10647" t="s">
        <v>15906</v>
      </c>
      <c r="I10647">
        <v>0</v>
      </c>
      <c r="J10647" t="s">
        <v>15898</v>
      </c>
      <c r="K10647" t="s">
        <v>670</v>
      </c>
      <c r="L10647" t="s">
        <v>15899</v>
      </c>
      <c r="M10647">
        <v>3</v>
      </c>
      <c r="N10647" t="s">
        <v>15906</v>
      </c>
      <c r="O10647" t="s">
        <v>325</v>
      </c>
      <c r="P10647">
        <v>1</v>
      </c>
      <c r="Q10647" t="s">
        <v>25</v>
      </c>
      <c r="R10647">
        <v>-1</v>
      </c>
      <c r="S10647" t="s">
        <v>26</v>
      </c>
    </row>
    <row r="10648" spans="1:19" x14ac:dyDescent="0.35">
      <c r="A10648" t="s">
        <v>325</v>
      </c>
      <c r="B10648">
        <v>678.29615179999996</v>
      </c>
      <c r="C10648">
        <v>830.37890819999996</v>
      </c>
      <c r="D10648">
        <v>44.1</v>
      </c>
      <c r="E10648" t="s">
        <v>15908</v>
      </c>
      <c r="F10648">
        <v>-1</v>
      </c>
      <c r="G10648">
        <v>3551</v>
      </c>
      <c r="H10648" t="s">
        <v>15906</v>
      </c>
      <c r="I10648">
        <v>0</v>
      </c>
      <c r="J10648" t="s">
        <v>15898</v>
      </c>
      <c r="K10648" t="s">
        <v>3650</v>
      </c>
      <c r="L10648" t="s">
        <v>15899</v>
      </c>
      <c r="M10648">
        <v>3</v>
      </c>
      <c r="N10648" t="s">
        <v>15906</v>
      </c>
      <c r="O10648" t="s">
        <v>325</v>
      </c>
      <c r="P10648">
        <v>2</v>
      </c>
      <c r="Q10648" t="s">
        <v>25</v>
      </c>
      <c r="R10648">
        <v>-1</v>
      </c>
      <c r="S10648" t="s">
        <v>26</v>
      </c>
    </row>
    <row r="10649" spans="1:19" x14ac:dyDescent="0.35">
      <c r="A10649" t="s">
        <v>325</v>
      </c>
      <c r="B10649">
        <v>678.29615179999996</v>
      </c>
      <c r="C10649">
        <v>464.23510420000002</v>
      </c>
      <c r="D10649">
        <v>44.1</v>
      </c>
      <c r="E10649" t="s">
        <v>15909</v>
      </c>
      <c r="F10649">
        <v>-1</v>
      </c>
      <c r="G10649">
        <v>6457.4</v>
      </c>
      <c r="H10649" t="s">
        <v>15906</v>
      </c>
      <c r="I10649">
        <v>0</v>
      </c>
      <c r="J10649" t="s">
        <v>15898</v>
      </c>
      <c r="K10649" t="s">
        <v>277</v>
      </c>
      <c r="L10649" t="s">
        <v>15899</v>
      </c>
      <c r="M10649">
        <v>3</v>
      </c>
      <c r="N10649" t="s">
        <v>15906</v>
      </c>
      <c r="O10649" t="s">
        <v>325</v>
      </c>
      <c r="P10649">
        <v>1</v>
      </c>
      <c r="Q10649" t="s">
        <v>25</v>
      </c>
      <c r="R10649">
        <v>-1</v>
      </c>
      <c r="S10649" t="s">
        <v>26</v>
      </c>
    </row>
    <row r="10650" spans="1:19" x14ac:dyDescent="0.35">
      <c r="A10650" t="s">
        <v>325</v>
      </c>
      <c r="B10650">
        <v>678.29615179999996</v>
      </c>
      <c r="C10650">
        <v>592.29368169999998</v>
      </c>
      <c r="D10650">
        <v>44.1</v>
      </c>
      <c r="E10650" t="s">
        <v>15910</v>
      </c>
      <c r="F10650">
        <v>-1</v>
      </c>
      <c r="G10650">
        <v>4247.3999999999996</v>
      </c>
      <c r="H10650" t="s">
        <v>15906</v>
      </c>
      <c r="I10650">
        <v>0</v>
      </c>
      <c r="J10650" t="s">
        <v>15898</v>
      </c>
      <c r="K10650" t="s">
        <v>1186</v>
      </c>
      <c r="L10650" t="s">
        <v>15899</v>
      </c>
      <c r="M10650">
        <v>3</v>
      </c>
      <c r="N10650" t="s">
        <v>15906</v>
      </c>
      <c r="O10650" t="s">
        <v>325</v>
      </c>
      <c r="P10650">
        <v>1</v>
      </c>
      <c r="Q10650" t="s">
        <v>25</v>
      </c>
      <c r="R10650">
        <v>-1</v>
      </c>
      <c r="S10650" t="s">
        <v>26</v>
      </c>
    </row>
    <row r="10651" spans="1:19" x14ac:dyDescent="0.35">
      <c r="A10651" t="s">
        <v>325</v>
      </c>
      <c r="B10651">
        <v>678.29615179999996</v>
      </c>
      <c r="C10651">
        <v>750.36358410000003</v>
      </c>
      <c r="D10651">
        <v>44.1</v>
      </c>
      <c r="E10651" t="s">
        <v>15911</v>
      </c>
      <c r="F10651">
        <v>-1</v>
      </c>
      <c r="G10651">
        <v>7532.9</v>
      </c>
      <c r="H10651" t="s">
        <v>15906</v>
      </c>
      <c r="I10651">
        <v>0</v>
      </c>
      <c r="J10651" t="s">
        <v>15898</v>
      </c>
      <c r="K10651" t="s">
        <v>1563</v>
      </c>
      <c r="L10651" t="s">
        <v>15899</v>
      </c>
      <c r="M10651">
        <v>3</v>
      </c>
      <c r="N10651" t="s">
        <v>15906</v>
      </c>
      <c r="O10651" t="s">
        <v>325</v>
      </c>
      <c r="P10651">
        <v>2</v>
      </c>
      <c r="Q10651" t="s">
        <v>25</v>
      </c>
      <c r="R10651">
        <v>-1</v>
      </c>
      <c r="S10651" t="s">
        <v>26</v>
      </c>
    </row>
    <row r="10652" spans="1:19" x14ac:dyDescent="0.35">
      <c r="A10652" t="s">
        <v>7666</v>
      </c>
      <c r="B10652">
        <v>830.44263799999999</v>
      </c>
      <c r="C10652">
        <v>759.4359293</v>
      </c>
      <c r="D10652">
        <v>128.19999999999999</v>
      </c>
      <c r="E10652" t="s">
        <v>15912</v>
      </c>
      <c r="F10652">
        <v>-1</v>
      </c>
      <c r="G10652">
        <v>3637.2</v>
      </c>
      <c r="H10652" t="s">
        <v>15913</v>
      </c>
      <c r="I10652">
        <v>0</v>
      </c>
      <c r="J10652" t="s">
        <v>7669</v>
      </c>
      <c r="K10652" t="s">
        <v>529</v>
      </c>
      <c r="L10652" t="s">
        <v>7669</v>
      </c>
      <c r="M10652">
        <v>3</v>
      </c>
      <c r="N10652" t="s">
        <v>15913</v>
      </c>
      <c r="O10652" t="s">
        <v>7666</v>
      </c>
      <c r="P10652">
        <v>1</v>
      </c>
      <c r="Q10652" t="s">
        <v>25</v>
      </c>
      <c r="R10652">
        <v>7</v>
      </c>
      <c r="S10652" t="s">
        <v>26</v>
      </c>
    </row>
    <row r="10653" spans="1:19" x14ac:dyDescent="0.35">
      <c r="A10653" t="s">
        <v>7666</v>
      </c>
      <c r="B10653">
        <v>830.44263799999999</v>
      </c>
      <c r="C10653">
        <v>573.37187249999999</v>
      </c>
      <c r="D10653">
        <v>128.19999999999999</v>
      </c>
      <c r="E10653" t="s">
        <v>15914</v>
      </c>
      <c r="F10653">
        <v>-1</v>
      </c>
      <c r="G10653">
        <v>3582.4</v>
      </c>
      <c r="H10653" t="s">
        <v>15913</v>
      </c>
      <c r="I10653">
        <v>0</v>
      </c>
      <c r="J10653" t="s">
        <v>7669</v>
      </c>
      <c r="K10653" t="s">
        <v>1186</v>
      </c>
      <c r="L10653" t="s">
        <v>7669</v>
      </c>
      <c r="M10653">
        <v>3</v>
      </c>
      <c r="N10653" t="s">
        <v>15913</v>
      </c>
      <c r="O10653" t="s">
        <v>7666</v>
      </c>
      <c r="P10653">
        <v>1</v>
      </c>
      <c r="Q10653" t="s">
        <v>25</v>
      </c>
      <c r="R10653">
        <v>5</v>
      </c>
      <c r="S10653" t="s">
        <v>26</v>
      </c>
    </row>
    <row r="10654" spans="1:19" x14ac:dyDescent="0.35">
      <c r="A10654" t="s">
        <v>7666</v>
      </c>
      <c r="B10654">
        <v>830.44263799999999</v>
      </c>
      <c r="C10654">
        <v>1070.5840499999999</v>
      </c>
      <c r="D10654">
        <v>128.19999999999999</v>
      </c>
      <c r="E10654" t="s">
        <v>15915</v>
      </c>
      <c r="F10654">
        <v>-1</v>
      </c>
      <c r="G10654">
        <v>4555.2</v>
      </c>
      <c r="H10654" t="s">
        <v>15913</v>
      </c>
      <c r="I10654">
        <v>0</v>
      </c>
      <c r="J10654" t="s">
        <v>7669</v>
      </c>
      <c r="K10654" t="s">
        <v>549</v>
      </c>
      <c r="L10654" t="s">
        <v>7669</v>
      </c>
      <c r="M10654">
        <v>3</v>
      </c>
      <c r="N10654" t="s">
        <v>15913</v>
      </c>
      <c r="O10654" t="s">
        <v>7666</v>
      </c>
      <c r="P10654">
        <v>1</v>
      </c>
      <c r="Q10654" t="s">
        <v>25</v>
      </c>
      <c r="R10654">
        <v>10</v>
      </c>
      <c r="S10654" t="s">
        <v>26</v>
      </c>
    </row>
    <row r="10655" spans="1:19" x14ac:dyDescent="0.35">
      <c r="A10655" t="s">
        <v>7666</v>
      </c>
      <c r="B10655">
        <v>830.44263799999999</v>
      </c>
      <c r="C10655">
        <v>955.55710699999997</v>
      </c>
      <c r="D10655">
        <v>128.19999999999999</v>
      </c>
      <c r="E10655" t="s">
        <v>15916</v>
      </c>
      <c r="F10655">
        <v>-1</v>
      </c>
      <c r="G10655">
        <v>10000</v>
      </c>
      <c r="H10655" t="s">
        <v>15913</v>
      </c>
      <c r="I10655">
        <v>0</v>
      </c>
      <c r="J10655" t="s">
        <v>7669</v>
      </c>
      <c r="K10655" t="s">
        <v>1225</v>
      </c>
      <c r="L10655" t="s">
        <v>7669</v>
      </c>
      <c r="M10655">
        <v>3</v>
      </c>
      <c r="N10655" t="s">
        <v>15913</v>
      </c>
      <c r="O10655" t="s">
        <v>7666</v>
      </c>
      <c r="P10655">
        <v>1</v>
      </c>
      <c r="Q10655" t="s">
        <v>25</v>
      </c>
      <c r="R10655">
        <v>9</v>
      </c>
      <c r="S10655" t="s">
        <v>26</v>
      </c>
    </row>
    <row r="10656" spans="1:19" x14ac:dyDescent="0.35">
      <c r="A10656" t="s">
        <v>7666</v>
      </c>
      <c r="B10656">
        <v>830.44263799999999</v>
      </c>
      <c r="C10656">
        <v>478.28219180000002</v>
      </c>
      <c r="D10656">
        <v>128.19999999999999</v>
      </c>
      <c r="E10656" t="s">
        <v>15917</v>
      </c>
      <c r="F10656">
        <v>-1</v>
      </c>
      <c r="G10656">
        <v>2720.6</v>
      </c>
      <c r="H10656" t="s">
        <v>15913</v>
      </c>
      <c r="I10656">
        <v>0</v>
      </c>
      <c r="J10656" t="s">
        <v>7669</v>
      </c>
      <c r="K10656" t="s">
        <v>849</v>
      </c>
      <c r="L10656" t="s">
        <v>7669</v>
      </c>
      <c r="M10656">
        <v>3</v>
      </c>
      <c r="N10656" t="s">
        <v>15913</v>
      </c>
      <c r="O10656" t="s">
        <v>7666</v>
      </c>
      <c r="P10656">
        <v>2</v>
      </c>
      <c r="Q10656" t="s">
        <v>25</v>
      </c>
      <c r="R10656">
        <v>9</v>
      </c>
      <c r="S10656" t="s">
        <v>26</v>
      </c>
    </row>
    <row r="10657" spans="1:19" x14ac:dyDescent="0.35">
      <c r="A10657" t="s">
        <v>7666</v>
      </c>
      <c r="B10657">
        <v>830.44263799999999</v>
      </c>
      <c r="C10657">
        <v>688.39881549999996</v>
      </c>
      <c r="D10657">
        <v>128.19999999999999</v>
      </c>
      <c r="E10657" t="s">
        <v>15918</v>
      </c>
      <c r="F10657">
        <v>-1</v>
      </c>
      <c r="G10657">
        <v>2275.1999999999998</v>
      </c>
      <c r="H10657" t="s">
        <v>15913</v>
      </c>
      <c r="I10657">
        <v>0</v>
      </c>
      <c r="J10657" t="s">
        <v>7669</v>
      </c>
      <c r="K10657" t="s">
        <v>15919</v>
      </c>
      <c r="L10657" t="s">
        <v>7669</v>
      </c>
      <c r="M10657">
        <v>3</v>
      </c>
      <c r="N10657" t="s">
        <v>15913</v>
      </c>
      <c r="O10657" t="s">
        <v>7666</v>
      </c>
      <c r="P10657">
        <v>1</v>
      </c>
      <c r="Q10657" t="s">
        <v>25</v>
      </c>
      <c r="R10657">
        <v>6</v>
      </c>
      <c r="S10657" t="s">
        <v>26</v>
      </c>
    </row>
    <row r="10658" spans="1:19" x14ac:dyDescent="0.35">
      <c r="A10658" t="s">
        <v>7666</v>
      </c>
      <c r="B10658">
        <v>623.08379769999999</v>
      </c>
      <c r="C10658">
        <v>955.55710699999997</v>
      </c>
      <c r="D10658">
        <v>131.1</v>
      </c>
      <c r="E10658" t="s">
        <v>15920</v>
      </c>
      <c r="F10658">
        <v>-1</v>
      </c>
      <c r="G10658">
        <v>7009.1</v>
      </c>
      <c r="H10658" t="s">
        <v>15921</v>
      </c>
      <c r="I10658">
        <v>0</v>
      </c>
      <c r="J10658" t="s">
        <v>7669</v>
      </c>
      <c r="K10658" t="s">
        <v>627</v>
      </c>
      <c r="L10658" t="s">
        <v>7669</v>
      </c>
      <c r="M10658">
        <v>4</v>
      </c>
      <c r="N10658" t="s">
        <v>15921</v>
      </c>
      <c r="O10658" t="s">
        <v>7666</v>
      </c>
      <c r="P10658">
        <v>1</v>
      </c>
      <c r="Q10658" t="s">
        <v>25</v>
      </c>
      <c r="R10658">
        <v>9</v>
      </c>
      <c r="S10658" t="s">
        <v>26</v>
      </c>
    </row>
    <row r="10659" spans="1:19" x14ac:dyDescent="0.35">
      <c r="A10659" t="s">
        <v>7666</v>
      </c>
      <c r="B10659">
        <v>623.08379769999999</v>
      </c>
      <c r="C10659">
        <v>950.44655350000005</v>
      </c>
      <c r="D10659">
        <v>131.1</v>
      </c>
      <c r="E10659" t="s">
        <v>15922</v>
      </c>
      <c r="F10659">
        <v>-1</v>
      </c>
      <c r="G10659">
        <v>3729.2</v>
      </c>
      <c r="H10659" t="s">
        <v>15921</v>
      </c>
      <c r="I10659">
        <v>0</v>
      </c>
      <c r="J10659" t="s">
        <v>7669</v>
      </c>
      <c r="K10659" t="s">
        <v>7682</v>
      </c>
      <c r="L10659" t="s">
        <v>7669</v>
      </c>
      <c r="M10659">
        <v>4</v>
      </c>
      <c r="N10659" t="s">
        <v>15921</v>
      </c>
      <c r="O10659" t="s">
        <v>7666</v>
      </c>
      <c r="P10659">
        <v>1</v>
      </c>
      <c r="Q10659" t="s">
        <v>33</v>
      </c>
      <c r="R10659">
        <v>9</v>
      </c>
      <c r="S10659" t="s">
        <v>26</v>
      </c>
    </row>
    <row r="10660" spans="1:19" x14ac:dyDescent="0.35">
      <c r="A10660" t="s">
        <v>7666</v>
      </c>
      <c r="B10660">
        <v>623.08379769999999</v>
      </c>
      <c r="C10660">
        <v>759.4359293</v>
      </c>
      <c r="D10660">
        <v>131.1</v>
      </c>
      <c r="E10660" t="s">
        <v>15923</v>
      </c>
      <c r="F10660">
        <v>-1</v>
      </c>
      <c r="G10660">
        <v>10000</v>
      </c>
      <c r="H10660" t="s">
        <v>15921</v>
      </c>
      <c r="I10660">
        <v>0</v>
      </c>
      <c r="J10660" t="s">
        <v>7669</v>
      </c>
      <c r="K10660" t="s">
        <v>120</v>
      </c>
      <c r="L10660" t="s">
        <v>7669</v>
      </c>
      <c r="M10660">
        <v>4</v>
      </c>
      <c r="N10660" t="s">
        <v>15921</v>
      </c>
      <c r="O10660" t="s">
        <v>7666</v>
      </c>
      <c r="P10660">
        <v>1</v>
      </c>
      <c r="Q10660" t="s">
        <v>25</v>
      </c>
      <c r="R10660">
        <v>7</v>
      </c>
      <c r="S10660" t="s">
        <v>26</v>
      </c>
    </row>
    <row r="10661" spans="1:19" x14ac:dyDescent="0.35">
      <c r="A10661" t="s">
        <v>7666</v>
      </c>
      <c r="B10661">
        <v>623.08379769999999</v>
      </c>
      <c r="C10661">
        <v>460.28780849999998</v>
      </c>
      <c r="D10661">
        <v>131.1</v>
      </c>
      <c r="E10661" t="s">
        <v>15924</v>
      </c>
      <c r="F10661">
        <v>-1</v>
      </c>
      <c r="G10661">
        <v>9487.1</v>
      </c>
      <c r="H10661" t="s">
        <v>15921</v>
      </c>
      <c r="I10661">
        <v>0</v>
      </c>
      <c r="J10661" t="s">
        <v>7669</v>
      </c>
      <c r="K10661" t="s">
        <v>562</v>
      </c>
      <c r="L10661" t="s">
        <v>7669</v>
      </c>
      <c r="M10661">
        <v>4</v>
      </c>
      <c r="N10661" t="s">
        <v>15921</v>
      </c>
      <c r="O10661" t="s">
        <v>7666</v>
      </c>
      <c r="P10661">
        <v>1</v>
      </c>
      <c r="Q10661" t="s">
        <v>25</v>
      </c>
      <c r="R10661">
        <v>4</v>
      </c>
      <c r="S10661" t="s">
        <v>26</v>
      </c>
    </row>
    <row r="10662" spans="1:19" x14ac:dyDescent="0.35">
      <c r="A10662" t="s">
        <v>7666</v>
      </c>
      <c r="B10662">
        <v>623.08379769999999</v>
      </c>
      <c r="C10662">
        <v>573.37187249999999</v>
      </c>
      <c r="D10662">
        <v>131.1</v>
      </c>
      <c r="E10662" t="s">
        <v>15925</v>
      </c>
      <c r="F10662">
        <v>-1</v>
      </c>
      <c r="G10662">
        <v>5391.1</v>
      </c>
      <c r="H10662" t="s">
        <v>15921</v>
      </c>
      <c r="I10662">
        <v>0</v>
      </c>
      <c r="J10662" t="s">
        <v>7669</v>
      </c>
      <c r="K10662" t="s">
        <v>535</v>
      </c>
      <c r="L10662" t="s">
        <v>7669</v>
      </c>
      <c r="M10662">
        <v>4</v>
      </c>
      <c r="N10662" t="s">
        <v>15921</v>
      </c>
      <c r="O10662" t="s">
        <v>7666</v>
      </c>
      <c r="P10662">
        <v>1</v>
      </c>
      <c r="Q10662" t="s">
        <v>25</v>
      </c>
      <c r="R10662">
        <v>5</v>
      </c>
      <c r="S10662" t="s">
        <v>26</v>
      </c>
    </row>
    <row r="10663" spans="1:19" x14ac:dyDescent="0.35">
      <c r="A10663" t="s">
        <v>7666</v>
      </c>
      <c r="B10663">
        <v>623.08379769999999</v>
      </c>
      <c r="C10663">
        <v>688.39881549999996</v>
      </c>
      <c r="D10663">
        <v>131.1</v>
      </c>
      <c r="E10663" t="s">
        <v>15926</v>
      </c>
      <c r="F10663">
        <v>-1</v>
      </c>
      <c r="G10663">
        <v>4582</v>
      </c>
      <c r="H10663" t="s">
        <v>15921</v>
      </c>
      <c r="I10663">
        <v>0</v>
      </c>
      <c r="J10663" t="s">
        <v>7669</v>
      </c>
      <c r="K10663" t="s">
        <v>7679</v>
      </c>
      <c r="L10663" t="s">
        <v>7669</v>
      </c>
      <c r="M10663">
        <v>4</v>
      </c>
      <c r="N10663" t="s">
        <v>15921</v>
      </c>
      <c r="O10663" t="s">
        <v>7666</v>
      </c>
      <c r="P10663">
        <v>1</v>
      </c>
      <c r="Q10663" t="s">
        <v>25</v>
      </c>
      <c r="R10663">
        <v>6</v>
      </c>
      <c r="S10663" t="s">
        <v>26</v>
      </c>
    </row>
    <row r="10664" spans="1:19" x14ac:dyDescent="0.35">
      <c r="A10664" t="s">
        <v>1347</v>
      </c>
      <c r="B10664">
        <v>634.37206939999999</v>
      </c>
      <c r="C10664">
        <v>460.3129606</v>
      </c>
      <c r="D10664">
        <v>47.4</v>
      </c>
      <c r="E10664" t="s">
        <v>15927</v>
      </c>
      <c r="F10664">
        <v>-1</v>
      </c>
      <c r="G10664">
        <v>846.4</v>
      </c>
      <c r="H10664" t="s">
        <v>15928</v>
      </c>
      <c r="I10664">
        <v>0</v>
      </c>
      <c r="J10664" t="s">
        <v>15929</v>
      </c>
      <c r="K10664" t="s">
        <v>213</v>
      </c>
      <c r="L10664" t="s">
        <v>15929</v>
      </c>
      <c r="M10664">
        <v>2</v>
      </c>
      <c r="N10664" t="s">
        <v>15928</v>
      </c>
      <c r="O10664" t="s">
        <v>1347</v>
      </c>
      <c r="P10664">
        <v>1</v>
      </c>
      <c r="Q10664" t="s">
        <v>25</v>
      </c>
      <c r="R10664">
        <v>-1</v>
      </c>
      <c r="S10664" t="s">
        <v>26</v>
      </c>
    </row>
    <row r="10665" spans="1:19" x14ac:dyDescent="0.35">
      <c r="A10665" t="s">
        <v>1347</v>
      </c>
      <c r="B10665">
        <v>634.37206939999999</v>
      </c>
      <c r="C10665">
        <v>997.60405720000006</v>
      </c>
      <c r="D10665">
        <v>47.4</v>
      </c>
      <c r="E10665" t="s">
        <v>15930</v>
      </c>
      <c r="F10665">
        <v>-1</v>
      </c>
      <c r="G10665">
        <v>5987.5</v>
      </c>
      <c r="H10665" t="s">
        <v>15928</v>
      </c>
      <c r="I10665">
        <v>0</v>
      </c>
      <c r="J10665" t="s">
        <v>15929</v>
      </c>
      <c r="K10665" t="s">
        <v>1204</v>
      </c>
      <c r="L10665" t="s">
        <v>15929</v>
      </c>
      <c r="M10665">
        <v>2</v>
      </c>
      <c r="N10665" t="s">
        <v>15928</v>
      </c>
      <c r="O10665" t="s">
        <v>1347</v>
      </c>
      <c r="P10665">
        <v>1</v>
      </c>
      <c r="Q10665" t="s">
        <v>25</v>
      </c>
      <c r="R10665">
        <v>-1</v>
      </c>
      <c r="S10665" t="s">
        <v>26</v>
      </c>
    </row>
    <row r="10666" spans="1:19" x14ac:dyDescent="0.35">
      <c r="A10666" t="s">
        <v>1347</v>
      </c>
      <c r="B10666">
        <v>634.37206939999999</v>
      </c>
      <c r="C10666">
        <v>926.56694349999998</v>
      </c>
      <c r="D10666">
        <v>47.4</v>
      </c>
      <c r="E10666" t="s">
        <v>15931</v>
      </c>
      <c r="F10666">
        <v>-1</v>
      </c>
      <c r="G10666">
        <v>9769.2999999999993</v>
      </c>
      <c r="H10666" t="s">
        <v>15928</v>
      </c>
      <c r="I10666">
        <v>0</v>
      </c>
      <c r="J10666" t="s">
        <v>15929</v>
      </c>
      <c r="K10666" t="s">
        <v>553</v>
      </c>
      <c r="L10666" t="s">
        <v>15929</v>
      </c>
      <c r="M10666">
        <v>2</v>
      </c>
      <c r="N10666" t="s">
        <v>15928</v>
      </c>
      <c r="O10666" t="s">
        <v>1347</v>
      </c>
      <c r="P10666">
        <v>1</v>
      </c>
      <c r="Q10666" t="s">
        <v>25</v>
      </c>
      <c r="R10666">
        <v>-1</v>
      </c>
      <c r="S10666" t="s">
        <v>26</v>
      </c>
    </row>
    <row r="10667" spans="1:19" x14ac:dyDescent="0.35">
      <c r="A10667" t="s">
        <v>1347</v>
      </c>
      <c r="B10667">
        <v>634.37206939999999</v>
      </c>
      <c r="C10667">
        <v>463.78710999999998</v>
      </c>
      <c r="D10667">
        <v>47.4</v>
      </c>
      <c r="E10667" t="s">
        <v>15932</v>
      </c>
      <c r="F10667">
        <v>-1</v>
      </c>
      <c r="G10667">
        <v>2572.5</v>
      </c>
      <c r="H10667" t="s">
        <v>15928</v>
      </c>
      <c r="I10667">
        <v>0</v>
      </c>
      <c r="J10667" t="s">
        <v>15929</v>
      </c>
      <c r="K10667" t="s">
        <v>849</v>
      </c>
      <c r="L10667" t="s">
        <v>15929</v>
      </c>
      <c r="M10667">
        <v>2</v>
      </c>
      <c r="N10667" t="s">
        <v>15928</v>
      </c>
      <c r="O10667" t="s">
        <v>1347</v>
      </c>
      <c r="P10667">
        <v>2</v>
      </c>
      <c r="Q10667" t="s">
        <v>25</v>
      </c>
      <c r="R10667">
        <v>-1</v>
      </c>
      <c r="S10667" t="s">
        <v>26</v>
      </c>
    </row>
    <row r="10668" spans="1:19" x14ac:dyDescent="0.35">
      <c r="A10668" t="s">
        <v>1347</v>
      </c>
      <c r="B10668">
        <v>634.37206939999999</v>
      </c>
      <c r="C10668">
        <v>499.30566690000001</v>
      </c>
      <c r="D10668">
        <v>47.4</v>
      </c>
      <c r="E10668" t="s">
        <v>15933</v>
      </c>
      <c r="F10668">
        <v>-1</v>
      </c>
      <c r="G10668">
        <v>1519.2</v>
      </c>
      <c r="H10668" t="s">
        <v>15928</v>
      </c>
      <c r="I10668">
        <v>0</v>
      </c>
      <c r="J10668" t="s">
        <v>15929</v>
      </c>
      <c r="K10668" t="s">
        <v>1558</v>
      </c>
      <c r="L10668" t="s">
        <v>15929</v>
      </c>
      <c r="M10668">
        <v>2</v>
      </c>
      <c r="N10668" t="s">
        <v>15928</v>
      </c>
      <c r="O10668" t="s">
        <v>1347</v>
      </c>
      <c r="P10668">
        <v>2</v>
      </c>
      <c r="Q10668" t="s">
        <v>25</v>
      </c>
      <c r="R10668">
        <v>-1</v>
      </c>
      <c r="S10668" t="s">
        <v>26</v>
      </c>
    </row>
    <row r="10669" spans="1:19" x14ac:dyDescent="0.35">
      <c r="A10669" t="s">
        <v>1347</v>
      </c>
      <c r="B10669">
        <v>634.37206939999999</v>
      </c>
      <c r="C10669">
        <v>829.51417960000003</v>
      </c>
      <c r="D10669">
        <v>47.4</v>
      </c>
      <c r="E10669" t="s">
        <v>15934</v>
      </c>
      <c r="F10669">
        <v>-1</v>
      </c>
      <c r="G10669">
        <v>1266.3</v>
      </c>
      <c r="H10669" t="s">
        <v>15928</v>
      </c>
      <c r="I10669">
        <v>0</v>
      </c>
      <c r="J10669" t="s">
        <v>15929</v>
      </c>
      <c r="K10669" t="s">
        <v>332</v>
      </c>
      <c r="L10669" t="s">
        <v>15929</v>
      </c>
      <c r="M10669">
        <v>2</v>
      </c>
      <c r="N10669" t="s">
        <v>15928</v>
      </c>
      <c r="O10669" t="s">
        <v>1347</v>
      </c>
      <c r="P10669">
        <v>1</v>
      </c>
      <c r="Q10669" t="s">
        <v>25</v>
      </c>
      <c r="R10669">
        <v>-1</v>
      </c>
      <c r="S10669" t="s">
        <v>26</v>
      </c>
    </row>
    <row r="10670" spans="1:19" x14ac:dyDescent="0.35">
      <c r="A10670" t="s">
        <v>4453</v>
      </c>
      <c r="B10670">
        <v>870.02299149999999</v>
      </c>
      <c r="C10670">
        <v>1066.6870590000001</v>
      </c>
      <c r="D10670">
        <v>152.1</v>
      </c>
      <c r="E10670" t="s">
        <v>15935</v>
      </c>
      <c r="F10670">
        <v>-1</v>
      </c>
      <c r="G10670">
        <v>9839.7999999999993</v>
      </c>
      <c r="H10670" t="s">
        <v>15936</v>
      </c>
      <c r="I10670">
        <v>0</v>
      </c>
      <c r="J10670" t="s">
        <v>7694</v>
      </c>
      <c r="K10670" t="s">
        <v>1436</v>
      </c>
      <c r="L10670" t="s">
        <v>7694</v>
      </c>
      <c r="M10670">
        <v>2</v>
      </c>
      <c r="N10670" t="s">
        <v>15936</v>
      </c>
      <c r="O10670" t="s">
        <v>4453</v>
      </c>
      <c r="P10670">
        <v>1</v>
      </c>
      <c r="Q10670" t="s">
        <v>25</v>
      </c>
      <c r="R10670">
        <v>10</v>
      </c>
      <c r="S10670" t="s">
        <v>26</v>
      </c>
    </row>
    <row r="10671" spans="1:19" x14ac:dyDescent="0.35">
      <c r="A10671" t="s">
        <v>4453</v>
      </c>
      <c r="B10671">
        <v>870.02299149999999</v>
      </c>
      <c r="C10671">
        <v>743.4661668</v>
      </c>
      <c r="D10671">
        <v>152.1</v>
      </c>
      <c r="E10671" t="s">
        <v>15937</v>
      </c>
      <c r="F10671">
        <v>-1</v>
      </c>
      <c r="G10671">
        <v>10000</v>
      </c>
      <c r="H10671" t="s">
        <v>15936</v>
      </c>
      <c r="I10671">
        <v>0</v>
      </c>
      <c r="J10671" t="s">
        <v>7694</v>
      </c>
      <c r="K10671" t="s">
        <v>529</v>
      </c>
      <c r="L10671" t="s">
        <v>7694</v>
      </c>
      <c r="M10671">
        <v>2</v>
      </c>
      <c r="N10671" t="s">
        <v>15936</v>
      </c>
      <c r="O10671" t="s">
        <v>4453</v>
      </c>
      <c r="P10671">
        <v>1</v>
      </c>
      <c r="Q10671" t="s">
        <v>25</v>
      </c>
      <c r="R10671">
        <v>7</v>
      </c>
      <c r="S10671" t="s">
        <v>26</v>
      </c>
    </row>
    <row r="10672" spans="1:19" x14ac:dyDescent="0.35">
      <c r="A10672" t="s">
        <v>4453</v>
      </c>
      <c r="B10672">
        <v>870.02299149999999</v>
      </c>
      <c r="C10672">
        <v>1181.7140019999999</v>
      </c>
      <c r="D10672">
        <v>152.1</v>
      </c>
      <c r="E10672" t="s">
        <v>15938</v>
      </c>
      <c r="F10672">
        <v>-1</v>
      </c>
      <c r="G10672">
        <v>5210.8999999999996</v>
      </c>
      <c r="H10672" t="s">
        <v>15936</v>
      </c>
      <c r="I10672">
        <v>0</v>
      </c>
      <c r="J10672" t="s">
        <v>7694</v>
      </c>
      <c r="K10672" t="s">
        <v>2766</v>
      </c>
      <c r="L10672" t="s">
        <v>7694</v>
      </c>
      <c r="M10672">
        <v>2</v>
      </c>
      <c r="N10672" t="s">
        <v>15936</v>
      </c>
      <c r="O10672" t="s">
        <v>4453</v>
      </c>
      <c r="P10672">
        <v>1</v>
      </c>
      <c r="Q10672" t="s">
        <v>25</v>
      </c>
      <c r="R10672">
        <v>11</v>
      </c>
      <c r="S10672" t="s">
        <v>26</v>
      </c>
    </row>
    <row r="10673" spans="1:19" x14ac:dyDescent="0.35">
      <c r="A10673" t="s">
        <v>4453</v>
      </c>
      <c r="B10673">
        <v>870.02299149999999</v>
      </c>
      <c r="C10673">
        <v>1312.754486</v>
      </c>
      <c r="D10673">
        <v>152.1</v>
      </c>
      <c r="E10673" t="s">
        <v>15939</v>
      </c>
      <c r="F10673">
        <v>-1</v>
      </c>
      <c r="G10673">
        <v>2425.8000000000002</v>
      </c>
      <c r="H10673" t="s">
        <v>15936</v>
      </c>
      <c r="I10673">
        <v>0</v>
      </c>
      <c r="J10673" t="s">
        <v>7694</v>
      </c>
      <c r="K10673" t="s">
        <v>5345</v>
      </c>
      <c r="L10673" t="s">
        <v>7694</v>
      </c>
      <c r="M10673">
        <v>2</v>
      </c>
      <c r="N10673" t="s">
        <v>15936</v>
      </c>
      <c r="O10673" t="s">
        <v>4453</v>
      </c>
      <c r="P10673">
        <v>1</v>
      </c>
      <c r="Q10673" t="s">
        <v>25</v>
      </c>
      <c r="R10673">
        <v>12</v>
      </c>
      <c r="S10673" t="s">
        <v>26</v>
      </c>
    </row>
    <row r="10674" spans="1:19" x14ac:dyDescent="0.35">
      <c r="A10674" t="s">
        <v>4453</v>
      </c>
      <c r="B10674">
        <v>870.02299149999999</v>
      </c>
      <c r="C10674">
        <v>856.55023070000004</v>
      </c>
      <c r="D10674">
        <v>152.1</v>
      </c>
      <c r="E10674" t="s">
        <v>15940</v>
      </c>
      <c r="F10674">
        <v>-1</v>
      </c>
      <c r="G10674">
        <v>2023</v>
      </c>
      <c r="H10674" t="s">
        <v>15936</v>
      </c>
      <c r="I10674">
        <v>0</v>
      </c>
      <c r="J10674" t="s">
        <v>7694</v>
      </c>
      <c r="K10674" t="s">
        <v>249</v>
      </c>
      <c r="L10674" t="s">
        <v>7694</v>
      </c>
      <c r="M10674">
        <v>2</v>
      </c>
      <c r="N10674" t="s">
        <v>15936</v>
      </c>
      <c r="O10674" t="s">
        <v>4453</v>
      </c>
      <c r="P10674">
        <v>1</v>
      </c>
      <c r="Q10674" t="s">
        <v>25</v>
      </c>
      <c r="R10674">
        <v>8</v>
      </c>
      <c r="S10674" t="s">
        <v>26</v>
      </c>
    </row>
    <row r="10675" spans="1:19" x14ac:dyDescent="0.35">
      <c r="A10675" t="s">
        <v>4453</v>
      </c>
      <c r="B10675">
        <v>870.02299149999999</v>
      </c>
      <c r="C10675">
        <v>673.35892449999994</v>
      </c>
      <c r="D10675">
        <v>152.1</v>
      </c>
      <c r="E10675" t="s">
        <v>15941</v>
      </c>
      <c r="F10675">
        <v>-1</v>
      </c>
      <c r="G10675">
        <v>1931</v>
      </c>
      <c r="H10675" t="s">
        <v>15936</v>
      </c>
      <c r="I10675">
        <v>0</v>
      </c>
      <c r="J10675" t="s">
        <v>7694</v>
      </c>
      <c r="K10675" t="s">
        <v>986</v>
      </c>
      <c r="L10675" t="s">
        <v>7694</v>
      </c>
      <c r="M10675">
        <v>2</v>
      </c>
      <c r="N10675" t="s">
        <v>15936</v>
      </c>
      <c r="O10675" t="s">
        <v>4453</v>
      </c>
      <c r="P10675">
        <v>1</v>
      </c>
      <c r="Q10675" t="s">
        <v>33</v>
      </c>
      <c r="R10675">
        <v>6</v>
      </c>
      <c r="S10675" t="s">
        <v>26</v>
      </c>
    </row>
    <row r="10676" spans="1:19" x14ac:dyDescent="0.35">
      <c r="A10676" t="s">
        <v>712</v>
      </c>
      <c r="B10676">
        <v>664.31749119999995</v>
      </c>
      <c r="C10676">
        <v>781.34750819999999</v>
      </c>
      <c r="D10676">
        <v>33.4</v>
      </c>
      <c r="E10676" t="s">
        <v>15942</v>
      </c>
      <c r="F10676">
        <v>-1</v>
      </c>
      <c r="G10676">
        <v>7049.9</v>
      </c>
      <c r="H10676" t="s">
        <v>15943</v>
      </c>
      <c r="I10676">
        <v>0</v>
      </c>
      <c r="J10676" t="s">
        <v>15944</v>
      </c>
      <c r="K10676" t="s">
        <v>609</v>
      </c>
      <c r="L10676" t="s">
        <v>15944</v>
      </c>
      <c r="M10676">
        <v>2</v>
      </c>
      <c r="N10676" t="s">
        <v>15943</v>
      </c>
      <c r="O10676" t="s">
        <v>712</v>
      </c>
      <c r="P10676">
        <v>1</v>
      </c>
      <c r="Q10676" t="s">
        <v>25</v>
      </c>
      <c r="R10676">
        <v>-1</v>
      </c>
      <c r="S10676" t="s">
        <v>26</v>
      </c>
    </row>
    <row r="10677" spans="1:19" x14ac:dyDescent="0.35">
      <c r="A10677" t="s">
        <v>712</v>
      </c>
      <c r="B10677">
        <v>664.31749119999995</v>
      </c>
      <c r="C10677">
        <v>436.23029359999998</v>
      </c>
      <c r="D10677">
        <v>33.4</v>
      </c>
      <c r="E10677" t="s">
        <v>15945</v>
      </c>
      <c r="F10677">
        <v>-1</v>
      </c>
      <c r="G10677">
        <v>1597.2</v>
      </c>
      <c r="H10677" t="s">
        <v>15943</v>
      </c>
      <c r="I10677">
        <v>0</v>
      </c>
      <c r="J10677" t="s">
        <v>15944</v>
      </c>
      <c r="K10677" t="s">
        <v>168</v>
      </c>
      <c r="L10677" t="s">
        <v>15944</v>
      </c>
      <c r="M10677">
        <v>2</v>
      </c>
      <c r="N10677" t="s">
        <v>15943</v>
      </c>
      <c r="O10677" t="s">
        <v>712</v>
      </c>
      <c r="P10677">
        <v>1</v>
      </c>
      <c r="Q10677" t="s">
        <v>25</v>
      </c>
      <c r="R10677">
        <v>-1</v>
      </c>
      <c r="S10677" t="s">
        <v>26</v>
      </c>
    </row>
    <row r="10678" spans="1:19" x14ac:dyDescent="0.35">
      <c r="A10678" t="s">
        <v>712</v>
      </c>
      <c r="B10678">
        <v>664.31749119999995</v>
      </c>
      <c r="C10678">
        <v>434.20341009999999</v>
      </c>
      <c r="D10678">
        <v>33.4</v>
      </c>
      <c r="E10678" t="s">
        <v>15946</v>
      </c>
      <c r="F10678">
        <v>-1</v>
      </c>
      <c r="G10678">
        <v>1844.4</v>
      </c>
      <c r="H10678" t="s">
        <v>15943</v>
      </c>
      <c r="I10678">
        <v>0</v>
      </c>
      <c r="J10678" t="s">
        <v>15944</v>
      </c>
      <c r="K10678" t="s">
        <v>2656</v>
      </c>
      <c r="L10678" t="s">
        <v>15944</v>
      </c>
      <c r="M10678">
        <v>2</v>
      </c>
      <c r="N10678" t="s">
        <v>15943</v>
      </c>
      <c r="O10678" t="s">
        <v>712</v>
      </c>
      <c r="P10678">
        <v>1</v>
      </c>
      <c r="Q10678" t="s">
        <v>33</v>
      </c>
      <c r="R10678">
        <v>-1</v>
      </c>
      <c r="S10678" t="s">
        <v>26</v>
      </c>
    </row>
    <row r="10679" spans="1:19" x14ac:dyDescent="0.35">
      <c r="A10679" t="s">
        <v>712</v>
      </c>
      <c r="B10679">
        <v>664.31749119999995</v>
      </c>
      <c r="C10679">
        <v>894.43157220000001</v>
      </c>
      <c r="D10679">
        <v>33.4</v>
      </c>
      <c r="E10679" t="s">
        <v>15947</v>
      </c>
      <c r="F10679">
        <v>-1</v>
      </c>
      <c r="G10679">
        <v>5219.8</v>
      </c>
      <c r="H10679" t="s">
        <v>15943</v>
      </c>
      <c r="I10679">
        <v>0</v>
      </c>
      <c r="J10679" t="s">
        <v>15944</v>
      </c>
      <c r="K10679" t="s">
        <v>338</v>
      </c>
      <c r="L10679" t="s">
        <v>15944</v>
      </c>
      <c r="M10679">
        <v>2</v>
      </c>
      <c r="N10679" t="s">
        <v>15943</v>
      </c>
      <c r="O10679" t="s">
        <v>712</v>
      </c>
      <c r="P10679">
        <v>1</v>
      </c>
      <c r="Q10679" t="s">
        <v>25</v>
      </c>
      <c r="R10679">
        <v>-1</v>
      </c>
      <c r="S10679" t="s">
        <v>26</v>
      </c>
    </row>
    <row r="10680" spans="1:19" x14ac:dyDescent="0.35">
      <c r="A10680" t="s">
        <v>712</v>
      </c>
      <c r="B10680">
        <v>664.31749119999995</v>
      </c>
      <c r="C10680">
        <v>694.31547980000005</v>
      </c>
      <c r="D10680">
        <v>33.4</v>
      </c>
      <c r="E10680" t="s">
        <v>15948</v>
      </c>
      <c r="F10680">
        <v>-1</v>
      </c>
      <c r="G10680">
        <v>1567.7</v>
      </c>
      <c r="H10680" t="s">
        <v>15943</v>
      </c>
      <c r="I10680">
        <v>0</v>
      </c>
      <c r="J10680" t="s">
        <v>15944</v>
      </c>
      <c r="K10680" t="s">
        <v>2531</v>
      </c>
      <c r="L10680" t="s">
        <v>15944</v>
      </c>
      <c r="M10680">
        <v>2</v>
      </c>
      <c r="N10680" t="s">
        <v>15943</v>
      </c>
      <c r="O10680" t="s">
        <v>712</v>
      </c>
      <c r="P10680">
        <v>1</v>
      </c>
      <c r="Q10680" t="s">
        <v>25</v>
      </c>
      <c r="R10680">
        <v>-1</v>
      </c>
      <c r="S10680" t="s">
        <v>26</v>
      </c>
    </row>
    <row r="10681" spans="1:19" x14ac:dyDescent="0.35">
      <c r="A10681" t="s">
        <v>712</v>
      </c>
      <c r="B10681">
        <v>664.31749119999995</v>
      </c>
      <c r="C10681">
        <v>1057.494901</v>
      </c>
      <c r="D10681">
        <v>33.4</v>
      </c>
      <c r="E10681" t="s">
        <v>15949</v>
      </c>
      <c r="F10681">
        <v>-1</v>
      </c>
      <c r="G10681">
        <v>10000</v>
      </c>
      <c r="H10681" t="s">
        <v>15943</v>
      </c>
      <c r="I10681">
        <v>0</v>
      </c>
      <c r="J10681" t="s">
        <v>15944</v>
      </c>
      <c r="K10681" t="s">
        <v>3732</v>
      </c>
      <c r="L10681" t="s">
        <v>15944</v>
      </c>
      <c r="M10681">
        <v>2</v>
      </c>
      <c r="N10681" t="s">
        <v>15943</v>
      </c>
      <c r="O10681" t="s">
        <v>712</v>
      </c>
      <c r="P10681">
        <v>1</v>
      </c>
      <c r="Q10681" t="s">
        <v>25</v>
      </c>
      <c r="R10681">
        <v>-1</v>
      </c>
      <c r="S10681" t="s">
        <v>26</v>
      </c>
    </row>
    <row r="10682" spans="1:19" x14ac:dyDescent="0.35">
      <c r="A10682" t="s">
        <v>4453</v>
      </c>
      <c r="B10682">
        <v>987.79432599999996</v>
      </c>
      <c r="C10682">
        <v>1032.5948900000001</v>
      </c>
      <c r="D10682">
        <v>139.19999999999999</v>
      </c>
      <c r="E10682" t="s">
        <v>15950</v>
      </c>
      <c r="F10682">
        <v>-1</v>
      </c>
      <c r="G10682">
        <v>3761.5</v>
      </c>
      <c r="H10682" t="s">
        <v>15951</v>
      </c>
      <c r="I10682">
        <v>0</v>
      </c>
      <c r="J10682" t="s">
        <v>7702</v>
      </c>
      <c r="K10682" t="s">
        <v>7703</v>
      </c>
      <c r="L10682" t="s">
        <v>7702</v>
      </c>
      <c r="M10682">
        <v>4</v>
      </c>
      <c r="N10682" t="s">
        <v>15951</v>
      </c>
      <c r="O10682" t="s">
        <v>4453</v>
      </c>
      <c r="P10682">
        <v>1</v>
      </c>
      <c r="Q10682" t="s">
        <v>25</v>
      </c>
      <c r="R10682">
        <v>10</v>
      </c>
      <c r="S10682" t="s">
        <v>26</v>
      </c>
    </row>
    <row r="10683" spans="1:19" x14ac:dyDescent="0.35">
      <c r="A10683" t="s">
        <v>4453</v>
      </c>
      <c r="B10683">
        <v>987.79432599999996</v>
      </c>
      <c r="C10683">
        <v>1410.8215949999999</v>
      </c>
      <c r="D10683">
        <v>139.19999999999999</v>
      </c>
      <c r="E10683" t="s">
        <v>15952</v>
      </c>
      <c r="F10683">
        <v>-1</v>
      </c>
      <c r="G10683">
        <v>4396.1000000000004</v>
      </c>
      <c r="H10683" t="s">
        <v>15951</v>
      </c>
      <c r="I10683">
        <v>0</v>
      </c>
      <c r="J10683" t="s">
        <v>7702</v>
      </c>
      <c r="K10683" t="s">
        <v>7708</v>
      </c>
      <c r="L10683" t="s">
        <v>7702</v>
      </c>
      <c r="M10683">
        <v>4</v>
      </c>
      <c r="N10683" t="s">
        <v>15951</v>
      </c>
      <c r="O10683" t="s">
        <v>4453</v>
      </c>
      <c r="P10683">
        <v>1</v>
      </c>
      <c r="Q10683" t="s">
        <v>25</v>
      </c>
      <c r="R10683">
        <v>14</v>
      </c>
      <c r="S10683" t="s">
        <v>26</v>
      </c>
    </row>
    <row r="10684" spans="1:19" x14ac:dyDescent="0.35">
      <c r="A10684" t="s">
        <v>4453</v>
      </c>
      <c r="B10684">
        <v>987.79432599999996</v>
      </c>
      <c r="C10684">
        <v>856.49632120000001</v>
      </c>
      <c r="D10684">
        <v>139.19999999999999</v>
      </c>
      <c r="E10684" t="s">
        <v>15953</v>
      </c>
      <c r="F10684">
        <v>-1</v>
      </c>
      <c r="G10684">
        <v>3944.3</v>
      </c>
      <c r="H10684" t="s">
        <v>15951</v>
      </c>
      <c r="I10684">
        <v>0</v>
      </c>
      <c r="J10684" t="s">
        <v>7702</v>
      </c>
      <c r="K10684" t="s">
        <v>3947</v>
      </c>
      <c r="L10684" t="s">
        <v>7702</v>
      </c>
      <c r="M10684">
        <v>4</v>
      </c>
      <c r="N10684" t="s">
        <v>15951</v>
      </c>
      <c r="O10684" t="s">
        <v>4453</v>
      </c>
      <c r="P10684">
        <v>2</v>
      </c>
      <c r="Q10684" t="s">
        <v>25</v>
      </c>
      <c r="R10684">
        <v>17</v>
      </c>
      <c r="S10684" t="s">
        <v>26</v>
      </c>
    </row>
    <row r="10685" spans="1:19" x14ac:dyDescent="0.35">
      <c r="A10685" t="s">
        <v>4453</v>
      </c>
      <c r="B10685">
        <v>987.79432599999996</v>
      </c>
      <c r="C10685">
        <v>705.91443579999998</v>
      </c>
      <c r="D10685">
        <v>139.19999999999999</v>
      </c>
      <c r="E10685" t="s">
        <v>15954</v>
      </c>
      <c r="F10685">
        <v>-1</v>
      </c>
      <c r="G10685">
        <v>10000</v>
      </c>
      <c r="H10685" t="s">
        <v>15951</v>
      </c>
      <c r="I10685">
        <v>0</v>
      </c>
      <c r="J10685" t="s">
        <v>7702</v>
      </c>
      <c r="K10685" t="s">
        <v>7706</v>
      </c>
      <c r="L10685" t="s">
        <v>7702</v>
      </c>
      <c r="M10685">
        <v>4</v>
      </c>
      <c r="N10685" t="s">
        <v>15951</v>
      </c>
      <c r="O10685" t="s">
        <v>4453</v>
      </c>
      <c r="P10685">
        <v>2</v>
      </c>
      <c r="Q10685" t="s">
        <v>25</v>
      </c>
      <c r="R10685">
        <v>14</v>
      </c>
      <c r="S10685" t="s">
        <v>26</v>
      </c>
    </row>
    <row r="10686" spans="1:19" x14ac:dyDescent="0.35">
      <c r="A10686" t="s">
        <v>4453</v>
      </c>
      <c r="B10686">
        <v>987.79432599999996</v>
      </c>
      <c r="C10686">
        <v>1313.7688310000001</v>
      </c>
      <c r="D10686">
        <v>139.19999999999999</v>
      </c>
      <c r="E10686" t="s">
        <v>15955</v>
      </c>
      <c r="F10686">
        <v>-1</v>
      </c>
      <c r="G10686">
        <v>3768.1</v>
      </c>
      <c r="H10686" t="s">
        <v>15951</v>
      </c>
      <c r="I10686">
        <v>0</v>
      </c>
      <c r="J10686" t="s">
        <v>7702</v>
      </c>
      <c r="K10686" t="s">
        <v>4097</v>
      </c>
      <c r="L10686" t="s">
        <v>7702</v>
      </c>
      <c r="M10686">
        <v>4</v>
      </c>
      <c r="N10686" t="s">
        <v>15951</v>
      </c>
      <c r="O10686" t="s">
        <v>4453</v>
      </c>
      <c r="P10686">
        <v>1</v>
      </c>
      <c r="Q10686" t="s">
        <v>25</v>
      </c>
      <c r="R10686">
        <v>13</v>
      </c>
      <c r="S10686" t="s">
        <v>26</v>
      </c>
    </row>
    <row r="10687" spans="1:19" x14ac:dyDescent="0.35">
      <c r="A10687" t="s">
        <v>4453</v>
      </c>
      <c r="B10687">
        <v>987.79432599999996</v>
      </c>
      <c r="C10687">
        <v>895.53597769999999</v>
      </c>
      <c r="D10687">
        <v>139.19999999999999</v>
      </c>
      <c r="E10687" t="s">
        <v>15956</v>
      </c>
      <c r="F10687">
        <v>-1</v>
      </c>
      <c r="G10687">
        <v>3816.4</v>
      </c>
      <c r="H10687" t="s">
        <v>15951</v>
      </c>
      <c r="I10687">
        <v>0</v>
      </c>
      <c r="J10687" t="s">
        <v>7702</v>
      </c>
      <c r="K10687" t="s">
        <v>7711</v>
      </c>
      <c r="L10687" t="s">
        <v>7702</v>
      </c>
      <c r="M10687">
        <v>4</v>
      </c>
      <c r="N10687" t="s">
        <v>15951</v>
      </c>
      <c r="O10687" t="s">
        <v>4453</v>
      </c>
      <c r="P10687">
        <v>1</v>
      </c>
      <c r="Q10687" t="s">
        <v>25</v>
      </c>
      <c r="R10687">
        <v>9</v>
      </c>
      <c r="S10687" t="s">
        <v>26</v>
      </c>
    </row>
    <row r="10688" spans="1:19" x14ac:dyDescent="0.35">
      <c r="A10688" t="s">
        <v>483</v>
      </c>
      <c r="B10688">
        <v>909.8319315</v>
      </c>
      <c r="C10688">
        <v>614.30227530000002</v>
      </c>
      <c r="D10688">
        <v>144.30000000000001</v>
      </c>
      <c r="E10688" t="s">
        <v>15957</v>
      </c>
      <c r="F10688">
        <v>-1</v>
      </c>
      <c r="G10688">
        <v>3392.8</v>
      </c>
      <c r="H10688" t="s">
        <v>15958</v>
      </c>
      <c r="I10688">
        <v>0</v>
      </c>
      <c r="J10688" t="s">
        <v>15959</v>
      </c>
      <c r="K10688" t="s">
        <v>2529</v>
      </c>
      <c r="L10688" t="s">
        <v>15960</v>
      </c>
      <c r="M10688">
        <v>5</v>
      </c>
      <c r="N10688" t="s">
        <v>15958</v>
      </c>
      <c r="O10688" t="s">
        <v>483</v>
      </c>
      <c r="P10688">
        <v>2</v>
      </c>
      <c r="Q10688" t="s">
        <v>25</v>
      </c>
      <c r="R10688">
        <v>-1</v>
      </c>
      <c r="S10688" t="s">
        <v>26</v>
      </c>
    </row>
    <row r="10689" spans="1:19" x14ac:dyDescent="0.35">
      <c r="A10689" t="s">
        <v>483</v>
      </c>
      <c r="B10689">
        <v>909.8319315</v>
      </c>
      <c r="C10689">
        <v>1227.597274</v>
      </c>
      <c r="D10689">
        <v>144.30000000000001</v>
      </c>
      <c r="E10689" t="s">
        <v>15961</v>
      </c>
      <c r="F10689">
        <v>-1</v>
      </c>
      <c r="G10689">
        <v>7162.1</v>
      </c>
      <c r="H10689" t="s">
        <v>15958</v>
      </c>
      <c r="I10689">
        <v>0</v>
      </c>
      <c r="J10689" t="s">
        <v>15959</v>
      </c>
      <c r="K10689" t="s">
        <v>15962</v>
      </c>
      <c r="L10689" t="s">
        <v>15960</v>
      </c>
      <c r="M10689">
        <v>5</v>
      </c>
      <c r="N10689" t="s">
        <v>15958</v>
      </c>
      <c r="O10689" t="s">
        <v>483</v>
      </c>
      <c r="P10689">
        <v>1</v>
      </c>
      <c r="Q10689" t="s">
        <v>25</v>
      </c>
      <c r="R10689">
        <v>-1</v>
      </c>
      <c r="S10689" t="s">
        <v>26</v>
      </c>
    </row>
    <row r="10690" spans="1:19" x14ac:dyDescent="0.35">
      <c r="A10690" t="s">
        <v>483</v>
      </c>
      <c r="B10690">
        <v>909.8319315</v>
      </c>
      <c r="C10690">
        <v>777.79933659999995</v>
      </c>
      <c r="D10690">
        <v>144.30000000000001</v>
      </c>
      <c r="E10690" t="s">
        <v>15963</v>
      </c>
      <c r="F10690">
        <v>-1</v>
      </c>
      <c r="G10690">
        <v>3913.1</v>
      </c>
      <c r="H10690" t="s">
        <v>15958</v>
      </c>
      <c r="I10690">
        <v>0</v>
      </c>
      <c r="J10690" t="s">
        <v>15959</v>
      </c>
      <c r="K10690" t="s">
        <v>6440</v>
      </c>
      <c r="L10690" t="s">
        <v>15960</v>
      </c>
      <c r="M10690">
        <v>5</v>
      </c>
      <c r="N10690" t="s">
        <v>15958</v>
      </c>
      <c r="O10690" t="s">
        <v>483</v>
      </c>
      <c r="P10690">
        <v>2</v>
      </c>
      <c r="Q10690" t="s">
        <v>33</v>
      </c>
      <c r="R10690">
        <v>-1</v>
      </c>
      <c r="S10690" t="s">
        <v>26</v>
      </c>
    </row>
    <row r="10691" spans="1:19" x14ac:dyDescent="0.35">
      <c r="A10691" t="s">
        <v>483</v>
      </c>
      <c r="B10691">
        <v>909.8319315</v>
      </c>
      <c r="C10691">
        <v>834.34136860000001</v>
      </c>
      <c r="D10691">
        <v>144.30000000000001</v>
      </c>
      <c r="E10691" t="s">
        <v>15964</v>
      </c>
      <c r="F10691">
        <v>-1</v>
      </c>
      <c r="G10691">
        <v>4278</v>
      </c>
      <c r="H10691" t="s">
        <v>15958</v>
      </c>
      <c r="I10691">
        <v>0</v>
      </c>
      <c r="J10691" t="s">
        <v>15959</v>
      </c>
      <c r="K10691" t="s">
        <v>15965</v>
      </c>
      <c r="L10691" t="s">
        <v>15960</v>
      </c>
      <c r="M10691">
        <v>5</v>
      </c>
      <c r="N10691" t="s">
        <v>15958</v>
      </c>
      <c r="O10691" t="s">
        <v>483</v>
      </c>
      <c r="P10691">
        <v>2</v>
      </c>
      <c r="Q10691" t="s">
        <v>33</v>
      </c>
      <c r="R10691">
        <v>-1</v>
      </c>
      <c r="S10691" t="s">
        <v>26</v>
      </c>
    </row>
    <row r="10692" spans="1:19" x14ac:dyDescent="0.35">
      <c r="A10692" t="s">
        <v>483</v>
      </c>
      <c r="B10692">
        <v>909.8319315</v>
      </c>
      <c r="C10692">
        <v>772.37703420000003</v>
      </c>
      <c r="D10692">
        <v>144.30000000000001</v>
      </c>
      <c r="E10692" t="s">
        <v>15966</v>
      </c>
      <c r="F10692">
        <v>-1</v>
      </c>
      <c r="G10692">
        <v>3223.9</v>
      </c>
      <c r="H10692" t="s">
        <v>15958</v>
      </c>
      <c r="I10692">
        <v>0</v>
      </c>
      <c r="J10692" t="s">
        <v>15959</v>
      </c>
      <c r="K10692" t="s">
        <v>118</v>
      </c>
      <c r="L10692" t="s">
        <v>15960</v>
      </c>
      <c r="M10692">
        <v>5</v>
      </c>
      <c r="N10692" t="s">
        <v>15958</v>
      </c>
      <c r="O10692" t="s">
        <v>483</v>
      </c>
      <c r="P10692">
        <v>1</v>
      </c>
      <c r="Q10692" t="s">
        <v>25</v>
      </c>
      <c r="R10692">
        <v>-1</v>
      </c>
      <c r="S10692" t="s">
        <v>26</v>
      </c>
    </row>
    <row r="10693" spans="1:19" x14ac:dyDescent="0.35">
      <c r="A10693" t="s">
        <v>483</v>
      </c>
      <c r="B10693">
        <v>909.8319315</v>
      </c>
      <c r="C10693">
        <v>673.30862030000003</v>
      </c>
      <c r="D10693">
        <v>144.30000000000001</v>
      </c>
      <c r="E10693" t="s">
        <v>15967</v>
      </c>
      <c r="F10693">
        <v>-1</v>
      </c>
      <c r="G10693">
        <v>5878.4</v>
      </c>
      <c r="H10693" t="s">
        <v>15958</v>
      </c>
      <c r="I10693">
        <v>0</v>
      </c>
      <c r="J10693" t="s">
        <v>15959</v>
      </c>
      <c r="K10693" t="s">
        <v>529</v>
      </c>
      <c r="L10693" t="s">
        <v>15960</v>
      </c>
      <c r="M10693">
        <v>5</v>
      </c>
      <c r="N10693" t="s">
        <v>15958</v>
      </c>
      <c r="O10693" t="s">
        <v>483</v>
      </c>
      <c r="P10693">
        <v>1</v>
      </c>
      <c r="Q10693" t="s">
        <v>25</v>
      </c>
      <c r="R10693">
        <v>-1</v>
      </c>
      <c r="S10693" t="s">
        <v>26</v>
      </c>
    </row>
    <row r="10694" spans="1:19" x14ac:dyDescent="0.35">
      <c r="A10694" t="s">
        <v>4375</v>
      </c>
      <c r="B10694">
        <v>618.83277710000004</v>
      </c>
      <c r="C10694">
        <v>498.2922251</v>
      </c>
      <c r="D10694">
        <v>27.9</v>
      </c>
      <c r="E10694" t="s">
        <v>15968</v>
      </c>
      <c r="F10694">
        <v>-1</v>
      </c>
      <c r="G10694">
        <v>2794.1</v>
      </c>
      <c r="H10694" t="s">
        <v>15969</v>
      </c>
      <c r="I10694">
        <v>0</v>
      </c>
      <c r="J10694" t="s">
        <v>10841</v>
      </c>
      <c r="K10694" t="s">
        <v>5185</v>
      </c>
      <c r="L10694" t="s">
        <v>10841</v>
      </c>
      <c r="M10694">
        <v>2</v>
      </c>
      <c r="N10694" t="s">
        <v>15969</v>
      </c>
      <c r="O10694" t="s">
        <v>4375</v>
      </c>
      <c r="P10694">
        <v>1</v>
      </c>
      <c r="Q10694" t="s">
        <v>33</v>
      </c>
      <c r="R10694">
        <v>5</v>
      </c>
      <c r="S10694" t="s">
        <v>15969</v>
      </c>
    </row>
    <row r="10695" spans="1:19" x14ac:dyDescent="0.35">
      <c r="A10695" t="s">
        <v>4375</v>
      </c>
      <c r="B10695">
        <v>618.83277710000004</v>
      </c>
      <c r="C10695">
        <v>739.37332900000001</v>
      </c>
      <c r="D10695">
        <v>27.9</v>
      </c>
      <c r="E10695" t="s">
        <v>15970</v>
      </c>
      <c r="F10695">
        <v>-1</v>
      </c>
      <c r="G10695">
        <v>10000</v>
      </c>
      <c r="H10695" t="s">
        <v>15969</v>
      </c>
      <c r="I10695">
        <v>0</v>
      </c>
      <c r="J10695" t="s">
        <v>10841</v>
      </c>
      <c r="K10695" t="s">
        <v>1763</v>
      </c>
      <c r="L10695" t="s">
        <v>10841</v>
      </c>
      <c r="M10695">
        <v>2</v>
      </c>
      <c r="N10695" t="s">
        <v>15969</v>
      </c>
      <c r="O10695" t="s">
        <v>4375</v>
      </c>
      <c r="P10695">
        <v>1</v>
      </c>
      <c r="Q10695" t="s">
        <v>25</v>
      </c>
      <c r="R10695">
        <v>6</v>
      </c>
      <c r="S10695" t="s">
        <v>15969</v>
      </c>
    </row>
    <row r="10696" spans="1:19" x14ac:dyDescent="0.35">
      <c r="A10696" t="s">
        <v>4375</v>
      </c>
      <c r="B10696">
        <v>618.83277710000004</v>
      </c>
      <c r="C10696">
        <v>399.2238112</v>
      </c>
      <c r="D10696">
        <v>27.9</v>
      </c>
      <c r="E10696" t="s">
        <v>15971</v>
      </c>
      <c r="F10696">
        <v>-1</v>
      </c>
      <c r="G10696">
        <v>2941.2</v>
      </c>
      <c r="H10696" t="s">
        <v>15969</v>
      </c>
      <c r="I10696">
        <v>0</v>
      </c>
      <c r="J10696" t="s">
        <v>10841</v>
      </c>
      <c r="K10696" t="s">
        <v>784</v>
      </c>
      <c r="L10696" t="s">
        <v>10841</v>
      </c>
      <c r="M10696">
        <v>2</v>
      </c>
      <c r="N10696" t="s">
        <v>15969</v>
      </c>
      <c r="O10696" t="s">
        <v>4375</v>
      </c>
      <c r="P10696">
        <v>1</v>
      </c>
      <c r="Q10696" t="s">
        <v>33</v>
      </c>
      <c r="R10696">
        <v>4</v>
      </c>
      <c r="S10696" t="s">
        <v>15969</v>
      </c>
    </row>
    <row r="10697" spans="1:19" x14ac:dyDescent="0.35">
      <c r="A10697" t="s">
        <v>4375</v>
      </c>
      <c r="B10697">
        <v>618.83277710000004</v>
      </c>
      <c r="C10697">
        <v>937.51015689999997</v>
      </c>
      <c r="D10697">
        <v>27.9</v>
      </c>
      <c r="E10697" t="s">
        <v>15972</v>
      </c>
      <c r="F10697">
        <v>-1</v>
      </c>
      <c r="G10697">
        <v>1323.5</v>
      </c>
      <c r="H10697" t="s">
        <v>15969</v>
      </c>
      <c r="I10697">
        <v>0</v>
      </c>
      <c r="J10697" t="s">
        <v>10841</v>
      </c>
      <c r="K10697" t="s">
        <v>466</v>
      </c>
      <c r="L10697" t="s">
        <v>10841</v>
      </c>
      <c r="M10697">
        <v>2</v>
      </c>
      <c r="N10697" t="s">
        <v>15969</v>
      </c>
      <c r="O10697" t="s">
        <v>4375</v>
      </c>
      <c r="P10697">
        <v>1</v>
      </c>
      <c r="Q10697" t="s">
        <v>25</v>
      </c>
      <c r="R10697">
        <v>8</v>
      </c>
      <c r="S10697" t="s">
        <v>15969</v>
      </c>
    </row>
    <row r="10698" spans="1:19" x14ac:dyDescent="0.35">
      <c r="A10698" t="s">
        <v>4375</v>
      </c>
      <c r="B10698">
        <v>618.83277710000004</v>
      </c>
      <c r="C10698">
        <v>640.30491510000002</v>
      </c>
      <c r="D10698">
        <v>27.9</v>
      </c>
      <c r="E10698" t="s">
        <v>15973</v>
      </c>
      <c r="F10698">
        <v>-1</v>
      </c>
      <c r="G10698">
        <v>3676.5</v>
      </c>
      <c r="H10698" t="s">
        <v>15969</v>
      </c>
      <c r="I10698">
        <v>0</v>
      </c>
      <c r="J10698" t="s">
        <v>10841</v>
      </c>
      <c r="K10698" t="s">
        <v>151</v>
      </c>
      <c r="L10698" t="s">
        <v>10841</v>
      </c>
      <c r="M10698">
        <v>2</v>
      </c>
      <c r="N10698" t="s">
        <v>15969</v>
      </c>
      <c r="O10698" t="s">
        <v>4375</v>
      </c>
      <c r="P10698">
        <v>1</v>
      </c>
      <c r="Q10698" t="s">
        <v>25</v>
      </c>
      <c r="R10698">
        <v>5</v>
      </c>
      <c r="S10698" t="s">
        <v>15969</v>
      </c>
    </row>
    <row r="10699" spans="1:19" x14ac:dyDescent="0.35">
      <c r="A10699" t="s">
        <v>4375</v>
      </c>
      <c r="B10699">
        <v>618.83277710000004</v>
      </c>
      <c r="C10699">
        <v>838.44174290000001</v>
      </c>
      <c r="D10699">
        <v>27.9</v>
      </c>
      <c r="E10699" t="s">
        <v>15974</v>
      </c>
      <c r="F10699">
        <v>-1</v>
      </c>
      <c r="G10699">
        <v>9558.7999999999993</v>
      </c>
      <c r="H10699" t="s">
        <v>15969</v>
      </c>
      <c r="I10699">
        <v>0</v>
      </c>
      <c r="J10699" t="s">
        <v>10841</v>
      </c>
      <c r="K10699" t="s">
        <v>2904</v>
      </c>
      <c r="L10699" t="s">
        <v>10841</v>
      </c>
      <c r="M10699">
        <v>2</v>
      </c>
      <c r="N10699" t="s">
        <v>15969</v>
      </c>
      <c r="O10699" t="s">
        <v>4375</v>
      </c>
      <c r="P10699">
        <v>1</v>
      </c>
      <c r="Q10699" t="s">
        <v>25</v>
      </c>
      <c r="R10699">
        <v>7</v>
      </c>
      <c r="S10699" t="s">
        <v>15969</v>
      </c>
    </row>
    <row r="10700" spans="1:19" x14ac:dyDescent="0.35">
      <c r="A10700" t="s">
        <v>4375</v>
      </c>
      <c r="B10700">
        <v>618.83277710000004</v>
      </c>
      <c r="C10700">
        <v>838.44174290000001</v>
      </c>
      <c r="D10700">
        <v>27.9</v>
      </c>
      <c r="E10700" t="s">
        <v>15974</v>
      </c>
      <c r="F10700">
        <v>-1</v>
      </c>
      <c r="G10700">
        <v>9558.7999999999993</v>
      </c>
      <c r="H10700" t="s">
        <v>15969</v>
      </c>
      <c r="I10700">
        <v>0</v>
      </c>
      <c r="J10700" t="s">
        <v>10841</v>
      </c>
      <c r="K10700" t="s">
        <v>2904</v>
      </c>
      <c r="L10700" t="s">
        <v>10841</v>
      </c>
      <c r="M10700">
        <v>2</v>
      </c>
      <c r="N10700" t="s">
        <v>15969</v>
      </c>
      <c r="O10700" t="s">
        <v>4375</v>
      </c>
      <c r="P10700">
        <v>1</v>
      </c>
      <c r="Q10700" t="s">
        <v>25</v>
      </c>
      <c r="R10700">
        <v>7</v>
      </c>
      <c r="S10700" t="s">
        <v>26</v>
      </c>
    </row>
    <row r="10701" spans="1:19" x14ac:dyDescent="0.35">
      <c r="A10701" t="s">
        <v>4375</v>
      </c>
      <c r="B10701">
        <v>618.83277710000004</v>
      </c>
      <c r="C10701">
        <v>640.30491510000002</v>
      </c>
      <c r="D10701">
        <v>27.9</v>
      </c>
      <c r="E10701" t="s">
        <v>15973</v>
      </c>
      <c r="F10701">
        <v>-1</v>
      </c>
      <c r="G10701">
        <v>3676.5</v>
      </c>
      <c r="H10701" t="s">
        <v>15969</v>
      </c>
      <c r="I10701">
        <v>0</v>
      </c>
      <c r="J10701" t="s">
        <v>10841</v>
      </c>
      <c r="K10701" t="s">
        <v>151</v>
      </c>
      <c r="L10701" t="s">
        <v>10841</v>
      </c>
      <c r="M10701">
        <v>2</v>
      </c>
      <c r="N10701" t="s">
        <v>15969</v>
      </c>
      <c r="O10701" t="s">
        <v>4375</v>
      </c>
      <c r="P10701">
        <v>1</v>
      </c>
      <c r="Q10701" t="s">
        <v>25</v>
      </c>
      <c r="R10701">
        <v>5</v>
      </c>
      <c r="S10701" t="s">
        <v>26</v>
      </c>
    </row>
    <row r="10702" spans="1:19" x14ac:dyDescent="0.35">
      <c r="A10702" t="s">
        <v>4375</v>
      </c>
      <c r="B10702">
        <v>618.83277710000004</v>
      </c>
      <c r="C10702">
        <v>399.2238112</v>
      </c>
      <c r="D10702">
        <v>27.9</v>
      </c>
      <c r="E10702" t="s">
        <v>15971</v>
      </c>
      <c r="F10702">
        <v>-1</v>
      </c>
      <c r="G10702">
        <v>2941.2</v>
      </c>
      <c r="H10702" t="s">
        <v>15969</v>
      </c>
      <c r="I10702">
        <v>0</v>
      </c>
      <c r="J10702" t="s">
        <v>10841</v>
      </c>
      <c r="K10702" t="s">
        <v>784</v>
      </c>
      <c r="L10702" t="s">
        <v>10841</v>
      </c>
      <c r="M10702">
        <v>2</v>
      </c>
      <c r="N10702" t="s">
        <v>15969</v>
      </c>
      <c r="O10702" t="s">
        <v>4375</v>
      </c>
      <c r="P10702">
        <v>1</v>
      </c>
      <c r="Q10702" t="s">
        <v>33</v>
      </c>
      <c r="R10702">
        <v>4</v>
      </c>
      <c r="S10702" t="s">
        <v>26</v>
      </c>
    </row>
    <row r="10703" spans="1:19" x14ac:dyDescent="0.35">
      <c r="A10703" t="s">
        <v>4375</v>
      </c>
      <c r="B10703">
        <v>618.83277710000004</v>
      </c>
      <c r="C10703">
        <v>498.2922251</v>
      </c>
      <c r="D10703">
        <v>27.9</v>
      </c>
      <c r="E10703" t="s">
        <v>15968</v>
      </c>
      <c r="F10703">
        <v>-1</v>
      </c>
      <c r="G10703">
        <v>2794.1</v>
      </c>
      <c r="H10703" t="s">
        <v>15969</v>
      </c>
      <c r="I10703">
        <v>0</v>
      </c>
      <c r="J10703" t="s">
        <v>10841</v>
      </c>
      <c r="K10703" t="s">
        <v>5185</v>
      </c>
      <c r="L10703" t="s">
        <v>10841</v>
      </c>
      <c r="M10703">
        <v>2</v>
      </c>
      <c r="N10703" t="s">
        <v>15969</v>
      </c>
      <c r="O10703" t="s">
        <v>4375</v>
      </c>
      <c r="P10703">
        <v>1</v>
      </c>
      <c r="Q10703" t="s">
        <v>33</v>
      </c>
      <c r="R10703">
        <v>5</v>
      </c>
      <c r="S10703" t="s">
        <v>26</v>
      </c>
    </row>
    <row r="10704" spans="1:19" x14ac:dyDescent="0.35">
      <c r="A10704" t="s">
        <v>4375</v>
      </c>
      <c r="B10704">
        <v>618.83277710000004</v>
      </c>
      <c r="C10704">
        <v>937.51015689999997</v>
      </c>
      <c r="D10704">
        <v>27.9</v>
      </c>
      <c r="E10704" t="s">
        <v>15972</v>
      </c>
      <c r="F10704">
        <v>-1</v>
      </c>
      <c r="G10704">
        <v>1323.5</v>
      </c>
      <c r="H10704" t="s">
        <v>15969</v>
      </c>
      <c r="I10704">
        <v>0</v>
      </c>
      <c r="J10704" t="s">
        <v>10841</v>
      </c>
      <c r="K10704" t="s">
        <v>466</v>
      </c>
      <c r="L10704" t="s">
        <v>10841</v>
      </c>
      <c r="M10704">
        <v>2</v>
      </c>
      <c r="N10704" t="s">
        <v>15969</v>
      </c>
      <c r="O10704" t="s">
        <v>4375</v>
      </c>
      <c r="P10704">
        <v>1</v>
      </c>
      <c r="Q10704" t="s">
        <v>25</v>
      </c>
      <c r="R10704">
        <v>8</v>
      </c>
      <c r="S10704" t="s">
        <v>26</v>
      </c>
    </row>
    <row r="10705" spans="1:19" x14ac:dyDescent="0.35">
      <c r="A10705" t="s">
        <v>4375</v>
      </c>
      <c r="B10705">
        <v>618.83277710000004</v>
      </c>
      <c r="C10705">
        <v>739.37332900000001</v>
      </c>
      <c r="D10705">
        <v>27.9</v>
      </c>
      <c r="E10705" t="s">
        <v>15970</v>
      </c>
      <c r="F10705">
        <v>-1</v>
      </c>
      <c r="G10705">
        <v>10000</v>
      </c>
      <c r="H10705" t="s">
        <v>15969</v>
      </c>
      <c r="I10705">
        <v>0</v>
      </c>
      <c r="J10705" t="s">
        <v>10841</v>
      </c>
      <c r="K10705" t="s">
        <v>1763</v>
      </c>
      <c r="L10705" t="s">
        <v>10841</v>
      </c>
      <c r="M10705">
        <v>2</v>
      </c>
      <c r="N10705" t="s">
        <v>15969</v>
      </c>
      <c r="O10705" t="s">
        <v>4375</v>
      </c>
      <c r="P10705">
        <v>1</v>
      </c>
      <c r="Q10705" t="s">
        <v>25</v>
      </c>
      <c r="R10705">
        <v>6</v>
      </c>
      <c r="S10705" t="s">
        <v>26</v>
      </c>
    </row>
    <row r="10706" spans="1:19" x14ac:dyDescent="0.35">
      <c r="A10706" t="s">
        <v>1207</v>
      </c>
      <c r="B10706">
        <v>843.46086409999998</v>
      </c>
      <c r="C10706">
        <v>912.50367449999999</v>
      </c>
      <c r="D10706">
        <v>122.4</v>
      </c>
      <c r="E10706" t="s">
        <v>15975</v>
      </c>
      <c r="F10706">
        <v>-1</v>
      </c>
      <c r="G10706">
        <v>1852</v>
      </c>
      <c r="H10706" t="s">
        <v>15976</v>
      </c>
      <c r="I10706">
        <v>0</v>
      </c>
      <c r="J10706" t="s">
        <v>7818</v>
      </c>
      <c r="K10706" t="s">
        <v>782</v>
      </c>
      <c r="L10706" t="s">
        <v>7818</v>
      </c>
      <c r="M10706">
        <v>3</v>
      </c>
      <c r="N10706" t="s">
        <v>15976</v>
      </c>
      <c r="O10706" t="s">
        <v>1207</v>
      </c>
      <c r="P10706">
        <v>1</v>
      </c>
      <c r="Q10706" t="s">
        <v>33</v>
      </c>
      <c r="R10706">
        <v>8</v>
      </c>
      <c r="S10706" t="s">
        <v>26</v>
      </c>
    </row>
    <row r="10707" spans="1:19" x14ac:dyDescent="0.35">
      <c r="A10707" t="s">
        <v>1207</v>
      </c>
      <c r="B10707">
        <v>843.46086409999998</v>
      </c>
      <c r="C10707">
        <v>555.35007440000004</v>
      </c>
      <c r="D10707">
        <v>122.4</v>
      </c>
      <c r="E10707" t="s">
        <v>15977</v>
      </c>
      <c r="F10707">
        <v>-1</v>
      </c>
      <c r="G10707">
        <v>10000</v>
      </c>
      <c r="H10707" t="s">
        <v>15976</v>
      </c>
      <c r="I10707">
        <v>0</v>
      </c>
      <c r="J10707" t="s">
        <v>7818</v>
      </c>
      <c r="K10707" t="s">
        <v>1651</v>
      </c>
      <c r="L10707" t="s">
        <v>7818</v>
      </c>
      <c r="M10707">
        <v>3</v>
      </c>
      <c r="N10707" t="s">
        <v>15976</v>
      </c>
      <c r="O10707" t="s">
        <v>1207</v>
      </c>
      <c r="P10707">
        <v>1</v>
      </c>
      <c r="Q10707" t="s">
        <v>25</v>
      </c>
      <c r="R10707">
        <v>5</v>
      </c>
      <c r="S10707" t="s">
        <v>26</v>
      </c>
    </row>
    <row r="10708" spans="1:19" x14ac:dyDescent="0.35">
      <c r="A10708" t="s">
        <v>1207</v>
      </c>
      <c r="B10708">
        <v>843.46086409999998</v>
      </c>
      <c r="C10708">
        <v>458.29731049999998</v>
      </c>
      <c r="D10708">
        <v>122.4</v>
      </c>
      <c r="E10708" t="s">
        <v>15978</v>
      </c>
      <c r="F10708">
        <v>-1</v>
      </c>
      <c r="G10708">
        <v>1788.6</v>
      </c>
      <c r="H10708" t="s">
        <v>15976</v>
      </c>
      <c r="I10708">
        <v>0</v>
      </c>
      <c r="J10708" t="s">
        <v>7818</v>
      </c>
      <c r="K10708" t="s">
        <v>833</v>
      </c>
      <c r="L10708" t="s">
        <v>7818</v>
      </c>
      <c r="M10708">
        <v>3</v>
      </c>
      <c r="N10708" t="s">
        <v>15976</v>
      </c>
      <c r="O10708" t="s">
        <v>1207</v>
      </c>
      <c r="P10708">
        <v>1</v>
      </c>
      <c r="Q10708" t="s">
        <v>25</v>
      </c>
      <c r="R10708">
        <v>4</v>
      </c>
      <c r="S10708" t="s">
        <v>26</v>
      </c>
    </row>
    <row r="10709" spans="1:19" x14ac:dyDescent="0.35">
      <c r="A10709" t="s">
        <v>1207</v>
      </c>
      <c r="B10709">
        <v>843.46086409999998</v>
      </c>
      <c r="C10709">
        <v>799.41961049999998</v>
      </c>
      <c r="D10709">
        <v>122.4</v>
      </c>
      <c r="E10709" t="s">
        <v>15979</v>
      </c>
      <c r="F10709">
        <v>-1</v>
      </c>
      <c r="G10709">
        <v>1811.6</v>
      </c>
      <c r="H10709" t="s">
        <v>15976</v>
      </c>
      <c r="I10709">
        <v>0</v>
      </c>
      <c r="J10709" t="s">
        <v>7818</v>
      </c>
      <c r="K10709" t="s">
        <v>15980</v>
      </c>
      <c r="L10709" t="s">
        <v>7818</v>
      </c>
      <c r="M10709">
        <v>3</v>
      </c>
      <c r="N10709" t="s">
        <v>15976</v>
      </c>
      <c r="O10709" t="s">
        <v>1207</v>
      </c>
      <c r="P10709">
        <v>1</v>
      </c>
      <c r="Q10709" t="s">
        <v>33</v>
      </c>
      <c r="R10709">
        <v>7</v>
      </c>
      <c r="S10709" t="s">
        <v>26</v>
      </c>
    </row>
    <row r="10710" spans="1:19" x14ac:dyDescent="0.35">
      <c r="A10710" t="s">
        <v>1207</v>
      </c>
      <c r="B10710">
        <v>843.46086409999998</v>
      </c>
      <c r="C10710">
        <v>953.56660910000005</v>
      </c>
      <c r="D10710">
        <v>122.4</v>
      </c>
      <c r="E10710" t="s">
        <v>15981</v>
      </c>
      <c r="F10710">
        <v>-1</v>
      </c>
      <c r="G10710">
        <v>2272</v>
      </c>
      <c r="H10710" t="s">
        <v>15976</v>
      </c>
      <c r="I10710">
        <v>0</v>
      </c>
      <c r="J10710" t="s">
        <v>7818</v>
      </c>
      <c r="K10710" t="s">
        <v>1388</v>
      </c>
      <c r="L10710" t="s">
        <v>7818</v>
      </c>
      <c r="M10710">
        <v>3</v>
      </c>
      <c r="N10710" t="s">
        <v>15976</v>
      </c>
      <c r="O10710" t="s">
        <v>1207</v>
      </c>
      <c r="P10710">
        <v>1</v>
      </c>
      <c r="Q10710" t="s">
        <v>25</v>
      </c>
      <c r="R10710">
        <v>9</v>
      </c>
      <c r="S10710" t="s">
        <v>26</v>
      </c>
    </row>
    <row r="10711" spans="1:19" x14ac:dyDescent="0.35">
      <c r="A10711" t="s">
        <v>1207</v>
      </c>
      <c r="B10711">
        <v>843.46086409999998</v>
      </c>
      <c r="C10711">
        <v>852.51893059999998</v>
      </c>
      <c r="D10711">
        <v>122.4</v>
      </c>
      <c r="E10711" t="s">
        <v>15982</v>
      </c>
      <c r="F10711">
        <v>-1</v>
      </c>
      <c r="G10711">
        <v>5399.6</v>
      </c>
      <c r="H10711" t="s">
        <v>15976</v>
      </c>
      <c r="I10711">
        <v>0</v>
      </c>
      <c r="J10711" t="s">
        <v>7818</v>
      </c>
      <c r="K10711" t="s">
        <v>4302</v>
      </c>
      <c r="L10711" t="s">
        <v>7818</v>
      </c>
      <c r="M10711">
        <v>3</v>
      </c>
      <c r="N10711" t="s">
        <v>15976</v>
      </c>
      <c r="O10711" t="s">
        <v>1207</v>
      </c>
      <c r="P10711">
        <v>1</v>
      </c>
      <c r="Q10711" t="s">
        <v>25</v>
      </c>
      <c r="R10711">
        <v>8</v>
      </c>
      <c r="S10711" t="s">
        <v>26</v>
      </c>
    </row>
    <row r="10712" spans="1:19" x14ac:dyDescent="0.35">
      <c r="A10712" t="s">
        <v>194</v>
      </c>
      <c r="B10712">
        <v>923.97594990000005</v>
      </c>
      <c r="C10712">
        <v>821.39004169999998</v>
      </c>
      <c r="D10712">
        <v>93.4</v>
      </c>
      <c r="E10712" t="s">
        <v>15983</v>
      </c>
      <c r="F10712">
        <v>-1</v>
      </c>
      <c r="G10712">
        <v>1997.3</v>
      </c>
      <c r="H10712" t="s">
        <v>15984</v>
      </c>
      <c r="I10712">
        <v>0</v>
      </c>
      <c r="J10712" t="s">
        <v>15985</v>
      </c>
      <c r="K10712" t="s">
        <v>5818</v>
      </c>
      <c r="L10712" t="s">
        <v>15985</v>
      </c>
      <c r="M10712">
        <v>2</v>
      </c>
      <c r="N10712" t="s">
        <v>15984</v>
      </c>
      <c r="O10712" t="s">
        <v>194</v>
      </c>
      <c r="P10712">
        <v>1</v>
      </c>
      <c r="Q10712" t="s">
        <v>33</v>
      </c>
      <c r="R10712">
        <v>-1</v>
      </c>
      <c r="S10712" t="s">
        <v>26</v>
      </c>
    </row>
    <row r="10713" spans="1:19" x14ac:dyDescent="0.35">
      <c r="A10713" t="s">
        <v>194</v>
      </c>
      <c r="B10713">
        <v>923.97594990000005</v>
      </c>
      <c r="C10713">
        <v>380.1676933</v>
      </c>
      <c r="D10713">
        <v>93.4</v>
      </c>
      <c r="E10713" t="s">
        <v>15986</v>
      </c>
      <c r="F10713">
        <v>-1</v>
      </c>
      <c r="G10713">
        <v>2093.4</v>
      </c>
      <c r="H10713" t="s">
        <v>15984</v>
      </c>
      <c r="I10713">
        <v>0</v>
      </c>
      <c r="J10713" t="s">
        <v>15985</v>
      </c>
      <c r="K10713" t="s">
        <v>7132</v>
      </c>
      <c r="L10713" t="s">
        <v>15985</v>
      </c>
      <c r="M10713">
        <v>2</v>
      </c>
      <c r="N10713" t="s">
        <v>15984</v>
      </c>
      <c r="O10713" t="s">
        <v>194</v>
      </c>
      <c r="P10713">
        <v>1</v>
      </c>
      <c r="Q10713" t="s">
        <v>33</v>
      </c>
      <c r="R10713">
        <v>-1</v>
      </c>
      <c r="S10713" t="s">
        <v>26</v>
      </c>
    </row>
    <row r="10714" spans="1:19" x14ac:dyDescent="0.35">
      <c r="A10714" t="s">
        <v>194</v>
      </c>
      <c r="B10714">
        <v>923.97594990000005</v>
      </c>
      <c r="C10714">
        <v>495.19463639999998</v>
      </c>
      <c r="D10714">
        <v>93.4</v>
      </c>
      <c r="E10714" t="s">
        <v>15987</v>
      </c>
      <c r="F10714">
        <v>-1</v>
      </c>
      <c r="G10714">
        <v>2768.2</v>
      </c>
      <c r="H10714" t="s">
        <v>15984</v>
      </c>
      <c r="I10714">
        <v>0</v>
      </c>
      <c r="J10714" t="s">
        <v>15985</v>
      </c>
      <c r="K10714" t="s">
        <v>1080</v>
      </c>
      <c r="L10714" t="s">
        <v>15985</v>
      </c>
      <c r="M10714">
        <v>2</v>
      </c>
      <c r="N10714" t="s">
        <v>15984</v>
      </c>
      <c r="O10714" t="s">
        <v>194</v>
      </c>
      <c r="P10714">
        <v>1</v>
      </c>
      <c r="Q10714" t="s">
        <v>33</v>
      </c>
      <c r="R10714">
        <v>-1</v>
      </c>
      <c r="S10714" t="s">
        <v>26</v>
      </c>
    </row>
    <row r="10715" spans="1:19" x14ac:dyDescent="0.35">
      <c r="A10715" t="s">
        <v>194</v>
      </c>
      <c r="B10715">
        <v>923.97594990000005</v>
      </c>
      <c r="C10715">
        <v>594.26305030000003</v>
      </c>
      <c r="D10715">
        <v>93.4</v>
      </c>
      <c r="E10715" t="s">
        <v>15988</v>
      </c>
      <c r="F10715">
        <v>-1</v>
      </c>
      <c r="G10715">
        <v>2544.6999999999998</v>
      </c>
      <c r="H10715" t="s">
        <v>15984</v>
      </c>
      <c r="I10715">
        <v>0</v>
      </c>
      <c r="J10715" t="s">
        <v>15985</v>
      </c>
      <c r="K10715" t="s">
        <v>261</v>
      </c>
      <c r="L10715" t="s">
        <v>15985</v>
      </c>
      <c r="M10715">
        <v>2</v>
      </c>
      <c r="N10715" t="s">
        <v>15984</v>
      </c>
      <c r="O10715" t="s">
        <v>194</v>
      </c>
      <c r="P10715">
        <v>1</v>
      </c>
      <c r="Q10715" t="s">
        <v>33</v>
      </c>
      <c r="R10715">
        <v>-1</v>
      </c>
      <c r="S10715" t="s">
        <v>26</v>
      </c>
    </row>
    <row r="10716" spans="1:19" x14ac:dyDescent="0.35">
      <c r="A10716" t="s">
        <v>194</v>
      </c>
      <c r="B10716">
        <v>923.97594990000005</v>
      </c>
      <c r="C10716">
        <v>808.45633039999996</v>
      </c>
      <c r="D10716">
        <v>93.4</v>
      </c>
      <c r="E10716" t="s">
        <v>15989</v>
      </c>
      <c r="F10716">
        <v>-1</v>
      </c>
      <c r="G10716">
        <v>2005.8</v>
      </c>
      <c r="H10716" t="s">
        <v>15984</v>
      </c>
      <c r="I10716">
        <v>0</v>
      </c>
      <c r="J10716" t="s">
        <v>15985</v>
      </c>
      <c r="K10716" t="s">
        <v>670</v>
      </c>
      <c r="L10716" t="s">
        <v>15985</v>
      </c>
      <c r="M10716">
        <v>2</v>
      </c>
      <c r="N10716" t="s">
        <v>15984</v>
      </c>
      <c r="O10716" t="s">
        <v>194</v>
      </c>
      <c r="P10716">
        <v>1</v>
      </c>
      <c r="Q10716" t="s">
        <v>25</v>
      </c>
      <c r="R10716">
        <v>-1</v>
      </c>
      <c r="S10716" t="s">
        <v>26</v>
      </c>
    </row>
    <row r="10717" spans="1:19" x14ac:dyDescent="0.35">
      <c r="A10717" t="s">
        <v>194</v>
      </c>
      <c r="B10717">
        <v>923.97594990000005</v>
      </c>
      <c r="C10717">
        <v>1182.651736</v>
      </c>
      <c r="D10717">
        <v>93.4</v>
      </c>
      <c r="E10717" t="s">
        <v>15990</v>
      </c>
      <c r="F10717">
        <v>-1</v>
      </c>
      <c r="G10717">
        <v>2434</v>
      </c>
      <c r="H10717" t="s">
        <v>15984</v>
      </c>
      <c r="I10717">
        <v>0</v>
      </c>
      <c r="J10717" t="s">
        <v>15985</v>
      </c>
      <c r="K10717" t="s">
        <v>7088</v>
      </c>
      <c r="L10717" t="s">
        <v>15985</v>
      </c>
      <c r="M10717">
        <v>2</v>
      </c>
      <c r="N10717" t="s">
        <v>15984</v>
      </c>
      <c r="O10717" t="s">
        <v>194</v>
      </c>
      <c r="P10717">
        <v>1</v>
      </c>
      <c r="Q10717" t="s">
        <v>25</v>
      </c>
      <c r="R10717">
        <v>-1</v>
      </c>
      <c r="S10717" t="s">
        <v>26</v>
      </c>
    </row>
    <row r="10718" spans="1:19" x14ac:dyDescent="0.35">
      <c r="A10718" t="s">
        <v>194</v>
      </c>
      <c r="B10718">
        <v>616.31972540000004</v>
      </c>
      <c r="C10718">
        <v>879.4934442</v>
      </c>
      <c r="D10718">
        <v>95</v>
      </c>
      <c r="E10718" t="s">
        <v>15991</v>
      </c>
      <c r="F10718">
        <v>-1</v>
      </c>
      <c r="G10718">
        <v>4098.1000000000004</v>
      </c>
      <c r="H10718" t="s">
        <v>15992</v>
      </c>
      <c r="I10718">
        <v>0</v>
      </c>
      <c r="J10718" t="s">
        <v>15985</v>
      </c>
      <c r="K10718" t="s">
        <v>551</v>
      </c>
      <c r="L10718" t="s">
        <v>15985</v>
      </c>
      <c r="M10718">
        <v>3</v>
      </c>
      <c r="N10718" t="s">
        <v>15992</v>
      </c>
      <c r="O10718" t="s">
        <v>194</v>
      </c>
      <c r="P10718">
        <v>1</v>
      </c>
      <c r="Q10718" t="s">
        <v>25</v>
      </c>
      <c r="R10718">
        <v>-1</v>
      </c>
      <c r="S10718" t="s">
        <v>26</v>
      </c>
    </row>
    <row r="10719" spans="1:19" x14ac:dyDescent="0.35">
      <c r="A10719" t="s">
        <v>194</v>
      </c>
      <c r="B10719">
        <v>616.31972540000004</v>
      </c>
      <c r="C10719">
        <v>808.45633039999996</v>
      </c>
      <c r="D10719">
        <v>95</v>
      </c>
      <c r="E10719" t="s">
        <v>15993</v>
      </c>
      <c r="F10719">
        <v>-1</v>
      </c>
      <c r="G10719">
        <v>6516.9</v>
      </c>
      <c r="H10719" t="s">
        <v>15992</v>
      </c>
      <c r="I10719">
        <v>0</v>
      </c>
      <c r="J10719" t="s">
        <v>15985</v>
      </c>
      <c r="K10719" t="s">
        <v>338</v>
      </c>
      <c r="L10719" t="s">
        <v>15985</v>
      </c>
      <c r="M10719">
        <v>3</v>
      </c>
      <c r="N10719" t="s">
        <v>15992</v>
      </c>
      <c r="O10719" t="s">
        <v>194</v>
      </c>
      <c r="P10719">
        <v>1</v>
      </c>
      <c r="Q10719" t="s">
        <v>25</v>
      </c>
      <c r="R10719">
        <v>-1</v>
      </c>
      <c r="S10719" t="s">
        <v>26</v>
      </c>
    </row>
    <row r="10720" spans="1:19" x14ac:dyDescent="0.35">
      <c r="A10720" t="s">
        <v>194</v>
      </c>
      <c r="B10720">
        <v>616.31972540000004</v>
      </c>
      <c r="C10720">
        <v>821.39004169999998</v>
      </c>
      <c r="D10720">
        <v>95</v>
      </c>
      <c r="E10720" t="s">
        <v>15994</v>
      </c>
      <c r="F10720">
        <v>-1</v>
      </c>
      <c r="G10720">
        <v>10000</v>
      </c>
      <c r="H10720" t="s">
        <v>15992</v>
      </c>
      <c r="I10720">
        <v>0</v>
      </c>
      <c r="J10720" t="s">
        <v>15985</v>
      </c>
      <c r="K10720" t="s">
        <v>454</v>
      </c>
      <c r="L10720" t="s">
        <v>15985</v>
      </c>
      <c r="M10720">
        <v>3</v>
      </c>
      <c r="N10720" t="s">
        <v>15992</v>
      </c>
      <c r="O10720" t="s">
        <v>194</v>
      </c>
      <c r="P10720">
        <v>1</v>
      </c>
      <c r="Q10720" t="s">
        <v>33</v>
      </c>
      <c r="R10720">
        <v>-1</v>
      </c>
      <c r="S10720" t="s">
        <v>26</v>
      </c>
    </row>
    <row r="10721" spans="1:19" x14ac:dyDescent="0.35">
      <c r="A10721" t="s">
        <v>194</v>
      </c>
      <c r="B10721">
        <v>616.31972540000004</v>
      </c>
      <c r="C10721">
        <v>722.32162779999999</v>
      </c>
      <c r="D10721">
        <v>95</v>
      </c>
      <c r="E10721" t="s">
        <v>15995</v>
      </c>
      <c r="F10721">
        <v>-1</v>
      </c>
      <c r="G10721">
        <v>8661.7000000000007</v>
      </c>
      <c r="H10721" t="s">
        <v>15992</v>
      </c>
      <c r="I10721">
        <v>0</v>
      </c>
      <c r="J10721" t="s">
        <v>15985</v>
      </c>
      <c r="K10721" t="s">
        <v>1140</v>
      </c>
      <c r="L10721" t="s">
        <v>15985</v>
      </c>
      <c r="M10721">
        <v>3</v>
      </c>
      <c r="N10721" t="s">
        <v>15992</v>
      </c>
      <c r="O10721" t="s">
        <v>194</v>
      </c>
      <c r="P10721">
        <v>1</v>
      </c>
      <c r="Q10721" t="s">
        <v>33</v>
      </c>
      <c r="R10721">
        <v>-1</v>
      </c>
      <c r="S10721" t="s">
        <v>26</v>
      </c>
    </row>
    <row r="10722" spans="1:19" x14ac:dyDescent="0.35">
      <c r="A10722" t="s">
        <v>194</v>
      </c>
      <c r="B10722">
        <v>616.31972540000004</v>
      </c>
      <c r="C10722">
        <v>520.25142300000005</v>
      </c>
      <c r="D10722">
        <v>95</v>
      </c>
      <c r="E10722" t="s">
        <v>15996</v>
      </c>
      <c r="F10722">
        <v>-1</v>
      </c>
      <c r="G10722">
        <v>3915</v>
      </c>
      <c r="H10722" t="s">
        <v>15992</v>
      </c>
      <c r="I10722">
        <v>0</v>
      </c>
      <c r="J10722" t="s">
        <v>15985</v>
      </c>
      <c r="K10722" t="s">
        <v>15997</v>
      </c>
      <c r="L10722" t="s">
        <v>15985</v>
      </c>
      <c r="M10722">
        <v>3</v>
      </c>
      <c r="N10722" t="s">
        <v>15992</v>
      </c>
      <c r="O10722" t="s">
        <v>194</v>
      </c>
      <c r="P10722">
        <v>2</v>
      </c>
      <c r="Q10722" t="s">
        <v>33</v>
      </c>
      <c r="R10722">
        <v>-1</v>
      </c>
      <c r="S10722" t="s">
        <v>26</v>
      </c>
    </row>
    <row r="10723" spans="1:19" x14ac:dyDescent="0.35">
      <c r="A10723" t="s">
        <v>194</v>
      </c>
      <c r="B10723">
        <v>616.31972540000004</v>
      </c>
      <c r="C10723">
        <v>695.37226639999994</v>
      </c>
      <c r="D10723">
        <v>95</v>
      </c>
      <c r="E10723" t="s">
        <v>15998</v>
      </c>
      <c r="F10723">
        <v>-1</v>
      </c>
      <c r="G10723">
        <v>8799</v>
      </c>
      <c r="H10723" t="s">
        <v>15992</v>
      </c>
      <c r="I10723">
        <v>0</v>
      </c>
      <c r="J10723" t="s">
        <v>15985</v>
      </c>
      <c r="K10723" t="s">
        <v>70</v>
      </c>
      <c r="L10723" t="s">
        <v>15985</v>
      </c>
      <c r="M10723">
        <v>3</v>
      </c>
      <c r="N10723" t="s">
        <v>15992</v>
      </c>
      <c r="O10723" t="s">
        <v>194</v>
      </c>
      <c r="P10723">
        <v>1</v>
      </c>
      <c r="Q10723" t="s">
        <v>25</v>
      </c>
      <c r="R10723">
        <v>-1</v>
      </c>
      <c r="S10723" t="s">
        <v>26</v>
      </c>
    </row>
    <row r="10724" spans="1:19" x14ac:dyDescent="0.35">
      <c r="A10724" t="s">
        <v>194</v>
      </c>
      <c r="B10724">
        <v>462.49161320000002</v>
      </c>
      <c r="C10724">
        <v>695.37226639999994</v>
      </c>
      <c r="D10724">
        <v>95.5</v>
      </c>
      <c r="E10724" t="s">
        <v>15999</v>
      </c>
      <c r="F10724">
        <v>-1</v>
      </c>
      <c r="G10724">
        <v>5932.7</v>
      </c>
      <c r="H10724" t="s">
        <v>16000</v>
      </c>
      <c r="I10724">
        <v>0</v>
      </c>
      <c r="J10724" t="s">
        <v>15985</v>
      </c>
      <c r="K10724" t="s">
        <v>2424</v>
      </c>
      <c r="L10724" t="s">
        <v>15985</v>
      </c>
      <c r="M10724">
        <v>4</v>
      </c>
      <c r="N10724" t="s">
        <v>16000</v>
      </c>
      <c r="O10724" t="s">
        <v>194</v>
      </c>
      <c r="P10724">
        <v>1</v>
      </c>
      <c r="Q10724" t="s">
        <v>25</v>
      </c>
      <c r="R10724">
        <v>-1</v>
      </c>
      <c r="S10724" t="s">
        <v>26</v>
      </c>
    </row>
    <row r="10725" spans="1:19" x14ac:dyDescent="0.35">
      <c r="A10725" t="s">
        <v>194</v>
      </c>
      <c r="B10725">
        <v>462.49161320000002</v>
      </c>
      <c r="C10725">
        <v>495.19463639999998</v>
      </c>
      <c r="D10725">
        <v>95.5</v>
      </c>
      <c r="E10725" t="s">
        <v>16001</v>
      </c>
      <c r="F10725">
        <v>-1</v>
      </c>
      <c r="G10725">
        <v>9044</v>
      </c>
      <c r="H10725" t="s">
        <v>16000</v>
      </c>
      <c r="I10725">
        <v>0</v>
      </c>
      <c r="J10725" t="s">
        <v>15985</v>
      </c>
      <c r="K10725" t="s">
        <v>16002</v>
      </c>
      <c r="L10725" t="s">
        <v>15985</v>
      </c>
      <c r="M10725">
        <v>4</v>
      </c>
      <c r="N10725" t="s">
        <v>16000</v>
      </c>
      <c r="O10725" t="s">
        <v>194</v>
      </c>
      <c r="P10725">
        <v>1</v>
      </c>
      <c r="Q10725" t="s">
        <v>33</v>
      </c>
      <c r="R10725">
        <v>-1</v>
      </c>
      <c r="S10725" t="s">
        <v>26</v>
      </c>
    </row>
    <row r="10726" spans="1:19" x14ac:dyDescent="0.35">
      <c r="A10726" t="s">
        <v>194</v>
      </c>
      <c r="B10726">
        <v>462.49161320000002</v>
      </c>
      <c r="C10726">
        <v>521.30820960000005</v>
      </c>
      <c r="D10726">
        <v>95.5</v>
      </c>
      <c r="E10726" t="s">
        <v>16003</v>
      </c>
      <c r="F10726">
        <v>-1</v>
      </c>
      <c r="G10726">
        <v>4705.5</v>
      </c>
      <c r="H10726" t="s">
        <v>16000</v>
      </c>
      <c r="I10726">
        <v>0</v>
      </c>
      <c r="J10726" t="s">
        <v>15985</v>
      </c>
      <c r="K10726" t="s">
        <v>368</v>
      </c>
      <c r="L10726" t="s">
        <v>15985</v>
      </c>
      <c r="M10726">
        <v>4</v>
      </c>
      <c r="N10726" t="s">
        <v>16000</v>
      </c>
      <c r="O10726" t="s">
        <v>194</v>
      </c>
      <c r="P10726">
        <v>1</v>
      </c>
      <c r="Q10726" t="s">
        <v>25</v>
      </c>
      <c r="R10726">
        <v>-1</v>
      </c>
      <c r="S10726" t="s">
        <v>26</v>
      </c>
    </row>
    <row r="10727" spans="1:19" x14ac:dyDescent="0.35">
      <c r="A10727" t="s">
        <v>194</v>
      </c>
      <c r="B10727">
        <v>462.49161320000002</v>
      </c>
      <c r="C10727">
        <v>594.26305030000003</v>
      </c>
      <c r="D10727">
        <v>95.5</v>
      </c>
      <c r="E10727" t="s">
        <v>16004</v>
      </c>
      <c r="F10727">
        <v>-1</v>
      </c>
      <c r="G10727">
        <v>8271.4</v>
      </c>
      <c r="H10727" t="s">
        <v>16000</v>
      </c>
      <c r="I10727">
        <v>0</v>
      </c>
      <c r="J10727" t="s">
        <v>15985</v>
      </c>
      <c r="K10727" t="s">
        <v>3546</v>
      </c>
      <c r="L10727" t="s">
        <v>15985</v>
      </c>
      <c r="M10727">
        <v>4</v>
      </c>
      <c r="N10727" t="s">
        <v>16000</v>
      </c>
      <c r="O10727" t="s">
        <v>194</v>
      </c>
      <c r="P10727">
        <v>1</v>
      </c>
      <c r="Q10727" t="s">
        <v>33</v>
      </c>
      <c r="R10727">
        <v>-1</v>
      </c>
      <c r="S10727" t="s">
        <v>26</v>
      </c>
    </row>
    <row r="10728" spans="1:19" x14ac:dyDescent="0.35">
      <c r="A10728" t="s">
        <v>194</v>
      </c>
      <c r="B10728">
        <v>462.49161320000002</v>
      </c>
      <c r="C10728">
        <v>722.32162779999999</v>
      </c>
      <c r="D10728">
        <v>95.5</v>
      </c>
      <c r="E10728" t="s">
        <v>16005</v>
      </c>
      <c r="F10728">
        <v>-1</v>
      </c>
      <c r="G10728">
        <v>3449.1</v>
      </c>
      <c r="H10728" t="s">
        <v>16000</v>
      </c>
      <c r="I10728">
        <v>0</v>
      </c>
      <c r="J10728" t="s">
        <v>15985</v>
      </c>
      <c r="K10728" t="s">
        <v>2770</v>
      </c>
      <c r="L10728" t="s">
        <v>15985</v>
      </c>
      <c r="M10728">
        <v>4</v>
      </c>
      <c r="N10728" t="s">
        <v>16000</v>
      </c>
      <c r="O10728" t="s">
        <v>194</v>
      </c>
      <c r="P10728">
        <v>1</v>
      </c>
      <c r="Q10728" t="s">
        <v>33</v>
      </c>
      <c r="R10728">
        <v>-1</v>
      </c>
      <c r="S10728" t="s">
        <v>26</v>
      </c>
    </row>
    <row r="10729" spans="1:19" x14ac:dyDescent="0.35">
      <c r="A10729" t="s">
        <v>194</v>
      </c>
      <c r="B10729">
        <v>462.49161320000002</v>
      </c>
      <c r="C10729">
        <v>608.340238</v>
      </c>
      <c r="D10729">
        <v>95.5</v>
      </c>
      <c r="E10729" t="s">
        <v>16006</v>
      </c>
      <c r="F10729">
        <v>-1</v>
      </c>
      <c r="G10729">
        <v>5372.8</v>
      </c>
      <c r="H10729" t="s">
        <v>16000</v>
      </c>
      <c r="I10729">
        <v>0</v>
      </c>
      <c r="J10729" t="s">
        <v>15985</v>
      </c>
      <c r="K10729" t="s">
        <v>16007</v>
      </c>
      <c r="L10729" t="s">
        <v>15985</v>
      </c>
      <c r="M10729">
        <v>4</v>
      </c>
      <c r="N10729" t="s">
        <v>16000</v>
      </c>
      <c r="O10729" t="s">
        <v>194</v>
      </c>
      <c r="P10729">
        <v>1</v>
      </c>
      <c r="Q10729" t="s">
        <v>25</v>
      </c>
      <c r="R10729">
        <v>-1</v>
      </c>
      <c r="S10729" t="s">
        <v>26</v>
      </c>
    </row>
    <row r="10730" spans="1:19" x14ac:dyDescent="0.35">
      <c r="A10730" t="s">
        <v>538</v>
      </c>
      <c r="B10730">
        <v>617.86334890000001</v>
      </c>
      <c r="C10730">
        <v>488.26855310000002</v>
      </c>
      <c r="D10730">
        <v>69.7</v>
      </c>
      <c r="E10730" t="s">
        <v>16008</v>
      </c>
      <c r="F10730">
        <v>-1</v>
      </c>
      <c r="G10730">
        <v>681.7</v>
      </c>
      <c r="H10730" t="s">
        <v>16009</v>
      </c>
      <c r="I10730">
        <v>0</v>
      </c>
      <c r="J10730" t="s">
        <v>2333</v>
      </c>
      <c r="K10730" t="s">
        <v>15432</v>
      </c>
      <c r="L10730" t="s">
        <v>2333</v>
      </c>
      <c r="M10730">
        <v>2</v>
      </c>
      <c r="N10730" t="s">
        <v>16009</v>
      </c>
      <c r="O10730" t="s">
        <v>538</v>
      </c>
      <c r="P10730">
        <v>2</v>
      </c>
      <c r="Q10730" t="s">
        <v>33</v>
      </c>
      <c r="R10730">
        <v>9</v>
      </c>
      <c r="S10730" t="s">
        <v>26</v>
      </c>
    </row>
    <row r="10731" spans="1:19" x14ac:dyDescent="0.35">
      <c r="A10731" t="s">
        <v>538</v>
      </c>
      <c r="B10731">
        <v>617.86334890000001</v>
      </c>
      <c r="C10731">
        <v>563.35515980000002</v>
      </c>
      <c r="D10731">
        <v>69.7</v>
      </c>
      <c r="E10731" t="s">
        <v>16010</v>
      </c>
      <c r="F10731">
        <v>-1</v>
      </c>
      <c r="G10731">
        <v>2491.1999999999998</v>
      </c>
      <c r="H10731" t="s">
        <v>16009</v>
      </c>
      <c r="I10731">
        <v>0</v>
      </c>
      <c r="J10731" t="s">
        <v>2333</v>
      </c>
      <c r="K10731" t="s">
        <v>151</v>
      </c>
      <c r="L10731" t="s">
        <v>2333</v>
      </c>
      <c r="M10731">
        <v>2</v>
      </c>
      <c r="N10731" t="s">
        <v>16009</v>
      </c>
      <c r="O10731" t="s">
        <v>538</v>
      </c>
      <c r="P10731">
        <v>1</v>
      </c>
      <c r="Q10731" t="s">
        <v>25</v>
      </c>
      <c r="R10731">
        <v>5</v>
      </c>
      <c r="S10731" t="s">
        <v>26</v>
      </c>
    </row>
    <row r="10732" spans="1:19" x14ac:dyDescent="0.35">
      <c r="A10732" t="s">
        <v>538</v>
      </c>
      <c r="B10732">
        <v>617.86334890000001</v>
      </c>
      <c r="C10732">
        <v>662.42357370000002</v>
      </c>
      <c r="D10732">
        <v>69.7</v>
      </c>
      <c r="E10732" t="s">
        <v>16011</v>
      </c>
      <c r="F10732">
        <v>-1</v>
      </c>
      <c r="G10732">
        <v>946.7</v>
      </c>
      <c r="H10732" t="s">
        <v>16009</v>
      </c>
      <c r="I10732">
        <v>0</v>
      </c>
      <c r="J10732" t="s">
        <v>2333</v>
      </c>
      <c r="K10732" t="s">
        <v>15427</v>
      </c>
      <c r="L10732" t="s">
        <v>2333</v>
      </c>
      <c r="M10732">
        <v>2</v>
      </c>
      <c r="N10732" t="s">
        <v>16009</v>
      </c>
      <c r="O10732" t="s">
        <v>538</v>
      </c>
      <c r="P10732">
        <v>1</v>
      </c>
      <c r="Q10732" t="s">
        <v>25</v>
      </c>
      <c r="R10732">
        <v>6</v>
      </c>
      <c r="S10732" t="s">
        <v>26</v>
      </c>
    </row>
    <row r="10733" spans="1:19" x14ac:dyDescent="0.35">
      <c r="A10733" t="s">
        <v>538</v>
      </c>
      <c r="B10733">
        <v>617.86334890000001</v>
      </c>
      <c r="C10733">
        <v>922.53966609999998</v>
      </c>
      <c r="D10733">
        <v>69.7</v>
      </c>
      <c r="E10733" t="s">
        <v>16012</v>
      </c>
      <c r="F10733">
        <v>-1</v>
      </c>
      <c r="G10733">
        <v>10000</v>
      </c>
      <c r="H10733" t="s">
        <v>16009</v>
      </c>
      <c r="I10733">
        <v>0</v>
      </c>
      <c r="J10733" t="s">
        <v>2333</v>
      </c>
      <c r="K10733" t="s">
        <v>551</v>
      </c>
      <c r="L10733" t="s">
        <v>2333</v>
      </c>
      <c r="M10733">
        <v>2</v>
      </c>
      <c r="N10733" t="s">
        <v>16009</v>
      </c>
      <c r="O10733" t="s">
        <v>538</v>
      </c>
      <c r="P10733">
        <v>1</v>
      </c>
      <c r="Q10733" t="s">
        <v>25</v>
      </c>
      <c r="R10733">
        <v>8</v>
      </c>
      <c r="S10733" t="s">
        <v>26</v>
      </c>
    </row>
    <row r="10734" spans="1:19" x14ac:dyDescent="0.35">
      <c r="A10734" t="s">
        <v>538</v>
      </c>
      <c r="B10734">
        <v>617.86334890000001</v>
      </c>
      <c r="C10734">
        <v>407.26528209999998</v>
      </c>
      <c r="D10734">
        <v>69.7</v>
      </c>
      <c r="E10734" t="s">
        <v>16013</v>
      </c>
      <c r="F10734">
        <v>-1</v>
      </c>
      <c r="G10734">
        <v>1044.9000000000001</v>
      </c>
      <c r="H10734" t="s">
        <v>16009</v>
      </c>
      <c r="I10734">
        <v>0</v>
      </c>
      <c r="J10734" t="s">
        <v>2333</v>
      </c>
      <c r="K10734" t="s">
        <v>4275</v>
      </c>
      <c r="L10734" t="s">
        <v>2333</v>
      </c>
      <c r="M10734">
        <v>2</v>
      </c>
      <c r="N10734" t="s">
        <v>16009</v>
      </c>
      <c r="O10734" t="s">
        <v>538</v>
      </c>
      <c r="P10734">
        <v>1</v>
      </c>
      <c r="Q10734" t="s">
        <v>25</v>
      </c>
      <c r="R10734">
        <v>3</v>
      </c>
      <c r="S10734" t="s">
        <v>26</v>
      </c>
    </row>
    <row r="10735" spans="1:19" x14ac:dyDescent="0.35">
      <c r="A10735" t="s">
        <v>538</v>
      </c>
      <c r="B10735">
        <v>617.86334890000001</v>
      </c>
      <c r="C10735">
        <v>825.48690220000003</v>
      </c>
      <c r="D10735">
        <v>69.7</v>
      </c>
      <c r="E10735" t="s">
        <v>16014</v>
      </c>
      <c r="F10735">
        <v>-1</v>
      </c>
      <c r="G10735">
        <v>897.8</v>
      </c>
      <c r="H10735" t="s">
        <v>16009</v>
      </c>
      <c r="I10735">
        <v>0</v>
      </c>
      <c r="J10735" t="s">
        <v>2333</v>
      </c>
      <c r="K10735" t="s">
        <v>239</v>
      </c>
      <c r="L10735" t="s">
        <v>2333</v>
      </c>
      <c r="M10735">
        <v>2</v>
      </c>
      <c r="N10735" t="s">
        <v>16009</v>
      </c>
      <c r="O10735" t="s">
        <v>538</v>
      </c>
      <c r="P10735">
        <v>1</v>
      </c>
      <c r="Q10735" t="s">
        <v>25</v>
      </c>
      <c r="R10735">
        <v>7</v>
      </c>
      <c r="S10735" t="s">
        <v>26</v>
      </c>
    </row>
    <row r="10736" spans="1:19" x14ac:dyDescent="0.35">
      <c r="A10736" t="s">
        <v>16015</v>
      </c>
      <c r="B10736">
        <v>765.35909200000003</v>
      </c>
      <c r="C10736">
        <v>676.28378569999995</v>
      </c>
      <c r="D10736">
        <v>80.400000000000006</v>
      </c>
      <c r="E10736" t="s">
        <v>16016</v>
      </c>
      <c r="F10736">
        <v>-1</v>
      </c>
      <c r="G10736">
        <v>3061.2</v>
      </c>
      <c r="H10736" t="s">
        <v>16017</v>
      </c>
      <c r="I10736">
        <v>0</v>
      </c>
      <c r="J10736" t="s">
        <v>16018</v>
      </c>
      <c r="K10736" t="s">
        <v>5930</v>
      </c>
      <c r="L10736" t="s">
        <v>16019</v>
      </c>
      <c r="M10736">
        <v>3</v>
      </c>
      <c r="N10736" t="s">
        <v>16017</v>
      </c>
      <c r="O10736" t="s">
        <v>16015</v>
      </c>
      <c r="P10736">
        <v>1</v>
      </c>
      <c r="Q10736" t="s">
        <v>33</v>
      </c>
      <c r="R10736">
        <v>-1</v>
      </c>
      <c r="S10736" t="s">
        <v>26</v>
      </c>
    </row>
    <row r="10737" spans="1:19" x14ac:dyDescent="0.35">
      <c r="A10737" t="s">
        <v>16015</v>
      </c>
      <c r="B10737">
        <v>765.35909200000003</v>
      </c>
      <c r="C10737">
        <v>395.6669948</v>
      </c>
      <c r="D10737">
        <v>80.400000000000006</v>
      </c>
      <c r="E10737" t="s">
        <v>16020</v>
      </c>
      <c r="F10737">
        <v>-1</v>
      </c>
      <c r="G10737">
        <v>3047.6</v>
      </c>
      <c r="H10737" t="s">
        <v>16017</v>
      </c>
      <c r="I10737">
        <v>0</v>
      </c>
      <c r="J10737" t="s">
        <v>16018</v>
      </c>
      <c r="K10737" t="s">
        <v>16021</v>
      </c>
      <c r="L10737" t="s">
        <v>16019</v>
      </c>
      <c r="M10737">
        <v>3</v>
      </c>
      <c r="N10737" t="s">
        <v>16017</v>
      </c>
      <c r="O10737" t="s">
        <v>16015</v>
      </c>
      <c r="P10737">
        <v>2</v>
      </c>
      <c r="Q10737" t="s">
        <v>33</v>
      </c>
      <c r="R10737">
        <v>-1</v>
      </c>
      <c r="S10737" t="s">
        <v>26</v>
      </c>
    </row>
    <row r="10738" spans="1:19" x14ac:dyDescent="0.35">
      <c r="A10738" t="s">
        <v>16015</v>
      </c>
      <c r="B10738">
        <v>765.35909200000003</v>
      </c>
      <c r="C10738">
        <v>1195.538045</v>
      </c>
      <c r="D10738">
        <v>80.400000000000006</v>
      </c>
      <c r="E10738" t="s">
        <v>16022</v>
      </c>
      <c r="F10738">
        <v>-1</v>
      </c>
      <c r="G10738">
        <v>5265.3</v>
      </c>
      <c r="H10738" t="s">
        <v>16017</v>
      </c>
      <c r="I10738">
        <v>0</v>
      </c>
      <c r="J10738" t="s">
        <v>16018</v>
      </c>
      <c r="K10738" t="s">
        <v>10589</v>
      </c>
      <c r="L10738" t="s">
        <v>16019</v>
      </c>
      <c r="M10738">
        <v>3</v>
      </c>
      <c r="N10738" t="s">
        <v>16017</v>
      </c>
      <c r="O10738" t="s">
        <v>16015</v>
      </c>
      <c r="P10738">
        <v>1</v>
      </c>
      <c r="Q10738" t="s">
        <v>25</v>
      </c>
      <c r="R10738">
        <v>-1</v>
      </c>
      <c r="S10738" t="s">
        <v>26</v>
      </c>
    </row>
    <row r="10739" spans="1:19" x14ac:dyDescent="0.35">
      <c r="A10739" t="s">
        <v>16015</v>
      </c>
      <c r="B10739">
        <v>765.35909200000003</v>
      </c>
      <c r="C10739">
        <v>790.32671319999997</v>
      </c>
      <c r="D10739">
        <v>80.400000000000006</v>
      </c>
      <c r="E10739" t="s">
        <v>16023</v>
      </c>
      <c r="F10739">
        <v>-1</v>
      </c>
      <c r="G10739">
        <v>10000</v>
      </c>
      <c r="H10739" t="s">
        <v>16017</v>
      </c>
      <c r="I10739">
        <v>0</v>
      </c>
      <c r="J10739" t="s">
        <v>16018</v>
      </c>
      <c r="K10739" t="s">
        <v>42</v>
      </c>
      <c r="L10739" t="s">
        <v>16019</v>
      </c>
      <c r="M10739">
        <v>3</v>
      </c>
      <c r="N10739" t="s">
        <v>16017</v>
      </c>
      <c r="O10739" t="s">
        <v>16015</v>
      </c>
      <c r="P10739">
        <v>1</v>
      </c>
      <c r="Q10739" t="s">
        <v>33</v>
      </c>
      <c r="R10739">
        <v>-1</v>
      </c>
      <c r="S10739" t="s">
        <v>26</v>
      </c>
    </row>
    <row r="10740" spans="1:19" x14ac:dyDescent="0.35">
      <c r="A10740" t="s">
        <v>16015</v>
      </c>
      <c r="B10740">
        <v>765.35909200000003</v>
      </c>
      <c r="C10740">
        <v>663.32427029999997</v>
      </c>
      <c r="D10740">
        <v>80.400000000000006</v>
      </c>
      <c r="E10740" t="s">
        <v>16024</v>
      </c>
      <c r="F10740">
        <v>-1</v>
      </c>
      <c r="G10740">
        <v>6612.2</v>
      </c>
      <c r="H10740" t="s">
        <v>16017</v>
      </c>
      <c r="I10740">
        <v>0</v>
      </c>
      <c r="J10740" t="s">
        <v>16018</v>
      </c>
      <c r="K10740" t="s">
        <v>1045</v>
      </c>
      <c r="L10740" t="s">
        <v>16019</v>
      </c>
      <c r="M10740">
        <v>3</v>
      </c>
      <c r="N10740" t="s">
        <v>16017</v>
      </c>
      <c r="O10740" t="s">
        <v>16015</v>
      </c>
      <c r="P10740">
        <v>1</v>
      </c>
      <c r="Q10740" t="s">
        <v>25</v>
      </c>
      <c r="R10740">
        <v>-1</v>
      </c>
      <c r="S10740" t="s">
        <v>26</v>
      </c>
    </row>
    <row r="10741" spans="1:19" x14ac:dyDescent="0.35">
      <c r="A10741" t="s">
        <v>16015</v>
      </c>
      <c r="B10741">
        <v>765.35909200000003</v>
      </c>
      <c r="C10741">
        <v>986.44789100000003</v>
      </c>
      <c r="D10741">
        <v>80.400000000000006</v>
      </c>
      <c r="E10741" t="s">
        <v>16025</v>
      </c>
      <c r="F10741">
        <v>-1</v>
      </c>
      <c r="G10741">
        <v>3156.5</v>
      </c>
      <c r="H10741" t="s">
        <v>16017</v>
      </c>
      <c r="I10741">
        <v>0</v>
      </c>
      <c r="J10741" t="s">
        <v>16018</v>
      </c>
      <c r="K10741" t="s">
        <v>2627</v>
      </c>
      <c r="L10741" t="s">
        <v>16019</v>
      </c>
      <c r="M10741">
        <v>3</v>
      </c>
      <c r="N10741" t="s">
        <v>16017</v>
      </c>
      <c r="O10741" t="s">
        <v>16015</v>
      </c>
      <c r="P10741">
        <v>1</v>
      </c>
      <c r="Q10741" t="s">
        <v>33</v>
      </c>
      <c r="R10741">
        <v>-1</v>
      </c>
      <c r="S10741" t="s">
        <v>26</v>
      </c>
    </row>
    <row r="10742" spans="1:19" x14ac:dyDescent="0.35">
      <c r="A10742" t="s">
        <v>4521</v>
      </c>
      <c r="B10742">
        <v>494.76416619999998</v>
      </c>
      <c r="C10742">
        <v>472.25142299999999</v>
      </c>
      <c r="D10742">
        <v>2.7</v>
      </c>
      <c r="E10742" t="s">
        <v>16026</v>
      </c>
      <c r="F10742">
        <v>-1</v>
      </c>
      <c r="G10742">
        <v>1380.6</v>
      </c>
      <c r="H10742" t="s">
        <v>16027</v>
      </c>
      <c r="I10742">
        <v>0</v>
      </c>
      <c r="J10742" t="s">
        <v>16028</v>
      </c>
      <c r="K10742" t="s">
        <v>16029</v>
      </c>
      <c r="L10742" t="s">
        <v>16028</v>
      </c>
      <c r="M10742">
        <v>2</v>
      </c>
      <c r="N10742" t="s">
        <v>16027</v>
      </c>
      <c r="O10742" t="s">
        <v>4521</v>
      </c>
      <c r="P10742">
        <v>1</v>
      </c>
      <c r="Q10742" t="s">
        <v>25</v>
      </c>
      <c r="R10742">
        <v>-1</v>
      </c>
      <c r="S10742" t="s">
        <v>26</v>
      </c>
    </row>
    <row r="10743" spans="1:19" x14ac:dyDescent="0.35">
      <c r="A10743" t="s">
        <v>4521</v>
      </c>
      <c r="B10743">
        <v>494.76416619999998</v>
      </c>
      <c r="C10743">
        <v>690.35695069999997</v>
      </c>
      <c r="D10743">
        <v>2.7</v>
      </c>
      <c r="E10743" t="s">
        <v>16030</v>
      </c>
      <c r="F10743">
        <v>-1</v>
      </c>
      <c r="G10743">
        <v>3112.5</v>
      </c>
      <c r="H10743" t="s">
        <v>16027</v>
      </c>
      <c r="I10743">
        <v>0</v>
      </c>
      <c r="J10743" t="s">
        <v>16028</v>
      </c>
      <c r="K10743" t="s">
        <v>547</v>
      </c>
      <c r="L10743" t="s">
        <v>16028</v>
      </c>
      <c r="M10743">
        <v>2</v>
      </c>
      <c r="N10743" t="s">
        <v>16027</v>
      </c>
      <c r="O10743" t="s">
        <v>4521</v>
      </c>
      <c r="P10743">
        <v>1</v>
      </c>
      <c r="Q10743" t="s">
        <v>25</v>
      </c>
      <c r="R10743">
        <v>-1</v>
      </c>
      <c r="S10743" t="s">
        <v>26</v>
      </c>
    </row>
    <row r="10744" spans="1:19" x14ac:dyDescent="0.35">
      <c r="A10744" t="s">
        <v>4521</v>
      </c>
      <c r="B10744">
        <v>494.76416619999998</v>
      </c>
      <c r="C10744">
        <v>370.20849550000003</v>
      </c>
      <c r="D10744">
        <v>2.7</v>
      </c>
      <c r="E10744" t="s">
        <v>16031</v>
      </c>
      <c r="F10744">
        <v>-1</v>
      </c>
      <c r="G10744">
        <v>614.20000000000005</v>
      </c>
      <c r="H10744" t="s">
        <v>16027</v>
      </c>
      <c r="I10744">
        <v>0</v>
      </c>
      <c r="J10744" t="s">
        <v>16028</v>
      </c>
      <c r="K10744" t="s">
        <v>16032</v>
      </c>
      <c r="L10744" t="s">
        <v>16028</v>
      </c>
      <c r="M10744">
        <v>2</v>
      </c>
      <c r="N10744" t="s">
        <v>16027</v>
      </c>
      <c r="O10744" t="s">
        <v>4521</v>
      </c>
      <c r="P10744">
        <v>1</v>
      </c>
      <c r="Q10744" t="s">
        <v>33</v>
      </c>
      <c r="R10744">
        <v>-1</v>
      </c>
      <c r="S10744" t="s">
        <v>26</v>
      </c>
    </row>
    <row r="10745" spans="1:19" x14ac:dyDescent="0.35">
      <c r="A10745" t="s">
        <v>4521</v>
      </c>
      <c r="B10745">
        <v>494.76416619999998</v>
      </c>
      <c r="C10745">
        <v>358.20849550000003</v>
      </c>
      <c r="D10745">
        <v>2.7</v>
      </c>
      <c r="E10745" t="s">
        <v>16033</v>
      </c>
      <c r="F10745">
        <v>-1</v>
      </c>
      <c r="G10745">
        <v>309.8</v>
      </c>
      <c r="H10745" t="s">
        <v>16027</v>
      </c>
      <c r="I10745">
        <v>0</v>
      </c>
      <c r="J10745" t="s">
        <v>16028</v>
      </c>
      <c r="K10745" t="s">
        <v>16034</v>
      </c>
      <c r="L10745" t="s">
        <v>16028</v>
      </c>
      <c r="M10745">
        <v>2</v>
      </c>
      <c r="N10745" t="s">
        <v>16027</v>
      </c>
      <c r="O10745" t="s">
        <v>4521</v>
      </c>
      <c r="P10745">
        <v>1</v>
      </c>
      <c r="Q10745" t="s">
        <v>25</v>
      </c>
      <c r="R10745">
        <v>-1</v>
      </c>
      <c r="S10745" t="s">
        <v>26</v>
      </c>
    </row>
    <row r="10746" spans="1:19" x14ac:dyDescent="0.35">
      <c r="A10746" t="s">
        <v>4521</v>
      </c>
      <c r="B10746">
        <v>494.76416619999998</v>
      </c>
      <c r="C10746">
        <v>619.31983690000004</v>
      </c>
      <c r="D10746">
        <v>2.7</v>
      </c>
      <c r="E10746" t="s">
        <v>16035</v>
      </c>
      <c r="F10746">
        <v>-1</v>
      </c>
      <c r="G10746">
        <v>2161.9</v>
      </c>
      <c r="H10746" t="s">
        <v>16027</v>
      </c>
      <c r="I10746">
        <v>0</v>
      </c>
      <c r="J10746" t="s">
        <v>16028</v>
      </c>
      <c r="K10746" t="s">
        <v>112</v>
      </c>
      <c r="L10746" t="s">
        <v>16028</v>
      </c>
      <c r="M10746">
        <v>2</v>
      </c>
      <c r="N10746" t="s">
        <v>16027</v>
      </c>
      <c r="O10746" t="s">
        <v>4521</v>
      </c>
      <c r="P10746">
        <v>1</v>
      </c>
      <c r="Q10746" t="s">
        <v>25</v>
      </c>
      <c r="R10746">
        <v>-1</v>
      </c>
      <c r="S10746" t="s">
        <v>26</v>
      </c>
    </row>
    <row r="10747" spans="1:19" x14ac:dyDescent="0.35">
      <c r="A10747" t="s">
        <v>4521</v>
      </c>
      <c r="B10747">
        <v>494.76416619999998</v>
      </c>
      <c r="C10747">
        <v>761.39406450000001</v>
      </c>
      <c r="D10747">
        <v>2.7</v>
      </c>
      <c r="E10747" t="s">
        <v>16036</v>
      </c>
      <c r="F10747">
        <v>-1</v>
      </c>
      <c r="G10747">
        <v>10000</v>
      </c>
      <c r="H10747" t="s">
        <v>16027</v>
      </c>
      <c r="I10747">
        <v>0</v>
      </c>
      <c r="J10747" t="s">
        <v>16028</v>
      </c>
      <c r="K10747" t="s">
        <v>332</v>
      </c>
      <c r="L10747" t="s">
        <v>16028</v>
      </c>
      <c r="M10747">
        <v>2</v>
      </c>
      <c r="N10747" t="s">
        <v>16027</v>
      </c>
      <c r="O10747" t="s">
        <v>4521</v>
      </c>
      <c r="P10747">
        <v>1</v>
      </c>
      <c r="Q10747" t="s">
        <v>25</v>
      </c>
      <c r="R10747">
        <v>-1</v>
      </c>
      <c r="S10747" t="s">
        <v>26</v>
      </c>
    </row>
    <row r="10748" spans="1:19" x14ac:dyDescent="0.35">
      <c r="A10748" t="s">
        <v>66</v>
      </c>
      <c r="B10748">
        <v>560.28767110000001</v>
      </c>
      <c r="C10748">
        <v>777.37774569999999</v>
      </c>
      <c r="D10748">
        <v>-7.7</v>
      </c>
      <c r="E10748" t="s">
        <v>16037</v>
      </c>
      <c r="F10748">
        <v>-1</v>
      </c>
      <c r="G10748">
        <v>2949.1</v>
      </c>
      <c r="H10748" t="s">
        <v>16038</v>
      </c>
      <c r="I10748">
        <v>0</v>
      </c>
      <c r="J10748" t="s">
        <v>2414</v>
      </c>
      <c r="K10748" t="s">
        <v>631</v>
      </c>
      <c r="L10748" t="s">
        <v>2414</v>
      </c>
      <c r="M10748">
        <v>2</v>
      </c>
      <c r="N10748" t="s">
        <v>16038</v>
      </c>
      <c r="O10748" t="s">
        <v>66</v>
      </c>
      <c r="P10748">
        <v>1</v>
      </c>
      <c r="Q10748" t="s">
        <v>25</v>
      </c>
      <c r="R10748">
        <v>7</v>
      </c>
      <c r="S10748" t="s">
        <v>26</v>
      </c>
    </row>
    <row r="10749" spans="1:19" x14ac:dyDescent="0.35">
      <c r="A10749" t="s">
        <v>66</v>
      </c>
      <c r="B10749">
        <v>560.28767110000001</v>
      </c>
      <c r="C10749">
        <v>1006.484002</v>
      </c>
      <c r="D10749">
        <v>-7.7</v>
      </c>
      <c r="E10749" t="s">
        <v>16039</v>
      </c>
      <c r="F10749">
        <v>-1</v>
      </c>
      <c r="G10749">
        <v>1090.8</v>
      </c>
      <c r="H10749" t="s">
        <v>16038</v>
      </c>
      <c r="I10749">
        <v>0</v>
      </c>
      <c r="J10749" t="s">
        <v>2414</v>
      </c>
      <c r="K10749" t="s">
        <v>984</v>
      </c>
      <c r="L10749" t="s">
        <v>2414</v>
      </c>
      <c r="M10749">
        <v>2</v>
      </c>
      <c r="N10749" t="s">
        <v>16038</v>
      </c>
      <c r="O10749" t="s">
        <v>66</v>
      </c>
      <c r="P10749">
        <v>1</v>
      </c>
      <c r="Q10749" t="s">
        <v>25</v>
      </c>
      <c r="R10749">
        <v>10</v>
      </c>
      <c r="S10749" t="s">
        <v>26</v>
      </c>
    </row>
    <row r="10750" spans="1:19" x14ac:dyDescent="0.35">
      <c r="A10750" t="s">
        <v>66</v>
      </c>
      <c r="B10750">
        <v>560.28767110000001</v>
      </c>
      <c r="C10750">
        <v>935.44688789999998</v>
      </c>
      <c r="D10750">
        <v>-7.7</v>
      </c>
      <c r="E10750" t="s">
        <v>16040</v>
      </c>
      <c r="F10750">
        <v>-1</v>
      </c>
      <c r="G10750">
        <v>5521.9</v>
      </c>
      <c r="H10750" t="s">
        <v>16038</v>
      </c>
      <c r="I10750">
        <v>0</v>
      </c>
      <c r="J10750" t="s">
        <v>2414</v>
      </c>
      <c r="K10750" t="s">
        <v>681</v>
      </c>
      <c r="L10750" t="s">
        <v>2414</v>
      </c>
      <c r="M10750">
        <v>2</v>
      </c>
      <c r="N10750" t="s">
        <v>16038</v>
      </c>
      <c r="O10750" t="s">
        <v>66</v>
      </c>
      <c r="P10750">
        <v>1</v>
      </c>
      <c r="Q10750" t="s">
        <v>25</v>
      </c>
      <c r="R10750">
        <v>9</v>
      </c>
      <c r="S10750" t="s">
        <v>26</v>
      </c>
    </row>
    <row r="10751" spans="1:19" x14ac:dyDescent="0.35">
      <c r="A10751" t="s">
        <v>66</v>
      </c>
      <c r="B10751">
        <v>560.28767110000001</v>
      </c>
      <c r="C10751">
        <v>543.27730340000005</v>
      </c>
      <c r="D10751">
        <v>-7.7</v>
      </c>
      <c r="E10751" t="s">
        <v>16041</v>
      </c>
      <c r="F10751">
        <v>-1</v>
      </c>
      <c r="G10751">
        <v>6348.9</v>
      </c>
      <c r="H10751" t="s">
        <v>16038</v>
      </c>
      <c r="I10751">
        <v>0</v>
      </c>
      <c r="J10751" t="s">
        <v>2414</v>
      </c>
      <c r="K10751" t="s">
        <v>589</v>
      </c>
      <c r="L10751" t="s">
        <v>2414</v>
      </c>
      <c r="M10751">
        <v>2</v>
      </c>
      <c r="N10751" t="s">
        <v>16038</v>
      </c>
      <c r="O10751" t="s">
        <v>66</v>
      </c>
      <c r="P10751">
        <v>1</v>
      </c>
      <c r="Q10751" t="s">
        <v>25</v>
      </c>
      <c r="R10751">
        <v>5</v>
      </c>
      <c r="S10751" t="s">
        <v>26</v>
      </c>
    </row>
    <row r="10752" spans="1:19" x14ac:dyDescent="0.35">
      <c r="A10752" t="s">
        <v>66</v>
      </c>
      <c r="B10752">
        <v>560.28767110000001</v>
      </c>
      <c r="C10752">
        <v>706.34063189999995</v>
      </c>
      <c r="D10752">
        <v>-7.7</v>
      </c>
      <c r="E10752" t="s">
        <v>16042</v>
      </c>
      <c r="F10752">
        <v>-1</v>
      </c>
      <c r="G10752">
        <v>3296.1</v>
      </c>
      <c r="H10752" t="s">
        <v>16038</v>
      </c>
      <c r="I10752">
        <v>0</v>
      </c>
      <c r="J10752" t="s">
        <v>2414</v>
      </c>
      <c r="K10752" t="s">
        <v>1704</v>
      </c>
      <c r="L10752" t="s">
        <v>2414</v>
      </c>
      <c r="M10752">
        <v>2</v>
      </c>
      <c r="N10752" t="s">
        <v>16038</v>
      </c>
      <c r="O10752" t="s">
        <v>66</v>
      </c>
      <c r="P10752">
        <v>1</v>
      </c>
      <c r="Q10752" t="s">
        <v>25</v>
      </c>
      <c r="R10752">
        <v>6</v>
      </c>
      <c r="S10752" t="s">
        <v>26</v>
      </c>
    </row>
    <row r="10753" spans="1:19" x14ac:dyDescent="0.35">
      <c r="A10753" t="s">
        <v>66</v>
      </c>
      <c r="B10753">
        <v>560.28767110000001</v>
      </c>
      <c r="C10753">
        <v>848.41485950000003</v>
      </c>
      <c r="D10753">
        <v>-7.7</v>
      </c>
      <c r="E10753" t="s">
        <v>16043</v>
      </c>
      <c r="F10753">
        <v>-1</v>
      </c>
      <c r="G10753">
        <v>1336.2</v>
      </c>
      <c r="H10753" t="s">
        <v>16038</v>
      </c>
      <c r="I10753">
        <v>0</v>
      </c>
      <c r="J10753" t="s">
        <v>2414</v>
      </c>
      <c r="K10753" t="s">
        <v>730</v>
      </c>
      <c r="L10753" t="s">
        <v>2414</v>
      </c>
      <c r="M10753">
        <v>2</v>
      </c>
      <c r="N10753" t="s">
        <v>16038</v>
      </c>
      <c r="O10753" t="s">
        <v>66</v>
      </c>
      <c r="P10753">
        <v>1</v>
      </c>
      <c r="Q10753" t="s">
        <v>25</v>
      </c>
      <c r="R10753">
        <v>8</v>
      </c>
      <c r="S10753" t="s">
        <v>26</v>
      </c>
    </row>
    <row r="10754" spans="1:19" x14ac:dyDescent="0.35">
      <c r="A10754" t="s">
        <v>2199</v>
      </c>
      <c r="B10754">
        <v>579.85331559999997</v>
      </c>
      <c r="C10754">
        <v>521.28305750000004</v>
      </c>
      <c r="D10754">
        <v>80.2</v>
      </c>
      <c r="E10754" t="s">
        <v>16044</v>
      </c>
      <c r="F10754">
        <v>-1</v>
      </c>
      <c r="G10754">
        <v>1709.5</v>
      </c>
      <c r="H10754" t="s">
        <v>16045</v>
      </c>
      <c r="I10754">
        <v>0</v>
      </c>
      <c r="J10754" t="s">
        <v>7860</v>
      </c>
      <c r="K10754" t="s">
        <v>277</v>
      </c>
      <c r="L10754" t="s">
        <v>7860</v>
      </c>
      <c r="M10754">
        <v>2</v>
      </c>
      <c r="N10754" t="s">
        <v>16045</v>
      </c>
      <c r="O10754" t="s">
        <v>2199</v>
      </c>
      <c r="P10754">
        <v>1</v>
      </c>
      <c r="Q10754" t="s">
        <v>25</v>
      </c>
      <c r="R10754">
        <v>4</v>
      </c>
      <c r="S10754" t="s">
        <v>26</v>
      </c>
    </row>
    <row r="10755" spans="1:19" x14ac:dyDescent="0.35">
      <c r="A10755" t="s">
        <v>2199</v>
      </c>
      <c r="B10755">
        <v>579.85331559999997</v>
      </c>
      <c r="C10755">
        <v>634.36712139999997</v>
      </c>
      <c r="D10755">
        <v>80.2</v>
      </c>
      <c r="E10755" t="s">
        <v>16046</v>
      </c>
      <c r="F10755">
        <v>-1</v>
      </c>
      <c r="G10755">
        <v>2583.3000000000002</v>
      </c>
      <c r="H10755" t="s">
        <v>16045</v>
      </c>
      <c r="I10755">
        <v>0</v>
      </c>
      <c r="J10755" t="s">
        <v>7860</v>
      </c>
      <c r="K10755" t="s">
        <v>1356</v>
      </c>
      <c r="L10755" t="s">
        <v>7860</v>
      </c>
      <c r="M10755">
        <v>2</v>
      </c>
      <c r="N10755" t="s">
        <v>16045</v>
      </c>
      <c r="O10755" t="s">
        <v>2199</v>
      </c>
      <c r="P10755">
        <v>1</v>
      </c>
      <c r="Q10755" t="s">
        <v>25</v>
      </c>
      <c r="R10755">
        <v>5</v>
      </c>
      <c r="S10755" t="s">
        <v>26</v>
      </c>
    </row>
    <row r="10756" spans="1:19" x14ac:dyDescent="0.35">
      <c r="A10756" t="s">
        <v>2199</v>
      </c>
      <c r="B10756">
        <v>579.85331559999997</v>
      </c>
      <c r="C10756">
        <v>833.46281269999997</v>
      </c>
      <c r="D10756">
        <v>80.2</v>
      </c>
      <c r="E10756" t="s">
        <v>16047</v>
      </c>
      <c r="F10756">
        <v>-1</v>
      </c>
      <c r="G10756">
        <v>3309.7</v>
      </c>
      <c r="H10756" t="s">
        <v>16045</v>
      </c>
      <c r="I10756">
        <v>0</v>
      </c>
      <c r="J10756" t="s">
        <v>7860</v>
      </c>
      <c r="K10756" t="s">
        <v>338</v>
      </c>
      <c r="L10756" t="s">
        <v>7860</v>
      </c>
      <c r="M10756">
        <v>2</v>
      </c>
      <c r="N10756" t="s">
        <v>16045</v>
      </c>
      <c r="O10756" t="s">
        <v>2199</v>
      </c>
      <c r="P10756">
        <v>1</v>
      </c>
      <c r="Q10756" t="s">
        <v>25</v>
      </c>
      <c r="R10756">
        <v>7</v>
      </c>
      <c r="S10756" t="s">
        <v>26</v>
      </c>
    </row>
    <row r="10757" spans="1:19" x14ac:dyDescent="0.35">
      <c r="A10757" t="s">
        <v>2199</v>
      </c>
      <c r="B10757">
        <v>579.85331559999997</v>
      </c>
      <c r="C10757">
        <v>705.40423520000002</v>
      </c>
      <c r="D10757">
        <v>80.2</v>
      </c>
      <c r="E10757" t="s">
        <v>16048</v>
      </c>
      <c r="F10757">
        <v>-1</v>
      </c>
      <c r="G10757">
        <v>3576</v>
      </c>
      <c r="H10757" t="s">
        <v>16045</v>
      </c>
      <c r="I10757">
        <v>0</v>
      </c>
      <c r="J10757" t="s">
        <v>7860</v>
      </c>
      <c r="K10757" t="s">
        <v>208</v>
      </c>
      <c r="L10757" t="s">
        <v>7860</v>
      </c>
      <c r="M10757">
        <v>2</v>
      </c>
      <c r="N10757" t="s">
        <v>16045</v>
      </c>
      <c r="O10757" t="s">
        <v>2199</v>
      </c>
      <c r="P10757">
        <v>1</v>
      </c>
      <c r="Q10757" t="s">
        <v>25</v>
      </c>
      <c r="R10757">
        <v>6</v>
      </c>
      <c r="S10757" t="s">
        <v>26</v>
      </c>
    </row>
    <row r="10758" spans="1:19" x14ac:dyDescent="0.35">
      <c r="A10758" t="s">
        <v>2199</v>
      </c>
      <c r="B10758">
        <v>579.85331559999997</v>
      </c>
      <c r="C10758">
        <v>932.53122670000005</v>
      </c>
      <c r="D10758">
        <v>80.2</v>
      </c>
      <c r="E10758" t="s">
        <v>16049</v>
      </c>
      <c r="F10758">
        <v>-1</v>
      </c>
      <c r="G10758">
        <v>3832.1</v>
      </c>
      <c r="H10758" t="s">
        <v>16045</v>
      </c>
      <c r="I10758">
        <v>0</v>
      </c>
      <c r="J10758" t="s">
        <v>7860</v>
      </c>
      <c r="K10758" t="s">
        <v>7863</v>
      </c>
      <c r="L10758" t="s">
        <v>7860</v>
      </c>
      <c r="M10758">
        <v>2</v>
      </c>
      <c r="N10758" t="s">
        <v>16045</v>
      </c>
      <c r="O10758" t="s">
        <v>2199</v>
      </c>
      <c r="P10758">
        <v>1</v>
      </c>
      <c r="Q10758" t="s">
        <v>25</v>
      </c>
      <c r="R10758">
        <v>8</v>
      </c>
      <c r="S10758" t="s">
        <v>26</v>
      </c>
    </row>
    <row r="10759" spans="1:19" x14ac:dyDescent="0.35">
      <c r="A10759" t="s">
        <v>2199</v>
      </c>
      <c r="B10759">
        <v>579.85331559999997</v>
      </c>
      <c r="C10759">
        <v>466.76925160000002</v>
      </c>
      <c r="D10759">
        <v>80.2</v>
      </c>
      <c r="E10759" t="s">
        <v>16050</v>
      </c>
      <c r="F10759">
        <v>-1</v>
      </c>
      <c r="G10759">
        <v>1704.4</v>
      </c>
      <c r="H10759" t="s">
        <v>16045</v>
      </c>
      <c r="I10759">
        <v>0</v>
      </c>
      <c r="J10759" t="s">
        <v>7860</v>
      </c>
      <c r="K10759" t="s">
        <v>334</v>
      </c>
      <c r="L10759" t="s">
        <v>7860</v>
      </c>
      <c r="M10759">
        <v>2</v>
      </c>
      <c r="N10759" t="s">
        <v>16045</v>
      </c>
      <c r="O10759" t="s">
        <v>2199</v>
      </c>
      <c r="P10759">
        <v>2</v>
      </c>
      <c r="Q10759" t="s">
        <v>25</v>
      </c>
      <c r="R10759">
        <v>8</v>
      </c>
      <c r="S10759" t="s">
        <v>26</v>
      </c>
    </row>
    <row r="10760" spans="1:19" x14ac:dyDescent="0.35">
      <c r="A10760" t="s">
        <v>4453</v>
      </c>
      <c r="B10760">
        <v>893.80954369999995</v>
      </c>
      <c r="C10760">
        <v>621.33548689999998</v>
      </c>
      <c r="D10760">
        <v>120.9</v>
      </c>
      <c r="E10760" t="s">
        <v>16051</v>
      </c>
      <c r="F10760">
        <v>-1</v>
      </c>
      <c r="G10760">
        <v>4156.1000000000004</v>
      </c>
      <c r="H10760" t="s">
        <v>16052</v>
      </c>
      <c r="I10760">
        <v>0</v>
      </c>
      <c r="J10760" t="s">
        <v>7876</v>
      </c>
      <c r="K10760" t="s">
        <v>2155</v>
      </c>
      <c r="L10760" t="s">
        <v>7876</v>
      </c>
      <c r="M10760">
        <v>3</v>
      </c>
      <c r="N10760" t="s">
        <v>16052</v>
      </c>
      <c r="O10760" t="s">
        <v>4453</v>
      </c>
      <c r="P10760">
        <v>1</v>
      </c>
      <c r="Q10760" t="s">
        <v>25</v>
      </c>
      <c r="R10760">
        <v>5</v>
      </c>
      <c r="S10760" t="s">
        <v>26</v>
      </c>
    </row>
    <row r="10761" spans="1:19" x14ac:dyDescent="0.35">
      <c r="A10761" t="s">
        <v>4453</v>
      </c>
      <c r="B10761">
        <v>893.80954369999995</v>
      </c>
      <c r="C10761">
        <v>950.57817690000002</v>
      </c>
      <c r="D10761">
        <v>120.9</v>
      </c>
      <c r="E10761" t="s">
        <v>16053</v>
      </c>
      <c r="F10761">
        <v>-1</v>
      </c>
      <c r="G10761">
        <v>4427.7</v>
      </c>
      <c r="H10761" t="s">
        <v>16052</v>
      </c>
      <c r="I10761">
        <v>0</v>
      </c>
      <c r="J10761" t="s">
        <v>7876</v>
      </c>
      <c r="K10761" t="s">
        <v>7877</v>
      </c>
      <c r="L10761" t="s">
        <v>7876</v>
      </c>
      <c r="M10761">
        <v>3</v>
      </c>
      <c r="N10761" t="s">
        <v>16052</v>
      </c>
      <c r="O10761" t="s">
        <v>4453</v>
      </c>
      <c r="P10761">
        <v>1</v>
      </c>
      <c r="Q10761" t="s">
        <v>33</v>
      </c>
      <c r="R10761">
        <v>9</v>
      </c>
      <c r="S10761" t="s">
        <v>26</v>
      </c>
    </row>
    <row r="10762" spans="1:19" x14ac:dyDescent="0.35">
      <c r="A10762" t="s">
        <v>4453</v>
      </c>
      <c r="B10762">
        <v>893.80954369999995</v>
      </c>
      <c r="C10762">
        <v>1210.7306550000001</v>
      </c>
      <c r="D10762">
        <v>120.9</v>
      </c>
      <c r="E10762" t="s">
        <v>16054</v>
      </c>
      <c r="F10762">
        <v>-1</v>
      </c>
      <c r="G10762">
        <v>5263</v>
      </c>
      <c r="H10762" t="s">
        <v>16052</v>
      </c>
      <c r="I10762">
        <v>0</v>
      </c>
      <c r="J10762" t="s">
        <v>7876</v>
      </c>
      <c r="K10762" t="s">
        <v>7885</v>
      </c>
      <c r="L10762" t="s">
        <v>7876</v>
      </c>
      <c r="M10762">
        <v>3</v>
      </c>
      <c r="N10762" t="s">
        <v>16052</v>
      </c>
      <c r="O10762" t="s">
        <v>4453</v>
      </c>
      <c r="P10762">
        <v>1</v>
      </c>
      <c r="Q10762" t="s">
        <v>33</v>
      </c>
      <c r="R10762">
        <v>11</v>
      </c>
      <c r="S10762" t="s">
        <v>26</v>
      </c>
    </row>
    <row r="10763" spans="1:19" x14ac:dyDescent="0.35">
      <c r="A10763" t="s">
        <v>4453</v>
      </c>
      <c r="B10763">
        <v>893.80954369999995</v>
      </c>
      <c r="C10763">
        <v>1063.662241</v>
      </c>
      <c r="D10763">
        <v>120.9</v>
      </c>
      <c r="E10763" t="s">
        <v>16055</v>
      </c>
      <c r="F10763">
        <v>-1</v>
      </c>
      <c r="G10763">
        <v>6354.8</v>
      </c>
      <c r="H10763" t="s">
        <v>16052</v>
      </c>
      <c r="I10763">
        <v>0</v>
      </c>
      <c r="J10763" t="s">
        <v>7876</v>
      </c>
      <c r="K10763" t="s">
        <v>7882</v>
      </c>
      <c r="L10763" t="s">
        <v>7876</v>
      </c>
      <c r="M10763">
        <v>3</v>
      </c>
      <c r="N10763" t="s">
        <v>16052</v>
      </c>
      <c r="O10763" t="s">
        <v>4453</v>
      </c>
      <c r="P10763">
        <v>1</v>
      </c>
      <c r="Q10763" t="s">
        <v>33</v>
      </c>
      <c r="R10763">
        <v>10</v>
      </c>
      <c r="S10763" t="s">
        <v>26</v>
      </c>
    </row>
    <row r="10764" spans="1:19" x14ac:dyDescent="0.35">
      <c r="A10764" t="s">
        <v>4453</v>
      </c>
      <c r="B10764">
        <v>893.80954369999995</v>
      </c>
      <c r="C10764">
        <v>1021.531286</v>
      </c>
      <c r="D10764">
        <v>120.9</v>
      </c>
      <c r="E10764" t="s">
        <v>16056</v>
      </c>
      <c r="F10764">
        <v>-1</v>
      </c>
      <c r="G10764">
        <v>4260.3999999999996</v>
      </c>
      <c r="H10764" t="s">
        <v>16052</v>
      </c>
      <c r="I10764">
        <v>0</v>
      </c>
      <c r="J10764" t="s">
        <v>7876</v>
      </c>
      <c r="K10764" t="s">
        <v>7880</v>
      </c>
      <c r="L10764" t="s">
        <v>7876</v>
      </c>
      <c r="M10764">
        <v>3</v>
      </c>
      <c r="N10764" t="s">
        <v>16052</v>
      </c>
      <c r="O10764" t="s">
        <v>4453</v>
      </c>
      <c r="P10764">
        <v>1</v>
      </c>
      <c r="Q10764" t="s">
        <v>25</v>
      </c>
      <c r="R10764">
        <v>9</v>
      </c>
      <c r="S10764" t="s">
        <v>26</v>
      </c>
    </row>
    <row r="10765" spans="1:19" x14ac:dyDescent="0.35">
      <c r="A10765" t="s">
        <v>4453</v>
      </c>
      <c r="B10765">
        <v>893.80954369999995</v>
      </c>
      <c r="C10765">
        <v>435.27143009999998</v>
      </c>
      <c r="D10765">
        <v>120.9</v>
      </c>
      <c r="E10765" t="s">
        <v>16057</v>
      </c>
      <c r="F10765">
        <v>-1</v>
      </c>
      <c r="G10765">
        <v>5767.2</v>
      </c>
      <c r="H10765" t="s">
        <v>16052</v>
      </c>
      <c r="I10765">
        <v>0</v>
      </c>
      <c r="J10765" t="s">
        <v>7876</v>
      </c>
      <c r="K10765" t="s">
        <v>57</v>
      </c>
      <c r="L10765" t="s">
        <v>7876</v>
      </c>
      <c r="M10765">
        <v>3</v>
      </c>
      <c r="N10765" t="s">
        <v>16052</v>
      </c>
      <c r="O10765" t="s">
        <v>4453</v>
      </c>
      <c r="P10765">
        <v>1</v>
      </c>
      <c r="Q10765" t="s">
        <v>25</v>
      </c>
      <c r="R10765">
        <v>3</v>
      </c>
      <c r="S10765" t="s">
        <v>26</v>
      </c>
    </row>
    <row r="10766" spans="1:19" x14ac:dyDescent="0.35">
      <c r="A10766" t="s">
        <v>623</v>
      </c>
      <c r="B10766">
        <v>875.90125899999998</v>
      </c>
      <c r="C10766">
        <v>1037.4720569999999</v>
      </c>
      <c r="D10766">
        <v>38.299999999999997</v>
      </c>
      <c r="E10766" t="s">
        <v>16058</v>
      </c>
      <c r="F10766">
        <v>-1</v>
      </c>
      <c r="G10766">
        <v>4609.1000000000004</v>
      </c>
      <c r="H10766" t="s">
        <v>16059</v>
      </c>
      <c r="I10766">
        <v>0</v>
      </c>
      <c r="J10766" t="s">
        <v>2482</v>
      </c>
      <c r="K10766" t="s">
        <v>859</v>
      </c>
      <c r="L10766" t="s">
        <v>2484</v>
      </c>
      <c r="M10766">
        <v>2</v>
      </c>
      <c r="N10766" t="s">
        <v>16059</v>
      </c>
      <c r="O10766" t="s">
        <v>623</v>
      </c>
      <c r="P10766">
        <v>1</v>
      </c>
      <c r="Q10766" t="s">
        <v>25</v>
      </c>
      <c r="R10766">
        <v>8</v>
      </c>
      <c r="S10766" t="s">
        <v>26</v>
      </c>
    </row>
    <row r="10767" spans="1:19" x14ac:dyDescent="0.35">
      <c r="A10767" t="s">
        <v>623</v>
      </c>
      <c r="B10767">
        <v>875.90125899999998</v>
      </c>
      <c r="C10767">
        <v>740.32465590000004</v>
      </c>
      <c r="D10767">
        <v>38.299999999999997</v>
      </c>
      <c r="E10767" t="s">
        <v>16060</v>
      </c>
      <c r="F10767">
        <v>-1</v>
      </c>
      <c r="G10767">
        <v>4701.2</v>
      </c>
      <c r="H10767" t="s">
        <v>16059</v>
      </c>
      <c r="I10767">
        <v>0</v>
      </c>
      <c r="J10767" t="s">
        <v>2482</v>
      </c>
      <c r="K10767" t="s">
        <v>2483</v>
      </c>
      <c r="L10767" t="s">
        <v>2484</v>
      </c>
      <c r="M10767">
        <v>2</v>
      </c>
      <c r="N10767" t="s">
        <v>16059</v>
      </c>
      <c r="O10767" t="s">
        <v>623</v>
      </c>
      <c r="P10767">
        <v>2</v>
      </c>
      <c r="Q10767" t="s">
        <v>25</v>
      </c>
      <c r="R10767">
        <v>12</v>
      </c>
      <c r="S10767" t="s">
        <v>26</v>
      </c>
    </row>
    <row r="10768" spans="1:19" x14ac:dyDescent="0.35">
      <c r="A10768" t="s">
        <v>623</v>
      </c>
      <c r="B10768">
        <v>875.90125899999998</v>
      </c>
      <c r="C10768">
        <v>750.34506539999995</v>
      </c>
      <c r="D10768">
        <v>38.299999999999997</v>
      </c>
      <c r="E10768" t="s">
        <v>16061</v>
      </c>
      <c r="F10768">
        <v>-1</v>
      </c>
      <c r="G10768">
        <v>4316.5</v>
      </c>
      <c r="H10768" t="s">
        <v>16059</v>
      </c>
      <c r="I10768">
        <v>0</v>
      </c>
      <c r="J10768" t="s">
        <v>2482</v>
      </c>
      <c r="K10768" t="s">
        <v>155</v>
      </c>
      <c r="L10768" t="s">
        <v>2484</v>
      </c>
      <c r="M10768">
        <v>2</v>
      </c>
      <c r="N10768" t="s">
        <v>16059</v>
      </c>
      <c r="O10768" t="s">
        <v>623</v>
      </c>
      <c r="P10768">
        <v>1</v>
      </c>
      <c r="Q10768" t="s">
        <v>25</v>
      </c>
      <c r="R10768">
        <v>6</v>
      </c>
      <c r="S10768" t="s">
        <v>26</v>
      </c>
    </row>
    <row r="10769" spans="1:19" x14ac:dyDescent="0.35">
      <c r="A10769" t="s">
        <v>623</v>
      </c>
      <c r="B10769">
        <v>875.90125899999998</v>
      </c>
      <c r="C10769">
        <v>637.26100140000005</v>
      </c>
      <c r="D10769">
        <v>38.299999999999997</v>
      </c>
      <c r="E10769" t="s">
        <v>16062</v>
      </c>
      <c r="F10769">
        <v>-1</v>
      </c>
      <c r="G10769">
        <v>10000</v>
      </c>
      <c r="H10769" t="s">
        <v>16059</v>
      </c>
      <c r="I10769">
        <v>0</v>
      </c>
      <c r="J10769" t="s">
        <v>2482</v>
      </c>
      <c r="K10769" t="s">
        <v>114</v>
      </c>
      <c r="L10769" t="s">
        <v>2484</v>
      </c>
      <c r="M10769">
        <v>2</v>
      </c>
      <c r="N10769" t="s">
        <v>16059</v>
      </c>
      <c r="O10769" t="s">
        <v>623</v>
      </c>
      <c r="P10769">
        <v>1</v>
      </c>
      <c r="Q10769" t="s">
        <v>25</v>
      </c>
      <c r="R10769">
        <v>5</v>
      </c>
      <c r="S10769" t="s">
        <v>26</v>
      </c>
    </row>
    <row r="10770" spans="1:19" x14ac:dyDescent="0.35">
      <c r="A10770" t="s">
        <v>623</v>
      </c>
      <c r="B10770">
        <v>875.90125899999998</v>
      </c>
      <c r="C10770">
        <v>936.42437829999994</v>
      </c>
      <c r="D10770">
        <v>38.299999999999997</v>
      </c>
      <c r="E10770" t="s">
        <v>16063</v>
      </c>
      <c r="F10770">
        <v>-1</v>
      </c>
      <c r="G10770">
        <v>4523.8999999999996</v>
      </c>
      <c r="H10770" t="s">
        <v>16059</v>
      </c>
      <c r="I10770">
        <v>0</v>
      </c>
      <c r="J10770" t="s">
        <v>2482</v>
      </c>
      <c r="K10770" t="s">
        <v>5299</v>
      </c>
      <c r="L10770" t="s">
        <v>2484</v>
      </c>
      <c r="M10770">
        <v>2</v>
      </c>
      <c r="N10770" t="s">
        <v>16059</v>
      </c>
      <c r="O10770" t="s">
        <v>623</v>
      </c>
      <c r="P10770">
        <v>1</v>
      </c>
      <c r="Q10770" t="s">
        <v>25</v>
      </c>
      <c r="R10770">
        <v>7</v>
      </c>
      <c r="S10770" t="s">
        <v>26</v>
      </c>
    </row>
    <row r="10771" spans="1:19" x14ac:dyDescent="0.35">
      <c r="A10771" t="s">
        <v>623</v>
      </c>
      <c r="B10771">
        <v>875.90125899999998</v>
      </c>
      <c r="C10771">
        <v>1479.6420350000001</v>
      </c>
      <c r="D10771">
        <v>38.299999999999997</v>
      </c>
      <c r="E10771" t="s">
        <v>16064</v>
      </c>
      <c r="F10771">
        <v>-1</v>
      </c>
      <c r="G10771">
        <v>3798.2</v>
      </c>
      <c r="H10771" t="s">
        <v>16059</v>
      </c>
      <c r="I10771">
        <v>0</v>
      </c>
      <c r="J10771" t="s">
        <v>2482</v>
      </c>
      <c r="K10771" t="s">
        <v>5824</v>
      </c>
      <c r="L10771" t="s">
        <v>2484</v>
      </c>
      <c r="M10771">
        <v>2</v>
      </c>
      <c r="N10771" t="s">
        <v>16059</v>
      </c>
      <c r="O10771" t="s">
        <v>623</v>
      </c>
      <c r="P10771">
        <v>1</v>
      </c>
      <c r="Q10771" t="s">
        <v>25</v>
      </c>
      <c r="R10771">
        <v>12</v>
      </c>
      <c r="S10771" t="s">
        <v>26</v>
      </c>
    </row>
    <row r="10772" spans="1:19" x14ac:dyDescent="0.35">
      <c r="A10772" t="s">
        <v>623</v>
      </c>
      <c r="B10772">
        <v>584.26993149999998</v>
      </c>
      <c r="C10772">
        <v>376.18267470000001</v>
      </c>
      <c r="D10772">
        <v>39.1</v>
      </c>
      <c r="E10772" t="s">
        <v>16065</v>
      </c>
      <c r="F10772">
        <v>-1</v>
      </c>
      <c r="G10772">
        <v>927.2</v>
      </c>
      <c r="H10772" t="s">
        <v>16066</v>
      </c>
      <c r="I10772">
        <v>0</v>
      </c>
      <c r="J10772" t="s">
        <v>2482</v>
      </c>
      <c r="K10772" t="s">
        <v>3284</v>
      </c>
      <c r="L10772" t="s">
        <v>2484</v>
      </c>
      <c r="M10772">
        <v>3</v>
      </c>
      <c r="N10772" t="s">
        <v>16066</v>
      </c>
      <c r="O10772" t="s">
        <v>623</v>
      </c>
      <c r="P10772">
        <v>1</v>
      </c>
      <c r="Q10772" t="s">
        <v>25</v>
      </c>
      <c r="R10772">
        <v>3</v>
      </c>
      <c r="S10772" t="s">
        <v>26</v>
      </c>
    </row>
    <row r="10773" spans="1:19" x14ac:dyDescent="0.35">
      <c r="A10773" t="s">
        <v>623</v>
      </c>
      <c r="B10773">
        <v>584.26993149999998</v>
      </c>
      <c r="C10773">
        <v>1001.457453</v>
      </c>
      <c r="D10773">
        <v>39.1</v>
      </c>
      <c r="E10773" t="s">
        <v>16067</v>
      </c>
      <c r="F10773">
        <v>-1</v>
      </c>
      <c r="G10773">
        <v>1158.9000000000001</v>
      </c>
      <c r="H10773" t="s">
        <v>16066</v>
      </c>
      <c r="I10773">
        <v>0</v>
      </c>
      <c r="J10773" t="s">
        <v>2482</v>
      </c>
      <c r="K10773" t="s">
        <v>15493</v>
      </c>
      <c r="L10773" t="s">
        <v>2484</v>
      </c>
      <c r="M10773">
        <v>3</v>
      </c>
      <c r="N10773" t="s">
        <v>16066</v>
      </c>
      <c r="O10773" t="s">
        <v>623</v>
      </c>
      <c r="P10773">
        <v>1</v>
      </c>
      <c r="Q10773" t="s">
        <v>33</v>
      </c>
      <c r="R10773">
        <v>9</v>
      </c>
      <c r="S10773" t="s">
        <v>26</v>
      </c>
    </row>
    <row r="10774" spans="1:19" x14ac:dyDescent="0.35">
      <c r="A10774" t="s">
        <v>623</v>
      </c>
      <c r="B10774">
        <v>584.26993149999998</v>
      </c>
      <c r="C10774">
        <v>637.26100140000005</v>
      </c>
      <c r="D10774">
        <v>39.1</v>
      </c>
      <c r="E10774" t="s">
        <v>16068</v>
      </c>
      <c r="F10774">
        <v>-1</v>
      </c>
      <c r="G10774">
        <v>10000</v>
      </c>
      <c r="H10774" t="s">
        <v>16066</v>
      </c>
      <c r="I10774">
        <v>0</v>
      </c>
      <c r="J10774" t="s">
        <v>2482</v>
      </c>
      <c r="K10774" t="s">
        <v>1356</v>
      </c>
      <c r="L10774" t="s">
        <v>2484</v>
      </c>
      <c r="M10774">
        <v>3</v>
      </c>
      <c r="N10774" t="s">
        <v>16066</v>
      </c>
      <c r="O10774" t="s">
        <v>623</v>
      </c>
      <c r="P10774">
        <v>1</v>
      </c>
      <c r="Q10774" t="s">
        <v>25</v>
      </c>
      <c r="R10774">
        <v>5</v>
      </c>
      <c r="S10774" t="s">
        <v>26</v>
      </c>
    </row>
    <row r="10775" spans="1:19" x14ac:dyDescent="0.35">
      <c r="A10775" t="s">
        <v>623</v>
      </c>
      <c r="B10775">
        <v>584.26993149999998</v>
      </c>
      <c r="C10775">
        <v>536.21332289999998</v>
      </c>
      <c r="D10775">
        <v>39.1</v>
      </c>
      <c r="E10775" t="s">
        <v>16069</v>
      </c>
      <c r="F10775">
        <v>-1</v>
      </c>
      <c r="G10775">
        <v>3476.8</v>
      </c>
      <c r="H10775" t="s">
        <v>16066</v>
      </c>
      <c r="I10775">
        <v>0</v>
      </c>
      <c r="J10775" t="s">
        <v>2482</v>
      </c>
      <c r="K10775" t="s">
        <v>845</v>
      </c>
      <c r="L10775" t="s">
        <v>2484</v>
      </c>
      <c r="M10775">
        <v>3</v>
      </c>
      <c r="N10775" t="s">
        <v>16066</v>
      </c>
      <c r="O10775" t="s">
        <v>623</v>
      </c>
      <c r="P10775">
        <v>1</v>
      </c>
      <c r="Q10775" t="s">
        <v>25</v>
      </c>
      <c r="R10775">
        <v>4</v>
      </c>
      <c r="S10775" t="s">
        <v>26</v>
      </c>
    </row>
    <row r="10776" spans="1:19" x14ac:dyDescent="0.35">
      <c r="A10776" t="s">
        <v>623</v>
      </c>
      <c r="B10776">
        <v>584.26993149999998</v>
      </c>
      <c r="C10776">
        <v>456.24527490000003</v>
      </c>
      <c r="D10776">
        <v>39.1</v>
      </c>
      <c r="E10776" t="s">
        <v>16070</v>
      </c>
      <c r="F10776">
        <v>-1</v>
      </c>
      <c r="G10776">
        <v>695.4</v>
      </c>
      <c r="H10776" t="s">
        <v>16066</v>
      </c>
      <c r="I10776">
        <v>0</v>
      </c>
      <c r="J10776" t="s">
        <v>2482</v>
      </c>
      <c r="K10776" t="s">
        <v>15496</v>
      </c>
      <c r="L10776" t="s">
        <v>2484</v>
      </c>
      <c r="M10776">
        <v>3</v>
      </c>
      <c r="N10776" t="s">
        <v>16066</v>
      </c>
      <c r="O10776" t="s">
        <v>623</v>
      </c>
      <c r="P10776">
        <v>1</v>
      </c>
      <c r="Q10776" t="s">
        <v>33</v>
      </c>
      <c r="R10776">
        <v>5</v>
      </c>
      <c r="S10776" t="s">
        <v>26</v>
      </c>
    </row>
    <row r="10777" spans="1:19" x14ac:dyDescent="0.35">
      <c r="A10777" t="s">
        <v>623</v>
      </c>
      <c r="B10777">
        <v>584.26993149999998</v>
      </c>
      <c r="C10777">
        <v>750.34506539999995</v>
      </c>
      <c r="D10777">
        <v>39.1</v>
      </c>
      <c r="E10777" t="s">
        <v>16071</v>
      </c>
      <c r="F10777">
        <v>-1</v>
      </c>
      <c r="G10777">
        <v>4801.3</v>
      </c>
      <c r="H10777" t="s">
        <v>16066</v>
      </c>
      <c r="I10777">
        <v>0</v>
      </c>
      <c r="J10777" t="s">
        <v>2482</v>
      </c>
      <c r="K10777" t="s">
        <v>54</v>
      </c>
      <c r="L10777" t="s">
        <v>2484</v>
      </c>
      <c r="M10777">
        <v>3</v>
      </c>
      <c r="N10777" t="s">
        <v>16066</v>
      </c>
      <c r="O10777" t="s">
        <v>623</v>
      </c>
      <c r="P10777">
        <v>1</v>
      </c>
      <c r="Q10777" t="s">
        <v>25</v>
      </c>
      <c r="R10777">
        <v>6</v>
      </c>
      <c r="S10777" t="s">
        <v>26</v>
      </c>
    </row>
    <row r="10778" spans="1:19" x14ac:dyDescent="0.35">
      <c r="A10778" t="s">
        <v>7886</v>
      </c>
      <c r="B10778">
        <v>1108.5382540000001</v>
      </c>
      <c r="C10778">
        <v>663.34605160000001</v>
      </c>
      <c r="D10778">
        <v>97.4</v>
      </c>
      <c r="E10778" t="s">
        <v>16072</v>
      </c>
      <c r="F10778">
        <v>-1</v>
      </c>
      <c r="G10778">
        <v>4066.3</v>
      </c>
      <c r="H10778" t="s">
        <v>16073</v>
      </c>
      <c r="I10778">
        <v>0</v>
      </c>
      <c r="J10778" t="s">
        <v>7889</v>
      </c>
      <c r="K10778" t="s">
        <v>3647</v>
      </c>
      <c r="L10778" t="s">
        <v>7890</v>
      </c>
      <c r="M10778">
        <v>2</v>
      </c>
      <c r="N10778" t="s">
        <v>16073</v>
      </c>
      <c r="O10778" t="s">
        <v>7886</v>
      </c>
      <c r="P10778">
        <v>1</v>
      </c>
      <c r="Q10778" t="s">
        <v>25</v>
      </c>
      <c r="R10778">
        <v>6</v>
      </c>
      <c r="S10778" t="s">
        <v>26</v>
      </c>
    </row>
    <row r="10779" spans="1:19" x14ac:dyDescent="0.35">
      <c r="A10779" t="s">
        <v>7886</v>
      </c>
      <c r="B10779">
        <v>1108.5382540000001</v>
      </c>
      <c r="C10779">
        <v>1442.63689</v>
      </c>
      <c r="D10779">
        <v>97.4</v>
      </c>
      <c r="E10779" t="s">
        <v>16074</v>
      </c>
      <c r="F10779">
        <v>-1</v>
      </c>
      <c r="G10779">
        <v>3713.3</v>
      </c>
      <c r="H10779" t="s">
        <v>16073</v>
      </c>
      <c r="I10779">
        <v>0</v>
      </c>
      <c r="J10779" t="s">
        <v>7889</v>
      </c>
      <c r="K10779" t="s">
        <v>7895</v>
      </c>
      <c r="L10779" t="s">
        <v>7890</v>
      </c>
      <c r="M10779">
        <v>2</v>
      </c>
      <c r="N10779" t="s">
        <v>16073</v>
      </c>
      <c r="O10779" t="s">
        <v>7886</v>
      </c>
      <c r="P10779">
        <v>1</v>
      </c>
      <c r="Q10779" t="s">
        <v>25</v>
      </c>
      <c r="R10779">
        <v>13</v>
      </c>
      <c r="S10779" t="s">
        <v>26</v>
      </c>
    </row>
    <row r="10780" spans="1:19" x14ac:dyDescent="0.35">
      <c r="A10780" t="s">
        <v>7886</v>
      </c>
      <c r="B10780">
        <v>1108.5382540000001</v>
      </c>
      <c r="C10780">
        <v>420.24527490000003</v>
      </c>
      <c r="D10780">
        <v>97.4</v>
      </c>
      <c r="E10780" t="s">
        <v>16075</v>
      </c>
      <c r="F10780">
        <v>-1</v>
      </c>
      <c r="G10780">
        <v>2066.1999999999998</v>
      </c>
      <c r="H10780" t="s">
        <v>16073</v>
      </c>
      <c r="I10780">
        <v>0</v>
      </c>
      <c r="J10780" t="s">
        <v>7889</v>
      </c>
      <c r="K10780" t="s">
        <v>7892</v>
      </c>
      <c r="L10780" t="s">
        <v>7890</v>
      </c>
      <c r="M10780">
        <v>2</v>
      </c>
      <c r="N10780" t="s">
        <v>16073</v>
      </c>
      <c r="O10780" t="s">
        <v>7886</v>
      </c>
      <c r="P10780">
        <v>1</v>
      </c>
      <c r="Q10780" t="s">
        <v>25</v>
      </c>
      <c r="R10780">
        <v>4</v>
      </c>
      <c r="S10780" t="s">
        <v>26</v>
      </c>
    </row>
    <row r="10781" spans="1:19" x14ac:dyDescent="0.35">
      <c r="A10781" t="s">
        <v>7886</v>
      </c>
      <c r="B10781">
        <v>1108.5382540000001</v>
      </c>
      <c r="C10781">
        <v>1341.5892120000001</v>
      </c>
      <c r="D10781">
        <v>97.4</v>
      </c>
      <c r="E10781" t="s">
        <v>16076</v>
      </c>
      <c r="F10781">
        <v>-1</v>
      </c>
      <c r="G10781">
        <v>2058.9</v>
      </c>
      <c r="H10781" t="s">
        <v>16073</v>
      </c>
      <c r="I10781">
        <v>0</v>
      </c>
      <c r="J10781" t="s">
        <v>7889</v>
      </c>
      <c r="K10781" t="s">
        <v>7898</v>
      </c>
      <c r="L10781" t="s">
        <v>7890</v>
      </c>
      <c r="M10781">
        <v>2</v>
      </c>
      <c r="N10781" t="s">
        <v>16073</v>
      </c>
      <c r="O10781" t="s">
        <v>7886</v>
      </c>
      <c r="P10781">
        <v>1</v>
      </c>
      <c r="Q10781" t="s">
        <v>25</v>
      </c>
      <c r="R10781">
        <v>12</v>
      </c>
      <c r="S10781" t="s">
        <v>26</v>
      </c>
    </row>
    <row r="10782" spans="1:19" x14ac:dyDescent="0.35">
      <c r="A10782" t="s">
        <v>7886</v>
      </c>
      <c r="B10782">
        <v>1108.5382540000001</v>
      </c>
      <c r="C10782">
        <v>477.26673870000002</v>
      </c>
      <c r="D10782">
        <v>97.4</v>
      </c>
      <c r="E10782" t="s">
        <v>16077</v>
      </c>
      <c r="F10782">
        <v>-1</v>
      </c>
      <c r="G10782">
        <v>6588.2</v>
      </c>
      <c r="H10782" t="s">
        <v>16073</v>
      </c>
      <c r="I10782">
        <v>0</v>
      </c>
      <c r="J10782" t="s">
        <v>7889</v>
      </c>
      <c r="K10782" t="s">
        <v>114</v>
      </c>
      <c r="L10782" t="s">
        <v>7890</v>
      </c>
      <c r="M10782">
        <v>2</v>
      </c>
      <c r="N10782" t="s">
        <v>16073</v>
      </c>
      <c r="O10782" t="s">
        <v>7886</v>
      </c>
      <c r="P10782">
        <v>1</v>
      </c>
      <c r="Q10782" t="s">
        <v>25</v>
      </c>
      <c r="R10782">
        <v>5</v>
      </c>
      <c r="S10782" t="s">
        <v>26</v>
      </c>
    </row>
    <row r="10783" spans="1:19" x14ac:dyDescent="0.35">
      <c r="A10783" t="s">
        <v>7886</v>
      </c>
      <c r="B10783">
        <v>1108.5382540000001</v>
      </c>
      <c r="C10783">
        <v>849.42536459999997</v>
      </c>
      <c r="D10783">
        <v>97.4</v>
      </c>
      <c r="E10783" t="s">
        <v>16078</v>
      </c>
      <c r="F10783">
        <v>-1</v>
      </c>
      <c r="G10783">
        <v>2470.6</v>
      </c>
      <c r="H10783" t="s">
        <v>16073</v>
      </c>
      <c r="I10783">
        <v>0</v>
      </c>
      <c r="J10783" t="s">
        <v>7889</v>
      </c>
      <c r="K10783" t="s">
        <v>812</v>
      </c>
      <c r="L10783" t="s">
        <v>7890</v>
      </c>
      <c r="M10783">
        <v>2</v>
      </c>
      <c r="N10783" t="s">
        <v>16073</v>
      </c>
      <c r="O10783" t="s">
        <v>7886</v>
      </c>
      <c r="P10783">
        <v>1</v>
      </c>
      <c r="Q10783" t="s">
        <v>25</v>
      </c>
      <c r="R10783">
        <v>7</v>
      </c>
      <c r="S10783" t="s">
        <v>26</v>
      </c>
    </row>
    <row r="10784" spans="1:19" x14ac:dyDescent="0.35">
      <c r="A10784" t="s">
        <v>7886</v>
      </c>
      <c r="B10784">
        <v>739.36126149999996</v>
      </c>
      <c r="C10784">
        <v>1181.5585639999999</v>
      </c>
      <c r="D10784">
        <v>97.5</v>
      </c>
      <c r="E10784" t="s">
        <v>16079</v>
      </c>
      <c r="F10784">
        <v>-1</v>
      </c>
      <c r="G10784">
        <v>1741.4</v>
      </c>
      <c r="H10784" t="s">
        <v>16080</v>
      </c>
      <c r="I10784">
        <v>0</v>
      </c>
      <c r="J10784" t="s">
        <v>7889</v>
      </c>
      <c r="K10784" t="s">
        <v>3273</v>
      </c>
      <c r="L10784" t="s">
        <v>7890</v>
      </c>
      <c r="M10784">
        <v>3</v>
      </c>
      <c r="N10784" t="s">
        <v>16080</v>
      </c>
      <c r="O10784" t="s">
        <v>7886</v>
      </c>
      <c r="P10784">
        <v>1</v>
      </c>
      <c r="Q10784" t="s">
        <v>25</v>
      </c>
      <c r="R10784">
        <v>11</v>
      </c>
      <c r="S10784" t="s">
        <v>26</v>
      </c>
    </row>
    <row r="10785" spans="1:19" x14ac:dyDescent="0.35">
      <c r="A10785" t="s">
        <v>7886</v>
      </c>
      <c r="B10785">
        <v>739.36126149999996</v>
      </c>
      <c r="C10785">
        <v>477.26673870000002</v>
      </c>
      <c r="D10785">
        <v>97.5</v>
      </c>
      <c r="E10785" t="s">
        <v>16081</v>
      </c>
      <c r="F10785">
        <v>-1</v>
      </c>
      <c r="G10785">
        <v>5257.6</v>
      </c>
      <c r="H10785" t="s">
        <v>16080</v>
      </c>
      <c r="I10785">
        <v>0</v>
      </c>
      <c r="J10785" t="s">
        <v>7889</v>
      </c>
      <c r="K10785" t="s">
        <v>1186</v>
      </c>
      <c r="L10785" t="s">
        <v>7890</v>
      </c>
      <c r="M10785">
        <v>3</v>
      </c>
      <c r="N10785" t="s">
        <v>16080</v>
      </c>
      <c r="O10785" t="s">
        <v>7886</v>
      </c>
      <c r="P10785">
        <v>1</v>
      </c>
      <c r="Q10785" t="s">
        <v>25</v>
      </c>
      <c r="R10785">
        <v>5</v>
      </c>
      <c r="S10785" t="s">
        <v>26</v>
      </c>
    </row>
    <row r="10786" spans="1:19" x14ac:dyDescent="0.35">
      <c r="A10786" t="s">
        <v>7886</v>
      </c>
      <c r="B10786">
        <v>739.36126149999996</v>
      </c>
      <c r="C10786">
        <v>420.24527490000003</v>
      </c>
      <c r="D10786">
        <v>97.5</v>
      </c>
      <c r="E10786" t="s">
        <v>16082</v>
      </c>
      <c r="F10786">
        <v>-1</v>
      </c>
      <c r="G10786">
        <v>1858.5</v>
      </c>
      <c r="H10786" t="s">
        <v>16080</v>
      </c>
      <c r="I10786">
        <v>0</v>
      </c>
      <c r="J10786" t="s">
        <v>7889</v>
      </c>
      <c r="K10786" t="s">
        <v>7901</v>
      </c>
      <c r="L10786" t="s">
        <v>7890</v>
      </c>
      <c r="M10786">
        <v>3</v>
      </c>
      <c r="N10786" t="s">
        <v>16080</v>
      </c>
      <c r="O10786" t="s">
        <v>7886</v>
      </c>
      <c r="P10786">
        <v>1</v>
      </c>
      <c r="Q10786" t="s">
        <v>25</v>
      </c>
      <c r="R10786">
        <v>4</v>
      </c>
      <c r="S10786" t="s">
        <v>26</v>
      </c>
    </row>
    <row r="10787" spans="1:19" x14ac:dyDescent="0.35">
      <c r="A10787" t="s">
        <v>7886</v>
      </c>
      <c r="B10787">
        <v>739.36126149999996</v>
      </c>
      <c r="C10787">
        <v>663.34605160000001</v>
      </c>
      <c r="D10787">
        <v>97.5</v>
      </c>
      <c r="E10787" t="s">
        <v>16083</v>
      </c>
      <c r="F10787">
        <v>-1</v>
      </c>
      <c r="G10787">
        <v>6413.8</v>
      </c>
      <c r="H10787" t="s">
        <v>16080</v>
      </c>
      <c r="I10787">
        <v>0</v>
      </c>
      <c r="J10787" t="s">
        <v>7889</v>
      </c>
      <c r="K10787" t="s">
        <v>149</v>
      </c>
      <c r="L10787" t="s">
        <v>7890</v>
      </c>
      <c r="M10787">
        <v>3</v>
      </c>
      <c r="N10787" t="s">
        <v>16080</v>
      </c>
      <c r="O10787" t="s">
        <v>7886</v>
      </c>
      <c r="P10787">
        <v>1</v>
      </c>
      <c r="Q10787" t="s">
        <v>25</v>
      </c>
      <c r="R10787">
        <v>6</v>
      </c>
      <c r="S10787" t="s">
        <v>26</v>
      </c>
    </row>
    <row r="10788" spans="1:19" x14ac:dyDescent="0.35">
      <c r="A10788" t="s">
        <v>7886</v>
      </c>
      <c r="B10788">
        <v>739.36126149999996</v>
      </c>
      <c r="C10788">
        <v>849.42536459999997</v>
      </c>
      <c r="D10788">
        <v>97.5</v>
      </c>
      <c r="E10788" t="s">
        <v>16084</v>
      </c>
      <c r="F10788">
        <v>-1</v>
      </c>
      <c r="G10788">
        <v>4092.6</v>
      </c>
      <c r="H10788" t="s">
        <v>16080</v>
      </c>
      <c r="I10788">
        <v>0</v>
      </c>
      <c r="J10788" t="s">
        <v>7889</v>
      </c>
      <c r="K10788" t="s">
        <v>2539</v>
      </c>
      <c r="L10788" t="s">
        <v>7890</v>
      </c>
      <c r="M10788">
        <v>3</v>
      </c>
      <c r="N10788" t="s">
        <v>16080</v>
      </c>
      <c r="O10788" t="s">
        <v>7886</v>
      </c>
      <c r="P10788">
        <v>1</v>
      </c>
      <c r="Q10788" t="s">
        <v>25</v>
      </c>
      <c r="R10788">
        <v>7</v>
      </c>
      <c r="S10788" t="s">
        <v>26</v>
      </c>
    </row>
    <row r="10789" spans="1:19" x14ac:dyDescent="0.35">
      <c r="A10789" t="s">
        <v>7886</v>
      </c>
      <c r="B10789">
        <v>739.36126149999996</v>
      </c>
      <c r="C10789">
        <v>920.46247840000001</v>
      </c>
      <c r="D10789">
        <v>97.5</v>
      </c>
      <c r="E10789" t="s">
        <v>16085</v>
      </c>
      <c r="F10789">
        <v>-1</v>
      </c>
      <c r="G10789">
        <v>2254.8000000000002</v>
      </c>
      <c r="H10789" t="s">
        <v>16080</v>
      </c>
      <c r="I10789">
        <v>0</v>
      </c>
      <c r="J10789" t="s">
        <v>7889</v>
      </c>
      <c r="K10789" t="s">
        <v>7905</v>
      </c>
      <c r="L10789" t="s">
        <v>7890</v>
      </c>
      <c r="M10789">
        <v>3</v>
      </c>
      <c r="N10789" t="s">
        <v>16080</v>
      </c>
      <c r="O10789" t="s">
        <v>7886</v>
      </c>
      <c r="P10789">
        <v>1</v>
      </c>
      <c r="Q10789" t="s">
        <v>25</v>
      </c>
      <c r="R10789">
        <v>8</v>
      </c>
      <c r="S10789" t="s">
        <v>26</v>
      </c>
    </row>
    <row r="10790" spans="1:19" x14ac:dyDescent="0.35">
      <c r="A10790" t="s">
        <v>2967</v>
      </c>
      <c r="B10790">
        <v>462.71582740000002</v>
      </c>
      <c r="C10790">
        <v>697.29738689999999</v>
      </c>
      <c r="D10790">
        <v>-2.5</v>
      </c>
      <c r="E10790" t="s">
        <v>16086</v>
      </c>
      <c r="F10790">
        <v>-1</v>
      </c>
      <c r="G10790">
        <v>10000</v>
      </c>
      <c r="H10790" t="s">
        <v>16087</v>
      </c>
      <c r="I10790">
        <v>0</v>
      </c>
      <c r="J10790" t="s">
        <v>16088</v>
      </c>
      <c r="K10790" t="s">
        <v>732</v>
      </c>
      <c r="L10790" t="s">
        <v>16089</v>
      </c>
      <c r="M10790">
        <v>2</v>
      </c>
      <c r="N10790" t="s">
        <v>16087</v>
      </c>
      <c r="O10790" t="s">
        <v>2967</v>
      </c>
      <c r="P10790">
        <v>1</v>
      </c>
      <c r="Q10790" t="s">
        <v>25</v>
      </c>
      <c r="R10790">
        <v>-1</v>
      </c>
      <c r="S10790" t="s">
        <v>26</v>
      </c>
    </row>
    <row r="10791" spans="1:19" x14ac:dyDescent="0.35">
      <c r="A10791" t="s">
        <v>2967</v>
      </c>
      <c r="B10791">
        <v>462.71582740000002</v>
      </c>
      <c r="C10791">
        <v>405.6943637</v>
      </c>
      <c r="D10791">
        <v>-2.5</v>
      </c>
      <c r="E10791" t="s">
        <v>16090</v>
      </c>
      <c r="F10791">
        <v>-1</v>
      </c>
      <c r="G10791">
        <v>157.80000000000001</v>
      </c>
      <c r="H10791" t="s">
        <v>16087</v>
      </c>
      <c r="I10791">
        <v>0</v>
      </c>
      <c r="J10791" t="s">
        <v>16088</v>
      </c>
      <c r="K10791" t="s">
        <v>7651</v>
      </c>
      <c r="L10791" t="s">
        <v>16089</v>
      </c>
      <c r="M10791">
        <v>2</v>
      </c>
      <c r="N10791" t="s">
        <v>16087</v>
      </c>
      <c r="O10791" t="s">
        <v>2967</v>
      </c>
      <c r="P10791">
        <v>2</v>
      </c>
      <c r="Q10791" t="s">
        <v>25</v>
      </c>
      <c r="R10791">
        <v>-1</v>
      </c>
      <c r="S10791" t="s">
        <v>26</v>
      </c>
    </row>
    <row r="10792" spans="1:19" x14ac:dyDescent="0.35">
      <c r="A10792" t="s">
        <v>2967</v>
      </c>
      <c r="B10792">
        <v>462.71582740000002</v>
      </c>
      <c r="C10792">
        <v>511.23333009999999</v>
      </c>
      <c r="D10792">
        <v>-2.5</v>
      </c>
      <c r="E10792" t="s">
        <v>16091</v>
      </c>
      <c r="F10792">
        <v>-1</v>
      </c>
      <c r="G10792">
        <v>957.3</v>
      </c>
      <c r="H10792" t="s">
        <v>16087</v>
      </c>
      <c r="I10792">
        <v>0</v>
      </c>
      <c r="J10792" t="s">
        <v>16088</v>
      </c>
      <c r="K10792" t="s">
        <v>122</v>
      </c>
      <c r="L10792" t="s">
        <v>16089</v>
      </c>
      <c r="M10792">
        <v>2</v>
      </c>
      <c r="N10792" t="s">
        <v>16087</v>
      </c>
      <c r="O10792" t="s">
        <v>2967</v>
      </c>
      <c r="P10792">
        <v>1</v>
      </c>
      <c r="Q10792" t="s">
        <v>25</v>
      </c>
      <c r="R10792">
        <v>-1</v>
      </c>
      <c r="S10792" t="s">
        <v>26</v>
      </c>
    </row>
    <row r="10793" spans="1:19" x14ac:dyDescent="0.35">
      <c r="A10793" t="s">
        <v>2967</v>
      </c>
      <c r="B10793">
        <v>462.71582740000002</v>
      </c>
      <c r="C10793">
        <v>640.27592319999997</v>
      </c>
      <c r="D10793">
        <v>-2.5</v>
      </c>
      <c r="E10793" t="s">
        <v>16092</v>
      </c>
      <c r="F10793">
        <v>-1</v>
      </c>
      <c r="G10793">
        <v>358</v>
      </c>
      <c r="H10793" t="s">
        <v>16087</v>
      </c>
      <c r="I10793">
        <v>0</v>
      </c>
      <c r="J10793" t="s">
        <v>16088</v>
      </c>
      <c r="K10793" t="s">
        <v>2155</v>
      </c>
      <c r="L10793" t="s">
        <v>16089</v>
      </c>
      <c r="M10793">
        <v>2</v>
      </c>
      <c r="N10793" t="s">
        <v>16087</v>
      </c>
      <c r="O10793" t="s">
        <v>2967</v>
      </c>
      <c r="P10793">
        <v>1</v>
      </c>
      <c r="Q10793" t="s">
        <v>25</v>
      </c>
      <c r="R10793">
        <v>-1</v>
      </c>
      <c r="S10793" t="s">
        <v>26</v>
      </c>
    </row>
    <row r="10794" spans="1:19" x14ac:dyDescent="0.35">
      <c r="A10794" t="s">
        <v>2967</v>
      </c>
      <c r="B10794">
        <v>462.71582740000002</v>
      </c>
      <c r="C10794">
        <v>414.19832480000002</v>
      </c>
      <c r="D10794">
        <v>-2.5</v>
      </c>
      <c r="E10794" t="s">
        <v>16093</v>
      </c>
      <c r="F10794">
        <v>-1</v>
      </c>
      <c r="G10794">
        <v>180.6</v>
      </c>
      <c r="H10794" t="s">
        <v>16087</v>
      </c>
      <c r="I10794">
        <v>0</v>
      </c>
      <c r="J10794" t="s">
        <v>16088</v>
      </c>
      <c r="K10794" t="s">
        <v>172</v>
      </c>
      <c r="L10794" t="s">
        <v>16089</v>
      </c>
      <c r="M10794">
        <v>2</v>
      </c>
      <c r="N10794" t="s">
        <v>16087</v>
      </c>
      <c r="O10794" t="s">
        <v>2967</v>
      </c>
      <c r="P10794">
        <v>1</v>
      </c>
      <c r="Q10794" t="s">
        <v>33</v>
      </c>
      <c r="R10794">
        <v>-1</v>
      </c>
      <c r="S10794" t="s">
        <v>26</v>
      </c>
    </row>
    <row r="10795" spans="1:19" x14ac:dyDescent="0.35">
      <c r="A10795" t="s">
        <v>2967</v>
      </c>
      <c r="B10795">
        <v>462.71582740000002</v>
      </c>
      <c r="C10795">
        <v>364.16491610000003</v>
      </c>
      <c r="D10795">
        <v>-2.5</v>
      </c>
      <c r="E10795" t="s">
        <v>16094</v>
      </c>
      <c r="F10795">
        <v>-1</v>
      </c>
      <c r="G10795">
        <v>776.7</v>
      </c>
      <c r="H10795" t="s">
        <v>16087</v>
      </c>
      <c r="I10795">
        <v>0</v>
      </c>
      <c r="J10795" t="s">
        <v>16088</v>
      </c>
      <c r="K10795" t="s">
        <v>187</v>
      </c>
      <c r="L10795" t="s">
        <v>16089</v>
      </c>
      <c r="M10795">
        <v>2</v>
      </c>
      <c r="N10795" t="s">
        <v>16087</v>
      </c>
      <c r="O10795" t="s">
        <v>2967</v>
      </c>
      <c r="P10795">
        <v>1</v>
      </c>
      <c r="Q10795" t="s">
        <v>25</v>
      </c>
      <c r="R10795">
        <v>-1</v>
      </c>
      <c r="S10795" t="s">
        <v>26</v>
      </c>
    </row>
    <row r="10796" spans="1:19" x14ac:dyDescent="0.35">
      <c r="A10796" t="s">
        <v>2673</v>
      </c>
      <c r="B10796">
        <v>449.26327070000002</v>
      </c>
      <c r="C10796">
        <v>671.35113699999999</v>
      </c>
      <c r="D10796">
        <v>32.6</v>
      </c>
      <c r="E10796" t="s">
        <v>16095</v>
      </c>
      <c r="F10796">
        <v>-1</v>
      </c>
      <c r="G10796">
        <v>10000</v>
      </c>
      <c r="H10796" t="s">
        <v>16096</v>
      </c>
      <c r="I10796">
        <v>0</v>
      </c>
      <c r="J10796" t="s">
        <v>16097</v>
      </c>
      <c r="K10796" t="s">
        <v>589</v>
      </c>
      <c r="L10796" t="s">
        <v>16097</v>
      </c>
      <c r="M10796">
        <v>2</v>
      </c>
      <c r="N10796" t="s">
        <v>16096</v>
      </c>
      <c r="O10796" t="s">
        <v>2673</v>
      </c>
      <c r="P10796">
        <v>1</v>
      </c>
      <c r="Q10796" t="s">
        <v>25</v>
      </c>
      <c r="R10796">
        <v>5</v>
      </c>
      <c r="S10796" t="s">
        <v>26</v>
      </c>
    </row>
    <row r="10797" spans="1:19" x14ac:dyDescent="0.35">
      <c r="A10797" t="s">
        <v>2673</v>
      </c>
      <c r="B10797">
        <v>449.26327070000002</v>
      </c>
      <c r="C10797">
        <v>508.28780849999998</v>
      </c>
      <c r="D10797">
        <v>32.6</v>
      </c>
      <c r="E10797" t="s">
        <v>16098</v>
      </c>
      <c r="F10797">
        <v>-1</v>
      </c>
      <c r="G10797">
        <v>2048.6</v>
      </c>
      <c r="H10797" t="s">
        <v>16096</v>
      </c>
      <c r="I10797">
        <v>0</v>
      </c>
      <c r="J10797" t="s">
        <v>16097</v>
      </c>
      <c r="K10797" t="s">
        <v>277</v>
      </c>
      <c r="L10797" t="s">
        <v>16097</v>
      </c>
      <c r="M10797">
        <v>2</v>
      </c>
      <c r="N10797" t="s">
        <v>16096</v>
      </c>
      <c r="O10797" t="s">
        <v>2673</v>
      </c>
      <c r="P10797">
        <v>1</v>
      </c>
      <c r="Q10797" t="s">
        <v>25</v>
      </c>
      <c r="R10797">
        <v>4</v>
      </c>
      <c r="S10797" t="s">
        <v>26</v>
      </c>
    </row>
    <row r="10798" spans="1:19" x14ac:dyDescent="0.35">
      <c r="A10798" t="s">
        <v>2673</v>
      </c>
      <c r="B10798">
        <v>449.26327070000002</v>
      </c>
      <c r="C10798">
        <v>784.43520100000001</v>
      </c>
      <c r="D10798">
        <v>32.6</v>
      </c>
      <c r="E10798" t="s">
        <v>16099</v>
      </c>
      <c r="F10798">
        <v>-1</v>
      </c>
      <c r="G10798">
        <v>1005.7</v>
      </c>
      <c r="H10798" t="s">
        <v>16096</v>
      </c>
      <c r="I10798">
        <v>0</v>
      </c>
      <c r="J10798" t="s">
        <v>16097</v>
      </c>
      <c r="K10798" t="s">
        <v>346</v>
      </c>
      <c r="L10798" t="s">
        <v>16097</v>
      </c>
      <c r="M10798">
        <v>2</v>
      </c>
      <c r="N10798" t="s">
        <v>16096</v>
      </c>
      <c r="O10798" t="s">
        <v>2673</v>
      </c>
      <c r="P10798">
        <v>1</v>
      </c>
      <c r="Q10798" t="s">
        <v>25</v>
      </c>
      <c r="R10798">
        <v>6</v>
      </c>
      <c r="S10798" t="s">
        <v>26</v>
      </c>
    </row>
    <row r="10799" spans="1:19" x14ac:dyDescent="0.35">
      <c r="A10799" t="s">
        <v>2673</v>
      </c>
      <c r="B10799">
        <v>449.26327070000002</v>
      </c>
      <c r="C10799">
        <v>461.27584680000001</v>
      </c>
      <c r="D10799">
        <v>32.6</v>
      </c>
      <c r="E10799" t="s">
        <v>16100</v>
      </c>
      <c r="F10799">
        <v>-1</v>
      </c>
      <c r="G10799">
        <v>111.5</v>
      </c>
      <c r="H10799" t="s">
        <v>16096</v>
      </c>
      <c r="I10799">
        <v>0</v>
      </c>
      <c r="J10799" t="s">
        <v>16097</v>
      </c>
      <c r="K10799" t="s">
        <v>784</v>
      </c>
      <c r="L10799" t="s">
        <v>16097</v>
      </c>
      <c r="M10799">
        <v>2</v>
      </c>
      <c r="N10799" t="s">
        <v>16096</v>
      </c>
      <c r="O10799" t="s">
        <v>2673</v>
      </c>
      <c r="P10799">
        <v>1</v>
      </c>
      <c r="Q10799" t="s">
        <v>33</v>
      </c>
      <c r="R10799">
        <v>4</v>
      </c>
      <c r="S10799" t="s">
        <v>26</v>
      </c>
    </row>
    <row r="10800" spans="1:19" x14ac:dyDescent="0.35">
      <c r="A10800" t="s">
        <v>2673</v>
      </c>
      <c r="B10800">
        <v>449.26327070000002</v>
      </c>
      <c r="C10800">
        <v>390.23873300000002</v>
      </c>
      <c r="D10800">
        <v>32.6</v>
      </c>
      <c r="E10800" t="s">
        <v>16101</v>
      </c>
      <c r="F10800">
        <v>-1</v>
      </c>
      <c r="G10800">
        <v>282.60000000000002</v>
      </c>
      <c r="H10800" t="s">
        <v>16096</v>
      </c>
      <c r="I10800">
        <v>0</v>
      </c>
      <c r="J10800" t="s">
        <v>16097</v>
      </c>
      <c r="K10800" t="s">
        <v>4528</v>
      </c>
      <c r="L10800" t="s">
        <v>16097</v>
      </c>
      <c r="M10800">
        <v>2</v>
      </c>
      <c r="N10800" t="s">
        <v>16096</v>
      </c>
      <c r="O10800" t="s">
        <v>2673</v>
      </c>
      <c r="P10800">
        <v>1</v>
      </c>
      <c r="Q10800" t="s">
        <v>33</v>
      </c>
      <c r="R10800">
        <v>3</v>
      </c>
      <c r="S10800" t="s">
        <v>26</v>
      </c>
    </row>
    <row r="10801" spans="1:19" x14ac:dyDescent="0.35">
      <c r="A10801" t="s">
        <v>2673</v>
      </c>
      <c r="B10801">
        <v>449.26327070000002</v>
      </c>
      <c r="C10801">
        <v>437.2506947</v>
      </c>
      <c r="D10801">
        <v>32.6</v>
      </c>
      <c r="E10801" t="s">
        <v>16102</v>
      </c>
      <c r="F10801">
        <v>-1</v>
      </c>
      <c r="G10801">
        <v>675.3</v>
      </c>
      <c r="H10801" t="s">
        <v>16096</v>
      </c>
      <c r="I10801">
        <v>0</v>
      </c>
      <c r="J10801" t="s">
        <v>16097</v>
      </c>
      <c r="K10801" t="s">
        <v>78</v>
      </c>
      <c r="L10801" t="s">
        <v>16097</v>
      </c>
      <c r="M10801">
        <v>2</v>
      </c>
      <c r="N10801" t="s">
        <v>16096</v>
      </c>
      <c r="O10801" t="s">
        <v>2673</v>
      </c>
      <c r="P10801">
        <v>1</v>
      </c>
      <c r="Q10801" t="s">
        <v>25</v>
      </c>
      <c r="R10801">
        <v>3</v>
      </c>
      <c r="S10801" t="s">
        <v>26</v>
      </c>
    </row>
    <row r="10802" spans="1:19" x14ac:dyDescent="0.35">
      <c r="A10802" t="s">
        <v>4732</v>
      </c>
      <c r="B10802">
        <v>880.90644420000001</v>
      </c>
      <c r="C10802">
        <v>407.19588190000002</v>
      </c>
      <c r="D10802">
        <v>85.8</v>
      </c>
      <c r="E10802" t="s">
        <v>16103</v>
      </c>
      <c r="F10802">
        <v>-1</v>
      </c>
      <c r="G10802">
        <v>5086.3</v>
      </c>
      <c r="H10802" t="s">
        <v>16104</v>
      </c>
      <c r="I10802">
        <v>0</v>
      </c>
      <c r="J10802" t="s">
        <v>7910</v>
      </c>
      <c r="K10802" t="s">
        <v>168</v>
      </c>
      <c r="L10802" t="s">
        <v>7911</v>
      </c>
      <c r="M10802">
        <v>2</v>
      </c>
      <c r="N10802" t="s">
        <v>16104</v>
      </c>
      <c r="O10802" t="s">
        <v>4732</v>
      </c>
      <c r="P10802">
        <v>1</v>
      </c>
      <c r="Q10802" t="s">
        <v>25</v>
      </c>
      <c r="R10802">
        <v>3</v>
      </c>
      <c r="S10802" t="s">
        <v>26</v>
      </c>
    </row>
    <row r="10803" spans="1:19" x14ac:dyDescent="0.35">
      <c r="A10803" t="s">
        <v>4732</v>
      </c>
      <c r="B10803">
        <v>880.90644420000001</v>
      </c>
      <c r="C10803">
        <v>506.26429580000001</v>
      </c>
      <c r="D10803">
        <v>85.8</v>
      </c>
      <c r="E10803" t="s">
        <v>16105</v>
      </c>
      <c r="F10803">
        <v>-1</v>
      </c>
      <c r="G10803">
        <v>3700.9</v>
      </c>
      <c r="H10803" t="s">
        <v>16104</v>
      </c>
      <c r="I10803">
        <v>0</v>
      </c>
      <c r="J10803" t="s">
        <v>7910</v>
      </c>
      <c r="K10803" t="s">
        <v>336</v>
      </c>
      <c r="L10803" t="s">
        <v>7911</v>
      </c>
      <c r="M10803">
        <v>2</v>
      </c>
      <c r="N10803" t="s">
        <v>16104</v>
      </c>
      <c r="O10803" t="s">
        <v>4732</v>
      </c>
      <c r="P10803">
        <v>1</v>
      </c>
      <c r="Q10803" t="s">
        <v>25</v>
      </c>
      <c r="R10803">
        <v>4</v>
      </c>
      <c r="S10803" t="s">
        <v>26</v>
      </c>
    </row>
    <row r="10804" spans="1:19" x14ac:dyDescent="0.35">
      <c r="A10804" t="s">
        <v>4732</v>
      </c>
      <c r="B10804">
        <v>880.90644420000001</v>
      </c>
      <c r="C10804">
        <v>968.45798660000003</v>
      </c>
      <c r="D10804">
        <v>85.8</v>
      </c>
      <c r="E10804" t="s">
        <v>16106</v>
      </c>
      <c r="F10804">
        <v>-1</v>
      </c>
      <c r="G10804">
        <v>9457</v>
      </c>
      <c r="H10804" t="s">
        <v>16104</v>
      </c>
      <c r="I10804">
        <v>0</v>
      </c>
      <c r="J10804" t="s">
        <v>7910</v>
      </c>
      <c r="K10804" t="s">
        <v>466</v>
      </c>
      <c r="L10804" t="s">
        <v>7911</v>
      </c>
      <c r="M10804">
        <v>2</v>
      </c>
      <c r="N10804" t="s">
        <v>16104</v>
      </c>
      <c r="O10804" t="s">
        <v>4732</v>
      </c>
      <c r="P10804">
        <v>1</v>
      </c>
      <c r="Q10804" t="s">
        <v>25</v>
      </c>
      <c r="R10804">
        <v>8</v>
      </c>
      <c r="S10804" t="s">
        <v>26</v>
      </c>
    </row>
    <row r="10805" spans="1:19" x14ac:dyDescent="0.35">
      <c r="A10805" t="s">
        <v>4732</v>
      </c>
      <c r="B10805">
        <v>880.90644420000001</v>
      </c>
      <c r="C10805">
        <v>1534.6374840000001</v>
      </c>
      <c r="D10805">
        <v>85.8</v>
      </c>
      <c r="E10805" t="s">
        <v>16107</v>
      </c>
      <c r="F10805">
        <v>-1</v>
      </c>
      <c r="G10805">
        <v>3674.4</v>
      </c>
      <c r="H10805" t="s">
        <v>16104</v>
      </c>
      <c r="I10805">
        <v>0</v>
      </c>
      <c r="J10805" t="s">
        <v>7910</v>
      </c>
      <c r="K10805" t="s">
        <v>16108</v>
      </c>
      <c r="L10805" t="s">
        <v>7911</v>
      </c>
      <c r="M10805">
        <v>2</v>
      </c>
      <c r="N10805" t="s">
        <v>16104</v>
      </c>
      <c r="O10805" t="s">
        <v>4732</v>
      </c>
      <c r="P10805">
        <v>1</v>
      </c>
      <c r="Q10805" t="s">
        <v>25</v>
      </c>
      <c r="R10805">
        <v>12</v>
      </c>
      <c r="S10805" t="s">
        <v>26</v>
      </c>
    </row>
    <row r="10806" spans="1:19" x14ac:dyDescent="0.35">
      <c r="A10806" t="s">
        <v>4732</v>
      </c>
      <c r="B10806">
        <v>880.90644420000001</v>
      </c>
      <c r="C10806">
        <v>1082.500914</v>
      </c>
      <c r="D10806">
        <v>85.8</v>
      </c>
      <c r="E10806" t="s">
        <v>16109</v>
      </c>
      <c r="F10806">
        <v>-1</v>
      </c>
      <c r="G10806">
        <v>3419.9</v>
      </c>
      <c r="H10806" t="s">
        <v>16104</v>
      </c>
      <c r="I10806">
        <v>0</v>
      </c>
      <c r="J10806" t="s">
        <v>7910</v>
      </c>
      <c r="K10806" t="s">
        <v>1988</v>
      </c>
      <c r="L10806" t="s">
        <v>7911</v>
      </c>
      <c r="M10806">
        <v>2</v>
      </c>
      <c r="N10806" t="s">
        <v>16104</v>
      </c>
      <c r="O10806" t="s">
        <v>4732</v>
      </c>
      <c r="P10806">
        <v>1</v>
      </c>
      <c r="Q10806" t="s">
        <v>25</v>
      </c>
      <c r="R10806">
        <v>9</v>
      </c>
      <c r="S10806" t="s">
        <v>26</v>
      </c>
    </row>
    <row r="10807" spans="1:19" x14ac:dyDescent="0.35">
      <c r="A10807" t="s">
        <v>4732</v>
      </c>
      <c r="B10807">
        <v>880.90644420000001</v>
      </c>
      <c r="C10807">
        <v>1242.5315619999999</v>
      </c>
      <c r="D10807">
        <v>85.8</v>
      </c>
      <c r="E10807" t="s">
        <v>16110</v>
      </c>
      <c r="F10807">
        <v>-1</v>
      </c>
      <c r="G10807">
        <v>4381.7</v>
      </c>
      <c r="H10807" t="s">
        <v>16104</v>
      </c>
      <c r="I10807">
        <v>0</v>
      </c>
      <c r="J10807" t="s">
        <v>7910</v>
      </c>
      <c r="K10807" t="s">
        <v>1522</v>
      </c>
      <c r="L10807" t="s">
        <v>7911</v>
      </c>
      <c r="M10807">
        <v>2</v>
      </c>
      <c r="N10807" t="s">
        <v>16104</v>
      </c>
      <c r="O10807" t="s">
        <v>4732</v>
      </c>
      <c r="P10807">
        <v>1</v>
      </c>
      <c r="Q10807" t="s">
        <v>25</v>
      </c>
      <c r="R10807">
        <v>10</v>
      </c>
      <c r="S10807" t="s">
        <v>26</v>
      </c>
    </row>
    <row r="10808" spans="1:19" x14ac:dyDescent="0.35">
      <c r="A10808" t="s">
        <v>4732</v>
      </c>
      <c r="B10808">
        <v>896.90135880000003</v>
      </c>
      <c r="C10808">
        <v>756.35965280000005</v>
      </c>
      <c r="D10808">
        <v>43.5</v>
      </c>
      <c r="E10808" t="s">
        <v>16111</v>
      </c>
      <c r="F10808">
        <v>-1</v>
      </c>
      <c r="G10808">
        <v>3290.4</v>
      </c>
      <c r="H10808" t="s">
        <v>16112</v>
      </c>
      <c r="I10808">
        <v>0</v>
      </c>
      <c r="J10808" t="s">
        <v>7910</v>
      </c>
      <c r="K10808" t="s">
        <v>732</v>
      </c>
      <c r="L10808" t="s">
        <v>16113</v>
      </c>
      <c r="M10808">
        <v>2</v>
      </c>
      <c r="N10808" t="s">
        <v>16112</v>
      </c>
      <c r="O10808" t="s">
        <v>4732</v>
      </c>
      <c r="P10808">
        <v>1</v>
      </c>
      <c r="Q10808" t="s">
        <v>25</v>
      </c>
      <c r="R10808">
        <v>6</v>
      </c>
      <c r="S10808" t="s">
        <v>26</v>
      </c>
    </row>
    <row r="10809" spans="1:19" x14ac:dyDescent="0.35">
      <c r="A10809" t="s">
        <v>4732</v>
      </c>
      <c r="B10809">
        <v>896.90135880000003</v>
      </c>
      <c r="C10809">
        <v>1000.447816</v>
      </c>
      <c r="D10809">
        <v>43.5</v>
      </c>
      <c r="E10809" t="s">
        <v>16114</v>
      </c>
      <c r="F10809">
        <v>-1</v>
      </c>
      <c r="G10809">
        <v>7411.2</v>
      </c>
      <c r="H10809" t="s">
        <v>16112</v>
      </c>
      <c r="I10809">
        <v>0</v>
      </c>
      <c r="J10809" t="s">
        <v>7910</v>
      </c>
      <c r="K10809" t="s">
        <v>1513</v>
      </c>
      <c r="L10809" t="s">
        <v>16113</v>
      </c>
      <c r="M10809">
        <v>2</v>
      </c>
      <c r="N10809" t="s">
        <v>16112</v>
      </c>
      <c r="O10809" t="s">
        <v>4732</v>
      </c>
      <c r="P10809">
        <v>1</v>
      </c>
      <c r="Q10809" t="s">
        <v>25</v>
      </c>
      <c r="R10809">
        <v>8</v>
      </c>
      <c r="S10809" t="s">
        <v>26</v>
      </c>
    </row>
    <row r="10810" spans="1:19" x14ac:dyDescent="0.35">
      <c r="A10810" t="s">
        <v>4732</v>
      </c>
      <c r="B10810">
        <v>896.90135880000003</v>
      </c>
      <c r="C10810">
        <v>423.19079649999998</v>
      </c>
      <c r="D10810">
        <v>43.5</v>
      </c>
      <c r="E10810" t="s">
        <v>16115</v>
      </c>
      <c r="F10810">
        <v>-1</v>
      </c>
      <c r="G10810">
        <v>4113.6000000000004</v>
      </c>
      <c r="H10810" t="s">
        <v>16112</v>
      </c>
      <c r="I10810">
        <v>0</v>
      </c>
      <c r="J10810" t="s">
        <v>7910</v>
      </c>
      <c r="K10810" t="s">
        <v>16116</v>
      </c>
      <c r="L10810" t="s">
        <v>16113</v>
      </c>
      <c r="M10810">
        <v>2</v>
      </c>
      <c r="N10810" t="s">
        <v>16112</v>
      </c>
      <c r="O10810" t="s">
        <v>4732</v>
      </c>
      <c r="P10810">
        <v>1</v>
      </c>
      <c r="Q10810" t="s">
        <v>25</v>
      </c>
      <c r="R10810">
        <v>3</v>
      </c>
      <c r="S10810" t="s">
        <v>26</v>
      </c>
    </row>
    <row r="10811" spans="1:19" x14ac:dyDescent="0.35">
      <c r="A10811" t="s">
        <v>4732</v>
      </c>
      <c r="B10811">
        <v>896.90135880000003</v>
      </c>
      <c r="C10811">
        <v>390.23873300000002</v>
      </c>
      <c r="D10811">
        <v>43.5</v>
      </c>
      <c r="E10811" t="s">
        <v>16117</v>
      </c>
      <c r="F10811">
        <v>-1</v>
      </c>
      <c r="G10811">
        <v>4270.8</v>
      </c>
      <c r="H10811" t="s">
        <v>16112</v>
      </c>
      <c r="I10811">
        <v>0</v>
      </c>
      <c r="J10811" t="s">
        <v>7910</v>
      </c>
      <c r="K10811" t="s">
        <v>7132</v>
      </c>
      <c r="L10811" t="s">
        <v>16113</v>
      </c>
      <c r="M10811">
        <v>2</v>
      </c>
      <c r="N10811" t="s">
        <v>16112</v>
      </c>
      <c r="O10811" t="s">
        <v>4732</v>
      </c>
      <c r="P10811">
        <v>1</v>
      </c>
      <c r="Q10811" t="s">
        <v>33</v>
      </c>
      <c r="R10811">
        <v>3</v>
      </c>
      <c r="S10811" t="s">
        <v>26</v>
      </c>
    </row>
    <row r="10812" spans="1:19" x14ac:dyDescent="0.35">
      <c r="A10812" t="s">
        <v>4732</v>
      </c>
      <c r="B10812">
        <v>896.90135880000003</v>
      </c>
      <c r="C10812">
        <v>685.32253900000001</v>
      </c>
      <c r="D10812">
        <v>43.5</v>
      </c>
      <c r="E10812" t="s">
        <v>16118</v>
      </c>
      <c r="F10812">
        <v>-1</v>
      </c>
      <c r="G10812">
        <v>7282.9</v>
      </c>
      <c r="H10812" t="s">
        <v>16112</v>
      </c>
      <c r="I10812">
        <v>0</v>
      </c>
      <c r="J10812" t="s">
        <v>7910</v>
      </c>
      <c r="K10812" t="s">
        <v>65</v>
      </c>
      <c r="L10812" t="s">
        <v>16113</v>
      </c>
      <c r="M10812">
        <v>2</v>
      </c>
      <c r="N10812" t="s">
        <v>16112</v>
      </c>
      <c r="O10812" t="s">
        <v>4732</v>
      </c>
      <c r="P10812">
        <v>1</v>
      </c>
      <c r="Q10812" t="s">
        <v>25</v>
      </c>
      <c r="R10812">
        <v>5</v>
      </c>
      <c r="S10812" t="s">
        <v>26</v>
      </c>
    </row>
    <row r="10813" spans="1:19" x14ac:dyDescent="0.35">
      <c r="A10813" t="s">
        <v>4732</v>
      </c>
      <c r="B10813">
        <v>896.90135880000003</v>
      </c>
      <c r="C10813">
        <v>522.25921040000003</v>
      </c>
      <c r="D10813">
        <v>43.5</v>
      </c>
      <c r="E10813" t="s">
        <v>16119</v>
      </c>
      <c r="F10813">
        <v>-1</v>
      </c>
      <c r="G10813">
        <v>4509.5</v>
      </c>
      <c r="H10813" t="s">
        <v>16112</v>
      </c>
      <c r="I10813">
        <v>0</v>
      </c>
      <c r="J10813" t="s">
        <v>7910</v>
      </c>
      <c r="K10813" t="s">
        <v>1151</v>
      </c>
      <c r="L10813" t="s">
        <v>16113</v>
      </c>
      <c r="M10813">
        <v>2</v>
      </c>
      <c r="N10813" t="s">
        <v>16112</v>
      </c>
      <c r="O10813" t="s">
        <v>4732</v>
      </c>
      <c r="P10813">
        <v>1</v>
      </c>
      <c r="Q10813" t="s">
        <v>25</v>
      </c>
      <c r="R10813">
        <v>4</v>
      </c>
      <c r="S10813" t="s">
        <v>26</v>
      </c>
    </row>
    <row r="10814" spans="1:19" x14ac:dyDescent="0.35">
      <c r="A10814" t="s">
        <v>4732</v>
      </c>
      <c r="B10814">
        <v>598.26999799999999</v>
      </c>
      <c r="C10814">
        <v>522.25921040000003</v>
      </c>
      <c r="D10814">
        <v>43.5</v>
      </c>
      <c r="E10814" t="s">
        <v>16120</v>
      </c>
      <c r="F10814">
        <v>-1</v>
      </c>
      <c r="G10814">
        <v>1628.9</v>
      </c>
      <c r="H10814" t="s">
        <v>16121</v>
      </c>
      <c r="I10814">
        <v>0</v>
      </c>
      <c r="J10814" t="s">
        <v>7910</v>
      </c>
      <c r="K10814" t="s">
        <v>16122</v>
      </c>
      <c r="L10814" t="s">
        <v>16113</v>
      </c>
      <c r="M10814">
        <v>3</v>
      </c>
      <c r="N10814" t="s">
        <v>16121</v>
      </c>
      <c r="O10814" t="s">
        <v>4732</v>
      </c>
      <c r="P10814">
        <v>1</v>
      </c>
      <c r="Q10814" t="s">
        <v>25</v>
      </c>
      <c r="R10814">
        <v>4</v>
      </c>
      <c r="S10814" t="s">
        <v>26</v>
      </c>
    </row>
    <row r="10815" spans="1:19" x14ac:dyDescent="0.35">
      <c r="A10815" t="s">
        <v>4732</v>
      </c>
      <c r="B10815">
        <v>598.26999799999999</v>
      </c>
      <c r="C10815">
        <v>423.19079649999998</v>
      </c>
      <c r="D10815">
        <v>43.5</v>
      </c>
      <c r="E10815" t="s">
        <v>16123</v>
      </c>
      <c r="F10815">
        <v>-1</v>
      </c>
      <c r="G10815">
        <v>1586.9</v>
      </c>
      <c r="H10815" t="s">
        <v>16121</v>
      </c>
      <c r="I10815">
        <v>0</v>
      </c>
      <c r="J10815" t="s">
        <v>7910</v>
      </c>
      <c r="K10815" t="s">
        <v>16124</v>
      </c>
      <c r="L10815" t="s">
        <v>16113</v>
      </c>
      <c r="M10815">
        <v>3</v>
      </c>
      <c r="N10815" t="s">
        <v>16121</v>
      </c>
      <c r="O10815" t="s">
        <v>4732</v>
      </c>
      <c r="P10815">
        <v>1</v>
      </c>
      <c r="Q10815" t="s">
        <v>25</v>
      </c>
      <c r="R10815">
        <v>3</v>
      </c>
      <c r="S10815" t="s">
        <v>26</v>
      </c>
    </row>
    <row r="10816" spans="1:19" x14ac:dyDescent="0.35">
      <c r="A10816" t="s">
        <v>4732</v>
      </c>
      <c r="B10816">
        <v>598.26999799999999</v>
      </c>
      <c r="C10816">
        <v>500.72754620000001</v>
      </c>
      <c r="D10816">
        <v>43.5</v>
      </c>
      <c r="E10816" t="s">
        <v>16125</v>
      </c>
      <c r="F10816">
        <v>-1</v>
      </c>
      <c r="G10816">
        <v>4353</v>
      </c>
      <c r="H10816" t="s">
        <v>16121</v>
      </c>
      <c r="I10816">
        <v>0</v>
      </c>
      <c r="J10816" t="s">
        <v>7910</v>
      </c>
      <c r="K10816" t="s">
        <v>2258</v>
      </c>
      <c r="L10816" t="s">
        <v>16113</v>
      </c>
      <c r="M10816">
        <v>3</v>
      </c>
      <c r="N10816" t="s">
        <v>16121</v>
      </c>
      <c r="O10816" t="s">
        <v>4732</v>
      </c>
      <c r="P10816">
        <v>2</v>
      </c>
      <c r="Q10816" t="s">
        <v>25</v>
      </c>
      <c r="R10816">
        <v>8</v>
      </c>
      <c r="S10816" t="s">
        <v>26</v>
      </c>
    </row>
    <row r="10817" spans="1:19" x14ac:dyDescent="0.35">
      <c r="A10817" t="s">
        <v>4732</v>
      </c>
      <c r="B10817">
        <v>598.26999799999999</v>
      </c>
      <c r="C10817">
        <v>793.35490179999999</v>
      </c>
      <c r="D10817">
        <v>43.5</v>
      </c>
      <c r="E10817" t="s">
        <v>16126</v>
      </c>
      <c r="F10817">
        <v>-1</v>
      </c>
      <c r="G10817">
        <v>2649.7</v>
      </c>
      <c r="H10817" t="s">
        <v>16121</v>
      </c>
      <c r="I10817">
        <v>0</v>
      </c>
      <c r="J10817" t="s">
        <v>7910</v>
      </c>
      <c r="K10817" t="s">
        <v>3531</v>
      </c>
      <c r="L10817" t="s">
        <v>16113</v>
      </c>
      <c r="M10817">
        <v>3</v>
      </c>
      <c r="N10817" t="s">
        <v>16121</v>
      </c>
      <c r="O10817" t="s">
        <v>4732</v>
      </c>
      <c r="P10817">
        <v>1</v>
      </c>
      <c r="Q10817" t="s">
        <v>33</v>
      </c>
      <c r="R10817">
        <v>6</v>
      </c>
      <c r="S10817" t="s">
        <v>26</v>
      </c>
    </row>
    <row r="10818" spans="1:19" x14ac:dyDescent="0.35">
      <c r="A10818" t="s">
        <v>4732</v>
      </c>
      <c r="B10818">
        <v>598.26999799999999</v>
      </c>
      <c r="C10818">
        <v>685.32253900000001</v>
      </c>
      <c r="D10818">
        <v>43.5</v>
      </c>
      <c r="E10818" t="s">
        <v>16127</v>
      </c>
      <c r="F10818">
        <v>-1</v>
      </c>
      <c r="G10818">
        <v>2884.4</v>
      </c>
      <c r="H10818" t="s">
        <v>16121</v>
      </c>
      <c r="I10818">
        <v>0</v>
      </c>
      <c r="J10818" t="s">
        <v>7910</v>
      </c>
      <c r="K10818" t="s">
        <v>16128</v>
      </c>
      <c r="L10818" t="s">
        <v>16113</v>
      </c>
      <c r="M10818">
        <v>3</v>
      </c>
      <c r="N10818" t="s">
        <v>16121</v>
      </c>
      <c r="O10818" t="s">
        <v>4732</v>
      </c>
      <c r="P10818">
        <v>1</v>
      </c>
      <c r="Q10818" t="s">
        <v>25</v>
      </c>
      <c r="R10818">
        <v>5</v>
      </c>
      <c r="S10818" t="s">
        <v>26</v>
      </c>
    </row>
    <row r="10819" spans="1:19" x14ac:dyDescent="0.35">
      <c r="A10819" t="s">
        <v>4732</v>
      </c>
      <c r="B10819">
        <v>598.26999799999999</v>
      </c>
      <c r="C10819">
        <v>756.35965280000005</v>
      </c>
      <c r="D10819">
        <v>43.5</v>
      </c>
      <c r="E10819" t="s">
        <v>16129</v>
      </c>
      <c r="F10819">
        <v>-1</v>
      </c>
      <c r="G10819">
        <v>4076.4</v>
      </c>
      <c r="H10819" t="s">
        <v>16121</v>
      </c>
      <c r="I10819">
        <v>0</v>
      </c>
      <c r="J10819" t="s">
        <v>7910</v>
      </c>
      <c r="K10819" t="s">
        <v>579</v>
      </c>
      <c r="L10819" t="s">
        <v>16113</v>
      </c>
      <c r="M10819">
        <v>3</v>
      </c>
      <c r="N10819" t="s">
        <v>16121</v>
      </c>
      <c r="O10819" t="s">
        <v>4732</v>
      </c>
      <c r="P10819">
        <v>1</v>
      </c>
      <c r="Q10819" t="s">
        <v>25</v>
      </c>
      <c r="R10819">
        <v>6</v>
      </c>
      <c r="S10819" t="s">
        <v>26</v>
      </c>
    </row>
    <row r="10820" spans="1:19" x14ac:dyDescent="0.35">
      <c r="A10820" t="s">
        <v>7917</v>
      </c>
      <c r="B10820">
        <v>530.96080979999999</v>
      </c>
      <c r="C10820">
        <v>682.85351249999997</v>
      </c>
      <c r="D10820">
        <v>76.2</v>
      </c>
      <c r="E10820" t="s">
        <v>16130</v>
      </c>
      <c r="F10820">
        <v>-1</v>
      </c>
      <c r="G10820">
        <v>8561</v>
      </c>
      <c r="H10820" t="s">
        <v>16131</v>
      </c>
      <c r="I10820">
        <v>0</v>
      </c>
      <c r="J10820" t="s">
        <v>7920</v>
      </c>
      <c r="K10820" t="s">
        <v>1252</v>
      </c>
      <c r="L10820" t="s">
        <v>7920</v>
      </c>
      <c r="M10820">
        <v>3</v>
      </c>
      <c r="N10820" t="s">
        <v>16131</v>
      </c>
      <c r="O10820" t="s">
        <v>7917</v>
      </c>
      <c r="P10820">
        <v>2</v>
      </c>
      <c r="Q10820" t="s">
        <v>25</v>
      </c>
      <c r="R10820">
        <v>12</v>
      </c>
      <c r="S10820" t="s">
        <v>26</v>
      </c>
    </row>
    <row r="10821" spans="1:19" x14ac:dyDescent="0.35">
      <c r="A10821" t="s">
        <v>7917</v>
      </c>
      <c r="B10821">
        <v>530.96080979999999</v>
      </c>
      <c r="C10821">
        <v>958.51451399999996</v>
      </c>
      <c r="D10821">
        <v>76.2</v>
      </c>
      <c r="E10821" t="s">
        <v>16132</v>
      </c>
      <c r="F10821">
        <v>-1</v>
      </c>
      <c r="G10821">
        <v>10000</v>
      </c>
      <c r="H10821" t="s">
        <v>16131</v>
      </c>
      <c r="I10821">
        <v>0</v>
      </c>
      <c r="J10821" t="s">
        <v>7920</v>
      </c>
      <c r="K10821" t="s">
        <v>332</v>
      </c>
      <c r="L10821" t="s">
        <v>7920</v>
      </c>
      <c r="M10821">
        <v>3</v>
      </c>
      <c r="N10821" t="s">
        <v>16131</v>
      </c>
      <c r="O10821" t="s">
        <v>7917</v>
      </c>
      <c r="P10821">
        <v>1</v>
      </c>
      <c r="Q10821" t="s">
        <v>25</v>
      </c>
      <c r="R10821">
        <v>8</v>
      </c>
      <c r="S10821" t="s">
        <v>26</v>
      </c>
    </row>
    <row r="10822" spans="1:19" x14ac:dyDescent="0.35">
      <c r="A10822" t="s">
        <v>7917</v>
      </c>
      <c r="B10822">
        <v>530.96080979999999</v>
      </c>
      <c r="C10822">
        <v>714.39333620000002</v>
      </c>
      <c r="D10822">
        <v>76.2</v>
      </c>
      <c r="E10822" t="s">
        <v>16133</v>
      </c>
      <c r="F10822">
        <v>-1</v>
      </c>
      <c r="G10822">
        <v>3057</v>
      </c>
      <c r="H10822" t="s">
        <v>16131</v>
      </c>
      <c r="I10822">
        <v>0</v>
      </c>
      <c r="J10822" t="s">
        <v>7920</v>
      </c>
      <c r="K10822" t="s">
        <v>16134</v>
      </c>
      <c r="L10822" t="s">
        <v>7920</v>
      </c>
      <c r="M10822">
        <v>3</v>
      </c>
      <c r="N10822" t="s">
        <v>16131</v>
      </c>
      <c r="O10822" t="s">
        <v>7917</v>
      </c>
      <c r="P10822">
        <v>1</v>
      </c>
      <c r="Q10822" t="s">
        <v>25</v>
      </c>
      <c r="R10822">
        <v>6</v>
      </c>
      <c r="S10822" t="s">
        <v>26</v>
      </c>
    </row>
    <row r="10823" spans="1:19" x14ac:dyDescent="0.35">
      <c r="A10823" t="s">
        <v>7917</v>
      </c>
      <c r="B10823">
        <v>530.96080979999999</v>
      </c>
      <c r="C10823">
        <v>544.28780849999998</v>
      </c>
      <c r="D10823">
        <v>76.2</v>
      </c>
      <c r="E10823" t="s">
        <v>16135</v>
      </c>
      <c r="F10823">
        <v>-1</v>
      </c>
      <c r="G10823">
        <v>2129.4</v>
      </c>
      <c r="H10823" t="s">
        <v>16131</v>
      </c>
      <c r="I10823">
        <v>0</v>
      </c>
      <c r="J10823" t="s">
        <v>7920</v>
      </c>
      <c r="K10823" t="s">
        <v>786</v>
      </c>
      <c r="L10823" t="s">
        <v>7920</v>
      </c>
      <c r="M10823">
        <v>3</v>
      </c>
      <c r="N10823" t="s">
        <v>16131</v>
      </c>
      <c r="O10823" t="s">
        <v>7917</v>
      </c>
      <c r="P10823">
        <v>1</v>
      </c>
      <c r="Q10823" t="s">
        <v>25</v>
      </c>
      <c r="R10823">
        <v>4</v>
      </c>
      <c r="S10823" t="s">
        <v>26</v>
      </c>
    </row>
    <row r="10824" spans="1:19" x14ac:dyDescent="0.35">
      <c r="A10824" t="s">
        <v>7917</v>
      </c>
      <c r="B10824">
        <v>530.96080979999999</v>
      </c>
      <c r="C10824">
        <v>479.76089519999999</v>
      </c>
      <c r="D10824">
        <v>76.2</v>
      </c>
      <c r="E10824" t="s">
        <v>16136</v>
      </c>
      <c r="F10824">
        <v>-1</v>
      </c>
      <c r="G10824">
        <v>3081.7</v>
      </c>
      <c r="H10824" t="s">
        <v>16131</v>
      </c>
      <c r="I10824">
        <v>0</v>
      </c>
      <c r="J10824" t="s">
        <v>7920</v>
      </c>
      <c r="K10824" t="s">
        <v>11562</v>
      </c>
      <c r="L10824" t="s">
        <v>7920</v>
      </c>
      <c r="M10824">
        <v>3</v>
      </c>
      <c r="N10824" t="s">
        <v>16131</v>
      </c>
      <c r="O10824" t="s">
        <v>7917</v>
      </c>
      <c r="P10824">
        <v>2</v>
      </c>
      <c r="Q10824" t="s">
        <v>25</v>
      </c>
      <c r="R10824">
        <v>8</v>
      </c>
      <c r="S10824" t="s">
        <v>26</v>
      </c>
    </row>
    <row r="10825" spans="1:19" x14ac:dyDescent="0.35">
      <c r="A10825" t="s">
        <v>7917</v>
      </c>
      <c r="B10825">
        <v>530.96080979999999</v>
      </c>
      <c r="C10825">
        <v>601.30927220000001</v>
      </c>
      <c r="D10825">
        <v>76.2</v>
      </c>
      <c r="E10825" t="s">
        <v>16137</v>
      </c>
      <c r="F10825">
        <v>-1</v>
      </c>
      <c r="G10825">
        <v>6071.4</v>
      </c>
      <c r="H10825" t="s">
        <v>16131</v>
      </c>
      <c r="I10825">
        <v>0</v>
      </c>
      <c r="J10825" t="s">
        <v>7920</v>
      </c>
      <c r="K10825" t="s">
        <v>16138</v>
      </c>
      <c r="L10825" t="s">
        <v>7920</v>
      </c>
      <c r="M10825">
        <v>3</v>
      </c>
      <c r="N10825" t="s">
        <v>16131</v>
      </c>
      <c r="O10825" t="s">
        <v>7917</v>
      </c>
      <c r="P10825">
        <v>1</v>
      </c>
      <c r="Q10825" t="s">
        <v>25</v>
      </c>
      <c r="R10825">
        <v>5</v>
      </c>
      <c r="S10825" t="s">
        <v>26</v>
      </c>
    </row>
    <row r="10826" spans="1:19" x14ac:dyDescent="0.35">
      <c r="A10826" t="s">
        <v>289</v>
      </c>
      <c r="B10826">
        <v>520.61319279999998</v>
      </c>
      <c r="C10826">
        <v>906.45019909999996</v>
      </c>
      <c r="D10826">
        <v>25.8</v>
      </c>
      <c r="E10826" t="s">
        <v>16139</v>
      </c>
      <c r="F10826">
        <v>-1</v>
      </c>
      <c r="G10826">
        <v>3655.4</v>
      </c>
      <c r="H10826" t="s">
        <v>16140</v>
      </c>
      <c r="I10826">
        <v>0</v>
      </c>
      <c r="J10826" t="s">
        <v>11068</v>
      </c>
      <c r="K10826" t="s">
        <v>1215</v>
      </c>
      <c r="L10826" t="s">
        <v>11070</v>
      </c>
      <c r="M10826">
        <v>3</v>
      </c>
      <c r="N10826" t="s">
        <v>16140</v>
      </c>
      <c r="O10826" t="s">
        <v>289</v>
      </c>
      <c r="P10826">
        <v>1</v>
      </c>
      <c r="Q10826" t="s">
        <v>25</v>
      </c>
      <c r="R10826">
        <v>7</v>
      </c>
      <c r="S10826" t="s">
        <v>26</v>
      </c>
    </row>
    <row r="10827" spans="1:19" x14ac:dyDescent="0.35">
      <c r="A10827" t="s">
        <v>289</v>
      </c>
      <c r="B10827">
        <v>520.61319279999998</v>
      </c>
      <c r="C10827">
        <v>753.45051669999998</v>
      </c>
      <c r="D10827">
        <v>25.8</v>
      </c>
      <c r="E10827" t="s">
        <v>16141</v>
      </c>
      <c r="F10827">
        <v>-1</v>
      </c>
      <c r="G10827">
        <v>2359.6999999999998</v>
      </c>
      <c r="H10827" t="s">
        <v>16140</v>
      </c>
      <c r="I10827">
        <v>0</v>
      </c>
      <c r="J10827" t="s">
        <v>11068</v>
      </c>
      <c r="K10827" t="s">
        <v>296</v>
      </c>
      <c r="L10827" t="s">
        <v>11070</v>
      </c>
      <c r="M10827">
        <v>3</v>
      </c>
      <c r="N10827" t="s">
        <v>16140</v>
      </c>
      <c r="O10827" t="s">
        <v>289</v>
      </c>
      <c r="P10827">
        <v>1</v>
      </c>
      <c r="Q10827" t="s">
        <v>33</v>
      </c>
      <c r="R10827">
        <v>7</v>
      </c>
      <c r="S10827" t="s">
        <v>26</v>
      </c>
    </row>
    <row r="10828" spans="1:19" x14ac:dyDescent="0.35">
      <c r="A10828" t="s">
        <v>289</v>
      </c>
      <c r="B10828">
        <v>520.61319279999998</v>
      </c>
      <c r="C10828">
        <v>670.32287329999997</v>
      </c>
      <c r="D10828">
        <v>25.8</v>
      </c>
      <c r="E10828" t="s">
        <v>16142</v>
      </c>
      <c r="F10828">
        <v>-1</v>
      </c>
      <c r="G10828">
        <v>10000</v>
      </c>
      <c r="H10828" t="s">
        <v>16140</v>
      </c>
      <c r="I10828">
        <v>0</v>
      </c>
      <c r="J10828" t="s">
        <v>11068</v>
      </c>
      <c r="K10828" t="s">
        <v>3025</v>
      </c>
      <c r="L10828" t="s">
        <v>11070</v>
      </c>
      <c r="M10828">
        <v>3</v>
      </c>
      <c r="N10828" t="s">
        <v>16140</v>
      </c>
      <c r="O10828" t="s">
        <v>289</v>
      </c>
      <c r="P10828">
        <v>1</v>
      </c>
      <c r="Q10828" t="s">
        <v>25</v>
      </c>
      <c r="R10828">
        <v>5</v>
      </c>
      <c r="S10828" t="s">
        <v>26</v>
      </c>
    </row>
    <row r="10829" spans="1:19" x14ac:dyDescent="0.35">
      <c r="A10829" t="s">
        <v>289</v>
      </c>
      <c r="B10829">
        <v>520.61319279999998</v>
      </c>
      <c r="C10829">
        <v>654.38210279999998</v>
      </c>
      <c r="D10829">
        <v>25.8</v>
      </c>
      <c r="E10829" t="s">
        <v>16143</v>
      </c>
      <c r="F10829">
        <v>-1</v>
      </c>
      <c r="G10829">
        <v>2273.4</v>
      </c>
      <c r="H10829" t="s">
        <v>16140</v>
      </c>
      <c r="I10829">
        <v>0</v>
      </c>
      <c r="J10829" t="s">
        <v>11068</v>
      </c>
      <c r="K10829" t="s">
        <v>11069</v>
      </c>
      <c r="L10829" t="s">
        <v>11070</v>
      </c>
      <c r="M10829">
        <v>3</v>
      </c>
      <c r="N10829" t="s">
        <v>16140</v>
      </c>
      <c r="O10829" t="s">
        <v>289</v>
      </c>
      <c r="P10829">
        <v>1</v>
      </c>
      <c r="Q10829" t="s">
        <v>33</v>
      </c>
      <c r="R10829">
        <v>6</v>
      </c>
      <c r="S10829" t="s">
        <v>26</v>
      </c>
    </row>
    <row r="10830" spans="1:19" x14ac:dyDescent="0.35">
      <c r="A10830" t="s">
        <v>289</v>
      </c>
      <c r="B10830">
        <v>520.61319279999998</v>
      </c>
      <c r="C10830">
        <v>507.25954480000001</v>
      </c>
      <c r="D10830">
        <v>25.8</v>
      </c>
      <c r="E10830" t="s">
        <v>16144</v>
      </c>
      <c r="F10830">
        <v>-1</v>
      </c>
      <c r="G10830">
        <v>6688.8</v>
      </c>
      <c r="H10830" t="s">
        <v>16140</v>
      </c>
      <c r="I10830">
        <v>0</v>
      </c>
      <c r="J10830" t="s">
        <v>11068</v>
      </c>
      <c r="K10830" t="s">
        <v>37</v>
      </c>
      <c r="L10830" t="s">
        <v>11070</v>
      </c>
      <c r="M10830">
        <v>3</v>
      </c>
      <c r="N10830" t="s">
        <v>16140</v>
      </c>
      <c r="O10830" t="s">
        <v>289</v>
      </c>
      <c r="P10830">
        <v>1</v>
      </c>
      <c r="Q10830" t="s">
        <v>25</v>
      </c>
      <c r="R10830">
        <v>4</v>
      </c>
      <c r="S10830" t="s">
        <v>26</v>
      </c>
    </row>
    <row r="10831" spans="1:19" x14ac:dyDescent="0.35">
      <c r="A10831" t="s">
        <v>289</v>
      </c>
      <c r="B10831">
        <v>520.61319279999998</v>
      </c>
      <c r="C10831">
        <v>394.1754808</v>
      </c>
      <c r="D10831">
        <v>25.8</v>
      </c>
      <c r="E10831" t="s">
        <v>16145</v>
      </c>
      <c r="F10831">
        <v>-1</v>
      </c>
      <c r="G10831">
        <v>6239.4</v>
      </c>
      <c r="H10831" t="s">
        <v>16140</v>
      </c>
      <c r="I10831">
        <v>0</v>
      </c>
      <c r="J10831" t="s">
        <v>11068</v>
      </c>
      <c r="K10831" t="s">
        <v>127</v>
      </c>
      <c r="L10831" t="s">
        <v>11070</v>
      </c>
      <c r="M10831">
        <v>3</v>
      </c>
      <c r="N10831" t="s">
        <v>16140</v>
      </c>
      <c r="O10831" t="s">
        <v>289</v>
      </c>
      <c r="P10831">
        <v>1</v>
      </c>
      <c r="Q10831" t="s">
        <v>25</v>
      </c>
      <c r="R10831">
        <v>3</v>
      </c>
      <c r="S10831" t="s">
        <v>26</v>
      </c>
    </row>
    <row r="10832" spans="1:19" x14ac:dyDescent="0.35">
      <c r="A10832" t="s">
        <v>897</v>
      </c>
      <c r="B10832">
        <v>892.10513079999998</v>
      </c>
      <c r="C10832">
        <v>650.36203609999995</v>
      </c>
      <c r="D10832">
        <v>92.3</v>
      </c>
      <c r="E10832" t="s">
        <v>16146</v>
      </c>
      <c r="F10832">
        <v>-1</v>
      </c>
      <c r="G10832">
        <v>3672.5</v>
      </c>
      <c r="H10832" t="s">
        <v>16147</v>
      </c>
      <c r="I10832">
        <v>0</v>
      </c>
      <c r="J10832" t="s">
        <v>16148</v>
      </c>
      <c r="K10832" t="s">
        <v>16149</v>
      </c>
      <c r="L10832" t="s">
        <v>16148</v>
      </c>
      <c r="M10832">
        <v>3</v>
      </c>
      <c r="N10832" t="s">
        <v>16147</v>
      </c>
      <c r="O10832" t="s">
        <v>897</v>
      </c>
      <c r="P10832">
        <v>1</v>
      </c>
      <c r="Q10832" t="s">
        <v>33</v>
      </c>
      <c r="R10832">
        <v>-1</v>
      </c>
      <c r="S10832" t="s">
        <v>26</v>
      </c>
    </row>
    <row r="10833" spans="1:19" x14ac:dyDescent="0.35">
      <c r="A10833" t="s">
        <v>897</v>
      </c>
      <c r="B10833">
        <v>892.10513079999998</v>
      </c>
      <c r="C10833">
        <v>953.42240449999997</v>
      </c>
      <c r="D10833">
        <v>92.3</v>
      </c>
      <c r="E10833" t="s">
        <v>16150</v>
      </c>
      <c r="F10833">
        <v>-1</v>
      </c>
      <c r="G10833">
        <v>9217.7999999999993</v>
      </c>
      <c r="H10833" t="s">
        <v>16147</v>
      </c>
      <c r="I10833">
        <v>0</v>
      </c>
      <c r="J10833" t="s">
        <v>16148</v>
      </c>
      <c r="K10833" t="s">
        <v>361</v>
      </c>
      <c r="L10833" t="s">
        <v>16148</v>
      </c>
      <c r="M10833">
        <v>3</v>
      </c>
      <c r="N10833" t="s">
        <v>16147</v>
      </c>
      <c r="O10833" t="s">
        <v>897</v>
      </c>
      <c r="P10833">
        <v>1</v>
      </c>
      <c r="Q10833" t="s">
        <v>25</v>
      </c>
      <c r="R10833">
        <v>-1</v>
      </c>
      <c r="S10833" t="s">
        <v>26</v>
      </c>
    </row>
    <row r="10834" spans="1:19" x14ac:dyDescent="0.35">
      <c r="A10834" t="s">
        <v>897</v>
      </c>
      <c r="B10834">
        <v>892.10513079999998</v>
      </c>
      <c r="C10834">
        <v>767.34309150000001</v>
      </c>
      <c r="D10834">
        <v>92.3</v>
      </c>
      <c r="E10834" t="s">
        <v>16151</v>
      </c>
      <c r="F10834">
        <v>-1</v>
      </c>
      <c r="G10834">
        <v>8621.7000000000007</v>
      </c>
      <c r="H10834" t="s">
        <v>16147</v>
      </c>
      <c r="I10834">
        <v>0</v>
      </c>
      <c r="J10834" t="s">
        <v>16148</v>
      </c>
      <c r="K10834" t="s">
        <v>99</v>
      </c>
      <c r="L10834" t="s">
        <v>16148</v>
      </c>
      <c r="M10834">
        <v>3</v>
      </c>
      <c r="N10834" t="s">
        <v>16147</v>
      </c>
      <c r="O10834" t="s">
        <v>897</v>
      </c>
      <c r="P10834">
        <v>1</v>
      </c>
      <c r="Q10834" t="s">
        <v>25</v>
      </c>
      <c r="R10834">
        <v>-1</v>
      </c>
      <c r="S10834" t="s">
        <v>26</v>
      </c>
    </row>
    <row r="10835" spans="1:19" x14ac:dyDescent="0.35">
      <c r="A10835" t="s">
        <v>897</v>
      </c>
      <c r="B10835">
        <v>892.10513079999998</v>
      </c>
      <c r="C10835">
        <v>653.30016409999996</v>
      </c>
      <c r="D10835">
        <v>92.3</v>
      </c>
      <c r="E10835" t="s">
        <v>16152</v>
      </c>
      <c r="F10835">
        <v>-1</v>
      </c>
      <c r="G10835">
        <v>4194.6000000000004</v>
      </c>
      <c r="H10835" t="s">
        <v>16147</v>
      </c>
      <c r="I10835">
        <v>0</v>
      </c>
      <c r="J10835" t="s">
        <v>16148</v>
      </c>
      <c r="K10835" t="s">
        <v>193</v>
      </c>
      <c r="L10835" t="s">
        <v>16148</v>
      </c>
      <c r="M10835">
        <v>3</v>
      </c>
      <c r="N10835" t="s">
        <v>16147</v>
      </c>
      <c r="O10835" t="s">
        <v>897</v>
      </c>
      <c r="P10835">
        <v>1</v>
      </c>
      <c r="Q10835" t="s">
        <v>25</v>
      </c>
      <c r="R10835">
        <v>-1</v>
      </c>
      <c r="S10835" t="s">
        <v>26</v>
      </c>
    </row>
    <row r="10836" spans="1:19" x14ac:dyDescent="0.35">
      <c r="A10836" t="s">
        <v>897</v>
      </c>
      <c r="B10836">
        <v>892.10513079999998</v>
      </c>
      <c r="C10836">
        <v>1116.485733</v>
      </c>
      <c r="D10836">
        <v>92.3</v>
      </c>
      <c r="E10836" t="s">
        <v>16153</v>
      </c>
      <c r="F10836">
        <v>-1</v>
      </c>
      <c r="G10836">
        <v>6575.6</v>
      </c>
      <c r="H10836" t="s">
        <v>16147</v>
      </c>
      <c r="I10836">
        <v>0</v>
      </c>
      <c r="J10836" t="s">
        <v>16148</v>
      </c>
      <c r="K10836" t="s">
        <v>1452</v>
      </c>
      <c r="L10836" t="s">
        <v>16148</v>
      </c>
      <c r="M10836">
        <v>3</v>
      </c>
      <c r="N10836" t="s">
        <v>16147</v>
      </c>
      <c r="O10836" t="s">
        <v>897</v>
      </c>
      <c r="P10836">
        <v>1</v>
      </c>
      <c r="Q10836" t="s">
        <v>25</v>
      </c>
      <c r="R10836">
        <v>-1</v>
      </c>
      <c r="S10836" t="s">
        <v>26</v>
      </c>
    </row>
    <row r="10837" spans="1:19" x14ac:dyDescent="0.35">
      <c r="A10837" t="s">
        <v>897</v>
      </c>
      <c r="B10837">
        <v>892.10513079999998</v>
      </c>
      <c r="C10837">
        <v>1358.61239</v>
      </c>
      <c r="D10837">
        <v>92.3</v>
      </c>
      <c r="E10837" t="s">
        <v>16154</v>
      </c>
      <c r="F10837">
        <v>-1</v>
      </c>
      <c r="G10837">
        <v>3784.1</v>
      </c>
      <c r="H10837" t="s">
        <v>16147</v>
      </c>
      <c r="I10837">
        <v>0</v>
      </c>
      <c r="J10837" t="s">
        <v>16148</v>
      </c>
      <c r="K10837" t="s">
        <v>661</v>
      </c>
      <c r="L10837" t="s">
        <v>16148</v>
      </c>
      <c r="M10837">
        <v>3</v>
      </c>
      <c r="N10837" t="s">
        <v>16147</v>
      </c>
      <c r="O10837" t="s">
        <v>897</v>
      </c>
      <c r="P10837">
        <v>1</v>
      </c>
      <c r="Q10837" t="s">
        <v>25</v>
      </c>
      <c r="R10837">
        <v>-1</v>
      </c>
      <c r="S10837" t="s">
        <v>26</v>
      </c>
    </row>
    <row r="10838" spans="1:19" x14ac:dyDescent="0.35">
      <c r="A10838" t="s">
        <v>897</v>
      </c>
      <c r="B10838">
        <v>944.13883450000003</v>
      </c>
      <c r="C10838">
        <v>1126.545791</v>
      </c>
      <c r="D10838">
        <v>88.6</v>
      </c>
      <c r="E10838" t="s">
        <v>16155</v>
      </c>
      <c r="F10838">
        <v>-1</v>
      </c>
      <c r="G10838">
        <v>1434.6</v>
      </c>
      <c r="H10838" t="s">
        <v>16156</v>
      </c>
      <c r="I10838">
        <v>0</v>
      </c>
      <c r="J10838" t="s">
        <v>16157</v>
      </c>
      <c r="K10838" t="s">
        <v>16158</v>
      </c>
      <c r="L10838" t="s">
        <v>16157</v>
      </c>
      <c r="M10838">
        <v>3</v>
      </c>
      <c r="N10838" t="s">
        <v>16156</v>
      </c>
      <c r="O10838" t="s">
        <v>897</v>
      </c>
      <c r="P10838">
        <v>2</v>
      </c>
      <c r="Q10838" t="s">
        <v>25</v>
      </c>
      <c r="R10838">
        <v>-1</v>
      </c>
      <c r="S10838" t="s">
        <v>26</v>
      </c>
    </row>
    <row r="10839" spans="1:19" x14ac:dyDescent="0.35">
      <c r="A10839" t="s">
        <v>897</v>
      </c>
      <c r="B10839">
        <v>944.13883450000003</v>
      </c>
      <c r="C10839">
        <v>1091.0272339999999</v>
      </c>
      <c r="D10839">
        <v>88.6</v>
      </c>
      <c r="E10839" t="s">
        <v>16159</v>
      </c>
      <c r="F10839">
        <v>-1</v>
      </c>
      <c r="G10839">
        <v>6174.3</v>
      </c>
      <c r="H10839" t="s">
        <v>16156</v>
      </c>
      <c r="I10839">
        <v>0</v>
      </c>
      <c r="J10839" t="s">
        <v>16157</v>
      </c>
      <c r="K10839" t="s">
        <v>16160</v>
      </c>
      <c r="L10839" t="s">
        <v>16157</v>
      </c>
      <c r="M10839">
        <v>3</v>
      </c>
      <c r="N10839" t="s">
        <v>16156</v>
      </c>
      <c r="O10839" t="s">
        <v>897</v>
      </c>
      <c r="P10839">
        <v>2</v>
      </c>
      <c r="Q10839" t="s">
        <v>25</v>
      </c>
      <c r="R10839">
        <v>-1</v>
      </c>
      <c r="S10839" t="s">
        <v>26</v>
      </c>
    </row>
    <row r="10840" spans="1:19" x14ac:dyDescent="0.35">
      <c r="A10840" t="s">
        <v>897</v>
      </c>
      <c r="B10840">
        <v>944.13883450000003</v>
      </c>
      <c r="C10840">
        <v>442.26601040000003</v>
      </c>
      <c r="D10840">
        <v>88.6</v>
      </c>
      <c r="E10840" t="s">
        <v>16161</v>
      </c>
      <c r="F10840">
        <v>-1</v>
      </c>
      <c r="G10840">
        <v>1190.3</v>
      </c>
      <c r="H10840" t="s">
        <v>16156</v>
      </c>
      <c r="I10840">
        <v>0</v>
      </c>
      <c r="J10840" t="s">
        <v>16157</v>
      </c>
      <c r="K10840" t="s">
        <v>134</v>
      </c>
      <c r="L10840" t="s">
        <v>16157</v>
      </c>
      <c r="M10840">
        <v>3</v>
      </c>
      <c r="N10840" t="s">
        <v>16156</v>
      </c>
      <c r="O10840" t="s">
        <v>897</v>
      </c>
      <c r="P10840">
        <v>1</v>
      </c>
      <c r="Q10840" t="s">
        <v>33</v>
      </c>
      <c r="R10840">
        <v>-1</v>
      </c>
      <c r="S10840" t="s">
        <v>26</v>
      </c>
    </row>
    <row r="10841" spans="1:19" x14ac:dyDescent="0.35">
      <c r="A10841" t="s">
        <v>897</v>
      </c>
      <c r="B10841">
        <v>944.13883450000003</v>
      </c>
      <c r="C10841">
        <v>650.36203609999995</v>
      </c>
      <c r="D10841">
        <v>88.6</v>
      </c>
      <c r="E10841" t="s">
        <v>16162</v>
      </c>
      <c r="F10841">
        <v>-1</v>
      </c>
      <c r="G10841">
        <v>1911.6</v>
      </c>
      <c r="H10841" t="s">
        <v>16156</v>
      </c>
      <c r="I10841">
        <v>0</v>
      </c>
      <c r="J10841" t="s">
        <v>16157</v>
      </c>
      <c r="K10841" t="s">
        <v>716</v>
      </c>
      <c r="L10841" t="s">
        <v>16157</v>
      </c>
      <c r="M10841">
        <v>3</v>
      </c>
      <c r="N10841" t="s">
        <v>16156</v>
      </c>
      <c r="O10841" t="s">
        <v>897</v>
      </c>
      <c r="P10841">
        <v>1</v>
      </c>
      <c r="Q10841" t="s">
        <v>33</v>
      </c>
      <c r="R10841">
        <v>-1</v>
      </c>
      <c r="S10841" t="s">
        <v>26</v>
      </c>
    </row>
    <row r="10842" spans="1:19" x14ac:dyDescent="0.35">
      <c r="A10842" t="s">
        <v>897</v>
      </c>
      <c r="B10842">
        <v>944.13883450000003</v>
      </c>
      <c r="C10842">
        <v>1245.5990859999999</v>
      </c>
      <c r="D10842">
        <v>88.6</v>
      </c>
      <c r="E10842" t="s">
        <v>16163</v>
      </c>
      <c r="F10842">
        <v>-1</v>
      </c>
      <c r="G10842">
        <v>1296.5</v>
      </c>
      <c r="H10842" t="s">
        <v>16156</v>
      </c>
      <c r="I10842">
        <v>0</v>
      </c>
      <c r="J10842" t="s">
        <v>16157</v>
      </c>
      <c r="K10842" t="s">
        <v>16164</v>
      </c>
      <c r="L10842" t="s">
        <v>16157</v>
      </c>
      <c r="M10842">
        <v>3</v>
      </c>
      <c r="N10842" t="s">
        <v>16156</v>
      </c>
      <c r="O10842" t="s">
        <v>897</v>
      </c>
      <c r="P10842">
        <v>2</v>
      </c>
      <c r="Q10842" t="s">
        <v>25</v>
      </c>
      <c r="R10842">
        <v>-1</v>
      </c>
      <c r="S10842" t="s">
        <v>26</v>
      </c>
    </row>
    <row r="10843" spans="1:19" x14ac:dyDescent="0.35">
      <c r="A10843" t="s">
        <v>897</v>
      </c>
      <c r="B10843">
        <v>944.13883450000003</v>
      </c>
      <c r="C10843">
        <v>871.42388449999999</v>
      </c>
      <c r="D10843">
        <v>88.6</v>
      </c>
      <c r="E10843" t="s">
        <v>16165</v>
      </c>
      <c r="F10843">
        <v>-1</v>
      </c>
      <c r="G10843">
        <v>1392.2</v>
      </c>
      <c r="H10843" t="s">
        <v>16156</v>
      </c>
      <c r="I10843">
        <v>0</v>
      </c>
      <c r="J10843" t="s">
        <v>16157</v>
      </c>
      <c r="K10843" t="s">
        <v>16166</v>
      </c>
      <c r="L10843" t="s">
        <v>16157</v>
      </c>
      <c r="M10843">
        <v>3</v>
      </c>
      <c r="N10843" t="s">
        <v>16156</v>
      </c>
      <c r="O10843" t="s">
        <v>897</v>
      </c>
      <c r="P10843">
        <v>2</v>
      </c>
      <c r="Q10843" t="s">
        <v>25</v>
      </c>
      <c r="R10843">
        <v>-1</v>
      </c>
      <c r="S10843" t="s">
        <v>26</v>
      </c>
    </row>
    <row r="10844" spans="1:19" x14ac:dyDescent="0.35">
      <c r="A10844" t="s">
        <v>897</v>
      </c>
      <c r="B10844">
        <v>708.35594500000002</v>
      </c>
      <c r="C10844">
        <v>871.42388449999999</v>
      </c>
      <c r="D10844">
        <v>88.5</v>
      </c>
      <c r="E10844" t="s">
        <v>16167</v>
      </c>
      <c r="F10844">
        <v>-1</v>
      </c>
      <c r="G10844">
        <v>1128.8</v>
      </c>
      <c r="H10844" t="s">
        <v>16168</v>
      </c>
      <c r="I10844">
        <v>0</v>
      </c>
      <c r="J10844" t="s">
        <v>16157</v>
      </c>
      <c r="K10844" t="s">
        <v>16169</v>
      </c>
      <c r="L10844" t="s">
        <v>16157</v>
      </c>
      <c r="M10844">
        <v>4</v>
      </c>
      <c r="N10844" t="s">
        <v>16168</v>
      </c>
      <c r="O10844" t="s">
        <v>897</v>
      </c>
      <c r="P10844">
        <v>2</v>
      </c>
      <c r="Q10844" t="s">
        <v>25</v>
      </c>
      <c r="R10844">
        <v>-1</v>
      </c>
      <c r="S10844" t="s">
        <v>26</v>
      </c>
    </row>
    <row r="10845" spans="1:19" x14ac:dyDescent="0.35">
      <c r="A10845" t="s">
        <v>897</v>
      </c>
      <c r="B10845">
        <v>708.35594500000002</v>
      </c>
      <c r="C10845">
        <v>636.7970603</v>
      </c>
      <c r="D10845">
        <v>88.5</v>
      </c>
      <c r="E10845" t="s">
        <v>16170</v>
      </c>
      <c r="F10845">
        <v>-1</v>
      </c>
      <c r="G10845">
        <v>1193.5</v>
      </c>
      <c r="H10845" t="s">
        <v>16168</v>
      </c>
      <c r="I10845">
        <v>0</v>
      </c>
      <c r="J10845" t="s">
        <v>16157</v>
      </c>
      <c r="K10845" t="s">
        <v>5690</v>
      </c>
      <c r="L10845" t="s">
        <v>16157</v>
      </c>
      <c r="M10845">
        <v>4</v>
      </c>
      <c r="N10845" t="s">
        <v>16168</v>
      </c>
      <c r="O10845" t="s">
        <v>897</v>
      </c>
      <c r="P10845">
        <v>2</v>
      </c>
      <c r="Q10845" t="s">
        <v>25</v>
      </c>
      <c r="R10845">
        <v>-1</v>
      </c>
      <c r="S10845" t="s">
        <v>26</v>
      </c>
    </row>
    <row r="10846" spans="1:19" x14ac:dyDescent="0.35">
      <c r="A10846" t="s">
        <v>897</v>
      </c>
      <c r="B10846">
        <v>708.35594500000002</v>
      </c>
      <c r="C10846">
        <v>693.33909229999995</v>
      </c>
      <c r="D10846">
        <v>88.5</v>
      </c>
      <c r="E10846" t="s">
        <v>16171</v>
      </c>
      <c r="F10846">
        <v>-1</v>
      </c>
      <c r="G10846">
        <v>1405.3</v>
      </c>
      <c r="H10846" t="s">
        <v>16168</v>
      </c>
      <c r="I10846">
        <v>0</v>
      </c>
      <c r="J10846" t="s">
        <v>16157</v>
      </c>
      <c r="K10846" t="s">
        <v>3444</v>
      </c>
      <c r="L10846" t="s">
        <v>16157</v>
      </c>
      <c r="M10846">
        <v>4</v>
      </c>
      <c r="N10846" t="s">
        <v>16168</v>
      </c>
      <c r="O10846" t="s">
        <v>897</v>
      </c>
      <c r="P10846">
        <v>2</v>
      </c>
      <c r="Q10846" t="s">
        <v>25</v>
      </c>
      <c r="R10846">
        <v>-1</v>
      </c>
      <c r="S10846" t="s">
        <v>26</v>
      </c>
    </row>
    <row r="10847" spans="1:19" x14ac:dyDescent="0.35">
      <c r="A10847" t="s">
        <v>897</v>
      </c>
      <c r="B10847">
        <v>708.35594500000002</v>
      </c>
      <c r="C10847">
        <v>650.36203609999995</v>
      </c>
      <c r="D10847">
        <v>88.5</v>
      </c>
      <c r="E10847" t="s">
        <v>16172</v>
      </c>
      <c r="F10847">
        <v>-1</v>
      </c>
      <c r="G10847">
        <v>1040.2</v>
      </c>
      <c r="H10847" t="s">
        <v>16168</v>
      </c>
      <c r="I10847">
        <v>0</v>
      </c>
      <c r="J10847" t="s">
        <v>16157</v>
      </c>
      <c r="K10847" t="s">
        <v>1055</v>
      </c>
      <c r="L10847" t="s">
        <v>16157</v>
      </c>
      <c r="M10847">
        <v>4</v>
      </c>
      <c r="N10847" t="s">
        <v>16168</v>
      </c>
      <c r="O10847" t="s">
        <v>897</v>
      </c>
      <c r="P10847">
        <v>1</v>
      </c>
      <c r="Q10847" t="s">
        <v>33</v>
      </c>
      <c r="R10847">
        <v>-1</v>
      </c>
      <c r="S10847" t="s">
        <v>26</v>
      </c>
    </row>
    <row r="10848" spans="1:19" x14ac:dyDescent="0.35">
      <c r="A10848" t="s">
        <v>897</v>
      </c>
      <c r="B10848">
        <v>708.35594500000002</v>
      </c>
      <c r="C10848">
        <v>1091.0272339999999</v>
      </c>
      <c r="D10848">
        <v>88.5</v>
      </c>
      <c r="E10848" t="s">
        <v>16173</v>
      </c>
      <c r="F10848">
        <v>-1</v>
      </c>
      <c r="G10848">
        <v>1494.8</v>
      </c>
      <c r="H10848" t="s">
        <v>16168</v>
      </c>
      <c r="I10848">
        <v>0</v>
      </c>
      <c r="J10848" t="s">
        <v>16157</v>
      </c>
      <c r="K10848" t="s">
        <v>16174</v>
      </c>
      <c r="L10848" t="s">
        <v>16157</v>
      </c>
      <c r="M10848">
        <v>4</v>
      </c>
      <c r="N10848" t="s">
        <v>16168</v>
      </c>
      <c r="O10848" t="s">
        <v>897</v>
      </c>
      <c r="P10848">
        <v>2</v>
      </c>
      <c r="Q10848" t="s">
        <v>25</v>
      </c>
      <c r="R10848">
        <v>-1</v>
      </c>
      <c r="S10848" t="s">
        <v>26</v>
      </c>
    </row>
    <row r="10849" spans="1:19" x14ac:dyDescent="0.35">
      <c r="A10849" t="s">
        <v>897</v>
      </c>
      <c r="B10849">
        <v>708.35594500000002</v>
      </c>
      <c r="C10849">
        <v>757.86038880000001</v>
      </c>
      <c r="D10849">
        <v>88.5</v>
      </c>
      <c r="E10849" t="s">
        <v>16175</v>
      </c>
      <c r="F10849">
        <v>-1</v>
      </c>
      <c r="G10849">
        <v>4284.3999999999996</v>
      </c>
      <c r="H10849" t="s">
        <v>16168</v>
      </c>
      <c r="I10849">
        <v>0</v>
      </c>
      <c r="J10849" t="s">
        <v>16157</v>
      </c>
      <c r="K10849" t="s">
        <v>3631</v>
      </c>
      <c r="L10849" t="s">
        <v>16157</v>
      </c>
      <c r="M10849">
        <v>4</v>
      </c>
      <c r="N10849" t="s">
        <v>16168</v>
      </c>
      <c r="O10849" t="s">
        <v>897</v>
      </c>
      <c r="P10849">
        <v>2</v>
      </c>
      <c r="Q10849" t="s">
        <v>25</v>
      </c>
      <c r="R10849">
        <v>-1</v>
      </c>
      <c r="S10849" t="s">
        <v>26</v>
      </c>
    </row>
    <row r="10850" spans="1:19" x14ac:dyDescent="0.35">
      <c r="A10850" t="s">
        <v>16176</v>
      </c>
      <c r="B10850">
        <v>490.71804409999999</v>
      </c>
      <c r="C10850">
        <v>368.65576979999997</v>
      </c>
      <c r="D10850">
        <v>-25.5</v>
      </c>
      <c r="E10850" t="s">
        <v>16177</v>
      </c>
      <c r="F10850">
        <v>-1</v>
      </c>
      <c r="G10850">
        <v>1389.6</v>
      </c>
      <c r="H10850" t="s">
        <v>16178</v>
      </c>
      <c r="I10850">
        <v>0</v>
      </c>
      <c r="J10850" t="s">
        <v>16179</v>
      </c>
      <c r="K10850" t="s">
        <v>1155</v>
      </c>
      <c r="L10850" t="s">
        <v>16180</v>
      </c>
      <c r="M10850">
        <v>2</v>
      </c>
      <c r="N10850" t="s">
        <v>16178</v>
      </c>
      <c r="O10850" t="s">
        <v>16176</v>
      </c>
      <c r="P10850">
        <v>2</v>
      </c>
      <c r="Q10850" t="s">
        <v>25</v>
      </c>
      <c r="R10850">
        <v>6</v>
      </c>
      <c r="S10850" t="s">
        <v>26</v>
      </c>
    </row>
    <row r="10851" spans="1:19" x14ac:dyDescent="0.35">
      <c r="A10851" t="s">
        <v>16176</v>
      </c>
      <c r="B10851">
        <v>490.71804409999999</v>
      </c>
      <c r="C10851">
        <v>505.23650120000002</v>
      </c>
      <c r="D10851">
        <v>-25.5</v>
      </c>
      <c r="E10851" t="s">
        <v>16181</v>
      </c>
      <c r="F10851">
        <v>-1</v>
      </c>
      <c r="G10851">
        <v>1790.9</v>
      </c>
      <c r="H10851" t="s">
        <v>16178</v>
      </c>
      <c r="I10851">
        <v>0</v>
      </c>
      <c r="J10851" t="s">
        <v>16179</v>
      </c>
      <c r="K10851" t="s">
        <v>122</v>
      </c>
      <c r="L10851" t="s">
        <v>16180</v>
      </c>
      <c r="M10851">
        <v>2</v>
      </c>
      <c r="N10851" t="s">
        <v>16178</v>
      </c>
      <c r="O10851" t="s">
        <v>16176</v>
      </c>
      <c r="P10851">
        <v>1</v>
      </c>
      <c r="Q10851" t="s">
        <v>25</v>
      </c>
      <c r="R10851">
        <v>4</v>
      </c>
      <c r="S10851" t="s">
        <v>26</v>
      </c>
    </row>
    <row r="10852" spans="1:19" x14ac:dyDescent="0.35">
      <c r="A10852" t="s">
        <v>16176</v>
      </c>
      <c r="B10852">
        <v>490.71804409999999</v>
      </c>
      <c r="C10852">
        <v>736.30426320000004</v>
      </c>
      <c r="D10852">
        <v>-25.5</v>
      </c>
      <c r="E10852" t="s">
        <v>16182</v>
      </c>
      <c r="F10852">
        <v>-1</v>
      </c>
      <c r="G10852">
        <v>8669.7999999999993</v>
      </c>
      <c r="H10852" t="s">
        <v>16178</v>
      </c>
      <c r="I10852">
        <v>0</v>
      </c>
      <c r="J10852" t="s">
        <v>16179</v>
      </c>
      <c r="K10852" t="s">
        <v>586</v>
      </c>
      <c r="L10852" t="s">
        <v>16180</v>
      </c>
      <c r="M10852">
        <v>2</v>
      </c>
      <c r="N10852" t="s">
        <v>16178</v>
      </c>
      <c r="O10852" t="s">
        <v>16176</v>
      </c>
      <c r="P10852">
        <v>1</v>
      </c>
      <c r="Q10852" t="s">
        <v>25</v>
      </c>
      <c r="R10852">
        <v>6</v>
      </c>
      <c r="S10852" t="s">
        <v>26</v>
      </c>
    </row>
    <row r="10853" spans="1:19" x14ac:dyDescent="0.35">
      <c r="A10853" t="s">
        <v>16176</v>
      </c>
      <c r="B10853">
        <v>490.71804409999999</v>
      </c>
      <c r="C10853">
        <v>867.34474780000005</v>
      </c>
      <c r="D10853">
        <v>-25.5</v>
      </c>
      <c r="E10853" t="s">
        <v>16183</v>
      </c>
      <c r="F10853">
        <v>-1</v>
      </c>
      <c r="G10853">
        <v>1023</v>
      </c>
      <c r="H10853" t="s">
        <v>16178</v>
      </c>
      <c r="I10853">
        <v>0</v>
      </c>
      <c r="J10853" t="s">
        <v>16179</v>
      </c>
      <c r="K10853" t="s">
        <v>879</v>
      </c>
      <c r="L10853" t="s">
        <v>16180</v>
      </c>
      <c r="M10853">
        <v>2</v>
      </c>
      <c r="N10853" t="s">
        <v>16178</v>
      </c>
      <c r="O10853" t="s">
        <v>16176</v>
      </c>
      <c r="P10853">
        <v>1</v>
      </c>
      <c r="Q10853" t="s">
        <v>25</v>
      </c>
      <c r="R10853">
        <v>7</v>
      </c>
      <c r="S10853" t="s">
        <v>26</v>
      </c>
    </row>
    <row r="10854" spans="1:19" x14ac:dyDescent="0.35">
      <c r="A10854" t="s">
        <v>16176</v>
      </c>
      <c r="B10854">
        <v>490.71804409999999</v>
      </c>
      <c r="C10854">
        <v>376.19390809999999</v>
      </c>
      <c r="D10854">
        <v>-25.5</v>
      </c>
      <c r="E10854" t="s">
        <v>16184</v>
      </c>
      <c r="F10854">
        <v>-1</v>
      </c>
      <c r="G10854">
        <v>1726.5</v>
      </c>
      <c r="H10854" t="s">
        <v>16178</v>
      </c>
      <c r="I10854">
        <v>0</v>
      </c>
      <c r="J10854" t="s">
        <v>16179</v>
      </c>
      <c r="K10854" t="s">
        <v>78</v>
      </c>
      <c r="L10854" t="s">
        <v>16180</v>
      </c>
      <c r="M10854">
        <v>2</v>
      </c>
      <c r="N10854" t="s">
        <v>16178</v>
      </c>
      <c r="O10854" t="s">
        <v>16176</v>
      </c>
      <c r="P10854">
        <v>1</v>
      </c>
      <c r="Q10854" t="s">
        <v>25</v>
      </c>
      <c r="R10854">
        <v>3</v>
      </c>
      <c r="S10854" t="s">
        <v>26</v>
      </c>
    </row>
    <row r="10855" spans="1:19" x14ac:dyDescent="0.35">
      <c r="A10855" t="s">
        <v>16176</v>
      </c>
      <c r="B10855">
        <v>490.71804409999999</v>
      </c>
      <c r="C10855">
        <v>576.27361499999995</v>
      </c>
      <c r="D10855">
        <v>-25.5</v>
      </c>
      <c r="E10855" t="s">
        <v>16185</v>
      </c>
      <c r="F10855">
        <v>-1</v>
      </c>
      <c r="G10855">
        <v>4042.6</v>
      </c>
      <c r="H10855" t="s">
        <v>16178</v>
      </c>
      <c r="I10855">
        <v>0</v>
      </c>
      <c r="J10855" t="s">
        <v>16179</v>
      </c>
      <c r="K10855" t="s">
        <v>1186</v>
      </c>
      <c r="L10855" t="s">
        <v>16180</v>
      </c>
      <c r="M10855">
        <v>2</v>
      </c>
      <c r="N10855" t="s">
        <v>16178</v>
      </c>
      <c r="O10855" t="s">
        <v>16176</v>
      </c>
      <c r="P10855">
        <v>1</v>
      </c>
      <c r="Q10855" t="s">
        <v>25</v>
      </c>
      <c r="R10855">
        <v>5</v>
      </c>
      <c r="S10855" t="s">
        <v>26</v>
      </c>
    </row>
    <row r="10856" spans="1:19" x14ac:dyDescent="0.35">
      <c r="A10856" t="s">
        <v>1813</v>
      </c>
      <c r="B10856">
        <v>622.83700520000002</v>
      </c>
      <c r="C10856">
        <v>360.15876809999997</v>
      </c>
      <c r="D10856">
        <v>54</v>
      </c>
      <c r="E10856" t="s">
        <v>16186</v>
      </c>
      <c r="F10856">
        <v>-1</v>
      </c>
      <c r="G10856">
        <v>2092.9</v>
      </c>
      <c r="H10856" t="s">
        <v>16187</v>
      </c>
      <c r="I10856">
        <v>0</v>
      </c>
      <c r="J10856" t="s">
        <v>7941</v>
      </c>
      <c r="K10856" t="s">
        <v>545</v>
      </c>
      <c r="L10856" t="s">
        <v>7941</v>
      </c>
      <c r="M10856">
        <v>2</v>
      </c>
      <c r="N10856" t="s">
        <v>16187</v>
      </c>
      <c r="O10856" t="s">
        <v>1813</v>
      </c>
      <c r="P10856">
        <v>1</v>
      </c>
      <c r="Q10856" t="s">
        <v>33</v>
      </c>
      <c r="R10856">
        <v>3</v>
      </c>
      <c r="S10856" t="s">
        <v>26</v>
      </c>
    </row>
    <row r="10857" spans="1:19" x14ac:dyDescent="0.35">
      <c r="A10857" t="s">
        <v>1813</v>
      </c>
      <c r="B10857">
        <v>622.83700520000002</v>
      </c>
      <c r="C10857">
        <v>657.40423520000002</v>
      </c>
      <c r="D10857">
        <v>54</v>
      </c>
      <c r="E10857" t="s">
        <v>16188</v>
      </c>
      <c r="F10857">
        <v>-1</v>
      </c>
      <c r="G10857">
        <v>10000</v>
      </c>
      <c r="H10857" t="s">
        <v>16187</v>
      </c>
      <c r="I10857">
        <v>0</v>
      </c>
      <c r="J10857" t="s">
        <v>7941</v>
      </c>
      <c r="K10857" t="s">
        <v>547</v>
      </c>
      <c r="L10857" t="s">
        <v>7941</v>
      </c>
      <c r="M10857">
        <v>2</v>
      </c>
      <c r="N10857" t="s">
        <v>16187</v>
      </c>
      <c r="O10857" t="s">
        <v>1813</v>
      </c>
      <c r="P10857">
        <v>1</v>
      </c>
      <c r="Q10857" t="s">
        <v>25</v>
      </c>
      <c r="R10857">
        <v>7</v>
      </c>
      <c r="S10857" t="s">
        <v>26</v>
      </c>
    </row>
    <row r="10858" spans="1:19" x14ac:dyDescent="0.35">
      <c r="A10858" t="s">
        <v>1813</v>
      </c>
      <c r="B10858">
        <v>622.83700520000002</v>
      </c>
      <c r="C10858">
        <v>416.26159369999999</v>
      </c>
      <c r="D10858">
        <v>54</v>
      </c>
      <c r="E10858" t="s">
        <v>16189</v>
      </c>
      <c r="F10858">
        <v>-1</v>
      </c>
      <c r="G10858">
        <v>2284.4</v>
      </c>
      <c r="H10858" t="s">
        <v>16187</v>
      </c>
      <c r="I10858">
        <v>0</v>
      </c>
      <c r="J10858" t="s">
        <v>7941</v>
      </c>
      <c r="K10858" t="s">
        <v>72</v>
      </c>
      <c r="L10858" t="s">
        <v>7941</v>
      </c>
      <c r="M10858">
        <v>2</v>
      </c>
      <c r="N10858" t="s">
        <v>16187</v>
      </c>
      <c r="O10858" t="s">
        <v>1813</v>
      </c>
      <c r="P10858">
        <v>1</v>
      </c>
      <c r="Q10858" t="s">
        <v>25</v>
      </c>
      <c r="R10858">
        <v>4</v>
      </c>
      <c r="S10858" t="s">
        <v>26</v>
      </c>
    </row>
    <row r="10859" spans="1:19" x14ac:dyDescent="0.35">
      <c r="A10859" t="s">
        <v>1813</v>
      </c>
      <c r="B10859">
        <v>622.83700520000002</v>
      </c>
      <c r="C10859">
        <v>586.36712139999997</v>
      </c>
      <c r="D10859">
        <v>54</v>
      </c>
      <c r="E10859" t="s">
        <v>16190</v>
      </c>
      <c r="F10859">
        <v>-1</v>
      </c>
      <c r="G10859">
        <v>6586.4</v>
      </c>
      <c r="H10859" t="s">
        <v>16187</v>
      </c>
      <c r="I10859">
        <v>0</v>
      </c>
      <c r="J10859" t="s">
        <v>7941</v>
      </c>
      <c r="K10859" t="s">
        <v>542</v>
      </c>
      <c r="L10859" t="s">
        <v>7941</v>
      </c>
      <c r="M10859">
        <v>2</v>
      </c>
      <c r="N10859" t="s">
        <v>16187</v>
      </c>
      <c r="O10859" t="s">
        <v>1813</v>
      </c>
      <c r="P10859">
        <v>1</v>
      </c>
      <c r="Q10859" t="s">
        <v>25</v>
      </c>
      <c r="R10859">
        <v>6</v>
      </c>
      <c r="S10859" t="s">
        <v>26</v>
      </c>
    </row>
    <row r="10860" spans="1:19" x14ac:dyDescent="0.35">
      <c r="A10860" t="s">
        <v>1813</v>
      </c>
      <c r="B10860">
        <v>622.83700520000002</v>
      </c>
      <c r="C10860">
        <v>1000.542185</v>
      </c>
      <c r="D10860">
        <v>54</v>
      </c>
      <c r="E10860" t="s">
        <v>16191</v>
      </c>
      <c r="F10860">
        <v>-1</v>
      </c>
      <c r="G10860">
        <v>6973.7</v>
      </c>
      <c r="H10860" t="s">
        <v>16187</v>
      </c>
      <c r="I10860">
        <v>0</v>
      </c>
      <c r="J10860" t="s">
        <v>7941</v>
      </c>
      <c r="K10860" t="s">
        <v>984</v>
      </c>
      <c r="L10860" t="s">
        <v>7941</v>
      </c>
      <c r="M10860">
        <v>2</v>
      </c>
      <c r="N10860" t="s">
        <v>16187</v>
      </c>
      <c r="O10860" t="s">
        <v>1813</v>
      </c>
      <c r="P10860">
        <v>1</v>
      </c>
      <c r="Q10860" t="s">
        <v>25</v>
      </c>
      <c r="R10860">
        <v>10</v>
      </c>
      <c r="S10860" t="s">
        <v>26</v>
      </c>
    </row>
    <row r="10861" spans="1:19" x14ac:dyDescent="0.35">
      <c r="A10861" t="s">
        <v>1813</v>
      </c>
      <c r="B10861">
        <v>622.83700520000002</v>
      </c>
      <c r="C10861">
        <v>756.47264910000001</v>
      </c>
      <c r="D10861">
        <v>54</v>
      </c>
      <c r="E10861" t="s">
        <v>16192</v>
      </c>
      <c r="F10861">
        <v>-1</v>
      </c>
      <c r="G10861">
        <v>3462.7</v>
      </c>
      <c r="H10861" t="s">
        <v>16187</v>
      </c>
      <c r="I10861">
        <v>0</v>
      </c>
      <c r="J10861" t="s">
        <v>7941</v>
      </c>
      <c r="K10861" t="s">
        <v>359</v>
      </c>
      <c r="L10861" t="s">
        <v>7941</v>
      </c>
      <c r="M10861">
        <v>2</v>
      </c>
      <c r="N10861" t="s">
        <v>16187</v>
      </c>
      <c r="O10861" t="s">
        <v>1813</v>
      </c>
      <c r="P10861">
        <v>1</v>
      </c>
      <c r="Q10861" t="s">
        <v>25</v>
      </c>
      <c r="R10861">
        <v>8</v>
      </c>
      <c r="S10861" t="s">
        <v>26</v>
      </c>
    </row>
    <row r="10862" spans="1:19" x14ac:dyDescent="0.35">
      <c r="A10862" t="s">
        <v>1813</v>
      </c>
      <c r="B10862">
        <v>630.83446249999997</v>
      </c>
      <c r="C10862">
        <v>885.51524219999999</v>
      </c>
      <c r="D10862">
        <v>35.1</v>
      </c>
      <c r="E10862" t="s">
        <v>16193</v>
      </c>
      <c r="F10862">
        <v>-1</v>
      </c>
      <c r="G10862">
        <v>1119.7</v>
      </c>
      <c r="H10862" t="s">
        <v>16194</v>
      </c>
      <c r="I10862">
        <v>0</v>
      </c>
      <c r="J10862" t="s">
        <v>7941</v>
      </c>
      <c r="K10862" t="s">
        <v>16195</v>
      </c>
      <c r="L10862" t="s">
        <v>7949</v>
      </c>
      <c r="M10862">
        <v>2</v>
      </c>
      <c r="N10862" t="s">
        <v>16194</v>
      </c>
      <c r="O10862" t="s">
        <v>1813</v>
      </c>
      <c r="P10862">
        <v>1</v>
      </c>
      <c r="Q10862" t="s">
        <v>25</v>
      </c>
      <c r="R10862">
        <v>9</v>
      </c>
      <c r="S10862" t="s">
        <v>26</v>
      </c>
    </row>
    <row r="10863" spans="1:19" x14ac:dyDescent="0.35">
      <c r="A10863" t="s">
        <v>1813</v>
      </c>
      <c r="B10863">
        <v>630.83446249999997</v>
      </c>
      <c r="C10863">
        <v>416.26159369999999</v>
      </c>
      <c r="D10863">
        <v>35.1</v>
      </c>
      <c r="E10863" t="s">
        <v>16196</v>
      </c>
      <c r="F10863">
        <v>-1</v>
      </c>
      <c r="G10863">
        <v>1173.5999999999999</v>
      </c>
      <c r="H10863" t="s">
        <v>16194</v>
      </c>
      <c r="I10863">
        <v>0</v>
      </c>
      <c r="J10863" t="s">
        <v>7941</v>
      </c>
      <c r="K10863" t="s">
        <v>336</v>
      </c>
      <c r="L10863" t="s">
        <v>7949</v>
      </c>
      <c r="M10863">
        <v>2</v>
      </c>
      <c r="N10863" t="s">
        <v>16194</v>
      </c>
      <c r="O10863" t="s">
        <v>1813</v>
      </c>
      <c r="P10863">
        <v>1</v>
      </c>
      <c r="Q10863" t="s">
        <v>25</v>
      </c>
      <c r="R10863">
        <v>4</v>
      </c>
      <c r="S10863" t="s">
        <v>26</v>
      </c>
    </row>
    <row r="10864" spans="1:19" x14ac:dyDescent="0.35">
      <c r="A10864" t="s">
        <v>1813</v>
      </c>
      <c r="B10864">
        <v>630.83446249999997</v>
      </c>
      <c r="C10864">
        <v>657.40423520000002</v>
      </c>
      <c r="D10864">
        <v>35.1</v>
      </c>
      <c r="E10864" t="s">
        <v>16197</v>
      </c>
      <c r="F10864">
        <v>-1</v>
      </c>
      <c r="G10864">
        <v>3894.3</v>
      </c>
      <c r="H10864" t="s">
        <v>16194</v>
      </c>
      <c r="I10864">
        <v>0</v>
      </c>
      <c r="J10864" t="s">
        <v>7941</v>
      </c>
      <c r="K10864" t="s">
        <v>361</v>
      </c>
      <c r="L10864" t="s">
        <v>7949</v>
      </c>
      <c r="M10864">
        <v>2</v>
      </c>
      <c r="N10864" t="s">
        <v>16194</v>
      </c>
      <c r="O10864" t="s">
        <v>1813</v>
      </c>
      <c r="P10864">
        <v>1</v>
      </c>
      <c r="Q10864" t="s">
        <v>25</v>
      </c>
      <c r="R10864">
        <v>7</v>
      </c>
      <c r="S10864" t="s">
        <v>26</v>
      </c>
    </row>
    <row r="10865" spans="1:19" x14ac:dyDescent="0.35">
      <c r="A10865" t="s">
        <v>1813</v>
      </c>
      <c r="B10865">
        <v>630.83446249999997</v>
      </c>
      <c r="C10865">
        <v>586.36712139999997</v>
      </c>
      <c r="D10865">
        <v>35.1</v>
      </c>
      <c r="E10865" t="s">
        <v>16198</v>
      </c>
      <c r="F10865">
        <v>-1</v>
      </c>
      <c r="G10865">
        <v>2753.9</v>
      </c>
      <c r="H10865" t="s">
        <v>16194</v>
      </c>
      <c r="I10865">
        <v>0</v>
      </c>
      <c r="J10865" t="s">
        <v>7941</v>
      </c>
      <c r="K10865" t="s">
        <v>732</v>
      </c>
      <c r="L10865" t="s">
        <v>7949</v>
      </c>
      <c r="M10865">
        <v>2</v>
      </c>
      <c r="N10865" t="s">
        <v>16194</v>
      </c>
      <c r="O10865" t="s">
        <v>1813</v>
      </c>
      <c r="P10865">
        <v>1</v>
      </c>
      <c r="Q10865" t="s">
        <v>25</v>
      </c>
      <c r="R10865">
        <v>6</v>
      </c>
      <c r="S10865" t="s">
        <v>26</v>
      </c>
    </row>
    <row r="10866" spans="1:19" x14ac:dyDescent="0.35">
      <c r="A10866" t="s">
        <v>1813</v>
      </c>
      <c r="B10866">
        <v>630.83446249999997</v>
      </c>
      <c r="C10866">
        <v>756.47264910000001</v>
      </c>
      <c r="D10866">
        <v>35.1</v>
      </c>
      <c r="E10866" t="s">
        <v>16199</v>
      </c>
      <c r="F10866">
        <v>-1</v>
      </c>
      <c r="G10866">
        <v>2110.1</v>
      </c>
      <c r="H10866" t="s">
        <v>16194</v>
      </c>
      <c r="I10866">
        <v>0</v>
      </c>
      <c r="J10866" t="s">
        <v>7941</v>
      </c>
      <c r="K10866" t="s">
        <v>685</v>
      </c>
      <c r="L10866" t="s">
        <v>7949</v>
      </c>
      <c r="M10866">
        <v>2</v>
      </c>
      <c r="N10866" t="s">
        <v>16194</v>
      </c>
      <c r="O10866" t="s">
        <v>1813</v>
      </c>
      <c r="P10866">
        <v>1</v>
      </c>
      <c r="Q10866" t="s">
        <v>25</v>
      </c>
      <c r="R10866">
        <v>8</v>
      </c>
      <c r="S10866" t="s">
        <v>26</v>
      </c>
    </row>
    <row r="10867" spans="1:19" x14ac:dyDescent="0.35">
      <c r="A10867" t="s">
        <v>1813</v>
      </c>
      <c r="B10867">
        <v>630.83446249999997</v>
      </c>
      <c r="C10867">
        <v>1000.542185</v>
      </c>
      <c r="D10867">
        <v>35.1</v>
      </c>
      <c r="E10867" t="s">
        <v>16200</v>
      </c>
      <c r="F10867">
        <v>-1</v>
      </c>
      <c r="G10867">
        <v>3456.6</v>
      </c>
      <c r="H10867" t="s">
        <v>16194</v>
      </c>
      <c r="I10867">
        <v>0</v>
      </c>
      <c r="J10867" t="s">
        <v>7941</v>
      </c>
      <c r="K10867" t="s">
        <v>549</v>
      </c>
      <c r="L10867" t="s">
        <v>7949</v>
      </c>
      <c r="M10867">
        <v>2</v>
      </c>
      <c r="N10867" t="s">
        <v>16194</v>
      </c>
      <c r="O10867" t="s">
        <v>1813</v>
      </c>
      <c r="P10867">
        <v>1</v>
      </c>
      <c r="Q10867" t="s">
        <v>25</v>
      </c>
      <c r="R10867">
        <v>10</v>
      </c>
      <c r="S10867" t="s">
        <v>26</v>
      </c>
    </row>
    <row r="10868" spans="1:19" x14ac:dyDescent="0.35">
      <c r="A10868" t="s">
        <v>1813</v>
      </c>
      <c r="B10868">
        <v>415.560429</v>
      </c>
      <c r="C10868">
        <v>829.41241660000003</v>
      </c>
      <c r="D10868">
        <v>54.4</v>
      </c>
      <c r="E10868" t="s">
        <v>16201</v>
      </c>
      <c r="F10868">
        <v>-1</v>
      </c>
      <c r="G10868">
        <v>2369.5</v>
      </c>
      <c r="H10868" t="s">
        <v>16202</v>
      </c>
      <c r="I10868">
        <v>0</v>
      </c>
      <c r="J10868" t="s">
        <v>7941</v>
      </c>
      <c r="K10868" t="s">
        <v>7958</v>
      </c>
      <c r="L10868" t="s">
        <v>7941</v>
      </c>
      <c r="M10868">
        <v>3</v>
      </c>
      <c r="N10868" t="s">
        <v>16202</v>
      </c>
      <c r="O10868" t="s">
        <v>1813</v>
      </c>
      <c r="P10868">
        <v>1</v>
      </c>
      <c r="Q10868" t="s">
        <v>33</v>
      </c>
      <c r="R10868">
        <v>8</v>
      </c>
      <c r="S10868" t="s">
        <v>26</v>
      </c>
    </row>
    <row r="10869" spans="1:19" x14ac:dyDescent="0.35">
      <c r="A10869" t="s">
        <v>1813</v>
      </c>
      <c r="B10869">
        <v>415.560429</v>
      </c>
      <c r="C10869">
        <v>588.26977509999995</v>
      </c>
      <c r="D10869">
        <v>54.4</v>
      </c>
      <c r="E10869" t="s">
        <v>16203</v>
      </c>
      <c r="F10869">
        <v>-1</v>
      </c>
      <c r="G10869">
        <v>1772.7</v>
      </c>
      <c r="H10869" t="s">
        <v>16202</v>
      </c>
      <c r="I10869">
        <v>0</v>
      </c>
      <c r="J10869" t="s">
        <v>7941</v>
      </c>
      <c r="K10869" t="s">
        <v>584</v>
      </c>
      <c r="L10869" t="s">
        <v>7941</v>
      </c>
      <c r="M10869">
        <v>3</v>
      </c>
      <c r="N10869" t="s">
        <v>16202</v>
      </c>
      <c r="O10869" t="s">
        <v>1813</v>
      </c>
      <c r="P10869">
        <v>1</v>
      </c>
      <c r="Q10869" t="s">
        <v>33</v>
      </c>
      <c r="R10869">
        <v>5</v>
      </c>
      <c r="S10869" t="s">
        <v>26</v>
      </c>
    </row>
    <row r="10870" spans="1:19" x14ac:dyDescent="0.35">
      <c r="A10870" t="s">
        <v>1813</v>
      </c>
      <c r="B10870">
        <v>415.560429</v>
      </c>
      <c r="C10870">
        <v>586.36712139999997</v>
      </c>
      <c r="D10870">
        <v>54.4</v>
      </c>
      <c r="E10870" t="s">
        <v>16204</v>
      </c>
      <c r="F10870">
        <v>-1</v>
      </c>
      <c r="G10870">
        <v>2413.3000000000002</v>
      </c>
      <c r="H10870" t="s">
        <v>16202</v>
      </c>
      <c r="I10870">
        <v>0</v>
      </c>
      <c r="J10870" t="s">
        <v>7941</v>
      </c>
      <c r="K10870" t="s">
        <v>208</v>
      </c>
      <c r="L10870" t="s">
        <v>7941</v>
      </c>
      <c r="M10870">
        <v>3</v>
      </c>
      <c r="N10870" t="s">
        <v>16202</v>
      </c>
      <c r="O10870" t="s">
        <v>1813</v>
      </c>
      <c r="P10870">
        <v>1</v>
      </c>
      <c r="Q10870" t="s">
        <v>25</v>
      </c>
      <c r="R10870">
        <v>6</v>
      </c>
      <c r="S10870" t="s">
        <v>26</v>
      </c>
    </row>
    <row r="10871" spans="1:19" x14ac:dyDescent="0.35">
      <c r="A10871" t="s">
        <v>1813</v>
      </c>
      <c r="B10871">
        <v>415.560429</v>
      </c>
      <c r="C10871">
        <v>464.74405350000001</v>
      </c>
      <c r="D10871">
        <v>54.4</v>
      </c>
      <c r="E10871" t="s">
        <v>16205</v>
      </c>
      <c r="F10871">
        <v>-1</v>
      </c>
      <c r="G10871">
        <v>1678.1</v>
      </c>
      <c r="H10871" t="s">
        <v>16202</v>
      </c>
      <c r="I10871">
        <v>0</v>
      </c>
      <c r="J10871" t="s">
        <v>7941</v>
      </c>
      <c r="K10871" t="s">
        <v>2010</v>
      </c>
      <c r="L10871" t="s">
        <v>7941</v>
      </c>
      <c r="M10871">
        <v>3</v>
      </c>
      <c r="N10871" t="s">
        <v>16202</v>
      </c>
      <c r="O10871" t="s">
        <v>1813</v>
      </c>
      <c r="P10871">
        <v>2</v>
      </c>
      <c r="Q10871" t="s">
        <v>33</v>
      </c>
      <c r="R10871">
        <v>9</v>
      </c>
      <c r="S10871" t="s">
        <v>26</v>
      </c>
    </row>
    <row r="10872" spans="1:19" x14ac:dyDescent="0.35">
      <c r="A10872" t="s">
        <v>1813</v>
      </c>
      <c r="B10872">
        <v>415.560429</v>
      </c>
      <c r="C10872">
        <v>529.34565769999995</v>
      </c>
      <c r="D10872">
        <v>54.4</v>
      </c>
      <c r="E10872" t="s">
        <v>16206</v>
      </c>
      <c r="F10872">
        <v>-1</v>
      </c>
      <c r="G10872">
        <v>1122.3</v>
      </c>
      <c r="H10872" t="s">
        <v>16202</v>
      </c>
      <c r="I10872">
        <v>0</v>
      </c>
      <c r="J10872" t="s">
        <v>7941</v>
      </c>
      <c r="K10872" t="s">
        <v>151</v>
      </c>
      <c r="L10872" t="s">
        <v>7941</v>
      </c>
      <c r="M10872">
        <v>3</v>
      </c>
      <c r="N10872" t="s">
        <v>16202</v>
      </c>
      <c r="O10872" t="s">
        <v>1813</v>
      </c>
      <c r="P10872">
        <v>1</v>
      </c>
      <c r="Q10872" t="s">
        <v>25</v>
      </c>
      <c r="R10872">
        <v>5</v>
      </c>
      <c r="S10872" t="s">
        <v>26</v>
      </c>
    </row>
    <row r="10873" spans="1:19" x14ac:dyDescent="0.35">
      <c r="A10873" t="s">
        <v>1813</v>
      </c>
      <c r="B10873">
        <v>415.560429</v>
      </c>
      <c r="C10873">
        <v>716.32835260000002</v>
      </c>
      <c r="D10873">
        <v>54.4</v>
      </c>
      <c r="E10873" t="s">
        <v>16207</v>
      </c>
      <c r="F10873">
        <v>-1</v>
      </c>
      <c r="G10873">
        <v>2989.8</v>
      </c>
      <c r="H10873" t="s">
        <v>16202</v>
      </c>
      <c r="I10873">
        <v>0</v>
      </c>
      <c r="J10873" t="s">
        <v>7941</v>
      </c>
      <c r="K10873" t="s">
        <v>7960</v>
      </c>
      <c r="L10873" t="s">
        <v>7941</v>
      </c>
      <c r="M10873">
        <v>3</v>
      </c>
      <c r="N10873" t="s">
        <v>16202</v>
      </c>
      <c r="O10873" t="s">
        <v>1813</v>
      </c>
      <c r="P10873">
        <v>1</v>
      </c>
      <c r="Q10873" t="s">
        <v>33</v>
      </c>
      <c r="R10873">
        <v>7</v>
      </c>
      <c r="S10873" t="s">
        <v>26</v>
      </c>
    </row>
    <row r="10874" spans="1:19" x14ac:dyDescent="0.35">
      <c r="A10874" t="s">
        <v>712</v>
      </c>
      <c r="B10874">
        <v>648.86715119999997</v>
      </c>
      <c r="C10874">
        <v>389.2143092</v>
      </c>
      <c r="D10874">
        <v>-6.5</v>
      </c>
      <c r="E10874" t="s">
        <v>16208</v>
      </c>
      <c r="F10874">
        <v>-1</v>
      </c>
      <c r="G10874">
        <v>613.4</v>
      </c>
      <c r="H10874" t="s">
        <v>16209</v>
      </c>
      <c r="I10874">
        <v>0</v>
      </c>
      <c r="J10874" t="s">
        <v>16210</v>
      </c>
      <c r="K10874" t="s">
        <v>16211</v>
      </c>
      <c r="L10874" t="s">
        <v>16210</v>
      </c>
      <c r="M10874">
        <v>2</v>
      </c>
      <c r="N10874" t="s">
        <v>16209</v>
      </c>
      <c r="O10874" t="s">
        <v>712</v>
      </c>
      <c r="P10874">
        <v>1</v>
      </c>
      <c r="Q10874" t="s">
        <v>25</v>
      </c>
      <c r="R10874">
        <v>-1</v>
      </c>
      <c r="S10874" t="s">
        <v>26</v>
      </c>
    </row>
    <row r="10875" spans="1:19" x14ac:dyDescent="0.35">
      <c r="A10875" t="s">
        <v>712</v>
      </c>
      <c r="B10875">
        <v>648.86715119999997</v>
      </c>
      <c r="C10875">
        <v>714.37807999999995</v>
      </c>
      <c r="D10875">
        <v>-6.5</v>
      </c>
      <c r="E10875" t="s">
        <v>16212</v>
      </c>
      <c r="F10875">
        <v>-1</v>
      </c>
      <c r="G10875">
        <v>2351.3000000000002</v>
      </c>
      <c r="H10875" t="s">
        <v>16209</v>
      </c>
      <c r="I10875">
        <v>0</v>
      </c>
      <c r="J10875" t="s">
        <v>16210</v>
      </c>
      <c r="K10875" t="s">
        <v>46</v>
      </c>
      <c r="L10875" t="s">
        <v>16210</v>
      </c>
      <c r="M10875">
        <v>2</v>
      </c>
      <c r="N10875" t="s">
        <v>16209</v>
      </c>
      <c r="O10875" t="s">
        <v>712</v>
      </c>
      <c r="P10875">
        <v>1</v>
      </c>
      <c r="Q10875" t="s">
        <v>25</v>
      </c>
      <c r="R10875">
        <v>-1</v>
      </c>
      <c r="S10875" t="s">
        <v>26</v>
      </c>
    </row>
    <row r="10876" spans="1:19" x14ac:dyDescent="0.35">
      <c r="A10876" t="s">
        <v>712</v>
      </c>
      <c r="B10876">
        <v>648.86715119999997</v>
      </c>
      <c r="C10876">
        <v>535.30365549999999</v>
      </c>
      <c r="D10876">
        <v>-6.5</v>
      </c>
      <c r="E10876" t="s">
        <v>16213</v>
      </c>
      <c r="F10876">
        <v>-1</v>
      </c>
      <c r="G10876">
        <v>634.9</v>
      </c>
      <c r="H10876" t="s">
        <v>16209</v>
      </c>
      <c r="I10876">
        <v>0</v>
      </c>
      <c r="J10876" t="s">
        <v>16210</v>
      </c>
      <c r="K10876" t="s">
        <v>5690</v>
      </c>
      <c r="L10876" t="s">
        <v>16210</v>
      </c>
      <c r="M10876">
        <v>2</v>
      </c>
      <c r="N10876" t="s">
        <v>16209</v>
      </c>
      <c r="O10876" t="s">
        <v>712</v>
      </c>
      <c r="P10876">
        <v>2</v>
      </c>
      <c r="Q10876" t="s">
        <v>25</v>
      </c>
      <c r="R10876">
        <v>-1</v>
      </c>
      <c r="S10876" t="s">
        <v>26</v>
      </c>
    </row>
    <row r="10877" spans="1:19" x14ac:dyDescent="0.35">
      <c r="A10877" t="s">
        <v>712</v>
      </c>
      <c r="B10877">
        <v>648.86715119999997</v>
      </c>
      <c r="C10877">
        <v>1069.6000349999999</v>
      </c>
      <c r="D10877">
        <v>-6.5</v>
      </c>
      <c r="E10877" t="s">
        <v>16214</v>
      </c>
      <c r="F10877">
        <v>-1</v>
      </c>
      <c r="G10877">
        <v>439.4</v>
      </c>
      <c r="H10877" t="s">
        <v>16209</v>
      </c>
      <c r="I10877">
        <v>0</v>
      </c>
      <c r="J10877" t="s">
        <v>16210</v>
      </c>
      <c r="K10877" t="s">
        <v>673</v>
      </c>
      <c r="L10877" t="s">
        <v>16210</v>
      </c>
      <c r="M10877">
        <v>2</v>
      </c>
      <c r="N10877" t="s">
        <v>16209</v>
      </c>
      <c r="O10877" t="s">
        <v>712</v>
      </c>
      <c r="P10877">
        <v>1</v>
      </c>
      <c r="Q10877" t="s">
        <v>25</v>
      </c>
      <c r="R10877">
        <v>-1</v>
      </c>
      <c r="S10877" t="s">
        <v>26</v>
      </c>
    </row>
    <row r="10878" spans="1:19" x14ac:dyDescent="0.35">
      <c r="A10878" t="s">
        <v>712</v>
      </c>
      <c r="B10878">
        <v>648.86715119999997</v>
      </c>
      <c r="C10878">
        <v>956.51597049999998</v>
      </c>
      <c r="D10878">
        <v>-6.5</v>
      </c>
      <c r="E10878" t="s">
        <v>16215</v>
      </c>
      <c r="F10878">
        <v>-1</v>
      </c>
      <c r="G10878">
        <v>791.2</v>
      </c>
      <c r="H10878" t="s">
        <v>16209</v>
      </c>
      <c r="I10878">
        <v>0</v>
      </c>
      <c r="J10878" t="s">
        <v>16210</v>
      </c>
      <c r="K10878" t="s">
        <v>522</v>
      </c>
      <c r="L10878" t="s">
        <v>16210</v>
      </c>
      <c r="M10878">
        <v>2</v>
      </c>
      <c r="N10878" t="s">
        <v>16209</v>
      </c>
      <c r="O10878" t="s">
        <v>712</v>
      </c>
      <c r="P10878">
        <v>1</v>
      </c>
      <c r="Q10878" t="s">
        <v>25</v>
      </c>
      <c r="R10878">
        <v>-1</v>
      </c>
      <c r="S10878" t="s">
        <v>26</v>
      </c>
    </row>
    <row r="10879" spans="1:19" x14ac:dyDescent="0.35">
      <c r="A10879" t="s">
        <v>712</v>
      </c>
      <c r="B10879">
        <v>648.86715119999997</v>
      </c>
      <c r="C10879">
        <v>842.47304310000004</v>
      </c>
      <c r="D10879">
        <v>-6.5</v>
      </c>
      <c r="E10879" t="s">
        <v>16216</v>
      </c>
      <c r="F10879">
        <v>-1</v>
      </c>
      <c r="G10879">
        <v>668</v>
      </c>
      <c r="H10879" t="s">
        <v>16209</v>
      </c>
      <c r="I10879">
        <v>0</v>
      </c>
      <c r="J10879" t="s">
        <v>16210</v>
      </c>
      <c r="K10879" t="s">
        <v>823</v>
      </c>
      <c r="L10879" t="s">
        <v>16210</v>
      </c>
      <c r="M10879">
        <v>2</v>
      </c>
      <c r="N10879" t="s">
        <v>16209</v>
      </c>
      <c r="O10879" t="s">
        <v>712</v>
      </c>
      <c r="P10879">
        <v>1</v>
      </c>
      <c r="Q10879" t="s">
        <v>25</v>
      </c>
      <c r="R10879">
        <v>-1</v>
      </c>
      <c r="S10879" t="s">
        <v>26</v>
      </c>
    </row>
    <row r="10880" spans="1:19" x14ac:dyDescent="0.35">
      <c r="A10880" t="s">
        <v>179</v>
      </c>
      <c r="B10880">
        <v>825.48287949999997</v>
      </c>
      <c r="C10880">
        <v>1181.68885</v>
      </c>
      <c r="D10880">
        <v>80</v>
      </c>
      <c r="E10880" t="s">
        <v>16217</v>
      </c>
      <c r="F10880">
        <v>-1</v>
      </c>
      <c r="G10880">
        <v>1083</v>
      </c>
      <c r="H10880" t="s">
        <v>16218</v>
      </c>
      <c r="I10880">
        <v>0</v>
      </c>
      <c r="J10880" t="s">
        <v>16219</v>
      </c>
      <c r="K10880" t="s">
        <v>877</v>
      </c>
      <c r="L10880" t="s">
        <v>16219</v>
      </c>
      <c r="M10880">
        <v>2</v>
      </c>
      <c r="N10880" t="s">
        <v>16218</v>
      </c>
      <c r="O10880" t="s">
        <v>179</v>
      </c>
      <c r="P10880">
        <v>1</v>
      </c>
      <c r="Q10880" t="s">
        <v>25</v>
      </c>
      <c r="R10880">
        <v>-1</v>
      </c>
      <c r="S10880" t="s">
        <v>26</v>
      </c>
    </row>
    <row r="10881" spans="1:19" x14ac:dyDescent="0.35">
      <c r="A10881" t="s">
        <v>179</v>
      </c>
      <c r="B10881">
        <v>825.48287949999997</v>
      </c>
      <c r="C10881">
        <v>469.27690940000002</v>
      </c>
      <c r="D10881">
        <v>80</v>
      </c>
      <c r="E10881" t="s">
        <v>16220</v>
      </c>
      <c r="F10881">
        <v>-1</v>
      </c>
      <c r="G10881">
        <v>920.2</v>
      </c>
      <c r="H10881" t="s">
        <v>16218</v>
      </c>
      <c r="I10881">
        <v>0</v>
      </c>
      <c r="J10881" t="s">
        <v>16219</v>
      </c>
      <c r="K10881" t="s">
        <v>134</v>
      </c>
      <c r="L10881" t="s">
        <v>16219</v>
      </c>
      <c r="M10881">
        <v>2</v>
      </c>
      <c r="N10881" t="s">
        <v>16218</v>
      </c>
      <c r="O10881" t="s">
        <v>179</v>
      </c>
      <c r="P10881">
        <v>1</v>
      </c>
      <c r="Q10881" t="s">
        <v>33</v>
      </c>
      <c r="R10881">
        <v>-1</v>
      </c>
      <c r="S10881" t="s">
        <v>26</v>
      </c>
    </row>
    <row r="10882" spans="1:19" x14ac:dyDescent="0.35">
      <c r="A10882" t="s">
        <v>179</v>
      </c>
      <c r="B10882">
        <v>825.48287949999997</v>
      </c>
      <c r="C10882">
        <v>1277.684827</v>
      </c>
      <c r="D10882">
        <v>80</v>
      </c>
      <c r="E10882" t="s">
        <v>16221</v>
      </c>
      <c r="F10882">
        <v>-1</v>
      </c>
      <c r="G10882">
        <v>903.4</v>
      </c>
      <c r="H10882" t="s">
        <v>16218</v>
      </c>
      <c r="I10882">
        <v>0</v>
      </c>
      <c r="J10882" t="s">
        <v>16219</v>
      </c>
      <c r="K10882" t="s">
        <v>16222</v>
      </c>
      <c r="L10882" t="s">
        <v>16219</v>
      </c>
      <c r="M10882">
        <v>2</v>
      </c>
      <c r="N10882" t="s">
        <v>16218</v>
      </c>
      <c r="O10882" t="s">
        <v>179</v>
      </c>
      <c r="P10882">
        <v>1</v>
      </c>
      <c r="Q10882" t="s">
        <v>33</v>
      </c>
      <c r="R10882">
        <v>-1</v>
      </c>
      <c r="S10882" t="s">
        <v>26</v>
      </c>
    </row>
    <row r="10883" spans="1:19" x14ac:dyDescent="0.35">
      <c r="A10883" t="s">
        <v>179</v>
      </c>
      <c r="B10883">
        <v>825.48287949999997</v>
      </c>
      <c r="C10883">
        <v>711.91938379999999</v>
      </c>
      <c r="D10883">
        <v>80</v>
      </c>
      <c r="E10883" t="s">
        <v>16223</v>
      </c>
      <c r="F10883">
        <v>-1</v>
      </c>
      <c r="G10883">
        <v>1024.5999999999999</v>
      </c>
      <c r="H10883" t="s">
        <v>16218</v>
      </c>
      <c r="I10883">
        <v>0</v>
      </c>
      <c r="J10883" t="s">
        <v>16219</v>
      </c>
      <c r="K10883" t="s">
        <v>1396</v>
      </c>
      <c r="L10883" t="s">
        <v>16219</v>
      </c>
      <c r="M10883">
        <v>2</v>
      </c>
      <c r="N10883" t="s">
        <v>16218</v>
      </c>
      <c r="O10883" t="s">
        <v>179</v>
      </c>
      <c r="P10883">
        <v>2</v>
      </c>
      <c r="Q10883" t="s">
        <v>25</v>
      </c>
      <c r="R10883">
        <v>-1</v>
      </c>
      <c r="S10883" t="s">
        <v>26</v>
      </c>
    </row>
    <row r="10884" spans="1:19" x14ac:dyDescent="0.35">
      <c r="A10884" t="s">
        <v>179</v>
      </c>
      <c r="B10884">
        <v>825.48287949999997</v>
      </c>
      <c r="C10884">
        <v>1068.6047860000001</v>
      </c>
      <c r="D10884">
        <v>80</v>
      </c>
      <c r="E10884" t="s">
        <v>16224</v>
      </c>
      <c r="F10884">
        <v>-1</v>
      </c>
      <c r="G10884">
        <v>1887.9</v>
      </c>
      <c r="H10884" t="s">
        <v>16218</v>
      </c>
      <c r="I10884">
        <v>0</v>
      </c>
      <c r="J10884" t="s">
        <v>16219</v>
      </c>
      <c r="K10884" t="s">
        <v>906</v>
      </c>
      <c r="L10884" t="s">
        <v>16219</v>
      </c>
      <c r="M10884">
        <v>2</v>
      </c>
      <c r="N10884" t="s">
        <v>16218</v>
      </c>
      <c r="O10884" t="s">
        <v>179</v>
      </c>
      <c r="P10884">
        <v>1</v>
      </c>
      <c r="Q10884" t="s">
        <v>25</v>
      </c>
      <c r="R10884">
        <v>-1</v>
      </c>
      <c r="S10884" t="s">
        <v>26</v>
      </c>
    </row>
    <row r="10885" spans="1:19" x14ac:dyDescent="0.35">
      <c r="A10885" t="s">
        <v>179</v>
      </c>
      <c r="B10885">
        <v>825.48287949999997</v>
      </c>
      <c r="C10885">
        <v>931.54587360000005</v>
      </c>
      <c r="D10885">
        <v>80</v>
      </c>
      <c r="E10885" t="s">
        <v>16225</v>
      </c>
      <c r="F10885">
        <v>-1</v>
      </c>
      <c r="G10885">
        <v>1112.2</v>
      </c>
      <c r="H10885" t="s">
        <v>16218</v>
      </c>
      <c r="I10885">
        <v>0</v>
      </c>
      <c r="J10885" t="s">
        <v>16219</v>
      </c>
      <c r="K10885" t="s">
        <v>843</v>
      </c>
      <c r="L10885" t="s">
        <v>16219</v>
      </c>
      <c r="M10885">
        <v>2</v>
      </c>
      <c r="N10885" t="s">
        <v>16218</v>
      </c>
      <c r="O10885" t="s">
        <v>179</v>
      </c>
      <c r="P10885">
        <v>1</v>
      </c>
      <c r="Q10885" t="s">
        <v>25</v>
      </c>
      <c r="R10885">
        <v>-1</v>
      </c>
      <c r="S10885" t="s">
        <v>26</v>
      </c>
    </row>
    <row r="10886" spans="1:19" x14ac:dyDescent="0.35">
      <c r="A10886" t="s">
        <v>179</v>
      </c>
      <c r="B10886">
        <v>550.65767849999997</v>
      </c>
      <c r="C10886">
        <v>534.80603099999996</v>
      </c>
      <c r="D10886">
        <v>80.599999999999994</v>
      </c>
      <c r="E10886" t="s">
        <v>16226</v>
      </c>
      <c r="F10886">
        <v>-1</v>
      </c>
      <c r="G10886">
        <v>857.4</v>
      </c>
      <c r="H10886" t="s">
        <v>16227</v>
      </c>
      <c r="I10886">
        <v>0</v>
      </c>
      <c r="J10886" t="s">
        <v>16219</v>
      </c>
      <c r="K10886" t="s">
        <v>1852</v>
      </c>
      <c r="L10886" t="s">
        <v>16219</v>
      </c>
      <c r="M10886">
        <v>3</v>
      </c>
      <c r="N10886" t="s">
        <v>16227</v>
      </c>
      <c r="O10886" t="s">
        <v>179</v>
      </c>
      <c r="P10886">
        <v>2</v>
      </c>
      <c r="Q10886" t="s">
        <v>25</v>
      </c>
      <c r="R10886">
        <v>-1</v>
      </c>
      <c r="S10886" t="s">
        <v>26</v>
      </c>
    </row>
    <row r="10887" spans="1:19" x14ac:dyDescent="0.35">
      <c r="A10887" t="s">
        <v>179</v>
      </c>
      <c r="B10887">
        <v>550.65767849999997</v>
      </c>
      <c r="C10887">
        <v>931.54587360000005</v>
      </c>
      <c r="D10887">
        <v>80.599999999999994</v>
      </c>
      <c r="E10887" t="s">
        <v>16228</v>
      </c>
      <c r="F10887">
        <v>-1</v>
      </c>
      <c r="G10887">
        <v>1037.7</v>
      </c>
      <c r="H10887" t="s">
        <v>16227</v>
      </c>
      <c r="I10887">
        <v>0</v>
      </c>
      <c r="J10887" t="s">
        <v>16219</v>
      </c>
      <c r="K10887" t="s">
        <v>681</v>
      </c>
      <c r="L10887" t="s">
        <v>16219</v>
      </c>
      <c r="M10887">
        <v>3</v>
      </c>
      <c r="N10887" t="s">
        <v>16227</v>
      </c>
      <c r="O10887" t="s">
        <v>179</v>
      </c>
      <c r="P10887">
        <v>1</v>
      </c>
      <c r="Q10887" t="s">
        <v>25</v>
      </c>
      <c r="R10887">
        <v>-1</v>
      </c>
      <c r="S10887" t="s">
        <v>26</v>
      </c>
    </row>
    <row r="10888" spans="1:19" x14ac:dyDescent="0.35">
      <c r="A10888" t="s">
        <v>179</v>
      </c>
      <c r="B10888">
        <v>550.65767849999997</v>
      </c>
      <c r="C10888">
        <v>711.91938379999999</v>
      </c>
      <c r="D10888">
        <v>80.599999999999994</v>
      </c>
      <c r="E10888" t="s">
        <v>16229</v>
      </c>
      <c r="F10888">
        <v>-1</v>
      </c>
      <c r="G10888">
        <v>10000</v>
      </c>
      <c r="H10888" t="s">
        <v>16227</v>
      </c>
      <c r="I10888">
        <v>0</v>
      </c>
      <c r="J10888" t="s">
        <v>16219</v>
      </c>
      <c r="K10888" t="s">
        <v>1246</v>
      </c>
      <c r="L10888" t="s">
        <v>16219</v>
      </c>
      <c r="M10888">
        <v>3</v>
      </c>
      <c r="N10888" t="s">
        <v>16227</v>
      </c>
      <c r="O10888" t="s">
        <v>179</v>
      </c>
      <c r="P10888">
        <v>2</v>
      </c>
      <c r="Q10888" t="s">
        <v>25</v>
      </c>
      <c r="R10888">
        <v>-1</v>
      </c>
      <c r="S10888" t="s">
        <v>26</v>
      </c>
    </row>
    <row r="10889" spans="1:19" x14ac:dyDescent="0.35">
      <c r="A10889" t="s">
        <v>179</v>
      </c>
      <c r="B10889">
        <v>550.65767849999997</v>
      </c>
      <c r="C10889">
        <v>591.34806300000002</v>
      </c>
      <c r="D10889">
        <v>80.599999999999994</v>
      </c>
      <c r="E10889" t="s">
        <v>16230</v>
      </c>
      <c r="F10889">
        <v>-1</v>
      </c>
      <c r="G10889">
        <v>932.2</v>
      </c>
      <c r="H10889" t="s">
        <v>16227</v>
      </c>
      <c r="I10889">
        <v>0</v>
      </c>
      <c r="J10889" t="s">
        <v>16219</v>
      </c>
      <c r="K10889" t="s">
        <v>3631</v>
      </c>
      <c r="L10889" t="s">
        <v>16219</v>
      </c>
      <c r="M10889">
        <v>3</v>
      </c>
      <c r="N10889" t="s">
        <v>16227</v>
      </c>
      <c r="O10889" t="s">
        <v>179</v>
      </c>
      <c r="P10889">
        <v>2</v>
      </c>
      <c r="Q10889" t="s">
        <v>25</v>
      </c>
      <c r="R10889">
        <v>-1</v>
      </c>
      <c r="S10889" t="s">
        <v>26</v>
      </c>
    </row>
    <row r="10890" spans="1:19" x14ac:dyDescent="0.35">
      <c r="A10890" t="s">
        <v>179</v>
      </c>
      <c r="B10890">
        <v>550.65767849999997</v>
      </c>
      <c r="C10890">
        <v>703.43486659999996</v>
      </c>
      <c r="D10890">
        <v>80.599999999999994</v>
      </c>
      <c r="E10890" t="s">
        <v>16231</v>
      </c>
      <c r="F10890">
        <v>-1</v>
      </c>
      <c r="G10890">
        <v>1008.7</v>
      </c>
      <c r="H10890" t="s">
        <v>16227</v>
      </c>
      <c r="I10890">
        <v>0</v>
      </c>
      <c r="J10890" t="s">
        <v>16219</v>
      </c>
      <c r="K10890" t="s">
        <v>529</v>
      </c>
      <c r="L10890" t="s">
        <v>16219</v>
      </c>
      <c r="M10890">
        <v>3</v>
      </c>
      <c r="N10890" t="s">
        <v>16227</v>
      </c>
      <c r="O10890" t="s">
        <v>179</v>
      </c>
      <c r="P10890">
        <v>1</v>
      </c>
      <c r="Q10890" t="s">
        <v>25</v>
      </c>
      <c r="R10890">
        <v>-1</v>
      </c>
      <c r="S10890" t="s">
        <v>26</v>
      </c>
    </row>
    <row r="10891" spans="1:19" x14ac:dyDescent="0.35">
      <c r="A10891" t="s">
        <v>179</v>
      </c>
      <c r="B10891">
        <v>550.65767849999997</v>
      </c>
      <c r="C10891">
        <v>655.37735180000004</v>
      </c>
      <c r="D10891">
        <v>80.599999999999994</v>
      </c>
      <c r="E10891" t="s">
        <v>16232</v>
      </c>
      <c r="F10891">
        <v>-1</v>
      </c>
      <c r="G10891">
        <v>933.1</v>
      </c>
      <c r="H10891" t="s">
        <v>16227</v>
      </c>
      <c r="I10891">
        <v>0</v>
      </c>
      <c r="J10891" t="s">
        <v>16219</v>
      </c>
      <c r="K10891" t="s">
        <v>1563</v>
      </c>
      <c r="L10891" t="s">
        <v>16219</v>
      </c>
      <c r="M10891">
        <v>3</v>
      </c>
      <c r="N10891" t="s">
        <v>16227</v>
      </c>
      <c r="O10891" t="s">
        <v>179</v>
      </c>
      <c r="P10891">
        <v>2</v>
      </c>
      <c r="Q10891" t="s">
        <v>25</v>
      </c>
      <c r="R10891">
        <v>-1</v>
      </c>
      <c r="S10891" t="s">
        <v>26</v>
      </c>
    </row>
    <row r="10892" spans="1:19" x14ac:dyDescent="0.35">
      <c r="A10892" t="s">
        <v>3346</v>
      </c>
      <c r="B10892">
        <v>681.308089</v>
      </c>
      <c r="C10892">
        <v>1117.4843530000001</v>
      </c>
      <c r="D10892">
        <v>8.6999999999999993</v>
      </c>
      <c r="E10892" t="s">
        <v>16233</v>
      </c>
      <c r="F10892">
        <v>-1</v>
      </c>
      <c r="G10892">
        <v>1271.7</v>
      </c>
      <c r="H10892" t="s">
        <v>16234</v>
      </c>
      <c r="I10892">
        <v>0</v>
      </c>
      <c r="J10892" t="s">
        <v>7976</v>
      </c>
      <c r="K10892" t="s">
        <v>3391</v>
      </c>
      <c r="L10892" t="s">
        <v>7977</v>
      </c>
      <c r="M10892">
        <v>2</v>
      </c>
      <c r="N10892" t="s">
        <v>16234</v>
      </c>
      <c r="O10892" t="s">
        <v>3346</v>
      </c>
      <c r="P10892">
        <v>1</v>
      </c>
      <c r="Q10892" t="s">
        <v>25</v>
      </c>
      <c r="R10892">
        <v>9</v>
      </c>
      <c r="S10892" t="s">
        <v>26</v>
      </c>
    </row>
    <row r="10893" spans="1:19" x14ac:dyDescent="0.35">
      <c r="A10893" t="s">
        <v>3346</v>
      </c>
      <c r="B10893">
        <v>681.308089</v>
      </c>
      <c r="C10893">
        <v>559.24581469999998</v>
      </c>
      <c r="D10893">
        <v>8.6999999999999993</v>
      </c>
      <c r="E10893" t="s">
        <v>16235</v>
      </c>
      <c r="F10893">
        <v>-1</v>
      </c>
      <c r="G10893">
        <v>1521.1</v>
      </c>
      <c r="H10893" t="s">
        <v>16234</v>
      </c>
      <c r="I10893">
        <v>0</v>
      </c>
      <c r="J10893" t="s">
        <v>7976</v>
      </c>
      <c r="K10893" t="s">
        <v>505</v>
      </c>
      <c r="L10893" t="s">
        <v>7977</v>
      </c>
      <c r="M10893">
        <v>2</v>
      </c>
      <c r="N10893" t="s">
        <v>16234</v>
      </c>
      <c r="O10893" t="s">
        <v>3346</v>
      </c>
      <c r="P10893">
        <v>2</v>
      </c>
      <c r="Q10893" t="s">
        <v>25</v>
      </c>
      <c r="R10893">
        <v>9</v>
      </c>
      <c r="S10893" t="s">
        <v>26</v>
      </c>
    </row>
    <row r="10894" spans="1:19" x14ac:dyDescent="0.35">
      <c r="A10894" t="s">
        <v>3346</v>
      </c>
      <c r="B10894">
        <v>681.308089</v>
      </c>
      <c r="C10894">
        <v>777.34606840000004</v>
      </c>
      <c r="D10894">
        <v>8.6999999999999993</v>
      </c>
      <c r="E10894" t="s">
        <v>16236</v>
      </c>
      <c r="F10894">
        <v>-1</v>
      </c>
      <c r="G10894">
        <v>3547</v>
      </c>
      <c r="H10894" t="s">
        <v>16234</v>
      </c>
      <c r="I10894">
        <v>0</v>
      </c>
      <c r="J10894" t="s">
        <v>7976</v>
      </c>
      <c r="K10894" t="s">
        <v>217</v>
      </c>
      <c r="L10894" t="s">
        <v>7977</v>
      </c>
      <c r="M10894">
        <v>2</v>
      </c>
      <c r="N10894" t="s">
        <v>16234</v>
      </c>
      <c r="O10894" t="s">
        <v>3346</v>
      </c>
      <c r="P10894">
        <v>1</v>
      </c>
      <c r="Q10894" t="s">
        <v>25</v>
      </c>
      <c r="R10894">
        <v>6</v>
      </c>
      <c r="S10894" t="s">
        <v>26</v>
      </c>
    </row>
    <row r="10895" spans="1:19" x14ac:dyDescent="0.35">
      <c r="A10895" t="s">
        <v>3346</v>
      </c>
      <c r="B10895">
        <v>681.308089</v>
      </c>
      <c r="C10895">
        <v>501.73234309999998</v>
      </c>
      <c r="D10895">
        <v>8.6999999999999993</v>
      </c>
      <c r="E10895" t="s">
        <v>16237</v>
      </c>
      <c r="F10895">
        <v>-1</v>
      </c>
      <c r="G10895">
        <v>5486</v>
      </c>
      <c r="H10895" t="s">
        <v>16234</v>
      </c>
      <c r="I10895">
        <v>0</v>
      </c>
      <c r="J10895" t="s">
        <v>7976</v>
      </c>
      <c r="K10895" t="s">
        <v>814</v>
      </c>
      <c r="L10895" t="s">
        <v>7977</v>
      </c>
      <c r="M10895">
        <v>2</v>
      </c>
      <c r="N10895" t="s">
        <v>16234</v>
      </c>
      <c r="O10895" t="s">
        <v>3346</v>
      </c>
      <c r="P10895">
        <v>2</v>
      </c>
      <c r="Q10895" t="s">
        <v>25</v>
      </c>
      <c r="R10895">
        <v>8</v>
      </c>
      <c r="S10895" t="s">
        <v>26</v>
      </c>
    </row>
    <row r="10896" spans="1:19" x14ac:dyDescent="0.35">
      <c r="A10896" t="s">
        <v>3346</v>
      </c>
      <c r="B10896">
        <v>681.308089</v>
      </c>
      <c r="C10896">
        <v>706.30895459999999</v>
      </c>
      <c r="D10896">
        <v>8.6999999999999993</v>
      </c>
      <c r="E10896" t="s">
        <v>16238</v>
      </c>
      <c r="F10896">
        <v>-1</v>
      </c>
      <c r="G10896">
        <v>1192.7</v>
      </c>
      <c r="H10896" t="s">
        <v>16234</v>
      </c>
      <c r="I10896">
        <v>0</v>
      </c>
      <c r="J10896" t="s">
        <v>7976</v>
      </c>
      <c r="K10896" t="s">
        <v>3791</v>
      </c>
      <c r="L10896" t="s">
        <v>7977</v>
      </c>
      <c r="M10896">
        <v>2</v>
      </c>
      <c r="N10896" t="s">
        <v>16234</v>
      </c>
      <c r="O10896" t="s">
        <v>3346</v>
      </c>
      <c r="P10896">
        <v>1</v>
      </c>
      <c r="Q10896" t="s">
        <v>25</v>
      </c>
      <c r="R10896">
        <v>5</v>
      </c>
      <c r="S10896" t="s">
        <v>26</v>
      </c>
    </row>
    <row r="10897" spans="1:19" x14ac:dyDescent="0.35">
      <c r="A10897" t="s">
        <v>3346</v>
      </c>
      <c r="B10897">
        <v>681.308089</v>
      </c>
      <c r="C10897">
        <v>1002.45741</v>
      </c>
      <c r="D10897">
        <v>8.6999999999999993</v>
      </c>
      <c r="E10897" t="s">
        <v>16239</v>
      </c>
      <c r="F10897">
        <v>-1</v>
      </c>
      <c r="G10897">
        <v>4145.3</v>
      </c>
      <c r="H10897" t="s">
        <v>16234</v>
      </c>
      <c r="I10897">
        <v>0</v>
      </c>
      <c r="J10897" t="s">
        <v>7976</v>
      </c>
      <c r="K10897" t="s">
        <v>466</v>
      </c>
      <c r="L10897" t="s">
        <v>7977</v>
      </c>
      <c r="M10897">
        <v>2</v>
      </c>
      <c r="N10897" t="s">
        <v>16234</v>
      </c>
      <c r="O10897" t="s">
        <v>3346</v>
      </c>
      <c r="P10897">
        <v>1</v>
      </c>
      <c r="Q10897" t="s">
        <v>25</v>
      </c>
      <c r="R10897">
        <v>8</v>
      </c>
      <c r="S10897" t="s">
        <v>26</v>
      </c>
    </row>
    <row r="10898" spans="1:19" x14ac:dyDescent="0.35">
      <c r="A10898" t="s">
        <v>3346</v>
      </c>
      <c r="B10898">
        <v>454.54115150000001</v>
      </c>
      <c r="C10898">
        <v>559.24581469999998</v>
      </c>
      <c r="D10898">
        <v>9.9</v>
      </c>
      <c r="E10898" t="s">
        <v>16240</v>
      </c>
      <c r="F10898">
        <v>-1</v>
      </c>
      <c r="G10898">
        <v>3254.8</v>
      </c>
      <c r="H10898" t="s">
        <v>16241</v>
      </c>
      <c r="I10898">
        <v>0</v>
      </c>
      <c r="J10898" t="s">
        <v>7976</v>
      </c>
      <c r="K10898" t="s">
        <v>3044</v>
      </c>
      <c r="L10898" t="s">
        <v>7977</v>
      </c>
      <c r="M10898">
        <v>3</v>
      </c>
      <c r="N10898" t="s">
        <v>16241</v>
      </c>
      <c r="O10898" t="s">
        <v>3346</v>
      </c>
      <c r="P10898">
        <v>2</v>
      </c>
      <c r="Q10898" t="s">
        <v>25</v>
      </c>
      <c r="R10898">
        <v>9</v>
      </c>
      <c r="S10898" t="s">
        <v>26</v>
      </c>
    </row>
    <row r="10899" spans="1:19" x14ac:dyDescent="0.35">
      <c r="A10899" t="s">
        <v>3346</v>
      </c>
      <c r="B10899">
        <v>454.54115150000001</v>
      </c>
      <c r="C10899">
        <v>501.73234309999998</v>
      </c>
      <c r="D10899">
        <v>9.9</v>
      </c>
      <c r="E10899" t="s">
        <v>16242</v>
      </c>
      <c r="F10899">
        <v>-1</v>
      </c>
      <c r="G10899">
        <v>2585.1999999999998</v>
      </c>
      <c r="H10899" t="s">
        <v>16241</v>
      </c>
      <c r="I10899">
        <v>0</v>
      </c>
      <c r="J10899" t="s">
        <v>7976</v>
      </c>
      <c r="K10899" t="s">
        <v>2686</v>
      </c>
      <c r="L10899" t="s">
        <v>7977</v>
      </c>
      <c r="M10899">
        <v>3</v>
      </c>
      <c r="N10899" t="s">
        <v>16241</v>
      </c>
      <c r="O10899" t="s">
        <v>3346</v>
      </c>
      <c r="P10899">
        <v>2</v>
      </c>
      <c r="Q10899" t="s">
        <v>25</v>
      </c>
      <c r="R10899">
        <v>8</v>
      </c>
      <c r="S10899" t="s">
        <v>26</v>
      </c>
    </row>
    <row r="10900" spans="1:19" x14ac:dyDescent="0.35">
      <c r="A10900" t="s">
        <v>3346</v>
      </c>
      <c r="B10900">
        <v>454.54115150000001</v>
      </c>
      <c r="C10900">
        <v>777.34606840000004</v>
      </c>
      <c r="D10900">
        <v>9.9</v>
      </c>
      <c r="E10900" t="s">
        <v>16243</v>
      </c>
      <c r="F10900">
        <v>-1</v>
      </c>
      <c r="G10900">
        <v>4750.3999999999996</v>
      </c>
      <c r="H10900" t="s">
        <v>16241</v>
      </c>
      <c r="I10900">
        <v>0</v>
      </c>
      <c r="J10900" t="s">
        <v>7976</v>
      </c>
      <c r="K10900" t="s">
        <v>346</v>
      </c>
      <c r="L10900" t="s">
        <v>7977</v>
      </c>
      <c r="M10900">
        <v>3</v>
      </c>
      <c r="N10900" t="s">
        <v>16241</v>
      </c>
      <c r="O10900" t="s">
        <v>3346</v>
      </c>
      <c r="P10900">
        <v>1</v>
      </c>
      <c r="Q10900" t="s">
        <v>25</v>
      </c>
      <c r="R10900">
        <v>6</v>
      </c>
      <c r="S10900" t="s">
        <v>26</v>
      </c>
    </row>
    <row r="10901" spans="1:19" x14ac:dyDescent="0.35">
      <c r="A10901" t="s">
        <v>3346</v>
      </c>
      <c r="B10901">
        <v>454.54115150000001</v>
      </c>
      <c r="C10901">
        <v>706.30895459999999</v>
      </c>
      <c r="D10901">
        <v>9.9</v>
      </c>
      <c r="E10901" t="s">
        <v>16244</v>
      </c>
      <c r="F10901">
        <v>-1</v>
      </c>
      <c r="G10901">
        <v>2631.5</v>
      </c>
      <c r="H10901" t="s">
        <v>16241</v>
      </c>
      <c r="I10901">
        <v>0</v>
      </c>
      <c r="J10901" t="s">
        <v>7976</v>
      </c>
      <c r="K10901" t="s">
        <v>241</v>
      </c>
      <c r="L10901" t="s">
        <v>7977</v>
      </c>
      <c r="M10901">
        <v>3</v>
      </c>
      <c r="N10901" t="s">
        <v>16241</v>
      </c>
      <c r="O10901" t="s">
        <v>3346</v>
      </c>
      <c r="P10901">
        <v>1</v>
      </c>
      <c r="Q10901" t="s">
        <v>25</v>
      </c>
      <c r="R10901">
        <v>5</v>
      </c>
      <c r="S10901" t="s">
        <v>26</v>
      </c>
    </row>
    <row r="10902" spans="1:19" x14ac:dyDescent="0.35">
      <c r="A10902" t="s">
        <v>3346</v>
      </c>
      <c r="B10902">
        <v>454.54115150000001</v>
      </c>
      <c r="C10902">
        <v>360.15876809999997</v>
      </c>
      <c r="D10902">
        <v>9.9</v>
      </c>
      <c r="E10902" t="s">
        <v>16245</v>
      </c>
      <c r="F10902">
        <v>-1</v>
      </c>
      <c r="G10902">
        <v>1620.7</v>
      </c>
      <c r="H10902" t="s">
        <v>16241</v>
      </c>
      <c r="I10902">
        <v>0</v>
      </c>
      <c r="J10902" t="s">
        <v>7976</v>
      </c>
      <c r="K10902" t="s">
        <v>206</v>
      </c>
      <c r="L10902" t="s">
        <v>7977</v>
      </c>
      <c r="M10902">
        <v>3</v>
      </c>
      <c r="N10902" t="s">
        <v>16241</v>
      </c>
      <c r="O10902" t="s">
        <v>3346</v>
      </c>
      <c r="P10902">
        <v>1</v>
      </c>
      <c r="Q10902" t="s">
        <v>33</v>
      </c>
      <c r="R10902">
        <v>3</v>
      </c>
      <c r="S10902" t="s">
        <v>26</v>
      </c>
    </row>
    <row r="10903" spans="1:19" x14ac:dyDescent="0.35">
      <c r="A10903" t="s">
        <v>3346</v>
      </c>
      <c r="B10903">
        <v>454.54115150000001</v>
      </c>
      <c r="C10903">
        <v>905.40464589999999</v>
      </c>
      <c r="D10903">
        <v>9.9</v>
      </c>
      <c r="E10903" t="s">
        <v>16246</v>
      </c>
      <c r="F10903">
        <v>-1</v>
      </c>
      <c r="G10903">
        <v>1716.2</v>
      </c>
      <c r="H10903" t="s">
        <v>16241</v>
      </c>
      <c r="I10903">
        <v>0</v>
      </c>
      <c r="J10903" t="s">
        <v>7976</v>
      </c>
      <c r="K10903" t="s">
        <v>145</v>
      </c>
      <c r="L10903" t="s">
        <v>7977</v>
      </c>
      <c r="M10903">
        <v>3</v>
      </c>
      <c r="N10903" t="s">
        <v>16241</v>
      </c>
      <c r="O10903" t="s">
        <v>3346</v>
      </c>
      <c r="P10903">
        <v>1</v>
      </c>
      <c r="Q10903" t="s">
        <v>25</v>
      </c>
      <c r="R10903">
        <v>7</v>
      </c>
      <c r="S10903" t="s">
        <v>26</v>
      </c>
    </row>
    <row r="10904" spans="1:19" x14ac:dyDescent="0.35">
      <c r="A10904" t="s">
        <v>3346</v>
      </c>
      <c r="B10904">
        <v>1009.797209</v>
      </c>
      <c r="C10904">
        <v>360.15876809999997</v>
      </c>
      <c r="D10904">
        <v>61</v>
      </c>
      <c r="E10904" t="s">
        <v>16247</v>
      </c>
      <c r="F10904">
        <v>-1</v>
      </c>
      <c r="G10904">
        <v>2380</v>
      </c>
      <c r="H10904" t="s">
        <v>16248</v>
      </c>
      <c r="I10904">
        <v>0</v>
      </c>
      <c r="J10904" t="s">
        <v>7992</v>
      </c>
      <c r="K10904" t="s">
        <v>3812</v>
      </c>
      <c r="L10904" t="s">
        <v>7993</v>
      </c>
      <c r="M10904">
        <v>3</v>
      </c>
      <c r="N10904" t="s">
        <v>16248</v>
      </c>
      <c r="O10904" t="s">
        <v>3346</v>
      </c>
      <c r="P10904">
        <v>1</v>
      </c>
      <c r="Q10904" t="s">
        <v>33</v>
      </c>
      <c r="R10904">
        <v>3</v>
      </c>
      <c r="S10904" t="s">
        <v>26</v>
      </c>
    </row>
    <row r="10905" spans="1:19" x14ac:dyDescent="0.35">
      <c r="A10905" t="s">
        <v>3346</v>
      </c>
      <c r="B10905">
        <v>1009.797209</v>
      </c>
      <c r="C10905">
        <v>1106.5268779999999</v>
      </c>
      <c r="D10905">
        <v>61</v>
      </c>
      <c r="E10905" t="s">
        <v>16249</v>
      </c>
      <c r="F10905">
        <v>-1</v>
      </c>
      <c r="G10905">
        <v>2589.4</v>
      </c>
      <c r="H10905" t="s">
        <v>16248</v>
      </c>
      <c r="I10905">
        <v>0</v>
      </c>
      <c r="J10905" t="s">
        <v>7992</v>
      </c>
      <c r="K10905" t="s">
        <v>1926</v>
      </c>
      <c r="L10905" t="s">
        <v>7993</v>
      </c>
      <c r="M10905">
        <v>3</v>
      </c>
      <c r="N10905" t="s">
        <v>16248</v>
      </c>
      <c r="O10905" t="s">
        <v>3346</v>
      </c>
      <c r="P10905">
        <v>2</v>
      </c>
      <c r="Q10905" t="s">
        <v>25</v>
      </c>
      <c r="R10905">
        <v>18</v>
      </c>
      <c r="S10905" t="s">
        <v>26</v>
      </c>
    </row>
    <row r="10906" spans="1:19" x14ac:dyDescent="0.35">
      <c r="A10906" t="s">
        <v>3346</v>
      </c>
      <c r="B10906">
        <v>1009.797209</v>
      </c>
      <c r="C10906">
        <v>815.41923340000005</v>
      </c>
      <c r="D10906">
        <v>61</v>
      </c>
      <c r="E10906" t="s">
        <v>16250</v>
      </c>
      <c r="F10906">
        <v>-1</v>
      </c>
      <c r="G10906">
        <v>5536.8</v>
      </c>
      <c r="H10906" t="s">
        <v>16248</v>
      </c>
      <c r="I10906">
        <v>0</v>
      </c>
      <c r="J10906" t="s">
        <v>7992</v>
      </c>
      <c r="K10906" t="s">
        <v>5159</v>
      </c>
      <c r="L10906" t="s">
        <v>7993</v>
      </c>
      <c r="M10906">
        <v>3</v>
      </c>
      <c r="N10906" t="s">
        <v>16248</v>
      </c>
      <c r="O10906" t="s">
        <v>3346</v>
      </c>
      <c r="P10906">
        <v>1</v>
      </c>
      <c r="Q10906" t="s">
        <v>25</v>
      </c>
      <c r="R10906">
        <v>7</v>
      </c>
      <c r="S10906" t="s">
        <v>26</v>
      </c>
    </row>
    <row r="10907" spans="1:19" x14ac:dyDescent="0.35">
      <c r="A10907" t="s">
        <v>3346</v>
      </c>
      <c r="B10907">
        <v>1009.797209</v>
      </c>
      <c r="C10907">
        <v>702.33516940000004</v>
      </c>
      <c r="D10907">
        <v>61</v>
      </c>
      <c r="E10907" t="s">
        <v>16251</v>
      </c>
      <c r="F10907">
        <v>-1</v>
      </c>
      <c r="G10907">
        <v>7796.7</v>
      </c>
      <c r="H10907" t="s">
        <v>16248</v>
      </c>
      <c r="I10907">
        <v>0</v>
      </c>
      <c r="J10907" t="s">
        <v>7992</v>
      </c>
      <c r="K10907" t="s">
        <v>7642</v>
      </c>
      <c r="L10907" t="s">
        <v>7993</v>
      </c>
      <c r="M10907">
        <v>3</v>
      </c>
      <c r="N10907" t="s">
        <v>16248</v>
      </c>
      <c r="O10907" t="s">
        <v>3346</v>
      </c>
      <c r="P10907">
        <v>1</v>
      </c>
      <c r="Q10907" t="s">
        <v>25</v>
      </c>
      <c r="R10907">
        <v>6</v>
      </c>
      <c r="S10907" t="s">
        <v>26</v>
      </c>
    </row>
    <row r="10908" spans="1:19" x14ac:dyDescent="0.35">
      <c r="A10908" t="s">
        <v>3346</v>
      </c>
      <c r="B10908">
        <v>1009.797209</v>
      </c>
      <c r="C10908">
        <v>443.23610730000001</v>
      </c>
      <c r="D10908">
        <v>61</v>
      </c>
      <c r="E10908" t="s">
        <v>16252</v>
      </c>
      <c r="F10908">
        <v>-1</v>
      </c>
      <c r="G10908">
        <v>2874.7</v>
      </c>
      <c r="H10908" t="s">
        <v>16248</v>
      </c>
      <c r="I10908">
        <v>0</v>
      </c>
      <c r="J10908" t="s">
        <v>7992</v>
      </c>
      <c r="K10908" t="s">
        <v>786</v>
      </c>
      <c r="L10908" t="s">
        <v>7993</v>
      </c>
      <c r="M10908">
        <v>3</v>
      </c>
      <c r="N10908" t="s">
        <v>16248</v>
      </c>
      <c r="O10908" t="s">
        <v>3346</v>
      </c>
      <c r="P10908">
        <v>1</v>
      </c>
      <c r="Q10908" t="s">
        <v>25</v>
      </c>
      <c r="R10908">
        <v>4</v>
      </c>
      <c r="S10908" t="s">
        <v>26</v>
      </c>
    </row>
    <row r="10909" spans="1:19" x14ac:dyDescent="0.35">
      <c r="A10909" t="s">
        <v>3346</v>
      </c>
      <c r="B10909">
        <v>1009.797209</v>
      </c>
      <c r="C10909">
        <v>386.21464350000002</v>
      </c>
      <c r="D10909">
        <v>61</v>
      </c>
      <c r="E10909" t="s">
        <v>16253</v>
      </c>
      <c r="F10909">
        <v>-1</v>
      </c>
      <c r="G10909">
        <v>3376.6</v>
      </c>
      <c r="H10909" t="s">
        <v>16248</v>
      </c>
      <c r="I10909">
        <v>0</v>
      </c>
      <c r="J10909" t="s">
        <v>7992</v>
      </c>
      <c r="K10909" t="s">
        <v>7998</v>
      </c>
      <c r="L10909" t="s">
        <v>7993</v>
      </c>
      <c r="M10909">
        <v>3</v>
      </c>
      <c r="N10909" t="s">
        <v>16248</v>
      </c>
      <c r="O10909" t="s">
        <v>3346</v>
      </c>
      <c r="P10909">
        <v>1</v>
      </c>
      <c r="Q10909" t="s">
        <v>25</v>
      </c>
      <c r="R10909">
        <v>3</v>
      </c>
      <c r="S10909" t="s">
        <v>26</v>
      </c>
    </row>
    <row r="10910" spans="1:19" x14ac:dyDescent="0.35">
      <c r="A10910" t="s">
        <v>3346</v>
      </c>
      <c r="B10910">
        <v>761.59845459999997</v>
      </c>
      <c r="C10910">
        <v>443.23610730000001</v>
      </c>
      <c r="D10910">
        <v>53.8</v>
      </c>
      <c r="E10910" t="s">
        <v>16254</v>
      </c>
      <c r="F10910">
        <v>-1</v>
      </c>
      <c r="G10910">
        <v>2223.6</v>
      </c>
      <c r="H10910" t="s">
        <v>16255</v>
      </c>
      <c r="I10910">
        <v>0</v>
      </c>
      <c r="J10910" t="s">
        <v>7992</v>
      </c>
      <c r="K10910" t="s">
        <v>277</v>
      </c>
      <c r="L10910" t="s">
        <v>8009</v>
      </c>
      <c r="M10910">
        <v>4</v>
      </c>
      <c r="N10910" t="s">
        <v>16255</v>
      </c>
      <c r="O10910" t="s">
        <v>3346</v>
      </c>
      <c r="P10910">
        <v>1</v>
      </c>
      <c r="Q10910" t="s">
        <v>25</v>
      </c>
      <c r="R10910">
        <v>4</v>
      </c>
      <c r="S10910" t="s">
        <v>26</v>
      </c>
    </row>
    <row r="10911" spans="1:19" x14ac:dyDescent="0.35">
      <c r="A10911" t="s">
        <v>3346</v>
      </c>
      <c r="B10911">
        <v>761.59845459999997</v>
      </c>
      <c r="C10911">
        <v>1056.5618750000001</v>
      </c>
      <c r="D10911">
        <v>53.8</v>
      </c>
      <c r="E10911" t="s">
        <v>16256</v>
      </c>
      <c r="F10911">
        <v>-1</v>
      </c>
      <c r="G10911">
        <v>1718.8</v>
      </c>
      <c r="H10911" t="s">
        <v>16255</v>
      </c>
      <c r="I10911">
        <v>0</v>
      </c>
      <c r="J10911" t="s">
        <v>7992</v>
      </c>
      <c r="K10911" t="s">
        <v>923</v>
      </c>
      <c r="L10911" t="s">
        <v>8009</v>
      </c>
      <c r="M10911">
        <v>4</v>
      </c>
      <c r="N10911" t="s">
        <v>16255</v>
      </c>
      <c r="O10911" t="s">
        <v>3346</v>
      </c>
      <c r="P10911">
        <v>1</v>
      </c>
      <c r="Q10911" t="s">
        <v>25</v>
      </c>
      <c r="R10911">
        <v>9</v>
      </c>
      <c r="S10911" t="s">
        <v>26</v>
      </c>
    </row>
    <row r="10912" spans="1:19" x14ac:dyDescent="0.35">
      <c r="A10912" t="s">
        <v>3346</v>
      </c>
      <c r="B10912">
        <v>761.59845459999997</v>
      </c>
      <c r="C10912">
        <v>943.47781090000001</v>
      </c>
      <c r="D10912">
        <v>53.8</v>
      </c>
      <c r="E10912" t="s">
        <v>16257</v>
      </c>
      <c r="F10912">
        <v>-1</v>
      </c>
      <c r="G10912">
        <v>1344.7</v>
      </c>
      <c r="H10912" t="s">
        <v>16255</v>
      </c>
      <c r="I10912">
        <v>0</v>
      </c>
      <c r="J10912" t="s">
        <v>7992</v>
      </c>
      <c r="K10912" t="s">
        <v>685</v>
      </c>
      <c r="L10912" t="s">
        <v>8009</v>
      </c>
      <c r="M10912">
        <v>4</v>
      </c>
      <c r="N10912" t="s">
        <v>16255</v>
      </c>
      <c r="O10912" t="s">
        <v>3346</v>
      </c>
      <c r="P10912">
        <v>1</v>
      </c>
      <c r="Q10912" t="s">
        <v>25</v>
      </c>
      <c r="R10912">
        <v>8</v>
      </c>
      <c r="S10912" t="s">
        <v>26</v>
      </c>
    </row>
    <row r="10913" spans="1:19" x14ac:dyDescent="0.35">
      <c r="A10913" t="s">
        <v>3346</v>
      </c>
      <c r="B10913">
        <v>761.59845459999997</v>
      </c>
      <c r="C10913">
        <v>702.33516940000004</v>
      </c>
      <c r="D10913">
        <v>53.8</v>
      </c>
      <c r="E10913" t="s">
        <v>16258</v>
      </c>
      <c r="F10913">
        <v>-1</v>
      </c>
      <c r="G10913">
        <v>2355.8000000000002</v>
      </c>
      <c r="H10913" t="s">
        <v>16255</v>
      </c>
      <c r="I10913">
        <v>0</v>
      </c>
      <c r="J10913" t="s">
        <v>7992</v>
      </c>
      <c r="K10913" t="s">
        <v>70</v>
      </c>
      <c r="L10913" t="s">
        <v>8009</v>
      </c>
      <c r="M10913">
        <v>4</v>
      </c>
      <c r="N10913" t="s">
        <v>16255</v>
      </c>
      <c r="O10913" t="s">
        <v>3346</v>
      </c>
      <c r="P10913">
        <v>1</v>
      </c>
      <c r="Q10913" t="s">
        <v>25</v>
      </c>
      <c r="R10913">
        <v>6</v>
      </c>
      <c r="S10913" t="s">
        <v>26</v>
      </c>
    </row>
    <row r="10914" spans="1:19" x14ac:dyDescent="0.35">
      <c r="A10914" t="s">
        <v>3346</v>
      </c>
      <c r="B10914">
        <v>761.59845459999997</v>
      </c>
      <c r="C10914">
        <v>542.30452119999995</v>
      </c>
      <c r="D10914">
        <v>53.8</v>
      </c>
      <c r="E10914" t="s">
        <v>16259</v>
      </c>
      <c r="F10914">
        <v>-1</v>
      </c>
      <c r="G10914">
        <v>2716.3</v>
      </c>
      <c r="H10914" t="s">
        <v>16255</v>
      </c>
      <c r="I10914">
        <v>0</v>
      </c>
      <c r="J10914" t="s">
        <v>7992</v>
      </c>
      <c r="K10914" t="s">
        <v>162</v>
      </c>
      <c r="L10914" t="s">
        <v>8009</v>
      </c>
      <c r="M10914">
        <v>4</v>
      </c>
      <c r="N10914" t="s">
        <v>16255</v>
      </c>
      <c r="O10914" t="s">
        <v>3346</v>
      </c>
      <c r="P10914">
        <v>1</v>
      </c>
      <c r="Q10914" t="s">
        <v>25</v>
      </c>
      <c r="R10914">
        <v>5</v>
      </c>
      <c r="S10914" t="s">
        <v>26</v>
      </c>
    </row>
    <row r="10915" spans="1:19" x14ac:dyDescent="0.35">
      <c r="A10915" t="s">
        <v>3346</v>
      </c>
      <c r="B10915">
        <v>761.59845459999997</v>
      </c>
      <c r="C10915">
        <v>815.41923340000005</v>
      </c>
      <c r="D10915">
        <v>53.8</v>
      </c>
      <c r="E10915" t="s">
        <v>16260</v>
      </c>
      <c r="F10915">
        <v>-1</v>
      </c>
      <c r="G10915">
        <v>2524</v>
      </c>
      <c r="H10915" t="s">
        <v>16255</v>
      </c>
      <c r="I10915">
        <v>0</v>
      </c>
      <c r="J10915" t="s">
        <v>7992</v>
      </c>
      <c r="K10915" t="s">
        <v>389</v>
      </c>
      <c r="L10915" t="s">
        <v>8009</v>
      </c>
      <c r="M10915">
        <v>4</v>
      </c>
      <c r="N10915" t="s">
        <v>16255</v>
      </c>
      <c r="O10915" t="s">
        <v>3346</v>
      </c>
      <c r="P10915">
        <v>1</v>
      </c>
      <c r="Q10915" t="s">
        <v>25</v>
      </c>
      <c r="R10915">
        <v>7</v>
      </c>
      <c r="S10915" t="s">
        <v>26</v>
      </c>
    </row>
    <row r="10916" spans="1:19" x14ac:dyDescent="0.35">
      <c r="A10916" t="s">
        <v>3346</v>
      </c>
      <c r="B10916">
        <v>606.2812361</v>
      </c>
      <c r="C10916">
        <v>943.47781090000001</v>
      </c>
      <c r="D10916">
        <v>60.5</v>
      </c>
      <c r="E10916" t="s">
        <v>16261</v>
      </c>
      <c r="F10916">
        <v>-1</v>
      </c>
      <c r="G10916">
        <v>1684.1</v>
      </c>
      <c r="H10916" t="s">
        <v>16262</v>
      </c>
      <c r="I10916">
        <v>0</v>
      </c>
      <c r="J10916" t="s">
        <v>7992</v>
      </c>
      <c r="K10916" t="s">
        <v>1129</v>
      </c>
      <c r="L10916" t="s">
        <v>7993</v>
      </c>
      <c r="M10916">
        <v>5</v>
      </c>
      <c r="N10916" t="s">
        <v>16262</v>
      </c>
      <c r="O10916" t="s">
        <v>3346</v>
      </c>
      <c r="P10916">
        <v>1</v>
      </c>
      <c r="Q10916" t="s">
        <v>25</v>
      </c>
      <c r="R10916">
        <v>8</v>
      </c>
      <c r="S10916" t="s">
        <v>26</v>
      </c>
    </row>
    <row r="10917" spans="1:19" x14ac:dyDescent="0.35">
      <c r="A10917" t="s">
        <v>3346</v>
      </c>
      <c r="B10917">
        <v>606.2812361</v>
      </c>
      <c r="C10917">
        <v>360.15876809999997</v>
      </c>
      <c r="D10917">
        <v>60.5</v>
      </c>
      <c r="E10917" t="s">
        <v>16263</v>
      </c>
      <c r="F10917">
        <v>-1</v>
      </c>
      <c r="G10917">
        <v>1752</v>
      </c>
      <c r="H10917" t="s">
        <v>16262</v>
      </c>
      <c r="I10917">
        <v>0</v>
      </c>
      <c r="J10917" t="s">
        <v>7992</v>
      </c>
      <c r="K10917" t="s">
        <v>12176</v>
      </c>
      <c r="L10917" t="s">
        <v>7993</v>
      </c>
      <c r="M10917">
        <v>5</v>
      </c>
      <c r="N10917" t="s">
        <v>16262</v>
      </c>
      <c r="O10917" t="s">
        <v>3346</v>
      </c>
      <c r="P10917">
        <v>1</v>
      </c>
      <c r="Q10917" t="s">
        <v>33</v>
      </c>
      <c r="R10917">
        <v>3</v>
      </c>
      <c r="S10917" t="s">
        <v>26</v>
      </c>
    </row>
    <row r="10918" spans="1:19" x14ac:dyDescent="0.35">
      <c r="A10918" t="s">
        <v>3346</v>
      </c>
      <c r="B10918">
        <v>606.2812361</v>
      </c>
      <c r="C10918">
        <v>443.23610730000001</v>
      </c>
      <c r="D10918">
        <v>60.5</v>
      </c>
      <c r="E10918" t="s">
        <v>16264</v>
      </c>
      <c r="F10918">
        <v>-1</v>
      </c>
      <c r="G10918">
        <v>8286.4</v>
      </c>
      <c r="H10918" t="s">
        <v>16262</v>
      </c>
      <c r="I10918">
        <v>0</v>
      </c>
      <c r="J10918" t="s">
        <v>7992</v>
      </c>
      <c r="K10918" t="s">
        <v>336</v>
      </c>
      <c r="L10918" t="s">
        <v>7993</v>
      </c>
      <c r="M10918">
        <v>5</v>
      </c>
      <c r="N10918" t="s">
        <v>16262</v>
      </c>
      <c r="O10918" t="s">
        <v>3346</v>
      </c>
      <c r="P10918">
        <v>1</v>
      </c>
      <c r="Q10918" t="s">
        <v>25</v>
      </c>
      <c r="R10918">
        <v>4</v>
      </c>
      <c r="S10918" t="s">
        <v>26</v>
      </c>
    </row>
    <row r="10919" spans="1:19" x14ac:dyDescent="0.35">
      <c r="A10919" t="s">
        <v>3346</v>
      </c>
      <c r="B10919">
        <v>606.2812361</v>
      </c>
      <c r="C10919">
        <v>702.33516940000004</v>
      </c>
      <c r="D10919">
        <v>60.5</v>
      </c>
      <c r="E10919" t="s">
        <v>16265</v>
      </c>
      <c r="F10919">
        <v>-1</v>
      </c>
      <c r="G10919">
        <v>6583.5</v>
      </c>
      <c r="H10919" t="s">
        <v>16262</v>
      </c>
      <c r="I10919">
        <v>0</v>
      </c>
      <c r="J10919" t="s">
        <v>7992</v>
      </c>
      <c r="K10919" t="s">
        <v>217</v>
      </c>
      <c r="L10919" t="s">
        <v>7993</v>
      </c>
      <c r="M10919">
        <v>5</v>
      </c>
      <c r="N10919" t="s">
        <v>16262</v>
      </c>
      <c r="O10919" t="s">
        <v>3346</v>
      </c>
      <c r="P10919">
        <v>1</v>
      </c>
      <c r="Q10919" t="s">
        <v>25</v>
      </c>
      <c r="R10919">
        <v>6</v>
      </c>
      <c r="S10919" t="s">
        <v>26</v>
      </c>
    </row>
    <row r="10920" spans="1:19" x14ac:dyDescent="0.35">
      <c r="A10920" t="s">
        <v>3346</v>
      </c>
      <c r="B10920">
        <v>606.2812361</v>
      </c>
      <c r="C10920">
        <v>542.30452119999995</v>
      </c>
      <c r="D10920">
        <v>60.5</v>
      </c>
      <c r="E10920" t="s">
        <v>16266</v>
      </c>
      <c r="F10920">
        <v>-1</v>
      </c>
      <c r="G10920">
        <v>7942.6</v>
      </c>
      <c r="H10920" t="s">
        <v>16262</v>
      </c>
      <c r="I10920">
        <v>0</v>
      </c>
      <c r="J10920" t="s">
        <v>7992</v>
      </c>
      <c r="K10920" t="s">
        <v>1186</v>
      </c>
      <c r="L10920" t="s">
        <v>7993</v>
      </c>
      <c r="M10920">
        <v>5</v>
      </c>
      <c r="N10920" t="s">
        <v>16262</v>
      </c>
      <c r="O10920" t="s">
        <v>3346</v>
      </c>
      <c r="P10920">
        <v>1</v>
      </c>
      <c r="Q10920" t="s">
        <v>25</v>
      </c>
      <c r="R10920">
        <v>5</v>
      </c>
      <c r="S10920" t="s">
        <v>26</v>
      </c>
    </row>
    <row r="10921" spans="1:19" x14ac:dyDescent="0.35">
      <c r="A10921" t="s">
        <v>3346</v>
      </c>
      <c r="B10921">
        <v>606.2812361</v>
      </c>
      <c r="C10921">
        <v>815.41923340000005</v>
      </c>
      <c r="D10921">
        <v>60.5</v>
      </c>
      <c r="E10921" t="s">
        <v>16267</v>
      </c>
      <c r="F10921">
        <v>-1</v>
      </c>
      <c r="G10921">
        <v>3805.9</v>
      </c>
      <c r="H10921" t="s">
        <v>16262</v>
      </c>
      <c r="I10921">
        <v>0</v>
      </c>
      <c r="J10921" t="s">
        <v>7992</v>
      </c>
      <c r="K10921" t="s">
        <v>823</v>
      </c>
      <c r="L10921" t="s">
        <v>7993</v>
      </c>
      <c r="M10921">
        <v>5</v>
      </c>
      <c r="N10921" t="s">
        <v>16262</v>
      </c>
      <c r="O10921" t="s">
        <v>3346</v>
      </c>
      <c r="P10921">
        <v>1</v>
      </c>
      <c r="Q10921" t="s">
        <v>25</v>
      </c>
      <c r="R10921">
        <v>7</v>
      </c>
      <c r="S10921" t="s">
        <v>26</v>
      </c>
    </row>
    <row r="10922" spans="1:19" x14ac:dyDescent="0.35">
      <c r="A10922" t="s">
        <v>3346</v>
      </c>
      <c r="B10922">
        <v>609.48021900000003</v>
      </c>
      <c r="C10922">
        <v>702.33516940000004</v>
      </c>
      <c r="D10922">
        <v>53.5</v>
      </c>
      <c r="E10922" t="s">
        <v>16268</v>
      </c>
      <c r="F10922">
        <v>-1</v>
      </c>
      <c r="G10922">
        <v>4350.5</v>
      </c>
      <c r="H10922" t="s">
        <v>16269</v>
      </c>
      <c r="I10922">
        <v>0</v>
      </c>
      <c r="J10922" t="s">
        <v>7992</v>
      </c>
      <c r="K10922" t="s">
        <v>155</v>
      </c>
      <c r="L10922" t="s">
        <v>8009</v>
      </c>
      <c r="M10922">
        <v>5</v>
      </c>
      <c r="N10922" t="s">
        <v>16269</v>
      </c>
      <c r="O10922" t="s">
        <v>3346</v>
      </c>
      <c r="P10922">
        <v>1</v>
      </c>
      <c r="Q10922" t="s">
        <v>25</v>
      </c>
      <c r="R10922">
        <v>6</v>
      </c>
      <c r="S10922" t="s">
        <v>26</v>
      </c>
    </row>
    <row r="10923" spans="1:19" x14ac:dyDescent="0.35">
      <c r="A10923" t="s">
        <v>3346</v>
      </c>
      <c r="B10923">
        <v>609.48021900000003</v>
      </c>
      <c r="C10923">
        <v>386.21464350000002</v>
      </c>
      <c r="D10923">
        <v>53.5</v>
      </c>
      <c r="E10923" t="s">
        <v>16270</v>
      </c>
      <c r="F10923">
        <v>-1</v>
      </c>
      <c r="G10923">
        <v>1495.8</v>
      </c>
      <c r="H10923" t="s">
        <v>16269</v>
      </c>
      <c r="I10923">
        <v>0</v>
      </c>
      <c r="J10923" t="s">
        <v>7992</v>
      </c>
      <c r="K10923" t="s">
        <v>8013</v>
      </c>
      <c r="L10923" t="s">
        <v>8009</v>
      </c>
      <c r="M10923">
        <v>5</v>
      </c>
      <c r="N10923" t="s">
        <v>16269</v>
      </c>
      <c r="O10923" t="s">
        <v>3346</v>
      </c>
      <c r="P10923">
        <v>1</v>
      </c>
      <c r="Q10923" t="s">
        <v>25</v>
      </c>
      <c r="R10923">
        <v>3</v>
      </c>
      <c r="S10923" t="s">
        <v>26</v>
      </c>
    </row>
    <row r="10924" spans="1:19" x14ac:dyDescent="0.35">
      <c r="A10924" t="s">
        <v>3346</v>
      </c>
      <c r="B10924">
        <v>609.48021900000003</v>
      </c>
      <c r="C10924">
        <v>542.30452119999995</v>
      </c>
      <c r="D10924">
        <v>53.5</v>
      </c>
      <c r="E10924" t="s">
        <v>16271</v>
      </c>
      <c r="F10924">
        <v>-1</v>
      </c>
      <c r="G10924">
        <v>5887.5</v>
      </c>
      <c r="H10924" t="s">
        <v>16269</v>
      </c>
      <c r="I10924">
        <v>0</v>
      </c>
      <c r="J10924" t="s">
        <v>7992</v>
      </c>
      <c r="K10924" t="s">
        <v>114</v>
      </c>
      <c r="L10924" t="s">
        <v>8009</v>
      </c>
      <c r="M10924">
        <v>5</v>
      </c>
      <c r="N10924" t="s">
        <v>16269</v>
      </c>
      <c r="O10924" t="s">
        <v>3346</v>
      </c>
      <c r="P10924">
        <v>1</v>
      </c>
      <c r="Q10924" t="s">
        <v>25</v>
      </c>
      <c r="R10924">
        <v>5</v>
      </c>
      <c r="S10924" t="s">
        <v>26</v>
      </c>
    </row>
    <row r="10925" spans="1:19" x14ac:dyDescent="0.35">
      <c r="A10925" t="s">
        <v>3346</v>
      </c>
      <c r="B10925">
        <v>609.48021900000003</v>
      </c>
      <c r="C10925">
        <v>376.15368269999999</v>
      </c>
      <c r="D10925">
        <v>53.5</v>
      </c>
      <c r="E10925" t="s">
        <v>16272</v>
      </c>
      <c r="F10925">
        <v>-1</v>
      </c>
      <c r="G10925">
        <v>2385.4</v>
      </c>
      <c r="H10925" t="s">
        <v>16269</v>
      </c>
      <c r="I10925">
        <v>0</v>
      </c>
      <c r="J10925" t="s">
        <v>7992</v>
      </c>
      <c r="K10925" t="s">
        <v>3199</v>
      </c>
      <c r="L10925" t="s">
        <v>8009</v>
      </c>
      <c r="M10925">
        <v>5</v>
      </c>
      <c r="N10925" t="s">
        <v>16269</v>
      </c>
      <c r="O10925" t="s">
        <v>3346</v>
      </c>
      <c r="P10925">
        <v>1</v>
      </c>
      <c r="Q10925" t="s">
        <v>33</v>
      </c>
      <c r="R10925">
        <v>3</v>
      </c>
      <c r="S10925" t="s">
        <v>26</v>
      </c>
    </row>
    <row r="10926" spans="1:19" x14ac:dyDescent="0.35">
      <c r="A10926" t="s">
        <v>3346</v>
      </c>
      <c r="B10926">
        <v>609.48021900000003</v>
      </c>
      <c r="C10926">
        <v>815.41923340000005</v>
      </c>
      <c r="D10926">
        <v>53.5</v>
      </c>
      <c r="E10926" t="s">
        <v>16273</v>
      </c>
      <c r="F10926">
        <v>-1</v>
      </c>
      <c r="G10926">
        <v>1797.6</v>
      </c>
      <c r="H10926" t="s">
        <v>16269</v>
      </c>
      <c r="I10926">
        <v>0</v>
      </c>
      <c r="J10926" t="s">
        <v>7992</v>
      </c>
      <c r="K10926" t="s">
        <v>8011</v>
      </c>
      <c r="L10926" t="s">
        <v>8009</v>
      </c>
      <c r="M10926">
        <v>5</v>
      </c>
      <c r="N10926" t="s">
        <v>16269</v>
      </c>
      <c r="O10926" t="s">
        <v>3346</v>
      </c>
      <c r="P10926">
        <v>1</v>
      </c>
      <c r="Q10926" t="s">
        <v>25</v>
      </c>
      <c r="R10926">
        <v>7</v>
      </c>
      <c r="S10926" t="s">
        <v>26</v>
      </c>
    </row>
    <row r="10927" spans="1:19" x14ac:dyDescent="0.35">
      <c r="A10927" t="s">
        <v>3346</v>
      </c>
      <c r="B10927">
        <v>609.48021900000003</v>
      </c>
      <c r="C10927">
        <v>443.23610730000001</v>
      </c>
      <c r="D10927">
        <v>53.5</v>
      </c>
      <c r="E10927" t="s">
        <v>16274</v>
      </c>
      <c r="F10927">
        <v>-1</v>
      </c>
      <c r="G10927">
        <v>10000</v>
      </c>
      <c r="H10927" t="s">
        <v>16269</v>
      </c>
      <c r="I10927">
        <v>0</v>
      </c>
      <c r="J10927" t="s">
        <v>7992</v>
      </c>
      <c r="K10927" t="s">
        <v>72</v>
      </c>
      <c r="L10927" t="s">
        <v>8009</v>
      </c>
      <c r="M10927">
        <v>5</v>
      </c>
      <c r="N10927" t="s">
        <v>16269</v>
      </c>
      <c r="O10927" t="s">
        <v>3346</v>
      </c>
      <c r="P10927">
        <v>1</v>
      </c>
      <c r="Q10927" t="s">
        <v>25</v>
      </c>
      <c r="R10927">
        <v>4</v>
      </c>
      <c r="S10927" t="s">
        <v>26</v>
      </c>
    </row>
    <row r="10928" spans="1:19" x14ac:dyDescent="0.35">
      <c r="A10928" t="s">
        <v>2987</v>
      </c>
      <c r="B10928">
        <v>770.42618430000005</v>
      </c>
      <c r="C10928">
        <v>899.51965889999997</v>
      </c>
      <c r="D10928">
        <v>71.099999999999994</v>
      </c>
      <c r="E10928" t="s">
        <v>16275</v>
      </c>
      <c r="F10928">
        <v>-1</v>
      </c>
      <c r="G10928">
        <v>4435.3</v>
      </c>
      <c r="H10928" t="s">
        <v>16276</v>
      </c>
      <c r="I10928">
        <v>0</v>
      </c>
      <c r="J10928" t="s">
        <v>8026</v>
      </c>
      <c r="K10928" t="s">
        <v>685</v>
      </c>
      <c r="L10928" t="s">
        <v>8026</v>
      </c>
      <c r="M10928">
        <v>2</v>
      </c>
      <c r="N10928" t="s">
        <v>16276</v>
      </c>
      <c r="O10928" t="s">
        <v>2987</v>
      </c>
      <c r="P10928">
        <v>1</v>
      </c>
      <c r="Q10928" t="s">
        <v>25</v>
      </c>
      <c r="R10928">
        <v>8</v>
      </c>
      <c r="S10928" t="s">
        <v>26</v>
      </c>
    </row>
    <row r="10929" spans="1:19" x14ac:dyDescent="0.35">
      <c r="A10929" t="s">
        <v>2987</v>
      </c>
      <c r="B10929">
        <v>770.42618430000005</v>
      </c>
      <c r="C10929">
        <v>998.58807279999996</v>
      </c>
      <c r="D10929">
        <v>71.099999999999994</v>
      </c>
      <c r="E10929" t="s">
        <v>16277</v>
      </c>
      <c r="F10929">
        <v>-1</v>
      </c>
      <c r="G10929">
        <v>3118.3</v>
      </c>
      <c r="H10929" t="s">
        <v>16276</v>
      </c>
      <c r="I10929">
        <v>0</v>
      </c>
      <c r="J10929" t="s">
        <v>8026</v>
      </c>
      <c r="K10929" t="s">
        <v>553</v>
      </c>
      <c r="L10929" t="s">
        <v>8026</v>
      </c>
      <c r="M10929">
        <v>2</v>
      </c>
      <c r="N10929" t="s">
        <v>16276</v>
      </c>
      <c r="O10929" t="s">
        <v>2987</v>
      </c>
      <c r="P10929">
        <v>1</v>
      </c>
      <c r="Q10929" t="s">
        <v>25</v>
      </c>
      <c r="R10929">
        <v>9</v>
      </c>
      <c r="S10929" t="s">
        <v>26</v>
      </c>
    </row>
    <row r="10930" spans="1:19" x14ac:dyDescent="0.35">
      <c r="A10930" t="s">
        <v>2987</v>
      </c>
      <c r="B10930">
        <v>770.42618430000005</v>
      </c>
      <c r="C10930">
        <v>374.17441819999999</v>
      </c>
      <c r="D10930">
        <v>71.099999999999994</v>
      </c>
      <c r="E10930" t="s">
        <v>16278</v>
      </c>
      <c r="F10930">
        <v>-1</v>
      </c>
      <c r="G10930">
        <v>2726.7</v>
      </c>
      <c r="H10930" t="s">
        <v>16276</v>
      </c>
      <c r="I10930">
        <v>0</v>
      </c>
      <c r="J10930" t="s">
        <v>8026</v>
      </c>
      <c r="K10930" t="s">
        <v>3812</v>
      </c>
      <c r="L10930" t="s">
        <v>8026</v>
      </c>
      <c r="M10930">
        <v>2</v>
      </c>
      <c r="N10930" t="s">
        <v>16276</v>
      </c>
      <c r="O10930" t="s">
        <v>2987</v>
      </c>
      <c r="P10930">
        <v>1</v>
      </c>
      <c r="Q10930" t="s">
        <v>33</v>
      </c>
      <c r="R10930">
        <v>3</v>
      </c>
      <c r="S10930" t="s">
        <v>26</v>
      </c>
    </row>
    <row r="10931" spans="1:19" x14ac:dyDescent="0.35">
      <c r="A10931" t="s">
        <v>2987</v>
      </c>
      <c r="B10931">
        <v>770.42618430000005</v>
      </c>
      <c r="C10931">
        <v>583.84261349999997</v>
      </c>
      <c r="D10931">
        <v>71.099999999999994</v>
      </c>
      <c r="E10931" t="s">
        <v>16279</v>
      </c>
      <c r="F10931">
        <v>-1</v>
      </c>
      <c r="G10931">
        <v>6436.5</v>
      </c>
      <c r="H10931" t="s">
        <v>16276</v>
      </c>
      <c r="I10931">
        <v>0</v>
      </c>
      <c r="J10931" t="s">
        <v>8026</v>
      </c>
      <c r="K10931" t="s">
        <v>5413</v>
      </c>
      <c r="L10931" t="s">
        <v>8026</v>
      </c>
      <c r="M10931">
        <v>2</v>
      </c>
      <c r="N10931" t="s">
        <v>16276</v>
      </c>
      <c r="O10931" t="s">
        <v>2987</v>
      </c>
      <c r="P10931">
        <v>2</v>
      </c>
      <c r="Q10931" t="s">
        <v>25</v>
      </c>
      <c r="R10931">
        <v>11</v>
      </c>
      <c r="S10931" t="s">
        <v>26</v>
      </c>
    </row>
    <row r="10932" spans="1:19" x14ac:dyDescent="0.35">
      <c r="A10932" t="s">
        <v>2987</v>
      </c>
      <c r="B10932">
        <v>770.42618430000005</v>
      </c>
      <c r="C10932">
        <v>648.36391000000003</v>
      </c>
      <c r="D10932">
        <v>71.099999999999994</v>
      </c>
      <c r="E10932" t="s">
        <v>16280</v>
      </c>
      <c r="F10932">
        <v>-1</v>
      </c>
      <c r="G10932">
        <v>2231.6999999999998</v>
      </c>
      <c r="H10932" t="s">
        <v>16276</v>
      </c>
      <c r="I10932">
        <v>0</v>
      </c>
      <c r="J10932" t="s">
        <v>8026</v>
      </c>
      <c r="K10932" t="s">
        <v>3570</v>
      </c>
      <c r="L10932" t="s">
        <v>8026</v>
      </c>
      <c r="M10932">
        <v>2</v>
      </c>
      <c r="N10932" t="s">
        <v>16276</v>
      </c>
      <c r="O10932" t="s">
        <v>2987</v>
      </c>
      <c r="P10932">
        <v>2</v>
      </c>
      <c r="Q10932" t="s">
        <v>25</v>
      </c>
      <c r="R10932">
        <v>12</v>
      </c>
      <c r="S10932" t="s">
        <v>26</v>
      </c>
    </row>
    <row r="10933" spans="1:19" x14ac:dyDescent="0.35">
      <c r="A10933" t="s">
        <v>2987</v>
      </c>
      <c r="B10933">
        <v>770.42618430000005</v>
      </c>
      <c r="C10933">
        <v>1166.67795</v>
      </c>
      <c r="D10933">
        <v>71.099999999999994</v>
      </c>
      <c r="E10933" t="s">
        <v>16281</v>
      </c>
      <c r="F10933">
        <v>-1</v>
      </c>
      <c r="G10933">
        <v>6043.6</v>
      </c>
      <c r="H10933" t="s">
        <v>16276</v>
      </c>
      <c r="I10933">
        <v>0</v>
      </c>
      <c r="J10933" t="s">
        <v>8026</v>
      </c>
      <c r="K10933" t="s">
        <v>8029</v>
      </c>
      <c r="L10933" t="s">
        <v>8026</v>
      </c>
      <c r="M10933">
        <v>2</v>
      </c>
      <c r="N10933" t="s">
        <v>16276</v>
      </c>
      <c r="O10933" t="s">
        <v>2987</v>
      </c>
      <c r="P10933">
        <v>1</v>
      </c>
      <c r="Q10933" t="s">
        <v>25</v>
      </c>
      <c r="R10933">
        <v>11</v>
      </c>
      <c r="S10933" t="s">
        <v>26</v>
      </c>
    </row>
    <row r="10934" spans="1:19" x14ac:dyDescent="0.35">
      <c r="A10934" t="s">
        <v>289</v>
      </c>
      <c r="B10934">
        <v>731.37788309999996</v>
      </c>
      <c r="C10934">
        <v>1050.573091</v>
      </c>
      <c r="D10934">
        <v>62.9</v>
      </c>
      <c r="E10934" t="s">
        <v>16282</v>
      </c>
      <c r="F10934">
        <v>-1</v>
      </c>
      <c r="G10934">
        <v>2005.4</v>
      </c>
      <c r="H10934" t="s">
        <v>16283</v>
      </c>
      <c r="I10934">
        <v>0</v>
      </c>
      <c r="J10934" t="s">
        <v>16284</v>
      </c>
      <c r="K10934" t="s">
        <v>35</v>
      </c>
      <c r="L10934" t="s">
        <v>16284</v>
      </c>
      <c r="M10934">
        <v>2</v>
      </c>
      <c r="N10934" t="s">
        <v>16283</v>
      </c>
      <c r="O10934" t="s">
        <v>289</v>
      </c>
      <c r="P10934">
        <v>1</v>
      </c>
      <c r="Q10934" t="s">
        <v>25</v>
      </c>
      <c r="R10934">
        <v>-1</v>
      </c>
      <c r="S10934" t="s">
        <v>26</v>
      </c>
    </row>
    <row r="10935" spans="1:19" x14ac:dyDescent="0.35">
      <c r="A10935" t="s">
        <v>289</v>
      </c>
      <c r="B10935">
        <v>731.37788309999996</v>
      </c>
      <c r="C10935">
        <v>879.50870029999999</v>
      </c>
      <c r="D10935">
        <v>62.9</v>
      </c>
      <c r="E10935" t="s">
        <v>16285</v>
      </c>
      <c r="F10935">
        <v>-1</v>
      </c>
      <c r="G10935">
        <v>1988.8</v>
      </c>
      <c r="H10935" t="s">
        <v>16283</v>
      </c>
      <c r="I10935">
        <v>0</v>
      </c>
      <c r="J10935" t="s">
        <v>16284</v>
      </c>
      <c r="K10935" t="s">
        <v>16286</v>
      </c>
      <c r="L10935" t="s">
        <v>16284</v>
      </c>
      <c r="M10935">
        <v>2</v>
      </c>
      <c r="N10935" t="s">
        <v>16283</v>
      </c>
      <c r="O10935" t="s">
        <v>289</v>
      </c>
      <c r="P10935">
        <v>1</v>
      </c>
      <c r="Q10935" t="s">
        <v>25</v>
      </c>
      <c r="R10935">
        <v>-1</v>
      </c>
      <c r="S10935" t="s">
        <v>26</v>
      </c>
    </row>
    <row r="10936" spans="1:19" x14ac:dyDescent="0.35">
      <c r="A10936" t="s">
        <v>289</v>
      </c>
      <c r="B10936">
        <v>731.37788309999996</v>
      </c>
      <c r="C10936">
        <v>619.39260790000003</v>
      </c>
      <c r="D10936">
        <v>62.9</v>
      </c>
      <c r="E10936" t="s">
        <v>16287</v>
      </c>
      <c r="F10936">
        <v>-1</v>
      </c>
      <c r="G10936">
        <v>1302.3</v>
      </c>
      <c r="H10936" t="s">
        <v>16283</v>
      </c>
      <c r="I10936">
        <v>0</v>
      </c>
      <c r="J10936" t="s">
        <v>16284</v>
      </c>
      <c r="K10936" t="s">
        <v>535</v>
      </c>
      <c r="L10936" t="s">
        <v>16284</v>
      </c>
      <c r="M10936">
        <v>2</v>
      </c>
      <c r="N10936" t="s">
        <v>16283</v>
      </c>
      <c r="O10936" t="s">
        <v>289</v>
      </c>
      <c r="P10936">
        <v>1</v>
      </c>
      <c r="Q10936" t="s">
        <v>25</v>
      </c>
      <c r="R10936">
        <v>-1</v>
      </c>
      <c r="S10936" t="s">
        <v>26</v>
      </c>
    </row>
    <row r="10937" spans="1:19" x14ac:dyDescent="0.35">
      <c r="A10937" t="s">
        <v>289</v>
      </c>
      <c r="B10937">
        <v>731.37788309999996</v>
      </c>
      <c r="C10937">
        <v>695.85932620000005</v>
      </c>
      <c r="D10937">
        <v>62.9</v>
      </c>
      <c r="E10937" t="s">
        <v>16288</v>
      </c>
      <c r="F10937">
        <v>-1</v>
      </c>
      <c r="G10937">
        <v>1223.0999999999999</v>
      </c>
      <c r="H10937" t="s">
        <v>16283</v>
      </c>
      <c r="I10937">
        <v>0</v>
      </c>
      <c r="J10937" t="s">
        <v>16284</v>
      </c>
      <c r="K10937" t="s">
        <v>1631</v>
      </c>
      <c r="L10937" t="s">
        <v>16284</v>
      </c>
      <c r="M10937">
        <v>2</v>
      </c>
      <c r="N10937" t="s">
        <v>16283</v>
      </c>
      <c r="O10937" t="s">
        <v>289</v>
      </c>
      <c r="P10937">
        <v>2</v>
      </c>
      <c r="Q10937" t="s">
        <v>25</v>
      </c>
      <c r="R10937">
        <v>-1</v>
      </c>
      <c r="S10937" t="s">
        <v>26</v>
      </c>
    </row>
    <row r="10938" spans="1:19" x14ac:dyDescent="0.35">
      <c r="A10938" t="s">
        <v>289</v>
      </c>
      <c r="B10938">
        <v>731.37788309999996</v>
      </c>
      <c r="C10938">
        <v>936.53016400000001</v>
      </c>
      <c r="D10938">
        <v>62.9</v>
      </c>
      <c r="E10938" t="s">
        <v>16289</v>
      </c>
      <c r="F10938">
        <v>-1</v>
      </c>
      <c r="G10938">
        <v>2604.1</v>
      </c>
      <c r="H10938" t="s">
        <v>16283</v>
      </c>
      <c r="I10938">
        <v>0</v>
      </c>
      <c r="J10938" t="s">
        <v>16284</v>
      </c>
      <c r="K10938" t="s">
        <v>1351</v>
      </c>
      <c r="L10938" t="s">
        <v>16284</v>
      </c>
      <c r="M10938">
        <v>2</v>
      </c>
      <c r="N10938" t="s">
        <v>16283</v>
      </c>
      <c r="O10938" t="s">
        <v>289</v>
      </c>
      <c r="P10938">
        <v>1</v>
      </c>
      <c r="Q10938" t="s">
        <v>25</v>
      </c>
      <c r="R10938">
        <v>-1</v>
      </c>
      <c r="S10938" t="s">
        <v>26</v>
      </c>
    </row>
    <row r="10939" spans="1:19" x14ac:dyDescent="0.35">
      <c r="A10939" t="s">
        <v>289</v>
      </c>
      <c r="B10939">
        <v>731.37788309999996</v>
      </c>
      <c r="C10939">
        <v>1293.6586119999999</v>
      </c>
      <c r="D10939">
        <v>62.9</v>
      </c>
      <c r="E10939" t="s">
        <v>16290</v>
      </c>
      <c r="F10939">
        <v>-1</v>
      </c>
      <c r="G10939">
        <v>1732.4</v>
      </c>
      <c r="H10939" t="s">
        <v>16283</v>
      </c>
      <c r="I10939">
        <v>0</v>
      </c>
      <c r="J10939" t="s">
        <v>16284</v>
      </c>
      <c r="K10939" t="s">
        <v>16291</v>
      </c>
      <c r="L10939" t="s">
        <v>16284</v>
      </c>
      <c r="M10939">
        <v>2</v>
      </c>
      <c r="N10939" t="s">
        <v>16283</v>
      </c>
      <c r="O10939" t="s">
        <v>289</v>
      </c>
      <c r="P10939">
        <v>1</v>
      </c>
      <c r="Q10939" t="s">
        <v>25</v>
      </c>
      <c r="R10939">
        <v>-1</v>
      </c>
      <c r="S10939" t="s">
        <v>26</v>
      </c>
    </row>
    <row r="10940" spans="1:19" x14ac:dyDescent="0.35">
      <c r="A10940" t="s">
        <v>392</v>
      </c>
      <c r="B10940">
        <v>998.02765950000003</v>
      </c>
      <c r="C10940">
        <v>417.24560930000001</v>
      </c>
      <c r="D10940">
        <v>70.099999999999994</v>
      </c>
      <c r="E10940" t="s">
        <v>16292</v>
      </c>
      <c r="F10940">
        <v>-1</v>
      </c>
      <c r="G10940">
        <v>869.6</v>
      </c>
      <c r="H10940" t="s">
        <v>16293</v>
      </c>
      <c r="I10940">
        <v>0</v>
      </c>
      <c r="J10940" t="s">
        <v>2626</v>
      </c>
      <c r="K10940" t="s">
        <v>3032</v>
      </c>
      <c r="L10940" t="s">
        <v>2628</v>
      </c>
      <c r="M10940">
        <v>2</v>
      </c>
      <c r="N10940" t="s">
        <v>16293</v>
      </c>
      <c r="O10940" t="s">
        <v>392</v>
      </c>
      <c r="P10940">
        <v>1</v>
      </c>
      <c r="Q10940" t="s">
        <v>25</v>
      </c>
      <c r="R10940">
        <v>4</v>
      </c>
      <c r="S10940" t="s">
        <v>26</v>
      </c>
    </row>
    <row r="10941" spans="1:19" x14ac:dyDescent="0.35">
      <c r="A10941" t="s">
        <v>392</v>
      </c>
      <c r="B10941">
        <v>998.02765950000003</v>
      </c>
      <c r="C10941">
        <v>680.37260070000002</v>
      </c>
      <c r="D10941">
        <v>70.099999999999994</v>
      </c>
      <c r="E10941" t="s">
        <v>16294</v>
      </c>
      <c r="F10941">
        <v>-1</v>
      </c>
      <c r="G10941">
        <v>869.6</v>
      </c>
      <c r="H10941" t="s">
        <v>16293</v>
      </c>
      <c r="I10941">
        <v>0</v>
      </c>
      <c r="J10941" t="s">
        <v>2626</v>
      </c>
      <c r="K10941" t="s">
        <v>15616</v>
      </c>
      <c r="L10941" t="s">
        <v>2628</v>
      </c>
      <c r="M10941">
        <v>2</v>
      </c>
      <c r="N10941" t="s">
        <v>16293</v>
      </c>
      <c r="O10941" t="s">
        <v>392</v>
      </c>
      <c r="P10941">
        <v>1</v>
      </c>
      <c r="Q10941" t="s">
        <v>33</v>
      </c>
      <c r="R10941">
        <v>7</v>
      </c>
      <c r="S10941" t="s">
        <v>26</v>
      </c>
    </row>
    <row r="10942" spans="1:19" x14ac:dyDescent="0.35">
      <c r="A10942" t="s">
        <v>392</v>
      </c>
      <c r="B10942">
        <v>998.02765950000003</v>
      </c>
      <c r="C10942">
        <v>575.31475150000006</v>
      </c>
      <c r="D10942">
        <v>70.099999999999994</v>
      </c>
      <c r="E10942" t="s">
        <v>16295</v>
      </c>
      <c r="F10942">
        <v>-1</v>
      </c>
      <c r="G10942">
        <v>1231.9000000000001</v>
      </c>
      <c r="H10942" t="s">
        <v>16293</v>
      </c>
      <c r="I10942">
        <v>0</v>
      </c>
      <c r="J10942" t="s">
        <v>2626</v>
      </c>
      <c r="K10942" t="s">
        <v>3647</v>
      </c>
      <c r="L10942" t="s">
        <v>2628</v>
      </c>
      <c r="M10942">
        <v>2</v>
      </c>
      <c r="N10942" t="s">
        <v>16293</v>
      </c>
      <c r="O10942" t="s">
        <v>392</v>
      </c>
      <c r="P10942">
        <v>1</v>
      </c>
      <c r="Q10942" t="s">
        <v>25</v>
      </c>
      <c r="R10942">
        <v>6</v>
      </c>
      <c r="S10942" t="s">
        <v>26</v>
      </c>
    </row>
    <row r="10943" spans="1:19" x14ac:dyDescent="0.35">
      <c r="A10943" t="s">
        <v>392</v>
      </c>
      <c r="B10943">
        <v>998.02765950000003</v>
      </c>
      <c r="C10943">
        <v>1491.777681</v>
      </c>
      <c r="D10943">
        <v>70.099999999999994</v>
      </c>
      <c r="E10943" t="s">
        <v>16296</v>
      </c>
      <c r="F10943">
        <v>-1</v>
      </c>
      <c r="G10943">
        <v>869.6</v>
      </c>
      <c r="H10943" t="s">
        <v>16293</v>
      </c>
      <c r="I10943">
        <v>0</v>
      </c>
      <c r="J10943" t="s">
        <v>2626</v>
      </c>
      <c r="K10943" t="s">
        <v>15614</v>
      </c>
      <c r="L10943" t="s">
        <v>2628</v>
      </c>
      <c r="M10943">
        <v>2</v>
      </c>
      <c r="N10943" t="s">
        <v>16293</v>
      </c>
      <c r="O10943" t="s">
        <v>392</v>
      </c>
      <c r="P10943">
        <v>1</v>
      </c>
      <c r="Q10943" t="s">
        <v>33</v>
      </c>
      <c r="R10943">
        <v>14</v>
      </c>
      <c r="S10943" t="s">
        <v>26</v>
      </c>
    </row>
    <row r="10944" spans="1:19" x14ac:dyDescent="0.35">
      <c r="A10944" t="s">
        <v>392</v>
      </c>
      <c r="B10944">
        <v>998.02765950000003</v>
      </c>
      <c r="C10944">
        <v>793.45666470000003</v>
      </c>
      <c r="D10944">
        <v>70.099999999999994</v>
      </c>
      <c r="E10944" t="s">
        <v>16297</v>
      </c>
      <c r="F10944">
        <v>-1</v>
      </c>
      <c r="G10944">
        <v>4130.3999999999996</v>
      </c>
      <c r="H10944" t="s">
        <v>16293</v>
      </c>
      <c r="I10944">
        <v>0</v>
      </c>
      <c r="J10944" t="s">
        <v>2626</v>
      </c>
      <c r="K10944" t="s">
        <v>2611</v>
      </c>
      <c r="L10944" t="s">
        <v>2628</v>
      </c>
      <c r="M10944">
        <v>2</v>
      </c>
      <c r="N10944" t="s">
        <v>16293</v>
      </c>
      <c r="O10944" t="s">
        <v>392</v>
      </c>
      <c r="P10944">
        <v>1</v>
      </c>
      <c r="Q10944" t="s">
        <v>33</v>
      </c>
      <c r="R10944">
        <v>8</v>
      </c>
      <c r="S10944" t="s">
        <v>26</v>
      </c>
    </row>
    <row r="10945" spans="1:19" x14ac:dyDescent="0.35">
      <c r="A10945" t="s">
        <v>392</v>
      </c>
      <c r="B10945">
        <v>998.02765950000003</v>
      </c>
      <c r="C10945">
        <v>1234.661255</v>
      </c>
      <c r="D10945">
        <v>70.099999999999994</v>
      </c>
      <c r="E10945" t="s">
        <v>16298</v>
      </c>
      <c r="F10945">
        <v>-1</v>
      </c>
      <c r="G10945">
        <v>1304.3</v>
      </c>
      <c r="H10945" t="s">
        <v>16293</v>
      </c>
      <c r="I10945">
        <v>0</v>
      </c>
      <c r="J10945" t="s">
        <v>2626</v>
      </c>
      <c r="K10945" t="s">
        <v>15619</v>
      </c>
      <c r="L10945" t="s">
        <v>2628</v>
      </c>
      <c r="M10945">
        <v>2</v>
      </c>
      <c r="N10945" t="s">
        <v>16293</v>
      </c>
      <c r="O10945" t="s">
        <v>392</v>
      </c>
      <c r="P10945">
        <v>1</v>
      </c>
      <c r="Q10945" t="s">
        <v>33</v>
      </c>
      <c r="R10945">
        <v>12</v>
      </c>
      <c r="S10945" t="s">
        <v>26</v>
      </c>
    </row>
    <row r="10946" spans="1:19" x14ac:dyDescent="0.35">
      <c r="A10946" t="s">
        <v>392</v>
      </c>
      <c r="B10946">
        <v>665.68753179999999</v>
      </c>
      <c r="C10946">
        <v>1050.5400770000001</v>
      </c>
      <c r="D10946">
        <v>70.2</v>
      </c>
      <c r="E10946" t="s">
        <v>16299</v>
      </c>
      <c r="F10946">
        <v>-1</v>
      </c>
      <c r="G10946">
        <v>3167.7</v>
      </c>
      <c r="H10946" t="s">
        <v>16300</v>
      </c>
      <c r="I10946">
        <v>0</v>
      </c>
      <c r="J10946" t="s">
        <v>2626</v>
      </c>
      <c r="K10946" t="s">
        <v>15633</v>
      </c>
      <c r="L10946" t="s">
        <v>2628</v>
      </c>
      <c r="M10946">
        <v>3</v>
      </c>
      <c r="N10946" t="s">
        <v>16300</v>
      </c>
      <c r="O10946" t="s">
        <v>392</v>
      </c>
      <c r="P10946">
        <v>1</v>
      </c>
      <c r="Q10946" t="s">
        <v>33</v>
      </c>
      <c r="R10946">
        <v>10</v>
      </c>
      <c r="S10946" t="s">
        <v>26</v>
      </c>
    </row>
    <row r="10947" spans="1:19" x14ac:dyDescent="0.35">
      <c r="A10947" t="s">
        <v>392</v>
      </c>
      <c r="B10947">
        <v>665.68753179999999</v>
      </c>
      <c r="C10947">
        <v>504.27763770000001</v>
      </c>
      <c r="D10947">
        <v>70.2</v>
      </c>
      <c r="E10947" t="s">
        <v>16301</v>
      </c>
      <c r="F10947">
        <v>-1</v>
      </c>
      <c r="G10947">
        <v>5874.6</v>
      </c>
      <c r="H10947" t="s">
        <v>16300</v>
      </c>
      <c r="I10947">
        <v>0</v>
      </c>
      <c r="J10947" t="s">
        <v>2626</v>
      </c>
      <c r="K10947" t="s">
        <v>589</v>
      </c>
      <c r="L10947" t="s">
        <v>2628</v>
      </c>
      <c r="M10947">
        <v>3</v>
      </c>
      <c r="N10947" t="s">
        <v>16300</v>
      </c>
      <c r="O10947" t="s">
        <v>392</v>
      </c>
      <c r="P10947">
        <v>1</v>
      </c>
      <c r="Q10947" t="s">
        <v>25</v>
      </c>
      <c r="R10947">
        <v>5</v>
      </c>
      <c r="S10947" t="s">
        <v>26</v>
      </c>
    </row>
    <row r="10948" spans="1:19" x14ac:dyDescent="0.35">
      <c r="A10948" t="s">
        <v>392</v>
      </c>
      <c r="B10948">
        <v>665.68753179999999</v>
      </c>
      <c r="C10948">
        <v>832.43117830000006</v>
      </c>
      <c r="D10948">
        <v>70.2</v>
      </c>
      <c r="E10948" t="s">
        <v>16302</v>
      </c>
      <c r="F10948">
        <v>-1</v>
      </c>
      <c r="G10948">
        <v>5010.8999999999996</v>
      </c>
      <c r="H10948" t="s">
        <v>16300</v>
      </c>
      <c r="I10948">
        <v>0</v>
      </c>
      <c r="J10948" t="s">
        <v>2626</v>
      </c>
      <c r="K10948" t="s">
        <v>332</v>
      </c>
      <c r="L10948" t="s">
        <v>2628</v>
      </c>
      <c r="M10948">
        <v>3</v>
      </c>
      <c r="N10948" t="s">
        <v>16300</v>
      </c>
      <c r="O10948" t="s">
        <v>392</v>
      </c>
      <c r="P10948">
        <v>1</v>
      </c>
      <c r="Q10948" t="s">
        <v>25</v>
      </c>
      <c r="R10948">
        <v>8</v>
      </c>
      <c r="S10948" t="s">
        <v>26</v>
      </c>
    </row>
    <row r="10949" spans="1:19" x14ac:dyDescent="0.35">
      <c r="A10949" t="s">
        <v>392</v>
      </c>
      <c r="B10949">
        <v>665.68753179999999</v>
      </c>
      <c r="C10949">
        <v>575.31475150000006</v>
      </c>
      <c r="D10949">
        <v>70.2</v>
      </c>
      <c r="E10949" t="s">
        <v>16303</v>
      </c>
      <c r="F10949">
        <v>-1</v>
      </c>
      <c r="G10949">
        <v>9414.2000000000007</v>
      </c>
      <c r="H10949" t="s">
        <v>16300</v>
      </c>
      <c r="I10949">
        <v>0</v>
      </c>
      <c r="J10949" t="s">
        <v>2626</v>
      </c>
      <c r="K10949" t="s">
        <v>1704</v>
      </c>
      <c r="L10949" t="s">
        <v>2628</v>
      </c>
      <c r="M10949">
        <v>3</v>
      </c>
      <c r="N10949" t="s">
        <v>16300</v>
      </c>
      <c r="O10949" t="s">
        <v>392</v>
      </c>
      <c r="P10949">
        <v>1</v>
      </c>
      <c r="Q10949" t="s">
        <v>25</v>
      </c>
      <c r="R10949">
        <v>6</v>
      </c>
      <c r="S10949" t="s">
        <v>26</v>
      </c>
    </row>
    <row r="10950" spans="1:19" x14ac:dyDescent="0.35">
      <c r="A10950" t="s">
        <v>392</v>
      </c>
      <c r="B10950">
        <v>665.68753179999999</v>
      </c>
      <c r="C10950">
        <v>761.39406450000001</v>
      </c>
      <c r="D10950">
        <v>70.2</v>
      </c>
      <c r="E10950" t="s">
        <v>16304</v>
      </c>
      <c r="F10950">
        <v>-1</v>
      </c>
      <c r="G10950">
        <v>10000</v>
      </c>
      <c r="H10950" t="s">
        <v>16300</v>
      </c>
      <c r="I10950">
        <v>0</v>
      </c>
      <c r="J10950" t="s">
        <v>2626</v>
      </c>
      <c r="K10950" t="s">
        <v>547</v>
      </c>
      <c r="L10950" t="s">
        <v>2628</v>
      </c>
      <c r="M10950">
        <v>3</v>
      </c>
      <c r="N10950" t="s">
        <v>16300</v>
      </c>
      <c r="O10950" t="s">
        <v>392</v>
      </c>
      <c r="P10950">
        <v>1</v>
      </c>
      <c r="Q10950" t="s">
        <v>25</v>
      </c>
      <c r="R10950">
        <v>7</v>
      </c>
      <c r="S10950" t="s">
        <v>26</v>
      </c>
    </row>
    <row r="10951" spans="1:19" x14ac:dyDescent="0.35">
      <c r="A10951" t="s">
        <v>392</v>
      </c>
      <c r="B10951">
        <v>665.68753179999999</v>
      </c>
      <c r="C10951">
        <v>793.45666470000003</v>
      </c>
      <c r="D10951">
        <v>70.2</v>
      </c>
      <c r="E10951" t="s">
        <v>16305</v>
      </c>
      <c r="F10951">
        <v>-1</v>
      </c>
      <c r="G10951">
        <v>8981</v>
      </c>
      <c r="H10951" t="s">
        <v>16300</v>
      </c>
      <c r="I10951">
        <v>0</v>
      </c>
      <c r="J10951" t="s">
        <v>2626</v>
      </c>
      <c r="K10951" t="s">
        <v>1878</v>
      </c>
      <c r="L10951" t="s">
        <v>2628</v>
      </c>
      <c r="M10951">
        <v>3</v>
      </c>
      <c r="N10951" t="s">
        <v>16300</v>
      </c>
      <c r="O10951" t="s">
        <v>392</v>
      </c>
      <c r="P10951">
        <v>1</v>
      </c>
      <c r="Q10951" t="s">
        <v>33</v>
      </c>
      <c r="R10951">
        <v>8</v>
      </c>
      <c r="S10951" t="s">
        <v>26</v>
      </c>
    </row>
    <row r="10952" spans="1:19" x14ac:dyDescent="0.35">
      <c r="A10952" t="s">
        <v>302</v>
      </c>
      <c r="B10952">
        <v>482.7697829</v>
      </c>
      <c r="C10952">
        <v>796.44241169999998</v>
      </c>
      <c r="D10952">
        <v>-32.200000000000003</v>
      </c>
      <c r="E10952" t="s">
        <v>16306</v>
      </c>
      <c r="F10952">
        <v>-1</v>
      </c>
      <c r="G10952">
        <v>949</v>
      </c>
      <c r="H10952" t="s">
        <v>16307</v>
      </c>
      <c r="I10952">
        <v>0</v>
      </c>
      <c r="J10952" t="s">
        <v>16308</v>
      </c>
      <c r="K10952" t="s">
        <v>722</v>
      </c>
      <c r="L10952" t="s">
        <v>16308</v>
      </c>
      <c r="M10952">
        <v>2</v>
      </c>
      <c r="N10952" t="s">
        <v>16307</v>
      </c>
      <c r="O10952" t="s">
        <v>302</v>
      </c>
      <c r="P10952">
        <v>1</v>
      </c>
      <c r="Q10952" t="s">
        <v>25</v>
      </c>
      <c r="R10952">
        <v>-1</v>
      </c>
      <c r="S10952" t="s">
        <v>26</v>
      </c>
    </row>
    <row r="10953" spans="1:19" x14ac:dyDescent="0.35">
      <c r="A10953" t="s">
        <v>302</v>
      </c>
      <c r="B10953">
        <v>482.7697829</v>
      </c>
      <c r="C10953">
        <v>682.39948419999996</v>
      </c>
      <c r="D10953">
        <v>-32.200000000000003</v>
      </c>
      <c r="E10953" t="s">
        <v>16309</v>
      </c>
      <c r="F10953">
        <v>-1</v>
      </c>
      <c r="G10953">
        <v>1277.2</v>
      </c>
      <c r="H10953" t="s">
        <v>16307</v>
      </c>
      <c r="I10953">
        <v>0</v>
      </c>
      <c r="J10953" t="s">
        <v>16308</v>
      </c>
      <c r="K10953" t="s">
        <v>99</v>
      </c>
      <c r="L10953" t="s">
        <v>16308</v>
      </c>
      <c r="M10953">
        <v>2</v>
      </c>
      <c r="N10953" t="s">
        <v>16307</v>
      </c>
      <c r="O10953" t="s">
        <v>302</v>
      </c>
      <c r="P10953">
        <v>1</v>
      </c>
      <c r="Q10953" t="s">
        <v>25</v>
      </c>
      <c r="R10953">
        <v>-1</v>
      </c>
      <c r="S10953" t="s">
        <v>26</v>
      </c>
    </row>
    <row r="10954" spans="1:19" x14ac:dyDescent="0.35">
      <c r="A10954" t="s">
        <v>302</v>
      </c>
      <c r="B10954">
        <v>482.7697829</v>
      </c>
      <c r="C10954">
        <v>398.72484409999998</v>
      </c>
      <c r="D10954">
        <v>-32.200000000000003</v>
      </c>
      <c r="E10954" t="s">
        <v>16310</v>
      </c>
      <c r="F10954">
        <v>-1</v>
      </c>
      <c r="G10954">
        <v>406.6</v>
      </c>
      <c r="H10954" t="s">
        <v>16307</v>
      </c>
      <c r="I10954">
        <v>0</v>
      </c>
      <c r="J10954" t="s">
        <v>16308</v>
      </c>
      <c r="K10954" t="s">
        <v>4251</v>
      </c>
      <c r="L10954" t="s">
        <v>16308</v>
      </c>
      <c r="M10954">
        <v>2</v>
      </c>
      <c r="N10954" t="s">
        <v>16307</v>
      </c>
      <c r="O10954" t="s">
        <v>302</v>
      </c>
      <c r="P10954">
        <v>2</v>
      </c>
      <c r="Q10954" t="s">
        <v>25</v>
      </c>
      <c r="R10954">
        <v>-1</v>
      </c>
      <c r="S10954" t="s">
        <v>26</v>
      </c>
    </row>
    <row r="10955" spans="1:19" x14ac:dyDescent="0.35">
      <c r="A10955" t="s">
        <v>302</v>
      </c>
      <c r="B10955">
        <v>482.7697829</v>
      </c>
      <c r="C10955">
        <v>545.34057229999996</v>
      </c>
      <c r="D10955">
        <v>-32.200000000000003</v>
      </c>
      <c r="E10955" t="s">
        <v>16311</v>
      </c>
      <c r="F10955">
        <v>-1</v>
      </c>
      <c r="G10955">
        <v>2174.5</v>
      </c>
      <c r="H10955" t="s">
        <v>16307</v>
      </c>
      <c r="I10955">
        <v>0</v>
      </c>
      <c r="J10955" t="s">
        <v>16308</v>
      </c>
      <c r="K10955" t="s">
        <v>344</v>
      </c>
      <c r="L10955" t="s">
        <v>16308</v>
      </c>
      <c r="M10955">
        <v>2</v>
      </c>
      <c r="N10955" t="s">
        <v>16307</v>
      </c>
      <c r="O10955" t="s">
        <v>302</v>
      </c>
      <c r="P10955">
        <v>1</v>
      </c>
      <c r="Q10955" t="s">
        <v>25</v>
      </c>
      <c r="R10955">
        <v>-1</v>
      </c>
      <c r="S10955" t="s">
        <v>26</v>
      </c>
    </row>
    <row r="10956" spans="1:19" x14ac:dyDescent="0.35">
      <c r="A10956" t="s">
        <v>302</v>
      </c>
      <c r="B10956">
        <v>482.7697829</v>
      </c>
      <c r="C10956">
        <v>474.30345849999998</v>
      </c>
      <c r="D10956">
        <v>-32.200000000000003</v>
      </c>
      <c r="E10956" t="s">
        <v>16312</v>
      </c>
      <c r="F10956">
        <v>-1</v>
      </c>
      <c r="G10956">
        <v>1142.2</v>
      </c>
      <c r="H10956" t="s">
        <v>16307</v>
      </c>
      <c r="I10956">
        <v>0</v>
      </c>
      <c r="J10956" t="s">
        <v>16308</v>
      </c>
      <c r="K10956" t="s">
        <v>845</v>
      </c>
      <c r="L10956" t="s">
        <v>16308</v>
      </c>
      <c r="M10956">
        <v>2</v>
      </c>
      <c r="N10956" t="s">
        <v>16307</v>
      </c>
      <c r="O10956" t="s">
        <v>302</v>
      </c>
      <c r="P10956">
        <v>1</v>
      </c>
      <c r="Q10956" t="s">
        <v>25</v>
      </c>
      <c r="R10956">
        <v>-1</v>
      </c>
      <c r="S10956" t="s">
        <v>26</v>
      </c>
    </row>
    <row r="10957" spans="1:19" x14ac:dyDescent="0.35">
      <c r="A10957" t="s">
        <v>302</v>
      </c>
      <c r="B10957">
        <v>482.7697829</v>
      </c>
      <c r="C10957">
        <v>447.25122599999997</v>
      </c>
      <c r="D10957">
        <v>-32.200000000000003</v>
      </c>
      <c r="E10957" t="s">
        <v>16313</v>
      </c>
      <c r="F10957">
        <v>-1</v>
      </c>
      <c r="G10957">
        <v>760.8</v>
      </c>
      <c r="H10957" t="s">
        <v>16307</v>
      </c>
      <c r="I10957">
        <v>0</v>
      </c>
      <c r="J10957" t="s">
        <v>16308</v>
      </c>
      <c r="K10957" t="s">
        <v>2720</v>
      </c>
      <c r="L10957" t="s">
        <v>16308</v>
      </c>
      <c r="M10957">
        <v>2</v>
      </c>
      <c r="N10957" t="s">
        <v>16307</v>
      </c>
      <c r="O10957" t="s">
        <v>302</v>
      </c>
      <c r="P10957">
        <v>2</v>
      </c>
      <c r="Q10957" t="s">
        <v>25</v>
      </c>
      <c r="R10957">
        <v>-1</v>
      </c>
      <c r="S10957" t="s">
        <v>26</v>
      </c>
    </row>
    <row r="10958" spans="1:19" x14ac:dyDescent="0.35">
      <c r="A10958" t="s">
        <v>302</v>
      </c>
      <c r="B10958">
        <v>546.8172644</v>
      </c>
      <c r="C10958">
        <v>602.39842160000001</v>
      </c>
      <c r="D10958">
        <v>-39.4</v>
      </c>
      <c r="E10958" t="s">
        <v>16314</v>
      </c>
      <c r="F10958">
        <v>-1</v>
      </c>
      <c r="G10958">
        <v>323.5</v>
      </c>
      <c r="H10958" t="s">
        <v>16315</v>
      </c>
      <c r="I10958">
        <v>0</v>
      </c>
      <c r="J10958" t="s">
        <v>16316</v>
      </c>
      <c r="K10958" t="s">
        <v>1051</v>
      </c>
      <c r="L10958" t="s">
        <v>16316</v>
      </c>
      <c r="M10958">
        <v>2</v>
      </c>
      <c r="N10958" t="s">
        <v>16315</v>
      </c>
      <c r="O10958" t="s">
        <v>302</v>
      </c>
      <c r="P10958">
        <v>1</v>
      </c>
      <c r="Q10958" t="s">
        <v>25</v>
      </c>
      <c r="R10958">
        <v>-1</v>
      </c>
      <c r="S10958" t="s">
        <v>26</v>
      </c>
    </row>
    <row r="10959" spans="1:19" x14ac:dyDescent="0.35">
      <c r="A10959" t="s">
        <v>302</v>
      </c>
      <c r="B10959">
        <v>546.8172644</v>
      </c>
      <c r="C10959">
        <v>810.49444719999997</v>
      </c>
      <c r="D10959">
        <v>-39.4</v>
      </c>
      <c r="E10959" t="s">
        <v>16317</v>
      </c>
      <c r="F10959">
        <v>-1</v>
      </c>
      <c r="G10959">
        <v>362.1</v>
      </c>
      <c r="H10959" t="s">
        <v>16315</v>
      </c>
      <c r="I10959">
        <v>0</v>
      </c>
      <c r="J10959" t="s">
        <v>16316</v>
      </c>
      <c r="K10959" t="s">
        <v>298</v>
      </c>
      <c r="L10959" t="s">
        <v>16316</v>
      </c>
      <c r="M10959">
        <v>2</v>
      </c>
      <c r="N10959" t="s">
        <v>16315</v>
      </c>
      <c r="O10959" t="s">
        <v>302</v>
      </c>
      <c r="P10959">
        <v>1</v>
      </c>
      <c r="Q10959" t="s">
        <v>25</v>
      </c>
      <c r="R10959">
        <v>-1</v>
      </c>
      <c r="S10959" t="s">
        <v>26</v>
      </c>
    </row>
    <row r="10960" spans="1:19" x14ac:dyDescent="0.35">
      <c r="A10960" t="s">
        <v>302</v>
      </c>
      <c r="B10960">
        <v>546.8172644</v>
      </c>
      <c r="C10960">
        <v>473.76450060000002</v>
      </c>
      <c r="D10960">
        <v>-39.4</v>
      </c>
      <c r="E10960" t="s">
        <v>16318</v>
      </c>
      <c r="F10960">
        <v>-1</v>
      </c>
      <c r="G10960">
        <v>361.6</v>
      </c>
      <c r="H10960" t="s">
        <v>16315</v>
      </c>
      <c r="I10960">
        <v>0</v>
      </c>
      <c r="J10960" t="s">
        <v>16316</v>
      </c>
      <c r="K10960" t="s">
        <v>16319</v>
      </c>
      <c r="L10960" t="s">
        <v>16316</v>
      </c>
      <c r="M10960">
        <v>2</v>
      </c>
      <c r="N10960" t="s">
        <v>16315</v>
      </c>
      <c r="O10960" t="s">
        <v>302</v>
      </c>
      <c r="P10960">
        <v>2</v>
      </c>
      <c r="Q10960" t="s">
        <v>33</v>
      </c>
      <c r="R10960">
        <v>-1</v>
      </c>
      <c r="S10960" t="s">
        <v>26</v>
      </c>
    </row>
    <row r="10961" spans="1:19" x14ac:dyDescent="0.35">
      <c r="A10961" t="s">
        <v>302</v>
      </c>
      <c r="B10961">
        <v>546.8172644</v>
      </c>
      <c r="C10961">
        <v>673.43553540000005</v>
      </c>
      <c r="D10961">
        <v>-39.4</v>
      </c>
      <c r="E10961" t="s">
        <v>16320</v>
      </c>
      <c r="F10961">
        <v>-1</v>
      </c>
      <c r="G10961">
        <v>700.5</v>
      </c>
      <c r="H10961" t="s">
        <v>16315</v>
      </c>
      <c r="I10961">
        <v>0</v>
      </c>
      <c r="J10961" t="s">
        <v>16316</v>
      </c>
      <c r="K10961" t="s">
        <v>254</v>
      </c>
      <c r="L10961" t="s">
        <v>16316</v>
      </c>
      <c r="M10961">
        <v>2</v>
      </c>
      <c r="N10961" t="s">
        <v>16315</v>
      </c>
      <c r="O10961" t="s">
        <v>302</v>
      </c>
      <c r="P10961">
        <v>1</v>
      </c>
      <c r="Q10961" t="s">
        <v>25</v>
      </c>
      <c r="R10961">
        <v>-1</v>
      </c>
      <c r="S10961" t="s">
        <v>26</v>
      </c>
    </row>
    <row r="10962" spans="1:19" x14ac:dyDescent="0.35">
      <c r="A10962" t="s">
        <v>302</v>
      </c>
      <c r="B10962">
        <v>546.8172644</v>
      </c>
      <c r="C10962">
        <v>420.19899349999997</v>
      </c>
      <c r="D10962">
        <v>-39.4</v>
      </c>
      <c r="E10962" t="s">
        <v>16321</v>
      </c>
      <c r="F10962">
        <v>-1</v>
      </c>
      <c r="G10962">
        <v>332.4</v>
      </c>
      <c r="H10962" t="s">
        <v>16315</v>
      </c>
      <c r="I10962">
        <v>0</v>
      </c>
      <c r="J10962" t="s">
        <v>16316</v>
      </c>
      <c r="K10962" t="s">
        <v>7199</v>
      </c>
      <c r="L10962" t="s">
        <v>16316</v>
      </c>
      <c r="M10962">
        <v>2</v>
      </c>
      <c r="N10962" t="s">
        <v>16315</v>
      </c>
      <c r="O10962" t="s">
        <v>302</v>
      </c>
      <c r="P10962">
        <v>1</v>
      </c>
      <c r="Q10962" t="s">
        <v>33</v>
      </c>
      <c r="R10962">
        <v>-1</v>
      </c>
      <c r="S10962" t="s">
        <v>26</v>
      </c>
    </row>
    <row r="10963" spans="1:19" x14ac:dyDescent="0.35">
      <c r="A10963" t="s">
        <v>302</v>
      </c>
      <c r="B10963">
        <v>546.8172644</v>
      </c>
      <c r="C10963">
        <v>462.77232559999999</v>
      </c>
      <c r="D10963">
        <v>-39.4</v>
      </c>
      <c r="E10963" t="s">
        <v>16322</v>
      </c>
      <c r="F10963">
        <v>-1</v>
      </c>
      <c r="G10963">
        <v>299.8</v>
      </c>
      <c r="H10963" t="s">
        <v>16315</v>
      </c>
      <c r="I10963">
        <v>0</v>
      </c>
      <c r="J10963" t="s">
        <v>16316</v>
      </c>
      <c r="K10963" t="s">
        <v>16323</v>
      </c>
      <c r="L10963" t="s">
        <v>16316</v>
      </c>
      <c r="M10963">
        <v>2</v>
      </c>
      <c r="N10963" t="s">
        <v>16315</v>
      </c>
      <c r="O10963" t="s">
        <v>302</v>
      </c>
      <c r="P10963">
        <v>2</v>
      </c>
      <c r="Q10963" t="s">
        <v>25</v>
      </c>
      <c r="R10963">
        <v>-1</v>
      </c>
      <c r="S10963" t="s">
        <v>26</v>
      </c>
    </row>
    <row r="10964" spans="1:19" x14ac:dyDescent="0.35">
      <c r="A10964" t="s">
        <v>862</v>
      </c>
      <c r="B10964">
        <v>638.82135510000001</v>
      </c>
      <c r="C10964">
        <v>357.17686099999997</v>
      </c>
      <c r="D10964">
        <v>54.5</v>
      </c>
      <c r="E10964" t="s">
        <v>16324</v>
      </c>
      <c r="F10964">
        <v>-1</v>
      </c>
      <c r="G10964">
        <v>3667.2</v>
      </c>
      <c r="H10964" t="s">
        <v>16325</v>
      </c>
      <c r="I10964">
        <v>0</v>
      </c>
      <c r="J10964" t="s">
        <v>3192</v>
      </c>
      <c r="K10964" t="s">
        <v>16326</v>
      </c>
      <c r="L10964" t="s">
        <v>3193</v>
      </c>
      <c r="M10964">
        <v>2</v>
      </c>
      <c r="N10964" t="s">
        <v>16325</v>
      </c>
      <c r="O10964" t="s">
        <v>862</v>
      </c>
      <c r="P10964">
        <v>1</v>
      </c>
      <c r="Q10964" t="s">
        <v>33</v>
      </c>
      <c r="R10964">
        <v>3</v>
      </c>
      <c r="S10964" t="s">
        <v>26</v>
      </c>
    </row>
    <row r="10965" spans="1:19" x14ac:dyDescent="0.35">
      <c r="A10965" t="s">
        <v>862</v>
      </c>
      <c r="B10965">
        <v>638.82135510000001</v>
      </c>
      <c r="C10965">
        <v>920.46584919999998</v>
      </c>
      <c r="D10965">
        <v>54.5</v>
      </c>
      <c r="E10965" t="s">
        <v>16327</v>
      </c>
      <c r="F10965">
        <v>-1</v>
      </c>
      <c r="G10965">
        <v>9031</v>
      </c>
      <c r="H10965" t="s">
        <v>16325</v>
      </c>
      <c r="I10965">
        <v>0</v>
      </c>
      <c r="J10965" t="s">
        <v>3192</v>
      </c>
      <c r="K10965" t="s">
        <v>823</v>
      </c>
      <c r="L10965" t="s">
        <v>3193</v>
      </c>
      <c r="M10965">
        <v>2</v>
      </c>
      <c r="N10965" t="s">
        <v>16325</v>
      </c>
      <c r="O10965" t="s">
        <v>862</v>
      </c>
      <c r="P10965">
        <v>1</v>
      </c>
      <c r="Q10965" t="s">
        <v>25</v>
      </c>
      <c r="R10965">
        <v>7</v>
      </c>
      <c r="S10965" t="s">
        <v>26</v>
      </c>
    </row>
    <row r="10966" spans="1:19" x14ac:dyDescent="0.35">
      <c r="A10966" t="s">
        <v>862</v>
      </c>
      <c r="B10966">
        <v>638.82135510000001</v>
      </c>
      <c r="C10966">
        <v>676.34467140000004</v>
      </c>
      <c r="D10966">
        <v>54.5</v>
      </c>
      <c r="E10966" t="s">
        <v>16328</v>
      </c>
      <c r="F10966">
        <v>-1</v>
      </c>
      <c r="G10966">
        <v>1671.6</v>
      </c>
      <c r="H10966" t="s">
        <v>16325</v>
      </c>
      <c r="I10966">
        <v>0</v>
      </c>
      <c r="J10966" t="s">
        <v>3192</v>
      </c>
      <c r="K10966" t="s">
        <v>16329</v>
      </c>
      <c r="L10966" t="s">
        <v>3193</v>
      </c>
      <c r="M10966">
        <v>2</v>
      </c>
      <c r="N10966" t="s">
        <v>16325</v>
      </c>
      <c r="O10966" t="s">
        <v>862</v>
      </c>
      <c r="P10966">
        <v>1</v>
      </c>
      <c r="Q10966" t="s">
        <v>25</v>
      </c>
      <c r="R10966">
        <v>5</v>
      </c>
      <c r="S10966" t="s">
        <v>26</v>
      </c>
    </row>
    <row r="10967" spans="1:19" x14ac:dyDescent="0.35">
      <c r="A10967" t="s">
        <v>862</v>
      </c>
      <c r="B10967">
        <v>638.82135510000001</v>
      </c>
      <c r="C10967">
        <v>823.41308530000003</v>
      </c>
      <c r="D10967">
        <v>54.5</v>
      </c>
      <c r="E10967" t="s">
        <v>16330</v>
      </c>
      <c r="F10967">
        <v>-1</v>
      </c>
      <c r="G10967">
        <v>2209.3000000000002</v>
      </c>
      <c r="H10967" t="s">
        <v>16325</v>
      </c>
      <c r="I10967">
        <v>0</v>
      </c>
      <c r="J10967" t="s">
        <v>3192</v>
      </c>
      <c r="K10967" t="s">
        <v>609</v>
      </c>
      <c r="L10967" t="s">
        <v>3193</v>
      </c>
      <c r="M10967">
        <v>2</v>
      </c>
      <c r="N10967" t="s">
        <v>16325</v>
      </c>
      <c r="O10967" t="s">
        <v>862</v>
      </c>
      <c r="P10967">
        <v>1</v>
      </c>
      <c r="Q10967" t="s">
        <v>25</v>
      </c>
      <c r="R10967">
        <v>6</v>
      </c>
      <c r="S10967" t="s">
        <v>26</v>
      </c>
    </row>
    <row r="10968" spans="1:19" x14ac:dyDescent="0.35">
      <c r="A10968" t="s">
        <v>862</v>
      </c>
      <c r="B10968">
        <v>638.82135510000001</v>
      </c>
      <c r="C10968">
        <v>448.23366440000001</v>
      </c>
      <c r="D10968">
        <v>54.5</v>
      </c>
      <c r="E10968" t="s">
        <v>16331</v>
      </c>
      <c r="F10968">
        <v>-1</v>
      </c>
      <c r="G10968">
        <v>3372.1</v>
      </c>
      <c r="H10968" t="s">
        <v>16325</v>
      </c>
      <c r="I10968">
        <v>0</v>
      </c>
      <c r="J10968" t="s">
        <v>3192</v>
      </c>
      <c r="K10968" t="s">
        <v>3284</v>
      </c>
      <c r="L10968" t="s">
        <v>3193</v>
      </c>
      <c r="M10968">
        <v>2</v>
      </c>
      <c r="N10968" t="s">
        <v>16325</v>
      </c>
      <c r="O10968" t="s">
        <v>862</v>
      </c>
      <c r="P10968">
        <v>1</v>
      </c>
      <c r="Q10968" t="s">
        <v>25</v>
      </c>
      <c r="R10968">
        <v>3</v>
      </c>
      <c r="S10968" t="s">
        <v>26</v>
      </c>
    </row>
    <row r="10969" spans="1:19" x14ac:dyDescent="0.35">
      <c r="A10969" t="s">
        <v>862</v>
      </c>
      <c r="B10969">
        <v>638.82135510000001</v>
      </c>
      <c r="C10969">
        <v>563.26060740000003</v>
      </c>
      <c r="D10969">
        <v>54.5</v>
      </c>
      <c r="E10969" t="s">
        <v>16332</v>
      </c>
      <c r="F10969">
        <v>-1</v>
      </c>
      <c r="G10969">
        <v>2560.1999999999998</v>
      </c>
      <c r="H10969" t="s">
        <v>16325</v>
      </c>
      <c r="I10969">
        <v>0</v>
      </c>
      <c r="J10969" t="s">
        <v>3192</v>
      </c>
      <c r="K10969" t="s">
        <v>16333</v>
      </c>
      <c r="L10969" t="s">
        <v>3193</v>
      </c>
      <c r="M10969">
        <v>2</v>
      </c>
      <c r="N10969" t="s">
        <v>16325</v>
      </c>
      <c r="O10969" t="s">
        <v>862</v>
      </c>
      <c r="P10969">
        <v>1</v>
      </c>
      <c r="Q10969" t="s">
        <v>25</v>
      </c>
      <c r="R10969">
        <v>4</v>
      </c>
      <c r="S10969" t="s">
        <v>26</v>
      </c>
    </row>
    <row r="10970" spans="1:19" x14ac:dyDescent="0.35">
      <c r="A10970" t="s">
        <v>726</v>
      </c>
      <c r="B10970">
        <v>749.39045910000004</v>
      </c>
      <c r="C10970">
        <v>1051.520722</v>
      </c>
      <c r="D10970">
        <v>66.599999999999994</v>
      </c>
      <c r="E10970" t="s">
        <v>16334</v>
      </c>
      <c r="F10970">
        <v>-1</v>
      </c>
      <c r="G10970">
        <v>10000</v>
      </c>
      <c r="H10970" t="s">
        <v>16335</v>
      </c>
      <c r="I10970">
        <v>0</v>
      </c>
      <c r="J10970" t="s">
        <v>2653</v>
      </c>
      <c r="K10970" t="s">
        <v>118</v>
      </c>
      <c r="L10970" t="s">
        <v>2653</v>
      </c>
      <c r="M10970">
        <v>2</v>
      </c>
      <c r="N10970" t="s">
        <v>16335</v>
      </c>
      <c r="O10970" t="s">
        <v>726</v>
      </c>
      <c r="P10970">
        <v>1</v>
      </c>
      <c r="Q10970" t="s">
        <v>25</v>
      </c>
      <c r="R10970">
        <v>8</v>
      </c>
      <c r="S10970" t="s">
        <v>26</v>
      </c>
    </row>
    <row r="10971" spans="1:19" x14ac:dyDescent="0.35">
      <c r="A10971" t="s">
        <v>726</v>
      </c>
      <c r="B10971">
        <v>749.39045910000004</v>
      </c>
      <c r="C10971">
        <v>1150.5891349999999</v>
      </c>
      <c r="D10971">
        <v>66.599999999999994</v>
      </c>
      <c r="E10971" t="s">
        <v>16336</v>
      </c>
      <c r="F10971">
        <v>-1</v>
      </c>
      <c r="G10971">
        <v>3511.9</v>
      </c>
      <c r="H10971" t="s">
        <v>16335</v>
      </c>
      <c r="I10971">
        <v>0</v>
      </c>
      <c r="J10971" t="s">
        <v>2653</v>
      </c>
      <c r="K10971" t="s">
        <v>1694</v>
      </c>
      <c r="L10971" t="s">
        <v>2653</v>
      </c>
      <c r="M10971">
        <v>2</v>
      </c>
      <c r="N10971" t="s">
        <v>16335</v>
      </c>
      <c r="O10971" t="s">
        <v>726</v>
      </c>
      <c r="P10971">
        <v>1</v>
      </c>
      <c r="Q10971" t="s">
        <v>25</v>
      </c>
      <c r="R10971">
        <v>9</v>
      </c>
      <c r="S10971" t="s">
        <v>26</v>
      </c>
    </row>
    <row r="10972" spans="1:19" x14ac:dyDescent="0.35">
      <c r="A10972" t="s">
        <v>726</v>
      </c>
      <c r="B10972">
        <v>749.39045910000004</v>
      </c>
      <c r="C10972">
        <v>447.26019669999999</v>
      </c>
      <c r="D10972">
        <v>66.599999999999994</v>
      </c>
      <c r="E10972" t="s">
        <v>16337</v>
      </c>
      <c r="F10972">
        <v>-1</v>
      </c>
      <c r="G10972">
        <v>2169.3000000000002</v>
      </c>
      <c r="H10972" t="s">
        <v>16335</v>
      </c>
      <c r="I10972">
        <v>0</v>
      </c>
      <c r="J10972" t="s">
        <v>2653</v>
      </c>
      <c r="K10972" t="s">
        <v>5703</v>
      </c>
      <c r="L10972" t="s">
        <v>2653</v>
      </c>
      <c r="M10972">
        <v>2</v>
      </c>
      <c r="N10972" t="s">
        <v>16335</v>
      </c>
      <c r="O10972" t="s">
        <v>726</v>
      </c>
      <c r="P10972">
        <v>1</v>
      </c>
      <c r="Q10972" t="s">
        <v>33</v>
      </c>
      <c r="R10972">
        <v>4</v>
      </c>
      <c r="S10972" t="s">
        <v>26</v>
      </c>
    </row>
    <row r="10973" spans="1:19" x14ac:dyDescent="0.35">
      <c r="A10973" t="s">
        <v>726</v>
      </c>
      <c r="B10973">
        <v>749.39045910000004</v>
      </c>
      <c r="C10973">
        <v>865.44140860000005</v>
      </c>
      <c r="D10973">
        <v>66.599999999999994</v>
      </c>
      <c r="E10973" t="s">
        <v>16338</v>
      </c>
      <c r="F10973">
        <v>-1</v>
      </c>
      <c r="G10973">
        <v>3452</v>
      </c>
      <c r="H10973" t="s">
        <v>16335</v>
      </c>
      <c r="I10973">
        <v>0</v>
      </c>
      <c r="J10973" t="s">
        <v>2653</v>
      </c>
      <c r="K10973" t="s">
        <v>631</v>
      </c>
      <c r="L10973" t="s">
        <v>2653</v>
      </c>
      <c r="M10973">
        <v>2</v>
      </c>
      <c r="N10973" t="s">
        <v>16335</v>
      </c>
      <c r="O10973" t="s">
        <v>726</v>
      </c>
      <c r="P10973">
        <v>1</v>
      </c>
      <c r="Q10973" t="s">
        <v>25</v>
      </c>
      <c r="R10973">
        <v>7</v>
      </c>
      <c r="S10973" t="s">
        <v>26</v>
      </c>
    </row>
    <row r="10974" spans="1:19" x14ac:dyDescent="0.35">
      <c r="A10974" t="s">
        <v>726</v>
      </c>
      <c r="B10974">
        <v>749.39045910000004</v>
      </c>
      <c r="C10974">
        <v>409.2445467</v>
      </c>
      <c r="D10974">
        <v>66.599999999999994</v>
      </c>
      <c r="E10974" t="s">
        <v>16339</v>
      </c>
      <c r="F10974">
        <v>-1</v>
      </c>
      <c r="G10974">
        <v>3135.3</v>
      </c>
      <c r="H10974" t="s">
        <v>16335</v>
      </c>
      <c r="I10974">
        <v>0</v>
      </c>
      <c r="J10974" t="s">
        <v>2653</v>
      </c>
      <c r="K10974" t="s">
        <v>307</v>
      </c>
      <c r="L10974" t="s">
        <v>2653</v>
      </c>
      <c r="M10974">
        <v>2</v>
      </c>
      <c r="N10974" t="s">
        <v>16335</v>
      </c>
      <c r="O10974" t="s">
        <v>726</v>
      </c>
      <c r="P10974">
        <v>1</v>
      </c>
      <c r="Q10974" t="s">
        <v>25</v>
      </c>
      <c r="R10974">
        <v>3</v>
      </c>
      <c r="S10974" t="s">
        <v>26</v>
      </c>
    </row>
    <row r="10975" spans="1:19" x14ac:dyDescent="0.35">
      <c r="A10975" t="s">
        <v>726</v>
      </c>
      <c r="B10975">
        <v>749.39045910000004</v>
      </c>
      <c r="C10975">
        <v>1313.652464</v>
      </c>
      <c r="D10975">
        <v>66.599999999999994</v>
      </c>
      <c r="E10975" t="s">
        <v>16340</v>
      </c>
      <c r="F10975">
        <v>-1</v>
      </c>
      <c r="G10975">
        <v>1957.2</v>
      </c>
      <c r="H10975" t="s">
        <v>16335</v>
      </c>
      <c r="I10975">
        <v>0</v>
      </c>
      <c r="J10975" t="s">
        <v>2653</v>
      </c>
      <c r="K10975" t="s">
        <v>7703</v>
      </c>
      <c r="L10975" t="s">
        <v>2653</v>
      </c>
      <c r="M10975">
        <v>2</v>
      </c>
      <c r="N10975" t="s">
        <v>16335</v>
      </c>
      <c r="O10975" t="s">
        <v>726</v>
      </c>
      <c r="P10975">
        <v>1</v>
      </c>
      <c r="Q10975" t="s">
        <v>25</v>
      </c>
      <c r="R10975">
        <v>10</v>
      </c>
      <c r="S10975" t="s">
        <v>26</v>
      </c>
    </row>
    <row r="10976" spans="1:19" x14ac:dyDescent="0.35">
      <c r="A10976" t="s">
        <v>2673</v>
      </c>
      <c r="B10976">
        <v>751.40610919999995</v>
      </c>
      <c r="C10976">
        <v>1055.5520220000001</v>
      </c>
      <c r="D10976">
        <v>53.6</v>
      </c>
      <c r="E10976" t="s">
        <v>16341</v>
      </c>
      <c r="F10976">
        <v>-1</v>
      </c>
      <c r="G10976">
        <v>7503.4</v>
      </c>
      <c r="H10976" t="s">
        <v>16342</v>
      </c>
      <c r="I10976">
        <v>0</v>
      </c>
      <c r="J10976" t="s">
        <v>2676</v>
      </c>
      <c r="K10976" t="s">
        <v>1452</v>
      </c>
      <c r="L10976" t="s">
        <v>2676</v>
      </c>
      <c r="M10976">
        <v>2</v>
      </c>
      <c r="N10976" t="s">
        <v>16342</v>
      </c>
      <c r="O10976" t="s">
        <v>2673</v>
      </c>
      <c r="P10976">
        <v>1</v>
      </c>
      <c r="Q10976" t="s">
        <v>25</v>
      </c>
      <c r="R10976">
        <v>8</v>
      </c>
      <c r="S10976" t="s">
        <v>26</v>
      </c>
    </row>
    <row r="10977" spans="1:19" x14ac:dyDescent="0.35">
      <c r="A10977" t="s">
        <v>2673</v>
      </c>
      <c r="B10977">
        <v>751.40610919999995</v>
      </c>
      <c r="C10977">
        <v>892.48869309999998</v>
      </c>
      <c r="D10977">
        <v>53.6</v>
      </c>
      <c r="E10977" t="s">
        <v>16343</v>
      </c>
      <c r="F10977">
        <v>-1</v>
      </c>
      <c r="G10977">
        <v>2395.6999999999998</v>
      </c>
      <c r="H10977" t="s">
        <v>16342</v>
      </c>
      <c r="I10977">
        <v>0</v>
      </c>
      <c r="J10977" t="s">
        <v>2676</v>
      </c>
      <c r="K10977" t="s">
        <v>361</v>
      </c>
      <c r="L10977" t="s">
        <v>2676</v>
      </c>
      <c r="M10977">
        <v>2</v>
      </c>
      <c r="N10977" t="s">
        <v>16342</v>
      </c>
      <c r="O10977" t="s">
        <v>2673</v>
      </c>
      <c r="P10977">
        <v>1</v>
      </c>
      <c r="Q10977" t="s">
        <v>25</v>
      </c>
      <c r="R10977">
        <v>7</v>
      </c>
      <c r="S10977" t="s">
        <v>26</v>
      </c>
    </row>
    <row r="10978" spans="1:19" x14ac:dyDescent="0.35">
      <c r="A10978" t="s">
        <v>2673</v>
      </c>
      <c r="B10978">
        <v>751.40610919999995</v>
      </c>
      <c r="C10978">
        <v>423.26019669999999</v>
      </c>
      <c r="D10978">
        <v>53.6</v>
      </c>
      <c r="E10978" t="s">
        <v>16344</v>
      </c>
      <c r="F10978">
        <v>-1</v>
      </c>
      <c r="G10978">
        <v>2299.1999999999998</v>
      </c>
      <c r="H10978" t="s">
        <v>16342</v>
      </c>
      <c r="I10978">
        <v>0</v>
      </c>
      <c r="J10978" t="s">
        <v>2676</v>
      </c>
      <c r="K10978" t="s">
        <v>3120</v>
      </c>
      <c r="L10978" t="s">
        <v>2676</v>
      </c>
      <c r="M10978">
        <v>2</v>
      </c>
      <c r="N10978" t="s">
        <v>16342</v>
      </c>
      <c r="O10978" t="s">
        <v>2673</v>
      </c>
      <c r="P10978">
        <v>1</v>
      </c>
      <c r="Q10978" t="s">
        <v>25</v>
      </c>
      <c r="R10978">
        <v>3</v>
      </c>
      <c r="S10978" t="s">
        <v>26</v>
      </c>
    </row>
    <row r="10979" spans="1:19" x14ac:dyDescent="0.35">
      <c r="A10979" t="s">
        <v>2673</v>
      </c>
      <c r="B10979">
        <v>751.40610919999995</v>
      </c>
      <c r="C10979">
        <v>447.26019669999999</v>
      </c>
      <c r="D10979">
        <v>53.6</v>
      </c>
      <c r="E10979" t="s">
        <v>16345</v>
      </c>
      <c r="F10979">
        <v>-1</v>
      </c>
      <c r="G10979">
        <v>1727.6</v>
      </c>
      <c r="H10979" t="s">
        <v>16342</v>
      </c>
      <c r="I10979">
        <v>0</v>
      </c>
      <c r="J10979" t="s">
        <v>2676</v>
      </c>
      <c r="K10979" t="s">
        <v>134</v>
      </c>
      <c r="L10979" t="s">
        <v>2676</v>
      </c>
      <c r="M10979">
        <v>2</v>
      </c>
      <c r="N10979" t="s">
        <v>16342</v>
      </c>
      <c r="O10979" t="s">
        <v>2673</v>
      </c>
      <c r="P10979">
        <v>1</v>
      </c>
      <c r="Q10979" t="s">
        <v>33</v>
      </c>
      <c r="R10979">
        <v>4</v>
      </c>
      <c r="S10979" t="s">
        <v>26</v>
      </c>
    </row>
    <row r="10980" spans="1:19" x14ac:dyDescent="0.35">
      <c r="A10980" t="s">
        <v>2673</v>
      </c>
      <c r="B10980">
        <v>751.40610919999995</v>
      </c>
      <c r="C10980">
        <v>1154.6204359999999</v>
      </c>
      <c r="D10980">
        <v>53.6</v>
      </c>
      <c r="E10980" t="s">
        <v>16346</v>
      </c>
      <c r="F10980">
        <v>-1</v>
      </c>
      <c r="G10980">
        <v>2267.4</v>
      </c>
      <c r="H10980" t="s">
        <v>16342</v>
      </c>
      <c r="I10980">
        <v>0</v>
      </c>
      <c r="J10980" t="s">
        <v>2676</v>
      </c>
      <c r="K10980" t="s">
        <v>843</v>
      </c>
      <c r="L10980" t="s">
        <v>2676</v>
      </c>
      <c r="M10980">
        <v>2</v>
      </c>
      <c r="N10980" t="s">
        <v>16342</v>
      </c>
      <c r="O10980" t="s">
        <v>2673</v>
      </c>
      <c r="P10980">
        <v>1</v>
      </c>
      <c r="Q10980" t="s">
        <v>25</v>
      </c>
      <c r="R10980">
        <v>9</v>
      </c>
      <c r="S10980" t="s">
        <v>26</v>
      </c>
    </row>
    <row r="10981" spans="1:19" x14ac:dyDescent="0.35">
      <c r="A10981" t="s">
        <v>2673</v>
      </c>
      <c r="B10981">
        <v>751.40610919999995</v>
      </c>
      <c r="C10981">
        <v>764.43011560000002</v>
      </c>
      <c r="D10981">
        <v>53.6</v>
      </c>
      <c r="E10981" t="s">
        <v>16347</v>
      </c>
      <c r="F10981">
        <v>-1</v>
      </c>
      <c r="G10981">
        <v>2106.6</v>
      </c>
      <c r="H10981" t="s">
        <v>16342</v>
      </c>
      <c r="I10981">
        <v>0</v>
      </c>
      <c r="J10981" t="s">
        <v>2676</v>
      </c>
      <c r="K10981" t="s">
        <v>1354</v>
      </c>
      <c r="L10981" t="s">
        <v>2676</v>
      </c>
      <c r="M10981">
        <v>2</v>
      </c>
      <c r="N10981" t="s">
        <v>16342</v>
      </c>
      <c r="O10981" t="s">
        <v>2673</v>
      </c>
      <c r="P10981">
        <v>1</v>
      </c>
      <c r="Q10981" t="s">
        <v>25</v>
      </c>
      <c r="R10981">
        <v>6</v>
      </c>
      <c r="S10981" t="s">
        <v>26</v>
      </c>
    </row>
    <row r="10982" spans="1:19" x14ac:dyDescent="0.35">
      <c r="A10982" t="s">
        <v>4384</v>
      </c>
      <c r="B10982">
        <v>540.29952720000006</v>
      </c>
      <c r="C10982">
        <v>722.38316540000005</v>
      </c>
      <c r="D10982">
        <v>78</v>
      </c>
      <c r="E10982" t="s">
        <v>16348</v>
      </c>
      <c r="F10982">
        <v>-1</v>
      </c>
      <c r="G10982">
        <v>5370.8</v>
      </c>
      <c r="H10982" t="s">
        <v>16349</v>
      </c>
      <c r="I10982">
        <v>0</v>
      </c>
      <c r="J10982" t="s">
        <v>8053</v>
      </c>
      <c r="K10982" t="s">
        <v>16350</v>
      </c>
      <c r="L10982" t="s">
        <v>8053</v>
      </c>
      <c r="M10982">
        <v>2</v>
      </c>
      <c r="N10982" t="s">
        <v>16349</v>
      </c>
      <c r="O10982" t="s">
        <v>4384</v>
      </c>
      <c r="P10982">
        <v>1</v>
      </c>
      <c r="Q10982" t="s">
        <v>25</v>
      </c>
      <c r="R10982">
        <v>6</v>
      </c>
      <c r="S10982" t="s">
        <v>26</v>
      </c>
    </row>
    <row r="10983" spans="1:19" x14ac:dyDescent="0.35">
      <c r="A10983" t="s">
        <v>4384</v>
      </c>
      <c r="B10983">
        <v>540.29952720000006</v>
      </c>
      <c r="C10983">
        <v>609.29910140000004</v>
      </c>
      <c r="D10983">
        <v>78</v>
      </c>
      <c r="E10983" t="s">
        <v>16351</v>
      </c>
      <c r="F10983">
        <v>-1</v>
      </c>
      <c r="G10983">
        <v>4890.6000000000004</v>
      </c>
      <c r="H10983" t="s">
        <v>16349</v>
      </c>
      <c r="I10983">
        <v>0</v>
      </c>
      <c r="J10983" t="s">
        <v>8053</v>
      </c>
      <c r="K10983" t="s">
        <v>204</v>
      </c>
      <c r="L10983" t="s">
        <v>8053</v>
      </c>
      <c r="M10983">
        <v>2</v>
      </c>
      <c r="N10983" t="s">
        <v>16349</v>
      </c>
      <c r="O10983" t="s">
        <v>4384</v>
      </c>
      <c r="P10983">
        <v>1</v>
      </c>
      <c r="Q10983" t="s">
        <v>25</v>
      </c>
      <c r="R10983">
        <v>5</v>
      </c>
      <c r="S10983" t="s">
        <v>26</v>
      </c>
    </row>
    <row r="10984" spans="1:19" x14ac:dyDescent="0.35">
      <c r="A10984" t="s">
        <v>4384</v>
      </c>
      <c r="B10984">
        <v>540.29952720000006</v>
      </c>
      <c r="C10984">
        <v>835.46722939999995</v>
      </c>
      <c r="D10984">
        <v>78</v>
      </c>
      <c r="E10984" t="s">
        <v>16352</v>
      </c>
      <c r="F10984">
        <v>-1</v>
      </c>
      <c r="G10984">
        <v>10000</v>
      </c>
      <c r="H10984" t="s">
        <v>16349</v>
      </c>
      <c r="I10984">
        <v>0</v>
      </c>
      <c r="J10984" t="s">
        <v>8053</v>
      </c>
      <c r="K10984" t="s">
        <v>1662</v>
      </c>
      <c r="L10984" t="s">
        <v>8053</v>
      </c>
      <c r="M10984">
        <v>2</v>
      </c>
      <c r="N10984" t="s">
        <v>16349</v>
      </c>
      <c r="O10984" t="s">
        <v>4384</v>
      </c>
      <c r="P10984">
        <v>1</v>
      </c>
      <c r="Q10984" t="s">
        <v>25</v>
      </c>
      <c r="R10984">
        <v>7</v>
      </c>
      <c r="S10984" t="s">
        <v>26</v>
      </c>
    </row>
    <row r="10985" spans="1:19" x14ac:dyDescent="0.35">
      <c r="A10985" t="s">
        <v>4384</v>
      </c>
      <c r="B10985">
        <v>540.29952720000006</v>
      </c>
      <c r="C10985">
        <v>494.27215840000002</v>
      </c>
      <c r="D10985">
        <v>78</v>
      </c>
      <c r="E10985" t="s">
        <v>16353</v>
      </c>
      <c r="F10985">
        <v>-1</v>
      </c>
      <c r="G10985">
        <v>3603.8</v>
      </c>
      <c r="H10985" t="s">
        <v>16349</v>
      </c>
      <c r="I10985">
        <v>0</v>
      </c>
      <c r="J10985" t="s">
        <v>8053</v>
      </c>
      <c r="K10985" t="s">
        <v>757</v>
      </c>
      <c r="L10985" t="s">
        <v>8053</v>
      </c>
      <c r="M10985">
        <v>2</v>
      </c>
      <c r="N10985" t="s">
        <v>16349</v>
      </c>
      <c r="O10985" t="s">
        <v>4384</v>
      </c>
      <c r="P10985">
        <v>1</v>
      </c>
      <c r="Q10985" t="s">
        <v>25</v>
      </c>
      <c r="R10985">
        <v>4</v>
      </c>
      <c r="S10985" t="s">
        <v>26</v>
      </c>
    </row>
    <row r="10986" spans="1:19" x14ac:dyDescent="0.35">
      <c r="A10986" t="s">
        <v>4384</v>
      </c>
      <c r="B10986">
        <v>540.29952720000006</v>
      </c>
      <c r="C10986">
        <v>966.50771399999996</v>
      </c>
      <c r="D10986">
        <v>78</v>
      </c>
      <c r="E10986" t="s">
        <v>16354</v>
      </c>
      <c r="F10986">
        <v>-1</v>
      </c>
      <c r="G10986">
        <v>1294.7</v>
      </c>
      <c r="H10986" t="s">
        <v>16349</v>
      </c>
      <c r="I10986">
        <v>0</v>
      </c>
      <c r="J10986" t="s">
        <v>8053</v>
      </c>
      <c r="K10986" t="s">
        <v>2821</v>
      </c>
      <c r="L10986" t="s">
        <v>8053</v>
      </c>
      <c r="M10986">
        <v>2</v>
      </c>
      <c r="N10986" t="s">
        <v>16349</v>
      </c>
      <c r="O10986" t="s">
        <v>4384</v>
      </c>
      <c r="P10986">
        <v>1</v>
      </c>
      <c r="Q10986" t="s">
        <v>25</v>
      </c>
      <c r="R10986">
        <v>8</v>
      </c>
      <c r="S10986" t="s">
        <v>26</v>
      </c>
    </row>
    <row r="10987" spans="1:19" x14ac:dyDescent="0.35">
      <c r="A10987" t="s">
        <v>4384</v>
      </c>
      <c r="B10987">
        <v>540.29952720000006</v>
      </c>
      <c r="C10987">
        <v>358.21588910000003</v>
      </c>
      <c r="D10987">
        <v>78</v>
      </c>
      <c r="E10987" t="s">
        <v>16355</v>
      </c>
      <c r="F10987">
        <v>-1</v>
      </c>
      <c r="G10987">
        <v>2200.6999999999998</v>
      </c>
      <c r="H10987" t="s">
        <v>16349</v>
      </c>
      <c r="I10987">
        <v>0</v>
      </c>
      <c r="J10987" t="s">
        <v>8053</v>
      </c>
      <c r="K10987" t="s">
        <v>10618</v>
      </c>
      <c r="L10987" t="s">
        <v>8053</v>
      </c>
      <c r="M10987">
        <v>2</v>
      </c>
      <c r="N10987" t="s">
        <v>16349</v>
      </c>
      <c r="O10987" t="s">
        <v>4384</v>
      </c>
      <c r="P10987">
        <v>1</v>
      </c>
      <c r="Q10987" t="s">
        <v>33</v>
      </c>
      <c r="R10987">
        <v>3</v>
      </c>
      <c r="S10987" t="s">
        <v>26</v>
      </c>
    </row>
    <row r="10988" spans="1:19" x14ac:dyDescent="0.35">
      <c r="A10988" t="s">
        <v>4384</v>
      </c>
      <c r="B10988">
        <v>548.29698459999997</v>
      </c>
      <c r="C10988">
        <v>374.21080369999999</v>
      </c>
      <c r="D10988">
        <v>65.900000000000006</v>
      </c>
      <c r="E10988" t="s">
        <v>16356</v>
      </c>
      <c r="F10988">
        <v>-1</v>
      </c>
      <c r="G10988">
        <v>1068.0999999999999</v>
      </c>
      <c r="H10988" t="s">
        <v>16357</v>
      </c>
      <c r="I10988">
        <v>0</v>
      </c>
      <c r="J10988" t="s">
        <v>8053</v>
      </c>
      <c r="K10988" t="s">
        <v>16358</v>
      </c>
      <c r="L10988" t="s">
        <v>16359</v>
      </c>
      <c r="M10988">
        <v>2</v>
      </c>
      <c r="N10988" t="s">
        <v>16357</v>
      </c>
      <c r="O10988" t="s">
        <v>4384</v>
      </c>
      <c r="P10988">
        <v>1</v>
      </c>
      <c r="Q10988" t="s">
        <v>33</v>
      </c>
      <c r="R10988">
        <v>3</v>
      </c>
      <c r="S10988" t="s">
        <v>26</v>
      </c>
    </row>
    <row r="10989" spans="1:19" x14ac:dyDescent="0.35">
      <c r="A10989" t="s">
        <v>4384</v>
      </c>
      <c r="B10989">
        <v>548.29698459999997</v>
      </c>
      <c r="C10989">
        <v>491.75495260000002</v>
      </c>
      <c r="D10989">
        <v>65.900000000000006</v>
      </c>
      <c r="E10989" t="s">
        <v>16360</v>
      </c>
      <c r="F10989">
        <v>-1</v>
      </c>
      <c r="G10989">
        <v>463.8</v>
      </c>
      <c r="H10989" t="s">
        <v>16357</v>
      </c>
      <c r="I10989">
        <v>0</v>
      </c>
      <c r="J10989" t="s">
        <v>8053</v>
      </c>
      <c r="K10989" t="s">
        <v>334</v>
      </c>
      <c r="L10989" t="s">
        <v>16359</v>
      </c>
      <c r="M10989">
        <v>2</v>
      </c>
      <c r="N10989" t="s">
        <v>16357</v>
      </c>
      <c r="O10989" t="s">
        <v>4384</v>
      </c>
      <c r="P10989">
        <v>2</v>
      </c>
      <c r="Q10989" t="s">
        <v>25</v>
      </c>
      <c r="R10989">
        <v>8</v>
      </c>
      <c r="S10989" t="s">
        <v>26</v>
      </c>
    </row>
    <row r="10990" spans="1:19" x14ac:dyDescent="0.35">
      <c r="A10990" t="s">
        <v>4384</v>
      </c>
      <c r="B10990">
        <v>548.29698459999997</v>
      </c>
      <c r="C10990">
        <v>722.38316540000005</v>
      </c>
      <c r="D10990">
        <v>65.900000000000006</v>
      </c>
      <c r="E10990" t="s">
        <v>16361</v>
      </c>
      <c r="F10990">
        <v>-1</v>
      </c>
      <c r="G10990">
        <v>2142.9</v>
      </c>
      <c r="H10990" t="s">
        <v>16357</v>
      </c>
      <c r="I10990">
        <v>0</v>
      </c>
      <c r="J10990" t="s">
        <v>8053</v>
      </c>
      <c r="K10990" t="s">
        <v>217</v>
      </c>
      <c r="L10990" t="s">
        <v>16359</v>
      </c>
      <c r="M10990">
        <v>2</v>
      </c>
      <c r="N10990" t="s">
        <v>16357</v>
      </c>
      <c r="O10990" t="s">
        <v>4384</v>
      </c>
      <c r="P10990">
        <v>1</v>
      </c>
      <c r="Q10990" t="s">
        <v>25</v>
      </c>
      <c r="R10990">
        <v>6</v>
      </c>
      <c r="S10990" t="s">
        <v>26</v>
      </c>
    </row>
    <row r="10991" spans="1:19" x14ac:dyDescent="0.35">
      <c r="A10991" t="s">
        <v>4384</v>
      </c>
      <c r="B10991">
        <v>548.29698459999997</v>
      </c>
      <c r="C10991">
        <v>609.29910140000004</v>
      </c>
      <c r="D10991">
        <v>65.900000000000006</v>
      </c>
      <c r="E10991" t="s">
        <v>16362</v>
      </c>
      <c r="F10991">
        <v>-1</v>
      </c>
      <c r="G10991">
        <v>1847.6</v>
      </c>
      <c r="H10991" t="s">
        <v>16357</v>
      </c>
      <c r="I10991">
        <v>0</v>
      </c>
      <c r="J10991" t="s">
        <v>8053</v>
      </c>
      <c r="K10991" t="s">
        <v>151</v>
      </c>
      <c r="L10991" t="s">
        <v>16359</v>
      </c>
      <c r="M10991">
        <v>2</v>
      </c>
      <c r="N10991" t="s">
        <v>16357</v>
      </c>
      <c r="O10991" t="s">
        <v>4384</v>
      </c>
      <c r="P10991">
        <v>1</v>
      </c>
      <c r="Q10991" t="s">
        <v>25</v>
      </c>
      <c r="R10991">
        <v>5</v>
      </c>
      <c r="S10991" t="s">
        <v>26</v>
      </c>
    </row>
    <row r="10992" spans="1:19" x14ac:dyDescent="0.35">
      <c r="A10992" t="s">
        <v>4384</v>
      </c>
      <c r="B10992">
        <v>548.29698459999997</v>
      </c>
      <c r="C10992">
        <v>835.46722939999995</v>
      </c>
      <c r="D10992">
        <v>65.900000000000006</v>
      </c>
      <c r="E10992" t="s">
        <v>16363</v>
      </c>
      <c r="F10992">
        <v>-1</v>
      </c>
      <c r="G10992">
        <v>5381.7</v>
      </c>
      <c r="H10992" t="s">
        <v>16357</v>
      </c>
      <c r="I10992">
        <v>0</v>
      </c>
      <c r="J10992" t="s">
        <v>8053</v>
      </c>
      <c r="K10992" t="s">
        <v>547</v>
      </c>
      <c r="L10992" t="s">
        <v>16359</v>
      </c>
      <c r="M10992">
        <v>2</v>
      </c>
      <c r="N10992" t="s">
        <v>16357</v>
      </c>
      <c r="O10992" t="s">
        <v>4384</v>
      </c>
      <c r="P10992">
        <v>1</v>
      </c>
      <c r="Q10992" t="s">
        <v>25</v>
      </c>
      <c r="R10992">
        <v>7</v>
      </c>
      <c r="S10992" t="s">
        <v>26</v>
      </c>
    </row>
    <row r="10993" spans="1:19" x14ac:dyDescent="0.35">
      <c r="A10993" t="s">
        <v>4384</v>
      </c>
      <c r="B10993">
        <v>548.29698459999997</v>
      </c>
      <c r="C10993">
        <v>494.27215840000002</v>
      </c>
      <c r="D10993">
        <v>65.900000000000006</v>
      </c>
      <c r="E10993" t="s">
        <v>16364</v>
      </c>
      <c r="F10993">
        <v>-1</v>
      </c>
      <c r="G10993">
        <v>1753.7</v>
      </c>
      <c r="H10993" t="s">
        <v>16357</v>
      </c>
      <c r="I10993">
        <v>0</v>
      </c>
      <c r="J10993" t="s">
        <v>8053</v>
      </c>
      <c r="K10993" t="s">
        <v>40</v>
      </c>
      <c r="L10993" t="s">
        <v>16359</v>
      </c>
      <c r="M10993">
        <v>2</v>
      </c>
      <c r="N10993" t="s">
        <v>16357</v>
      </c>
      <c r="O10993" t="s">
        <v>4384</v>
      </c>
      <c r="P10993">
        <v>1</v>
      </c>
      <c r="Q10993" t="s">
        <v>25</v>
      </c>
      <c r="R10993">
        <v>4</v>
      </c>
      <c r="S10993" t="s">
        <v>26</v>
      </c>
    </row>
    <row r="10994" spans="1:19" x14ac:dyDescent="0.35">
      <c r="A10994" t="s">
        <v>325</v>
      </c>
      <c r="B10994">
        <v>475.22401660000003</v>
      </c>
      <c r="C10994">
        <v>676.32604449999997</v>
      </c>
      <c r="D10994">
        <v>-32.5</v>
      </c>
      <c r="E10994" t="s">
        <v>16365</v>
      </c>
      <c r="F10994">
        <v>-1</v>
      </c>
      <c r="G10994">
        <v>8514.5</v>
      </c>
      <c r="H10994" t="s">
        <v>16366</v>
      </c>
      <c r="I10994">
        <v>0</v>
      </c>
      <c r="J10994" t="s">
        <v>2685</v>
      </c>
      <c r="K10994" t="s">
        <v>722</v>
      </c>
      <c r="L10994" t="s">
        <v>2687</v>
      </c>
      <c r="M10994">
        <v>2</v>
      </c>
      <c r="N10994" t="s">
        <v>16366</v>
      </c>
      <c r="O10994" t="s">
        <v>325</v>
      </c>
      <c r="P10994">
        <v>1</v>
      </c>
      <c r="Q10994" t="s">
        <v>25</v>
      </c>
      <c r="R10994">
        <v>7</v>
      </c>
      <c r="S10994" t="s">
        <v>26</v>
      </c>
    </row>
    <row r="10995" spans="1:19" x14ac:dyDescent="0.35">
      <c r="A10995" t="s">
        <v>325</v>
      </c>
      <c r="B10995">
        <v>475.22401660000003</v>
      </c>
      <c r="C10995">
        <v>548.26746700000001</v>
      </c>
      <c r="D10995">
        <v>-32.5</v>
      </c>
      <c r="E10995" t="s">
        <v>16367</v>
      </c>
      <c r="F10995">
        <v>-1</v>
      </c>
      <c r="G10995">
        <v>609.1</v>
      </c>
      <c r="H10995" t="s">
        <v>16366</v>
      </c>
      <c r="I10995">
        <v>0</v>
      </c>
      <c r="J10995" t="s">
        <v>2685</v>
      </c>
      <c r="K10995" t="s">
        <v>759</v>
      </c>
      <c r="L10995" t="s">
        <v>2687</v>
      </c>
      <c r="M10995">
        <v>2</v>
      </c>
      <c r="N10995" t="s">
        <v>16366</v>
      </c>
      <c r="O10995" t="s">
        <v>325</v>
      </c>
      <c r="P10995">
        <v>1</v>
      </c>
      <c r="Q10995" t="s">
        <v>25</v>
      </c>
      <c r="R10995">
        <v>5</v>
      </c>
      <c r="S10995" t="s">
        <v>26</v>
      </c>
    </row>
    <row r="10996" spans="1:19" x14ac:dyDescent="0.35">
      <c r="A10996" t="s">
        <v>325</v>
      </c>
      <c r="B10996">
        <v>475.22401660000003</v>
      </c>
      <c r="C10996">
        <v>402.18056619999999</v>
      </c>
      <c r="D10996">
        <v>-32.5</v>
      </c>
      <c r="E10996" t="s">
        <v>16368</v>
      </c>
      <c r="F10996">
        <v>-1</v>
      </c>
      <c r="G10996">
        <v>220.4</v>
      </c>
      <c r="H10996" t="s">
        <v>16366</v>
      </c>
      <c r="I10996">
        <v>0</v>
      </c>
      <c r="J10996" t="s">
        <v>2685</v>
      </c>
      <c r="K10996" t="s">
        <v>15693</v>
      </c>
      <c r="L10996" t="s">
        <v>2687</v>
      </c>
      <c r="M10996">
        <v>2</v>
      </c>
      <c r="N10996" t="s">
        <v>16366</v>
      </c>
      <c r="O10996" t="s">
        <v>325</v>
      </c>
      <c r="P10996">
        <v>1</v>
      </c>
      <c r="Q10996" t="s">
        <v>33</v>
      </c>
      <c r="R10996">
        <v>4</v>
      </c>
      <c r="S10996" t="s">
        <v>26</v>
      </c>
    </row>
    <row r="10997" spans="1:19" x14ac:dyDescent="0.35">
      <c r="A10997" t="s">
        <v>325</v>
      </c>
      <c r="B10997">
        <v>475.22401660000003</v>
      </c>
      <c r="C10997">
        <v>605.28893070000004</v>
      </c>
      <c r="D10997">
        <v>-32.5</v>
      </c>
      <c r="E10997" t="s">
        <v>16369</v>
      </c>
      <c r="F10997">
        <v>-1</v>
      </c>
      <c r="G10997">
        <v>2859.5</v>
      </c>
      <c r="H10997" t="s">
        <v>16366</v>
      </c>
      <c r="I10997">
        <v>0</v>
      </c>
      <c r="J10997" t="s">
        <v>2685</v>
      </c>
      <c r="K10997" t="s">
        <v>835</v>
      </c>
      <c r="L10997" t="s">
        <v>2687</v>
      </c>
      <c r="M10997">
        <v>2</v>
      </c>
      <c r="N10997" t="s">
        <v>16366</v>
      </c>
      <c r="O10997" t="s">
        <v>325</v>
      </c>
      <c r="P10997">
        <v>1</v>
      </c>
      <c r="Q10997" t="s">
        <v>25</v>
      </c>
      <c r="R10997">
        <v>6</v>
      </c>
      <c r="S10997" t="s">
        <v>26</v>
      </c>
    </row>
    <row r="10998" spans="1:19" x14ac:dyDescent="0.35">
      <c r="A10998" t="s">
        <v>325</v>
      </c>
      <c r="B10998">
        <v>475.22401660000003</v>
      </c>
      <c r="C10998">
        <v>836.35669270000005</v>
      </c>
      <c r="D10998">
        <v>-32.5</v>
      </c>
      <c r="E10998" t="s">
        <v>16370</v>
      </c>
      <c r="F10998">
        <v>-1</v>
      </c>
      <c r="G10998">
        <v>2159.6999999999998</v>
      </c>
      <c r="H10998" t="s">
        <v>16366</v>
      </c>
      <c r="I10998">
        <v>0</v>
      </c>
      <c r="J10998" t="s">
        <v>2685</v>
      </c>
      <c r="K10998" t="s">
        <v>1129</v>
      </c>
      <c r="L10998" t="s">
        <v>2687</v>
      </c>
      <c r="M10998">
        <v>2</v>
      </c>
      <c r="N10998" t="s">
        <v>16366</v>
      </c>
      <c r="O10998" t="s">
        <v>325</v>
      </c>
      <c r="P10998">
        <v>1</v>
      </c>
      <c r="Q10998" t="s">
        <v>25</v>
      </c>
      <c r="R10998">
        <v>8</v>
      </c>
      <c r="S10998" t="s">
        <v>26</v>
      </c>
    </row>
    <row r="10999" spans="1:19" x14ac:dyDescent="0.35">
      <c r="A10999" t="s">
        <v>325</v>
      </c>
      <c r="B10999">
        <v>475.22401660000003</v>
      </c>
      <c r="C10999">
        <v>447.21978849999999</v>
      </c>
      <c r="D10999">
        <v>-32.5</v>
      </c>
      <c r="E10999" t="s">
        <v>16371</v>
      </c>
      <c r="F10999">
        <v>-1</v>
      </c>
      <c r="G10999">
        <v>850.7</v>
      </c>
      <c r="H10999" t="s">
        <v>16366</v>
      </c>
      <c r="I10999">
        <v>0</v>
      </c>
      <c r="J10999" t="s">
        <v>2685</v>
      </c>
      <c r="K10999" t="s">
        <v>562</v>
      </c>
      <c r="L10999" t="s">
        <v>2687</v>
      </c>
      <c r="M10999">
        <v>2</v>
      </c>
      <c r="N10999" t="s">
        <v>16366</v>
      </c>
      <c r="O10999" t="s">
        <v>325</v>
      </c>
      <c r="P10999">
        <v>1</v>
      </c>
      <c r="Q10999" t="s">
        <v>25</v>
      </c>
      <c r="R10999">
        <v>4</v>
      </c>
      <c r="S10999" t="s">
        <v>26</v>
      </c>
    </row>
    <row r="11000" spans="1:19" x14ac:dyDescent="0.35">
      <c r="A11000" t="s">
        <v>2074</v>
      </c>
      <c r="B11000">
        <v>580.79969440000002</v>
      </c>
      <c r="C11000">
        <v>655.35622239999998</v>
      </c>
      <c r="D11000">
        <v>95.9</v>
      </c>
      <c r="E11000" t="s">
        <v>16372</v>
      </c>
      <c r="F11000">
        <v>-1</v>
      </c>
      <c r="G11000">
        <v>7117.4</v>
      </c>
      <c r="H11000" t="s">
        <v>16373</v>
      </c>
      <c r="I11000">
        <v>0</v>
      </c>
      <c r="J11000" t="s">
        <v>16374</v>
      </c>
      <c r="K11000" t="s">
        <v>193</v>
      </c>
      <c r="L11000" t="s">
        <v>16374</v>
      </c>
      <c r="M11000">
        <v>2</v>
      </c>
      <c r="N11000" t="s">
        <v>16373</v>
      </c>
      <c r="O11000" t="s">
        <v>2074</v>
      </c>
      <c r="P11000">
        <v>1</v>
      </c>
      <c r="Q11000" t="s">
        <v>25</v>
      </c>
      <c r="R11000">
        <v>5</v>
      </c>
      <c r="S11000" t="s">
        <v>26</v>
      </c>
    </row>
    <row r="11001" spans="1:19" x14ac:dyDescent="0.35">
      <c r="A11001" t="s">
        <v>2074</v>
      </c>
      <c r="B11001">
        <v>580.79969440000002</v>
      </c>
      <c r="C11001">
        <v>508.28780849999998</v>
      </c>
      <c r="D11001">
        <v>95.9</v>
      </c>
      <c r="E11001" t="s">
        <v>16375</v>
      </c>
      <c r="F11001">
        <v>-1</v>
      </c>
      <c r="G11001">
        <v>4548.3999999999996</v>
      </c>
      <c r="H11001" t="s">
        <v>16373</v>
      </c>
      <c r="I11001">
        <v>0</v>
      </c>
      <c r="J11001" t="s">
        <v>16374</v>
      </c>
      <c r="K11001" t="s">
        <v>103</v>
      </c>
      <c r="L11001" t="s">
        <v>16374</v>
      </c>
      <c r="M11001">
        <v>2</v>
      </c>
      <c r="N11001" t="s">
        <v>16373</v>
      </c>
      <c r="O11001" t="s">
        <v>2074</v>
      </c>
      <c r="P11001">
        <v>1</v>
      </c>
      <c r="Q11001" t="s">
        <v>25</v>
      </c>
      <c r="R11001">
        <v>4</v>
      </c>
      <c r="S11001" t="s">
        <v>26</v>
      </c>
    </row>
    <row r="11002" spans="1:19" x14ac:dyDescent="0.35">
      <c r="A11002" t="s">
        <v>2074</v>
      </c>
      <c r="B11002">
        <v>580.79969440000002</v>
      </c>
      <c r="C11002">
        <v>916.46756379999999</v>
      </c>
      <c r="D11002">
        <v>95.9</v>
      </c>
      <c r="E11002" t="s">
        <v>16376</v>
      </c>
      <c r="F11002">
        <v>-1</v>
      </c>
      <c r="G11002">
        <v>10000</v>
      </c>
      <c r="H11002" t="s">
        <v>16373</v>
      </c>
      <c r="I11002">
        <v>0</v>
      </c>
      <c r="J11002" t="s">
        <v>16374</v>
      </c>
      <c r="K11002" t="s">
        <v>4516</v>
      </c>
      <c r="L11002" t="s">
        <v>16374</v>
      </c>
      <c r="M11002">
        <v>2</v>
      </c>
      <c r="N11002" t="s">
        <v>16373</v>
      </c>
      <c r="O11002" t="s">
        <v>2074</v>
      </c>
      <c r="P11002">
        <v>1</v>
      </c>
      <c r="Q11002" t="s">
        <v>25</v>
      </c>
      <c r="R11002">
        <v>7</v>
      </c>
      <c r="S11002" t="s">
        <v>26</v>
      </c>
    </row>
    <row r="11003" spans="1:19" x14ac:dyDescent="0.35">
      <c r="A11003" t="s">
        <v>2074</v>
      </c>
      <c r="B11003">
        <v>580.79969440000002</v>
      </c>
      <c r="C11003">
        <v>409.21939459999999</v>
      </c>
      <c r="D11003">
        <v>95.9</v>
      </c>
      <c r="E11003" t="s">
        <v>16377</v>
      </c>
      <c r="F11003">
        <v>-1</v>
      </c>
      <c r="G11003">
        <v>3562.5</v>
      </c>
      <c r="H11003" t="s">
        <v>16373</v>
      </c>
      <c r="I11003">
        <v>0</v>
      </c>
      <c r="J11003" t="s">
        <v>16374</v>
      </c>
      <c r="K11003" t="s">
        <v>57</v>
      </c>
      <c r="L11003" t="s">
        <v>16374</v>
      </c>
      <c r="M11003">
        <v>2</v>
      </c>
      <c r="N11003" t="s">
        <v>16373</v>
      </c>
      <c r="O11003" t="s">
        <v>2074</v>
      </c>
      <c r="P11003">
        <v>1</v>
      </c>
      <c r="Q11003" t="s">
        <v>25</v>
      </c>
      <c r="R11003">
        <v>3</v>
      </c>
      <c r="S11003" t="s">
        <v>26</v>
      </c>
    </row>
    <row r="11004" spans="1:19" x14ac:dyDescent="0.35">
      <c r="A11004" t="s">
        <v>2074</v>
      </c>
      <c r="B11004">
        <v>580.79969440000002</v>
      </c>
      <c r="C11004">
        <v>359.17475250000001</v>
      </c>
      <c r="D11004">
        <v>95.9</v>
      </c>
      <c r="E11004" t="s">
        <v>16378</v>
      </c>
      <c r="F11004">
        <v>-1</v>
      </c>
      <c r="G11004">
        <v>2970.1</v>
      </c>
      <c r="H11004" t="s">
        <v>16373</v>
      </c>
      <c r="I11004">
        <v>0</v>
      </c>
      <c r="J11004" t="s">
        <v>16374</v>
      </c>
      <c r="K11004" t="s">
        <v>545</v>
      </c>
      <c r="L11004" t="s">
        <v>16374</v>
      </c>
      <c r="M11004">
        <v>2</v>
      </c>
      <c r="N11004" t="s">
        <v>16373</v>
      </c>
      <c r="O11004" t="s">
        <v>2074</v>
      </c>
      <c r="P11004">
        <v>1</v>
      </c>
      <c r="Q11004" t="s">
        <v>33</v>
      </c>
      <c r="R11004">
        <v>3</v>
      </c>
      <c r="S11004" t="s">
        <v>26</v>
      </c>
    </row>
    <row r="11005" spans="1:19" x14ac:dyDescent="0.35">
      <c r="A11005" t="s">
        <v>2074</v>
      </c>
      <c r="B11005">
        <v>580.79969440000002</v>
      </c>
      <c r="C11005">
        <v>802.42463629999997</v>
      </c>
      <c r="D11005">
        <v>95.9</v>
      </c>
      <c r="E11005" t="s">
        <v>16379</v>
      </c>
      <c r="F11005">
        <v>-1</v>
      </c>
      <c r="G11005">
        <v>3923.5</v>
      </c>
      <c r="H11005" t="s">
        <v>16373</v>
      </c>
      <c r="I11005">
        <v>0</v>
      </c>
      <c r="J11005" t="s">
        <v>16374</v>
      </c>
      <c r="K11005" t="s">
        <v>1354</v>
      </c>
      <c r="L11005" t="s">
        <v>16374</v>
      </c>
      <c r="M11005">
        <v>2</v>
      </c>
      <c r="N11005" t="s">
        <v>16373</v>
      </c>
      <c r="O11005" t="s">
        <v>2074</v>
      </c>
      <c r="P11005">
        <v>1</v>
      </c>
      <c r="Q11005" t="s">
        <v>25</v>
      </c>
      <c r="R11005">
        <v>6</v>
      </c>
      <c r="S11005" t="s">
        <v>26</v>
      </c>
    </row>
    <row r="11006" spans="1:19" x14ac:dyDescent="0.35">
      <c r="A11006" t="s">
        <v>712</v>
      </c>
      <c r="B11006">
        <v>531.77367660000004</v>
      </c>
      <c r="C11006">
        <v>949.45601280000005</v>
      </c>
      <c r="D11006">
        <v>53.2</v>
      </c>
      <c r="E11006" t="s">
        <v>16380</v>
      </c>
      <c r="F11006">
        <v>-1</v>
      </c>
      <c r="G11006">
        <v>2189.3000000000002</v>
      </c>
      <c r="H11006" t="s">
        <v>16381</v>
      </c>
      <c r="I11006">
        <v>0</v>
      </c>
      <c r="J11006" t="s">
        <v>8071</v>
      </c>
      <c r="K11006" t="s">
        <v>338</v>
      </c>
      <c r="L11006" t="s">
        <v>8071</v>
      </c>
      <c r="M11006">
        <v>2</v>
      </c>
      <c r="N11006" t="s">
        <v>16381</v>
      </c>
      <c r="O11006" t="s">
        <v>712</v>
      </c>
      <c r="P11006">
        <v>1</v>
      </c>
      <c r="Q11006" t="s">
        <v>25</v>
      </c>
      <c r="R11006">
        <v>7</v>
      </c>
      <c r="S11006" t="s">
        <v>26</v>
      </c>
    </row>
    <row r="11007" spans="1:19" x14ac:dyDescent="0.35">
      <c r="A11007" t="s">
        <v>712</v>
      </c>
      <c r="B11007">
        <v>531.77367660000004</v>
      </c>
      <c r="C11007">
        <v>359.17475250000001</v>
      </c>
      <c r="D11007">
        <v>53.2</v>
      </c>
      <c r="E11007" t="s">
        <v>16382</v>
      </c>
      <c r="F11007">
        <v>-1</v>
      </c>
      <c r="G11007">
        <v>2532.3000000000002</v>
      </c>
      <c r="H11007" t="s">
        <v>16381</v>
      </c>
      <c r="I11007">
        <v>0</v>
      </c>
      <c r="J11007" t="s">
        <v>8071</v>
      </c>
      <c r="K11007" t="s">
        <v>16383</v>
      </c>
      <c r="L11007" t="s">
        <v>8071</v>
      </c>
      <c r="M11007">
        <v>2</v>
      </c>
      <c r="N11007" t="s">
        <v>16381</v>
      </c>
      <c r="O11007" t="s">
        <v>712</v>
      </c>
      <c r="P11007">
        <v>1</v>
      </c>
      <c r="Q11007" t="s">
        <v>33</v>
      </c>
      <c r="R11007">
        <v>3</v>
      </c>
      <c r="S11007" t="s">
        <v>26</v>
      </c>
    </row>
    <row r="11008" spans="1:19" x14ac:dyDescent="0.35">
      <c r="A11008" t="s">
        <v>712</v>
      </c>
      <c r="B11008">
        <v>531.77367660000004</v>
      </c>
      <c r="C11008">
        <v>704.37260070000002</v>
      </c>
      <c r="D11008">
        <v>53.2</v>
      </c>
      <c r="E11008" t="s">
        <v>16384</v>
      </c>
      <c r="F11008">
        <v>-1</v>
      </c>
      <c r="G11008">
        <v>2377.6</v>
      </c>
      <c r="H11008" t="s">
        <v>16381</v>
      </c>
      <c r="I11008">
        <v>0</v>
      </c>
      <c r="J11008" t="s">
        <v>8071</v>
      </c>
      <c r="K11008" t="s">
        <v>193</v>
      </c>
      <c r="L11008" t="s">
        <v>8071</v>
      </c>
      <c r="M11008">
        <v>2</v>
      </c>
      <c r="N11008" t="s">
        <v>16381</v>
      </c>
      <c r="O11008" t="s">
        <v>712</v>
      </c>
      <c r="P11008">
        <v>1</v>
      </c>
      <c r="Q11008" t="s">
        <v>25</v>
      </c>
      <c r="R11008">
        <v>5</v>
      </c>
      <c r="S11008" t="s">
        <v>26</v>
      </c>
    </row>
    <row r="11009" spans="1:19" x14ac:dyDescent="0.35">
      <c r="A11009" t="s">
        <v>712</v>
      </c>
      <c r="B11009">
        <v>531.77367660000004</v>
      </c>
      <c r="C11009">
        <v>818.41552820000004</v>
      </c>
      <c r="D11009">
        <v>53.2</v>
      </c>
      <c r="E11009" t="s">
        <v>16385</v>
      </c>
      <c r="F11009">
        <v>-1</v>
      </c>
      <c r="G11009">
        <v>7885</v>
      </c>
      <c r="H11009" t="s">
        <v>16381</v>
      </c>
      <c r="I11009">
        <v>0</v>
      </c>
      <c r="J11009" t="s">
        <v>8071</v>
      </c>
      <c r="K11009" t="s">
        <v>99</v>
      </c>
      <c r="L11009" t="s">
        <v>8071</v>
      </c>
      <c r="M11009">
        <v>2</v>
      </c>
      <c r="N11009" t="s">
        <v>16381</v>
      </c>
      <c r="O11009" t="s">
        <v>712</v>
      </c>
      <c r="P11009">
        <v>1</v>
      </c>
      <c r="Q11009" t="s">
        <v>25</v>
      </c>
      <c r="R11009">
        <v>6</v>
      </c>
      <c r="S11009" t="s">
        <v>26</v>
      </c>
    </row>
    <row r="11010" spans="1:19" x14ac:dyDescent="0.35">
      <c r="A11010" t="s">
        <v>712</v>
      </c>
      <c r="B11010">
        <v>531.77367660000004</v>
      </c>
      <c r="C11010">
        <v>591.28853679999997</v>
      </c>
      <c r="D11010">
        <v>53.2</v>
      </c>
      <c r="E11010" t="s">
        <v>16386</v>
      </c>
      <c r="F11010">
        <v>-1</v>
      </c>
      <c r="G11010">
        <v>5439.1</v>
      </c>
      <c r="H11010" t="s">
        <v>16381</v>
      </c>
      <c r="I11010">
        <v>0</v>
      </c>
      <c r="J11010" t="s">
        <v>8071</v>
      </c>
      <c r="K11010" t="s">
        <v>103</v>
      </c>
      <c r="L11010" t="s">
        <v>8071</v>
      </c>
      <c r="M11010">
        <v>2</v>
      </c>
      <c r="N11010" t="s">
        <v>16381</v>
      </c>
      <c r="O11010" t="s">
        <v>712</v>
      </c>
      <c r="P11010">
        <v>1</v>
      </c>
      <c r="Q11010" t="s">
        <v>25</v>
      </c>
      <c r="R11010">
        <v>4</v>
      </c>
      <c r="S11010" t="s">
        <v>26</v>
      </c>
    </row>
    <row r="11011" spans="1:19" x14ac:dyDescent="0.35">
      <c r="A11011" t="s">
        <v>712</v>
      </c>
      <c r="B11011">
        <v>531.77367660000004</v>
      </c>
      <c r="C11011">
        <v>405.20922380000002</v>
      </c>
      <c r="D11011">
        <v>53.2</v>
      </c>
      <c r="E11011" t="s">
        <v>16387</v>
      </c>
      <c r="F11011">
        <v>-1</v>
      </c>
      <c r="G11011">
        <v>2864.3</v>
      </c>
      <c r="H11011" t="s">
        <v>16381</v>
      </c>
      <c r="I11011">
        <v>0</v>
      </c>
      <c r="J11011" t="s">
        <v>8071</v>
      </c>
      <c r="K11011" t="s">
        <v>147</v>
      </c>
      <c r="L11011" t="s">
        <v>8071</v>
      </c>
      <c r="M11011">
        <v>2</v>
      </c>
      <c r="N11011" t="s">
        <v>16381</v>
      </c>
      <c r="O11011" t="s">
        <v>712</v>
      </c>
      <c r="P11011">
        <v>1</v>
      </c>
      <c r="Q11011" t="s">
        <v>25</v>
      </c>
      <c r="R11011">
        <v>3</v>
      </c>
      <c r="S11011" t="s">
        <v>26</v>
      </c>
    </row>
    <row r="11012" spans="1:19" x14ac:dyDescent="0.35">
      <c r="A11012" t="s">
        <v>302</v>
      </c>
      <c r="B11012">
        <v>853.88657439999997</v>
      </c>
      <c r="C11012">
        <v>761.32466429999999</v>
      </c>
      <c r="D11012">
        <v>42.3</v>
      </c>
      <c r="E11012" t="s">
        <v>16388</v>
      </c>
      <c r="F11012">
        <v>-1</v>
      </c>
      <c r="G11012">
        <v>3160.4</v>
      </c>
      <c r="H11012" t="s">
        <v>16389</v>
      </c>
      <c r="I11012">
        <v>0</v>
      </c>
      <c r="J11012" t="s">
        <v>2793</v>
      </c>
      <c r="K11012" t="s">
        <v>609</v>
      </c>
      <c r="L11012" t="s">
        <v>2794</v>
      </c>
      <c r="M11012">
        <v>2</v>
      </c>
      <c r="N11012" t="s">
        <v>16389</v>
      </c>
      <c r="O11012" t="s">
        <v>302</v>
      </c>
      <c r="P11012">
        <v>1</v>
      </c>
      <c r="Q11012" t="s">
        <v>25</v>
      </c>
      <c r="R11012">
        <v>6</v>
      </c>
      <c r="S11012" t="s">
        <v>26</v>
      </c>
    </row>
    <row r="11013" spans="1:19" x14ac:dyDescent="0.35">
      <c r="A11013" t="s">
        <v>302</v>
      </c>
      <c r="B11013">
        <v>853.88657439999997</v>
      </c>
      <c r="C11013">
        <v>1433.6511599999999</v>
      </c>
      <c r="D11013">
        <v>42.3</v>
      </c>
      <c r="E11013" t="s">
        <v>16390</v>
      </c>
      <c r="F11013">
        <v>-1</v>
      </c>
      <c r="G11013">
        <v>3970.8</v>
      </c>
      <c r="H11013" t="s">
        <v>16389</v>
      </c>
      <c r="I11013">
        <v>0</v>
      </c>
      <c r="J11013" t="s">
        <v>2793</v>
      </c>
      <c r="K11013" t="s">
        <v>3217</v>
      </c>
      <c r="L11013" t="s">
        <v>2794</v>
      </c>
      <c r="M11013">
        <v>2</v>
      </c>
      <c r="N11013" t="s">
        <v>16389</v>
      </c>
      <c r="O11013" t="s">
        <v>302</v>
      </c>
      <c r="P11013">
        <v>1</v>
      </c>
      <c r="Q11013" t="s">
        <v>25</v>
      </c>
      <c r="R11013">
        <v>13</v>
      </c>
      <c r="S11013" t="s">
        <v>26</v>
      </c>
    </row>
    <row r="11014" spans="1:19" x14ac:dyDescent="0.35">
      <c r="A11014" t="s">
        <v>302</v>
      </c>
      <c r="B11014">
        <v>853.88657439999997</v>
      </c>
      <c r="C11014">
        <v>1302.610676</v>
      </c>
      <c r="D11014">
        <v>42.3</v>
      </c>
      <c r="E11014" t="s">
        <v>16391</v>
      </c>
      <c r="F11014">
        <v>-1</v>
      </c>
      <c r="G11014">
        <v>3840.7</v>
      </c>
      <c r="H11014" t="s">
        <v>16389</v>
      </c>
      <c r="I11014">
        <v>0</v>
      </c>
      <c r="J11014" t="s">
        <v>2793</v>
      </c>
      <c r="K11014" t="s">
        <v>7537</v>
      </c>
      <c r="L11014" t="s">
        <v>2794</v>
      </c>
      <c r="M11014">
        <v>2</v>
      </c>
      <c r="N11014" t="s">
        <v>16389</v>
      </c>
      <c r="O11014" t="s">
        <v>302</v>
      </c>
      <c r="P11014">
        <v>1</v>
      </c>
      <c r="Q11014" t="s">
        <v>25</v>
      </c>
      <c r="R11014">
        <v>12</v>
      </c>
      <c r="S11014" t="s">
        <v>26</v>
      </c>
    </row>
    <row r="11015" spans="1:19" x14ac:dyDescent="0.35">
      <c r="A11015" t="s">
        <v>302</v>
      </c>
      <c r="B11015">
        <v>853.88657439999997</v>
      </c>
      <c r="C11015">
        <v>988.45165569999995</v>
      </c>
      <c r="D11015">
        <v>42.3</v>
      </c>
      <c r="E11015" t="s">
        <v>16392</v>
      </c>
      <c r="F11015">
        <v>-1</v>
      </c>
      <c r="G11015">
        <v>3264.8</v>
      </c>
      <c r="H11015" t="s">
        <v>16389</v>
      </c>
      <c r="I11015">
        <v>0</v>
      </c>
      <c r="J11015" t="s">
        <v>2793</v>
      </c>
      <c r="K11015" t="s">
        <v>635</v>
      </c>
      <c r="L11015" t="s">
        <v>2794</v>
      </c>
      <c r="M11015">
        <v>2</v>
      </c>
      <c r="N11015" t="s">
        <v>16389</v>
      </c>
      <c r="O11015" t="s">
        <v>302</v>
      </c>
      <c r="P11015">
        <v>1</v>
      </c>
      <c r="Q11015" t="s">
        <v>25</v>
      </c>
      <c r="R11015">
        <v>8</v>
      </c>
      <c r="S11015" t="s">
        <v>26</v>
      </c>
    </row>
    <row r="11016" spans="1:19" x14ac:dyDescent="0.35">
      <c r="A11016" t="s">
        <v>302</v>
      </c>
      <c r="B11016">
        <v>853.88657439999997</v>
      </c>
      <c r="C11016">
        <v>472.25142299999999</v>
      </c>
      <c r="D11016">
        <v>42.3</v>
      </c>
      <c r="E11016" t="s">
        <v>16393</v>
      </c>
      <c r="F11016">
        <v>-1</v>
      </c>
      <c r="G11016">
        <v>10000</v>
      </c>
      <c r="H11016" t="s">
        <v>16389</v>
      </c>
      <c r="I11016">
        <v>0</v>
      </c>
      <c r="J11016" t="s">
        <v>2793</v>
      </c>
      <c r="K11016" t="s">
        <v>833</v>
      </c>
      <c r="L11016" t="s">
        <v>2794</v>
      </c>
      <c r="M11016">
        <v>2</v>
      </c>
      <c r="N11016" t="s">
        <v>16389</v>
      </c>
      <c r="O11016" t="s">
        <v>302</v>
      </c>
      <c r="P11016">
        <v>1</v>
      </c>
      <c r="Q11016" t="s">
        <v>25</v>
      </c>
      <c r="R11016">
        <v>4</v>
      </c>
      <c r="S11016" t="s">
        <v>26</v>
      </c>
    </row>
    <row r="11017" spans="1:19" x14ac:dyDescent="0.35">
      <c r="A11017" t="s">
        <v>302</v>
      </c>
      <c r="B11017">
        <v>853.88657439999997</v>
      </c>
      <c r="C11017">
        <v>1158.5571829999999</v>
      </c>
      <c r="D11017">
        <v>42.3</v>
      </c>
      <c r="E11017" t="s">
        <v>16394</v>
      </c>
      <c r="F11017">
        <v>-1</v>
      </c>
      <c r="G11017">
        <v>2417.6</v>
      </c>
      <c r="H11017" t="s">
        <v>16389</v>
      </c>
      <c r="I11017">
        <v>0</v>
      </c>
      <c r="J11017" t="s">
        <v>2793</v>
      </c>
      <c r="K11017" t="s">
        <v>1522</v>
      </c>
      <c r="L11017" t="s">
        <v>2794</v>
      </c>
      <c r="M11017">
        <v>2</v>
      </c>
      <c r="N11017" t="s">
        <v>16389</v>
      </c>
      <c r="O11017" t="s">
        <v>302</v>
      </c>
      <c r="P11017">
        <v>1</v>
      </c>
      <c r="Q11017" t="s">
        <v>25</v>
      </c>
      <c r="R11017">
        <v>10</v>
      </c>
      <c r="S11017" t="s">
        <v>26</v>
      </c>
    </row>
    <row r="11018" spans="1:19" x14ac:dyDescent="0.35">
      <c r="A11018" t="s">
        <v>302</v>
      </c>
      <c r="B11018">
        <v>861.88403170000004</v>
      </c>
      <c r="C11018">
        <v>761.32466429999999</v>
      </c>
      <c r="D11018">
        <v>18.899999999999999</v>
      </c>
      <c r="E11018" t="s">
        <v>16395</v>
      </c>
      <c r="F11018">
        <v>-1</v>
      </c>
      <c r="G11018">
        <v>2987</v>
      </c>
      <c r="H11018" t="s">
        <v>16396</v>
      </c>
      <c r="I11018">
        <v>0</v>
      </c>
      <c r="J11018" t="s">
        <v>2793</v>
      </c>
      <c r="K11018" t="s">
        <v>1354</v>
      </c>
      <c r="L11018" t="s">
        <v>2815</v>
      </c>
      <c r="M11018">
        <v>2</v>
      </c>
      <c r="N11018" t="s">
        <v>16396</v>
      </c>
      <c r="O11018" t="s">
        <v>302</v>
      </c>
      <c r="P11018">
        <v>1</v>
      </c>
      <c r="Q11018" t="s">
        <v>25</v>
      </c>
      <c r="R11018">
        <v>6</v>
      </c>
      <c r="S11018" t="s">
        <v>26</v>
      </c>
    </row>
    <row r="11019" spans="1:19" x14ac:dyDescent="0.35">
      <c r="A11019" t="s">
        <v>302</v>
      </c>
      <c r="B11019">
        <v>861.88403170000004</v>
      </c>
      <c r="C11019">
        <v>1449.6460750000001</v>
      </c>
      <c r="D11019">
        <v>18.899999999999999</v>
      </c>
      <c r="E11019" t="s">
        <v>16397</v>
      </c>
      <c r="F11019">
        <v>-1</v>
      </c>
      <c r="G11019">
        <v>2099.4</v>
      </c>
      <c r="H11019" t="s">
        <v>16396</v>
      </c>
      <c r="I11019">
        <v>0</v>
      </c>
      <c r="J11019" t="s">
        <v>2793</v>
      </c>
      <c r="K11019" t="s">
        <v>10563</v>
      </c>
      <c r="L11019" t="s">
        <v>2815</v>
      </c>
      <c r="M11019">
        <v>2</v>
      </c>
      <c r="N11019" t="s">
        <v>16396</v>
      </c>
      <c r="O11019" t="s">
        <v>302</v>
      </c>
      <c r="P11019">
        <v>1</v>
      </c>
      <c r="Q11019" t="s">
        <v>25</v>
      </c>
      <c r="R11019">
        <v>13</v>
      </c>
      <c r="S11019" t="s">
        <v>26</v>
      </c>
    </row>
    <row r="11020" spans="1:19" x14ac:dyDescent="0.35">
      <c r="A11020" t="s">
        <v>302</v>
      </c>
      <c r="B11020">
        <v>861.88403170000004</v>
      </c>
      <c r="C11020">
        <v>1158.5571829999999</v>
      </c>
      <c r="D11020">
        <v>18.899999999999999</v>
      </c>
      <c r="E11020" t="s">
        <v>16398</v>
      </c>
      <c r="F11020">
        <v>-1</v>
      </c>
      <c r="G11020">
        <v>2606.3000000000002</v>
      </c>
      <c r="H11020" t="s">
        <v>16396</v>
      </c>
      <c r="I11020">
        <v>0</v>
      </c>
      <c r="J11020" t="s">
        <v>2793</v>
      </c>
      <c r="K11020" t="s">
        <v>1436</v>
      </c>
      <c r="L11020" t="s">
        <v>2815</v>
      </c>
      <c r="M11020">
        <v>2</v>
      </c>
      <c r="N11020" t="s">
        <v>16396</v>
      </c>
      <c r="O11020" t="s">
        <v>302</v>
      </c>
      <c r="P11020">
        <v>1</v>
      </c>
      <c r="Q11020" t="s">
        <v>25</v>
      </c>
      <c r="R11020">
        <v>10</v>
      </c>
      <c r="S11020" t="s">
        <v>26</v>
      </c>
    </row>
    <row r="11021" spans="1:19" x14ac:dyDescent="0.35">
      <c r="A11021" t="s">
        <v>302</v>
      </c>
      <c r="B11021">
        <v>861.88403170000004</v>
      </c>
      <c r="C11021">
        <v>1302.610676</v>
      </c>
      <c r="D11021">
        <v>18.899999999999999</v>
      </c>
      <c r="E11021" t="s">
        <v>16399</v>
      </c>
      <c r="F11021">
        <v>-1</v>
      </c>
      <c r="G11021">
        <v>3276.2</v>
      </c>
      <c r="H11021" t="s">
        <v>16396</v>
      </c>
      <c r="I11021">
        <v>0</v>
      </c>
      <c r="J11021" t="s">
        <v>2793</v>
      </c>
      <c r="K11021" t="s">
        <v>3219</v>
      </c>
      <c r="L11021" t="s">
        <v>2815</v>
      </c>
      <c r="M11021">
        <v>2</v>
      </c>
      <c r="N11021" t="s">
        <v>16396</v>
      </c>
      <c r="O11021" t="s">
        <v>302</v>
      </c>
      <c r="P11021">
        <v>1</v>
      </c>
      <c r="Q11021" t="s">
        <v>25</v>
      </c>
      <c r="R11021">
        <v>12</v>
      </c>
      <c r="S11021" t="s">
        <v>26</v>
      </c>
    </row>
    <row r="11022" spans="1:19" x14ac:dyDescent="0.35">
      <c r="A11022" t="s">
        <v>302</v>
      </c>
      <c r="B11022">
        <v>861.88403170000004</v>
      </c>
      <c r="C11022">
        <v>472.25142299999999</v>
      </c>
      <c r="D11022">
        <v>18.899999999999999</v>
      </c>
      <c r="E11022" t="s">
        <v>16400</v>
      </c>
      <c r="F11022">
        <v>-1</v>
      </c>
      <c r="G11022">
        <v>10000</v>
      </c>
      <c r="H11022" t="s">
        <v>16396</v>
      </c>
      <c r="I11022">
        <v>0</v>
      </c>
      <c r="J11022" t="s">
        <v>2793</v>
      </c>
      <c r="K11022" t="s">
        <v>72</v>
      </c>
      <c r="L11022" t="s">
        <v>2815</v>
      </c>
      <c r="M11022">
        <v>2</v>
      </c>
      <c r="N11022" t="s">
        <v>16396</v>
      </c>
      <c r="O11022" t="s">
        <v>302</v>
      </c>
      <c r="P11022">
        <v>1</v>
      </c>
      <c r="Q11022" t="s">
        <v>25</v>
      </c>
      <c r="R11022">
        <v>4</v>
      </c>
      <c r="S11022" t="s">
        <v>26</v>
      </c>
    </row>
    <row r="11023" spans="1:19" x14ac:dyDescent="0.35">
      <c r="A11023" t="s">
        <v>302</v>
      </c>
      <c r="B11023">
        <v>861.88403170000004</v>
      </c>
      <c r="C11023">
        <v>988.45165569999995</v>
      </c>
      <c r="D11023">
        <v>18.899999999999999</v>
      </c>
      <c r="E11023" t="s">
        <v>16401</v>
      </c>
      <c r="F11023">
        <v>-1</v>
      </c>
      <c r="G11023">
        <v>3177.5</v>
      </c>
      <c r="H11023" t="s">
        <v>16396</v>
      </c>
      <c r="I11023">
        <v>0</v>
      </c>
      <c r="J11023" t="s">
        <v>2793</v>
      </c>
      <c r="K11023" t="s">
        <v>635</v>
      </c>
      <c r="L11023" t="s">
        <v>2815</v>
      </c>
      <c r="M11023">
        <v>2</v>
      </c>
      <c r="N11023" t="s">
        <v>16396</v>
      </c>
      <c r="O11023" t="s">
        <v>302</v>
      </c>
      <c r="P11023">
        <v>1</v>
      </c>
      <c r="Q11023" t="s">
        <v>25</v>
      </c>
      <c r="R11023">
        <v>8</v>
      </c>
      <c r="S11023" t="s">
        <v>26</v>
      </c>
    </row>
    <row r="11024" spans="1:19" x14ac:dyDescent="0.35">
      <c r="A11024" t="s">
        <v>4732</v>
      </c>
      <c r="B11024">
        <v>802.92295149999995</v>
      </c>
      <c r="C11024">
        <v>1164.5751419999999</v>
      </c>
      <c r="D11024">
        <v>113.5</v>
      </c>
      <c r="E11024" t="s">
        <v>16402</v>
      </c>
      <c r="F11024">
        <v>-1</v>
      </c>
      <c r="G11024">
        <v>4263.6000000000004</v>
      </c>
      <c r="H11024" t="s">
        <v>16403</v>
      </c>
      <c r="I11024">
        <v>0</v>
      </c>
      <c r="J11024" t="s">
        <v>11297</v>
      </c>
      <c r="K11024" t="s">
        <v>11301</v>
      </c>
      <c r="L11024" t="s">
        <v>11297</v>
      </c>
      <c r="M11024">
        <v>2</v>
      </c>
      <c r="N11024" t="s">
        <v>16403</v>
      </c>
      <c r="O11024" t="s">
        <v>4732</v>
      </c>
      <c r="P11024">
        <v>1</v>
      </c>
      <c r="Q11024" t="s">
        <v>25</v>
      </c>
      <c r="R11024">
        <v>10</v>
      </c>
      <c r="S11024" t="s">
        <v>26</v>
      </c>
    </row>
    <row r="11025" spans="1:19" x14ac:dyDescent="0.35">
      <c r="A11025" t="s">
        <v>4732</v>
      </c>
      <c r="B11025">
        <v>802.92295149999995</v>
      </c>
      <c r="C11025">
        <v>636.32076489999997</v>
      </c>
      <c r="D11025">
        <v>113.5</v>
      </c>
      <c r="E11025" t="s">
        <v>16404</v>
      </c>
      <c r="F11025">
        <v>-1</v>
      </c>
      <c r="G11025">
        <v>5620.2</v>
      </c>
      <c r="H11025" t="s">
        <v>16403</v>
      </c>
      <c r="I11025">
        <v>0</v>
      </c>
      <c r="J11025" t="s">
        <v>11297</v>
      </c>
      <c r="K11025" t="s">
        <v>151</v>
      </c>
      <c r="L11025" t="s">
        <v>11297</v>
      </c>
      <c r="M11025">
        <v>2</v>
      </c>
      <c r="N11025" t="s">
        <v>16403</v>
      </c>
      <c r="O11025" t="s">
        <v>4732</v>
      </c>
      <c r="P11025">
        <v>1</v>
      </c>
      <c r="Q11025" t="s">
        <v>25</v>
      </c>
      <c r="R11025">
        <v>5</v>
      </c>
      <c r="S11025" t="s">
        <v>26</v>
      </c>
    </row>
    <row r="11026" spans="1:19" x14ac:dyDescent="0.35">
      <c r="A11026" t="s">
        <v>4732</v>
      </c>
      <c r="B11026">
        <v>802.92295149999995</v>
      </c>
      <c r="C11026">
        <v>1277.659206</v>
      </c>
      <c r="D11026">
        <v>113.5</v>
      </c>
      <c r="E11026" t="s">
        <v>16405</v>
      </c>
      <c r="F11026">
        <v>-1</v>
      </c>
      <c r="G11026">
        <v>3488.4</v>
      </c>
      <c r="H11026" t="s">
        <v>16403</v>
      </c>
      <c r="I11026">
        <v>0</v>
      </c>
      <c r="J11026" t="s">
        <v>11297</v>
      </c>
      <c r="K11026" t="s">
        <v>920</v>
      </c>
      <c r="L11026" t="s">
        <v>11297</v>
      </c>
      <c r="M11026">
        <v>2</v>
      </c>
      <c r="N11026" t="s">
        <v>16403</v>
      </c>
      <c r="O11026" t="s">
        <v>4732</v>
      </c>
      <c r="P11026">
        <v>1</v>
      </c>
      <c r="Q11026" t="s">
        <v>25</v>
      </c>
      <c r="R11026">
        <v>11</v>
      </c>
      <c r="S11026" t="s">
        <v>26</v>
      </c>
    </row>
    <row r="11027" spans="1:19" x14ac:dyDescent="0.35">
      <c r="A11027" t="s">
        <v>4732</v>
      </c>
      <c r="B11027">
        <v>802.92295149999995</v>
      </c>
      <c r="C11027">
        <v>735.38917879999997</v>
      </c>
      <c r="D11027">
        <v>113.5</v>
      </c>
      <c r="E11027" t="s">
        <v>16406</v>
      </c>
      <c r="F11027">
        <v>-1</v>
      </c>
      <c r="G11027">
        <v>4035.9</v>
      </c>
      <c r="H11027" t="s">
        <v>16403</v>
      </c>
      <c r="I11027">
        <v>0</v>
      </c>
      <c r="J11027" t="s">
        <v>11297</v>
      </c>
      <c r="K11027" t="s">
        <v>908</v>
      </c>
      <c r="L11027" t="s">
        <v>11297</v>
      </c>
      <c r="M11027">
        <v>2</v>
      </c>
      <c r="N11027" t="s">
        <v>16403</v>
      </c>
      <c r="O11027" t="s">
        <v>4732</v>
      </c>
      <c r="P11027">
        <v>1</v>
      </c>
      <c r="Q11027" t="s">
        <v>25</v>
      </c>
      <c r="R11027">
        <v>6</v>
      </c>
      <c r="S11027" t="s">
        <v>26</v>
      </c>
    </row>
    <row r="11028" spans="1:19" x14ac:dyDescent="0.35">
      <c r="A11028" t="s">
        <v>4732</v>
      </c>
      <c r="B11028">
        <v>802.92295149999995</v>
      </c>
      <c r="C11028">
        <v>505.28028030000002</v>
      </c>
      <c r="D11028">
        <v>113.5</v>
      </c>
      <c r="E11028" t="s">
        <v>16407</v>
      </c>
      <c r="F11028">
        <v>-1</v>
      </c>
      <c r="G11028">
        <v>3527.1</v>
      </c>
      <c r="H11028" t="s">
        <v>16403</v>
      </c>
      <c r="I11028">
        <v>0</v>
      </c>
      <c r="J11028" t="s">
        <v>11297</v>
      </c>
      <c r="K11028" t="s">
        <v>562</v>
      </c>
      <c r="L11028" t="s">
        <v>11297</v>
      </c>
      <c r="M11028">
        <v>2</v>
      </c>
      <c r="N11028" t="s">
        <v>16403</v>
      </c>
      <c r="O11028" t="s">
        <v>4732</v>
      </c>
      <c r="P11028">
        <v>1</v>
      </c>
      <c r="Q11028" t="s">
        <v>25</v>
      </c>
      <c r="R11028">
        <v>4</v>
      </c>
      <c r="S11028" t="s">
        <v>26</v>
      </c>
    </row>
    <row r="11029" spans="1:19" x14ac:dyDescent="0.35">
      <c r="A11029" t="s">
        <v>4732</v>
      </c>
      <c r="B11029">
        <v>802.92295149999995</v>
      </c>
      <c r="C11029">
        <v>963.50018580000005</v>
      </c>
      <c r="D11029">
        <v>113.5</v>
      </c>
      <c r="E11029" t="s">
        <v>16408</v>
      </c>
      <c r="F11029">
        <v>-1</v>
      </c>
      <c r="G11029">
        <v>2243.6</v>
      </c>
      <c r="H11029" t="s">
        <v>16403</v>
      </c>
      <c r="I11029">
        <v>0</v>
      </c>
      <c r="J11029" t="s">
        <v>11297</v>
      </c>
      <c r="K11029" t="s">
        <v>2712</v>
      </c>
      <c r="L11029" t="s">
        <v>11297</v>
      </c>
      <c r="M11029">
        <v>2</v>
      </c>
      <c r="N11029" t="s">
        <v>16403</v>
      </c>
      <c r="O11029" t="s">
        <v>4732</v>
      </c>
      <c r="P11029">
        <v>1</v>
      </c>
      <c r="Q11029" t="s">
        <v>25</v>
      </c>
      <c r="R11029">
        <v>8</v>
      </c>
      <c r="S11029" t="s">
        <v>26</v>
      </c>
    </row>
    <row r="11030" spans="1:19" x14ac:dyDescent="0.35">
      <c r="A11030" t="s">
        <v>302</v>
      </c>
      <c r="B11030">
        <v>569.59347509999998</v>
      </c>
      <c r="C11030">
        <v>601.29401610000002</v>
      </c>
      <c r="D11030">
        <v>42.2</v>
      </c>
      <c r="E11030" t="s">
        <v>16409</v>
      </c>
      <c r="F11030">
        <v>-1</v>
      </c>
      <c r="G11030">
        <v>4079</v>
      </c>
      <c r="H11030" t="s">
        <v>16410</v>
      </c>
      <c r="I11030">
        <v>0</v>
      </c>
      <c r="J11030" t="s">
        <v>2793</v>
      </c>
      <c r="K11030" t="s">
        <v>15806</v>
      </c>
      <c r="L11030" t="s">
        <v>2794</v>
      </c>
      <c r="M11030">
        <v>3</v>
      </c>
      <c r="N11030" t="s">
        <v>16410</v>
      </c>
      <c r="O11030" t="s">
        <v>302</v>
      </c>
      <c r="P11030">
        <v>1</v>
      </c>
      <c r="Q11030" t="s">
        <v>25</v>
      </c>
      <c r="R11030">
        <v>5</v>
      </c>
      <c r="S11030" t="s">
        <v>26</v>
      </c>
    </row>
    <row r="11031" spans="1:19" x14ac:dyDescent="0.35">
      <c r="A11031" t="s">
        <v>302</v>
      </c>
      <c r="B11031">
        <v>569.59347509999998</v>
      </c>
      <c r="C11031">
        <v>874.40872820000004</v>
      </c>
      <c r="D11031">
        <v>42.2</v>
      </c>
      <c r="E11031" t="s">
        <v>16411</v>
      </c>
      <c r="F11031">
        <v>-1</v>
      </c>
      <c r="G11031">
        <v>2503</v>
      </c>
      <c r="H11031" t="s">
        <v>16410</v>
      </c>
      <c r="I11031">
        <v>0</v>
      </c>
      <c r="J11031" t="s">
        <v>2793</v>
      </c>
      <c r="K11031" t="s">
        <v>464</v>
      </c>
      <c r="L11031" t="s">
        <v>2794</v>
      </c>
      <c r="M11031">
        <v>3</v>
      </c>
      <c r="N11031" t="s">
        <v>16410</v>
      </c>
      <c r="O11031" t="s">
        <v>302</v>
      </c>
      <c r="P11031">
        <v>1</v>
      </c>
      <c r="Q11031" t="s">
        <v>25</v>
      </c>
      <c r="R11031">
        <v>7</v>
      </c>
      <c r="S11031" t="s">
        <v>26</v>
      </c>
    </row>
    <row r="11032" spans="1:19" x14ac:dyDescent="0.35">
      <c r="A11032" t="s">
        <v>302</v>
      </c>
      <c r="B11032">
        <v>569.59347509999998</v>
      </c>
      <c r="C11032">
        <v>833.36442060000002</v>
      </c>
      <c r="D11032">
        <v>42.2</v>
      </c>
      <c r="E11032" t="s">
        <v>16412</v>
      </c>
      <c r="F11032">
        <v>-1</v>
      </c>
      <c r="G11032">
        <v>4564.8</v>
      </c>
      <c r="H11032" t="s">
        <v>16410</v>
      </c>
      <c r="I11032">
        <v>0</v>
      </c>
      <c r="J11032" t="s">
        <v>2793</v>
      </c>
      <c r="K11032" t="s">
        <v>10571</v>
      </c>
      <c r="L11032" t="s">
        <v>2794</v>
      </c>
      <c r="M11032">
        <v>3</v>
      </c>
      <c r="N11032" t="s">
        <v>16410</v>
      </c>
      <c r="O11032" t="s">
        <v>302</v>
      </c>
      <c r="P11032">
        <v>1</v>
      </c>
      <c r="Q11032" t="s">
        <v>33</v>
      </c>
      <c r="R11032">
        <v>8</v>
      </c>
      <c r="S11032" t="s">
        <v>26</v>
      </c>
    </row>
    <row r="11033" spans="1:19" x14ac:dyDescent="0.35">
      <c r="A11033" t="s">
        <v>302</v>
      </c>
      <c r="B11033">
        <v>569.59347509999998</v>
      </c>
      <c r="C11033">
        <v>761.32466429999999</v>
      </c>
      <c r="D11033">
        <v>42.2</v>
      </c>
      <c r="E11033" t="s">
        <v>16413</v>
      </c>
      <c r="F11033">
        <v>-1</v>
      </c>
      <c r="G11033">
        <v>9991.7999999999993</v>
      </c>
      <c r="H11033" t="s">
        <v>16410</v>
      </c>
      <c r="I11033">
        <v>0</v>
      </c>
      <c r="J11033" t="s">
        <v>2793</v>
      </c>
      <c r="K11033" t="s">
        <v>70</v>
      </c>
      <c r="L11033" t="s">
        <v>2794</v>
      </c>
      <c r="M11033">
        <v>3</v>
      </c>
      <c r="N11033" t="s">
        <v>16410</v>
      </c>
      <c r="O11033" t="s">
        <v>302</v>
      </c>
      <c r="P11033">
        <v>1</v>
      </c>
      <c r="Q11033" t="s">
        <v>25</v>
      </c>
      <c r="R11033">
        <v>6</v>
      </c>
      <c r="S11033" t="s">
        <v>26</v>
      </c>
    </row>
    <row r="11034" spans="1:19" x14ac:dyDescent="0.35">
      <c r="A11034" t="s">
        <v>302</v>
      </c>
      <c r="B11034">
        <v>569.59347509999998</v>
      </c>
      <c r="C11034">
        <v>606.23742919999995</v>
      </c>
      <c r="D11034">
        <v>42.2</v>
      </c>
      <c r="E11034" t="s">
        <v>16414</v>
      </c>
      <c r="F11034">
        <v>-1</v>
      </c>
      <c r="G11034">
        <v>2723.3</v>
      </c>
      <c r="H11034" t="s">
        <v>16410</v>
      </c>
      <c r="I11034">
        <v>0</v>
      </c>
      <c r="J11034" t="s">
        <v>2793</v>
      </c>
      <c r="K11034" t="s">
        <v>2064</v>
      </c>
      <c r="L11034" t="s">
        <v>2794</v>
      </c>
      <c r="M11034">
        <v>3</v>
      </c>
      <c r="N11034" t="s">
        <v>16410</v>
      </c>
      <c r="O11034" t="s">
        <v>302</v>
      </c>
      <c r="P11034">
        <v>1</v>
      </c>
      <c r="Q11034" t="s">
        <v>33</v>
      </c>
      <c r="R11034">
        <v>6</v>
      </c>
      <c r="S11034" t="s">
        <v>26</v>
      </c>
    </row>
    <row r="11035" spans="1:19" x14ac:dyDescent="0.35">
      <c r="A11035" t="s">
        <v>302</v>
      </c>
      <c r="B11035">
        <v>569.59347509999998</v>
      </c>
      <c r="C11035">
        <v>472.25142299999999</v>
      </c>
      <c r="D11035">
        <v>42.2</v>
      </c>
      <c r="E11035" t="s">
        <v>16415</v>
      </c>
      <c r="F11035">
        <v>-1</v>
      </c>
      <c r="G11035">
        <v>10000</v>
      </c>
      <c r="H11035" t="s">
        <v>16410</v>
      </c>
      <c r="I11035">
        <v>0</v>
      </c>
      <c r="J11035" t="s">
        <v>2793</v>
      </c>
      <c r="K11035" t="s">
        <v>336</v>
      </c>
      <c r="L11035" t="s">
        <v>2794</v>
      </c>
      <c r="M11035">
        <v>3</v>
      </c>
      <c r="N11035" t="s">
        <v>16410</v>
      </c>
      <c r="O11035" t="s">
        <v>302</v>
      </c>
      <c r="P11035">
        <v>1</v>
      </c>
      <c r="Q11035" t="s">
        <v>25</v>
      </c>
      <c r="R11035">
        <v>4</v>
      </c>
      <c r="S11035" t="s">
        <v>26</v>
      </c>
    </row>
    <row r="11036" spans="1:19" x14ac:dyDescent="0.35">
      <c r="A11036" t="s">
        <v>302</v>
      </c>
      <c r="B11036">
        <v>574.92511330000002</v>
      </c>
      <c r="C11036">
        <v>601.29401610000002</v>
      </c>
      <c r="D11036">
        <v>19.399999999999999</v>
      </c>
      <c r="E11036" t="s">
        <v>16416</v>
      </c>
      <c r="F11036">
        <v>-1</v>
      </c>
      <c r="G11036">
        <v>3398.8</v>
      </c>
      <c r="H11036" t="s">
        <v>16417</v>
      </c>
      <c r="I11036">
        <v>0</v>
      </c>
      <c r="J11036" t="s">
        <v>2793</v>
      </c>
      <c r="K11036" t="s">
        <v>15810</v>
      </c>
      <c r="L11036" t="s">
        <v>2815</v>
      </c>
      <c r="M11036">
        <v>3</v>
      </c>
      <c r="N11036" t="s">
        <v>16417</v>
      </c>
      <c r="O11036" t="s">
        <v>302</v>
      </c>
      <c r="P11036">
        <v>1</v>
      </c>
      <c r="Q11036" t="s">
        <v>25</v>
      </c>
      <c r="R11036">
        <v>5</v>
      </c>
      <c r="S11036" t="s">
        <v>26</v>
      </c>
    </row>
    <row r="11037" spans="1:19" x14ac:dyDescent="0.35">
      <c r="A11037" t="s">
        <v>302</v>
      </c>
      <c r="B11037">
        <v>574.92511330000002</v>
      </c>
      <c r="C11037">
        <v>849.35933520000003</v>
      </c>
      <c r="D11037">
        <v>19.399999999999999</v>
      </c>
      <c r="E11037" t="s">
        <v>16418</v>
      </c>
      <c r="F11037">
        <v>-1</v>
      </c>
      <c r="G11037">
        <v>4650.6000000000004</v>
      </c>
      <c r="H11037" t="s">
        <v>16417</v>
      </c>
      <c r="I11037">
        <v>0</v>
      </c>
      <c r="J11037" t="s">
        <v>2793</v>
      </c>
      <c r="K11037" t="s">
        <v>15814</v>
      </c>
      <c r="L11037" t="s">
        <v>2815</v>
      </c>
      <c r="M11037">
        <v>3</v>
      </c>
      <c r="N11037" t="s">
        <v>16417</v>
      </c>
      <c r="O11037" t="s">
        <v>302</v>
      </c>
      <c r="P11037">
        <v>1</v>
      </c>
      <c r="Q11037" t="s">
        <v>33</v>
      </c>
      <c r="R11037">
        <v>8</v>
      </c>
      <c r="S11037" t="s">
        <v>26</v>
      </c>
    </row>
    <row r="11038" spans="1:19" x14ac:dyDescent="0.35">
      <c r="A11038" t="s">
        <v>302</v>
      </c>
      <c r="B11038">
        <v>574.92511330000002</v>
      </c>
      <c r="C11038">
        <v>622.23234379999997</v>
      </c>
      <c r="D11038">
        <v>19.399999999999999</v>
      </c>
      <c r="E11038" t="s">
        <v>16419</v>
      </c>
      <c r="F11038">
        <v>-1</v>
      </c>
      <c r="G11038">
        <v>3005.3</v>
      </c>
      <c r="H11038" t="s">
        <v>16417</v>
      </c>
      <c r="I11038">
        <v>0</v>
      </c>
      <c r="J11038" t="s">
        <v>2793</v>
      </c>
      <c r="K11038" t="s">
        <v>8723</v>
      </c>
      <c r="L11038" t="s">
        <v>2815</v>
      </c>
      <c r="M11038">
        <v>3</v>
      </c>
      <c r="N11038" t="s">
        <v>16417</v>
      </c>
      <c r="O11038" t="s">
        <v>302</v>
      </c>
      <c r="P11038">
        <v>1</v>
      </c>
      <c r="Q11038" t="s">
        <v>33</v>
      </c>
      <c r="R11038">
        <v>6</v>
      </c>
      <c r="S11038" t="s">
        <v>26</v>
      </c>
    </row>
    <row r="11039" spans="1:19" x14ac:dyDescent="0.35">
      <c r="A11039" t="s">
        <v>302</v>
      </c>
      <c r="B11039">
        <v>574.92511330000002</v>
      </c>
      <c r="C11039">
        <v>472.25142299999999</v>
      </c>
      <c r="D11039">
        <v>19.399999999999999</v>
      </c>
      <c r="E11039" t="s">
        <v>16420</v>
      </c>
      <c r="F11039">
        <v>-1</v>
      </c>
      <c r="G11039">
        <v>10000</v>
      </c>
      <c r="H11039" t="s">
        <v>16417</v>
      </c>
      <c r="I11039">
        <v>0</v>
      </c>
      <c r="J11039" t="s">
        <v>2793</v>
      </c>
      <c r="K11039" t="s">
        <v>336</v>
      </c>
      <c r="L11039" t="s">
        <v>2815</v>
      </c>
      <c r="M11039">
        <v>3</v>
      </c>
      <c r="N11039" t="s">
        <v>16417</v>
      </c>
      <c r="O11039" t="s">
        <v>302</v>
      </c>
      <c r="P11039">
        <v>1</v>
      </c>
      <c r="Q11039" t="s">
        <v>25</v>
      </c>
      <c r="R11039">
        <v>4</v>
      </c>
      <c r="S11039" t="s">
        <v>26</v>
      </c>
    </row>
    <row r="11040" spans="1:19" x14ac:dyDescent="0.35">
      <c r="A11040" t="s">
        <v>302</v>
      </c>
      <c r="B11040">
        <v>574.92511330000002</v>
      </c>
      <c r="C11040">
        <v>761.32466429999999</v>
      </c>
      <c r="D11040">
        <v>19.399999999999999</v>
      </c>
      <c r="E11040" t="s">
        <v>16421</v>
      </c>
      <c r="F11040">
        <v>-1</v>
      </c>
      <c r="G11040">
        <v>8345.6</v>
      </c>
      <c r="H11040" t="s">
        <v>16417</v>
      </c>
      <c r="I11040">
        <v>0</v>
      </c>
      <c r="J11040" t="s">
        <v>2793</v>
      </c>
      <c r="K11040" t="s">
        <v>725</v>
      </c>
      <c r="L11040" t="s">
        <v>2815</v>
      </c>
      <c r="M11040">
        <v>3</v>
      </c>
      <c r="N11040" t="s">
        <v>16417</v>
      </c>
      <c r="O11040" t="s">
        <v>302</v>
      </c>
      <c r="P11040">
        <v>1</v>
      </c>
      <c r="Q11040" t="s">
        <v>25</v>
      </c>
      <c r="R11040">
        <v>6</v>
      </c>
      <c r="S11040" t="s">
        <v>26</v>
      </c>
    </row>
    <row r="11041" spans="1:19" x14ac:dyDescent="0.35">
      <c r="A11041" t="s">
        <v>302</v>
      </c>
      <c r="B11041">
        <v>574.92511330000002</v>
      </c>
      <c r="C11041">
        <v>874.40872820000004</v>
      </c>
      <c r="D11041">
        <v>19.399999999999999</v>
      </c>
      <c r="E11041" t="s">
        <v>16422</v>
      </c>
      <c r="F11041">
        <v>-1</v>
      </c>
      <c r="G11041">
        <v>1991.9</v>
      </c>
      <c r="H11041" t="s">
        <v>16417</v>
      </c>
      <c r="I11041">
        <v>0</v>
      </c>
      <c r="J11041" t="s">
        <v>2793</v>
      </c>
      <c r="K11041" t="s">
        <v>2904</v>
      </c>
      <c r="L11041" t="s">
        <v>2815</v>
      </c>
      <c r="M11041">
        <v>3</v>
      </c>
      <c r="N11041" t="s">
        <v>16417</v>
      </c>
      <c r="O11041" t="s">
        <v>302</v>
      </c>
      <c r="P11041">
        <v>1</v>
      </c>
      <c r="Q11041" t="s">
        <v>25</v>
      </c>
      <c r="R11041">
        <v>7</v>
      </c>
      <c r="S11041" t="s">
        <v>26</v>
      </c>
    </row>
    <row r="11042" spans="1:19" x14ac:dyDescent="0.35">
      <c r="A11042" t="s">
        <v>5304</v>
      </c>
      <c r="B11042">
        <v>677.02290889999995</v>
      </c>
      <c r="C11042">
        <v>1055.567278</v>
      </c>
      <c r="D11042">
        <v>115.7</v>
      </c>
      <c r="E11042" t="s">
        <v>16423</v>
      </c>
      <c r="F11042">
        <v>-1</v>
      </c>
      <c r="G11042">
        <v>2920.6</v>
      </c>
      <c r="H11042" t="s">
        <v>16424</v>
      </c>
      <c r="I11042">
        <v>0</v>
      </c>
      <c r="J11042" t="s">
        <v>16425</v>
      </c>
      <c r="K11042" t="s">
        <v>551</v>
      </c>
      <c r="L11042" t="s">
        <v>16425</v>
      </c>
      <c r="M11042">
        <v>3</v>
      </c>
      <c r="N11042" t="s">
        <v>16424</v>
      </c>
      <c r="O11042" t="s">
        <v>5304</v>
      </c>
      <c r="P11042">
        <v>1</v>
      </c>
      <c r="Q11042" t="s">
        <v>25</v>
      </c>
      <c r="R11042">
        <v>-1</v>
      </c>
      <c r="S11042" t="s">
        <v>26</v>
      </c>
    </row>
    <row r="11043" spans="1:19" x14ac:dyDescent="0.35">
      <c r="A11043" t="s">
        <v>5304</v>
      </c>
      <c r="B11043">
        <v>677.02290889999995</v>
      </c>
      <c r="C11043">
        <v>545.31944299999998</v>
      </c>
      <c r="D11043">
        <v>115.7</v>
      </c>
      <c r="E11043" t="s">
        <v>16426</v>
      </c>
      <c r="F11043">
        <v>-1</v>
      </c>
      <c r="G11043">
        <v>8557.7999999999993</v>
      </c>
      <c r="H11043" t="s">
        <v>16424</v>
      </c>
      <c r="I11043">
        <v>0</v>
      </c>
      <c r="J11043" t="s">
        <v>16425</v>
      </c>
      <c r="K11043" t="s">
        <v>16427</v>
      </c>
      <c r="L11043" t="s">
        <v>16425</v>
      </c>
      <c r="M11043">
        <v>3</v>
      </c>
      <c r="N11043" t="s">
        <v>16424</v>
      </c>
      <c r="O11043" t="s">
        <v>5304</v>
      </c>
      <c r="P11043">
        <v>1</v>
      </c>
      <c r="Q11043" t="s">
        <v>25</v>
      </c>
      <c r="R11043">
        <v>-1</v>
      </c>
      <c r="S11043" t="s">
        <v>26</v>
      </c>
    </row>
    <row r="11044" spans="1:19" x14ac:dyDescent="0.35">
      <c r="A11044" t="s">
        <v>5304</v>
      </c>
      <c r="B11044">
        <v>677.02290889999995</v>
      </c>
      <c r="C11044">
        <v>821.4668355</v>
      </c>
      <c r="D11044">
        <v>115.7</v>
      </c>
      <c r="E11044" t="s">
        <v>16428</v>
      </c>
      <c r="F11044">
        <v>-1</v>
      </c>
      <c r="G11044">
        <v>6797.9</v>
      </c>
      <c r="H11044" t="s">
        <v>16424</v>
      </c>
      <c r="I11044">
        <v>0</v>
      </c>
      <c r="J11044" t="s">
        <v>16425</v>
      </c>
      <c r="K11044" t="s">
        <v>46</v>
      </c>
      <c r="L11044" t="s">
        <v>16425</v>
      </c>
      <c r="M11044">
        <v>3</v>
      </c>
      <c r="N11044" t="s">
        <v>16424</v>
      </c>
      <c r="O11044" t="s">
        <v>5304</v>
      </c>
      <c r="P11044">
        <v>1</v>
      </c>
      <c r="Q11044" t="s">
        <v>25</v>
      </c>
      <c r="R11044">
        <v>-1</v>
      </c>
      <c r="S11044" t="s">
        <v>26</v>
      </c>
    </row>
    <row r="11045" spans="1:19" x14ac:dyDescent="0.35">
      <c r="A11045" t="s">
        <v>5304</v>
      </c>
      <c r="B11045">
        <v>677.02290889999995</v>
      </c>
      <c r="C11045">
        <v>984.53016400000001</v>
      </c>
      <c r="D11045">
        <v>115.7</v>
      </c>
      <c r="E11045" t="s">
        <v>16429</v>
      </c>
      <c r="F11045">
        <v>-1</v>
      </c>
      <c r="G11045">
        <v>4572</v>
      </c>
      <c r="H11045" t="s">
        <v>16424</v>
      </c>
      <c r="I11045">
        <v>0</v>
      </c>
      <c r="J11045" t="s">
        <v>16425</v>
      </c>
      <c r="K11045" t="s">
        <v>547</v>
      </c>
      <c r="L11045" t="s">
        <v>16425</v>
      </c>
      <c r="M11045">
        <v>3</v>
      </c>
      <c r="N11045" t="s">
        <v>16424</v>
      </c>
      <c r="O11045" t="s">
        <v>5304</v>
      </c>
      <c r="P11045">
        <v>1</v>
      </c>
      <c r="Q11045" t="s">
        <v>25</v>
      </c>
      <c r="R11045">
        <v>-1</v>
      </c>
      <c r="S11045" t="s">
        <v>26</v>
      </c>
    </row>
    <row r="11046" spans="1:19" x14ac:dyDescent="0.35">
      <c r="A11046" t="s">
        <v>5304</v>
      </c>
      <c r="B11046">
        <v>677.02290889999995</v>
      </c>
      <c r="C11046">
        <v>474.28232919999999</v>
      </c>
      <c r="D11046">
        <v>115.7</v>
      </c>
      <c r="E11046" t="s">
        <v>16430</v>
      </c>
      <c r="F11046">
        <v>-1</v>
      </c>
      <c r="G11046">
        <v>5099.5</v>
      </c>
      <c r="H11046" t="s">
        <v>16424</v>
      </c>
      <c r="I11046">
        <v>0</v>
      </c>
      <c r="J11046" t="s">
        <v>16425</v>
      </c>
      <c r="K11046" t="s">
        <v>307</v>
      </c>
      <c r="L11046" t="s">
        <v>16425</v>
      </c>
      <c r="M11046">
        <v>3</v>
      </c>
      <c r="N11046" t="s">
        <v>16424</v>
      </c>
      <c r="O11046" t="s">
        <v>5304</v>
      </c>
      <c r="P11046">
        <v>1</v>
      </c>
      <c r="Q11046" t="s">
        <v>25</v>
      </c>
      <c r="R11046">
        <v>-1</v>
      </c>
      <c r="S11046" t="s">
        <v>26</v>
      </c>
    </row>
    <row r="11047" spans="1:19" x14ac:dyDescent="0.35">
      <c r="A11047" t="s">
        <v>5304</v>
      </c>
      <c r="B11047">
        <v>677.02290889999995</v>
      </c>
      <c r="C11047">
        <v>658.40350690000002</v>
      </c>
      <c r="D11047">
        <v>115.7</v>
      </c>
      <c r="E11047" t="s">
        <v>16431</v>
      </c>
      <c r="F11047">
        <v>-1</v>
      </c>
      <c r="G11047">
        <v>8448.1</v>
      </c>
      <c r="H11047" t="s">
        <v>16424</v>
      </c>
      <c r="I11047">
        <v>0</v>
      </c>
      <c r="J11047" t="s">
        <v>16425</v>
      </c>
      <c r="K11047" t="s">
        <v>344</v>
      </c>
      <c r="L11047" t="s">
        <v>16425</v>
      </c>
      <c r="M11047">
        <v>3</v>
      </c>
      <c r="N11047" t="s">
        <v>16424</v>
      </c>
      <c r="O11047" t="s">
        <v>5304</v>
      </c>
      <c r="P11047">
        <v>1</v>
      </c>
      <c r="Q11047" t="s">
        <v>25</v>
      </c>
      <c r="R11047">
        <v>-1</v>
      </c>
      <c r="S11047" t="s">
        <v>26</v>
      </c>
    </row>
    <row r="11048" spans="1:19" x14ac:dyDescent="0.35">
      <c r="A11048" t="s">
        <v>302</v>
      </c>
      <c r="B11048">
        <v>991.1105708</v>
      </c>
      <c r="C11048">
        <v>1284.0846200000001</v>
      </c>
      <c r="D11048">
        <v>74.5</v>
      </c>
      <c r="E11048" t="s">
        <v>16432</v>
      </c>
      <c r="F11048">
        <v>-1</v>
      </c>
      <c r="G11048">
        <v>3948.4</v>
      </c>
      <c r="H11048" t="s">
        <v>16433</v>
      </c>
      <c r="I11048">
        <v>0</v>
      </c>
      <c r="J11048" t="s">
        <v>2845</v>
      </c>
      <c r="K11048" t="s">
        <v>15824</v>
      </c>
      <c r="L11048" t="s">
        <v>2847</v>
      </c>
      <c r="M11048">
        <v>3</v>
      </c>
      <c r="N11048" t="s">
        <v>16433</v>
      </c>
      <c r="O11048" t="s">
        <v>302</v>
      </c>
      <c r="P11048">
        <v>2</v>
      </c>
      <c r="Q11048" t="s">
        <v>25</v>
      </c>
      <c r="R11048">
        <v>23</v>
      </c>
      <c r="S11048" t="s">
        <v>26</v>
      </c>
    </row>
    <row r="11049" spans="1:19" x14ac:dyDescent="0.35">
      <c r="A11049" t="s">
        <v>302</v>
      </c>
      <c r="B11049">
        <v>991.1105708</v>
      </c>
      <c r="C11049">
        <v>1283.5691280000001</v>
      </c>
      <c r="D11049">
        <v>74.5</v>
      </c>
      <c r="E11049" t="s">
        <v>16434</v>
      </c>
      <c r="F11049">
        <v>-1</v>
      </c>
      <c r="G11049">
        <v>5387.4</v>
      </c>
      <c r="H11049" t="s">
        <v>16433</v>
      </c>
      <c r="I11049">
        <v>0</v>
      </c>
      <c r="J11049" t="s">
        <v>2845</v>
      </c>
      <c r="K11049" t="s">
        <v>9890</v>
      </c>
      <c r="L11049" t="s">
        <v>2847</v>
      </c>
      <c r="M11049">
        <v>3</v>
      </c>
      <c r="N11049" t="s">
        <v>16433</v>
      </c>
      <c r="O11049" t="s">
        <v>302</v>
      </c>
      <c r="P11049">
        <v>1</v>
      </c>
      <c r="Q11049" t="s">
        <v>25</v>
      </c>
      <c r="R11049">
        <v>11</v>
      </c>
      <c r="S11049" t="s">
        <v>26</v>
      </c>
    </row>
    <row r="11050" spans="1:19" x14ac:dyDescent="0.35">
      <c r="A11050" t="s">
        <v>302</v>
      </c>
      <c r="B11050">
        <v>991.1105708</v>
      </c>
      <c r="C11050">
        <v>1349.6048619999999</v>
      </c>
      <c r="D11050">
        <v>74.5</v>
      </c>
      <c r="E11050" t="s">
        <v>16435</v>
      </c>
      <c r="F11050">
        <v>-1</v>
      </c>
      <c r="G11050">
        <v>5260.9</v>
      </c>
      <c r="H11050" t="s">
        <v>16433</v>
      </c>
      <c r="I11050">
        <v>0</v>
      </c>
      <c r="J11050" t="s">
        <v>2845</v>
      </c>
      <c r="K11050" t="s">
        <v>15821</v>
      </c>
      <c r="L11050" t="s">
        <v>2847</v>
      </c>
      <c r="M11050">
        <v>3</v>
      </c>
      <c r="N11050" t="s">
        <v>16433</v>
      </c>
      <c r="O11050" t="s">
        <v>302</v>
      </c>
      <c r="P11050">
        <v>2</v>
      </c>
      <c r="Q11050" t="s">
        <v>25</v>
      </c>
      <c r="R11050">
        <v>24</v>
      </c>
      <c r="S11050" t="s">
        <v>26</v>
      </c>
    </row>
    <row r="11051" spans="1:19" x14ac:dyDescent="0.35">
      <c r="A11051" t="s">
        <v>302</v>
      </c>
      <c r="B11051">
        <v>991.1105708</v>
      </c>
      <c r="C11051">
        <v>934.44174290000001</v>
      </c>
      <c r="D11051">
        <v>74.5</v>
      </c>
      <c r="E11051" t="s">
        <v>16436</v>
      </c>
      <c r="F11051">
        <v>-1</v>
      </c>
      <c r="G11051">
        <v>4060.8</v>
      </c>
      <c r="H11051" t="s">
        <v>16433</v>
      </c>
      <c r="I11051">
        <v>0</v>
      </c>
      <c r="J11051" t="s">
        <v>2845</v>
      </c>
      <c r="K11051" t="s">
        <v>107</v>
      </c>
      <c r="L11051" t="s">
        <v>2847</v>
      </c>
      <c r="M11051">
        <v>3</v>
      </c>
      <c r="N11051" t="s">
        <v>16433</v>
      </c>
      <c r="O11051" t="s">
        <v>302</v>
      </c>
      <c r="P11051">
        <v>1</v>
      </c>
      <c r="Q11051" t="s">
        <v>25</v>
      </c>
      <c r="R11051">
        <v>8</v>
      </c>
      <c r="S11051" t="s">
        <v>26</v>
      </c>
    </row>
    <row r="11052" spans="1:19" x14ac:dyDescent="0.35">
      <c r="A11052" t="s">
        <v>302</v>
      </c>
      <c r="B11052">
        <v>991.1105708</v>
      </c>
      <c r="C11052">
        <v>1525.7070189999999</v>
      </c>
      <c r="D11052">
        <v>74.5</v>
      </c>
      <c r="E11052" t="s">
        <v>16437</v>
      </c>
      <c r="F11052">
        <v>-1</v>
      </c>
      <c r="G11052">
        <v>4315.8999999999996</v>
      </c>
      <c r="H11052" t="s">
        <v>16433</v>
      </c>
      <c r="I11052">
        <v>0</v>
      </c>
      <c r="J11052" t="s">
        <v>2845</v>
      </c>
      <c r="K11052" t="s">
        <v>15818</v>
      </c>
      <c r="L11052" t="s">
        <v>2847</v>
      </c>
      <c r="M11052">
        <v>3</v>
      </c>
      <c r="N11052" t="s">
        <v>16433</v>
      </c>
      <c r="O11052" t="s">
        <v>302</v>
      </c>
      <c r="P11052">
        <v>1</v>
      </c>
      <c r="Q11052" t="s">
        <v>25</v>
      </c>
      <c r="R11052">
        <v>13</v>
      </c>
      <c r="S11052" t="s">
        <v>26</v>
      </c>
    </row>
    <row r="11053" spans="1:19" x14ac:dyDescent="0.35">
      <c r="A11053" t="s">
        <v>302</v>
      </c>
      <c r="B11053">
        <v>991.1105708</v>
      </c>
      <c r="C11053">
        <v>1154.526535</v>
      </c>
      <c r="D11053">
        <v>74.5</v>
      </c>
      <c r="E11053" t="s">
        <v>16438</v>
      </c>
      <c r="F11053">
        <v>-1</v>
      </c>
      <c r="G11053">
        <v>8496.2000000000007</v>
      </c>
      <c r="H11053" t="s">
        <v>16433</v>
      </c>
      <c r="I11053">
        <v>0</v>
      </c>
      <c r="J11053" t="s">
        <v>2845</v>
      </c>
      <c r="K11053" t="s">
        <v>642</v>
      </c>
      <c r="L11053" t="s">
        <v>2847</v>
      </c>
      <c r="M11053">
        <v>3</v>
      </c>
      <c r="N11053" t="s">
        <v>16433</v>
      </c>
      <c r="O11053" t="s">
        <v>302</v>
      </c>
      <c r="P11053">
        <v>1</v>
      </c>
      <c r="Q11053" t="s">
        <v>25</v>
      </c>
      <c r="R11053">
        <v>10</v>
      </c>
      <c r="S11053" t="s">
        <v>26</v>
      </c>
    </row>
    <row r="11054" spans="1:19" x14ac:dyDescent="0.35">
      <c r="A11054" t="s">
        <v>9870</v>
      </c>
      <c r="B11054">
        <v>495.27534559999998</v>
      </c>
      <c r="C11054">
        <v>577.28278269999998</v>
      </c>
      <c r="D11054">
        <v>-36</v>
      </c>
      <c r="E11054" t="s">
        <v>16439</v>
      </c>
      <c r="F11054">
        <v>-1</v>
      </c>
      <c r="G11054">
        <v>395.2</v>
      </c>
      <c r="H11054" t="s">
        <v>16440</v>
      </c>
      <c r="I11054">
        <v>0</v>
      </c>
      <c r="J11054" t="s">
        <v>16441</v>
      </c>
      <c r="K11054" t="s">
        <v>162</v>
      </c>
      <c r="L11054" t="s">
        <v>16441</v>
      </c>
      <c r="M11054">
        <v>3</v>
      </c>
      <c r="N11054" t="s">
        <v>16440</v>
      </c>
      <c r="O11054" t="s">
        <v>9870</v>
      </c>
      <c r="P11054">
        <v>1</v>
      </c>
      <c r="Q11054" t="s">
        <v>25</v>
      </c>
      <c r="R11054">
        <v>-1</v>
      </c>
      <c r="S11054" t="s">
        <v>26</v>
      </c>
    </row>
    <row r="11055" spans="1:19" x14ac:dyDescent="0.35">
      <c r="A11055" t="s">
        <v>9870</v>
      </c>
      <c r="B11055">
        <v>495.27534559999998</v>
      </c>
      <c r="C11055">
        <v>448.24018960000001</v>
      </c>
      <c r="D11055">
        <v>-36</v>
      </c>
      <c r="E11055" t="s">
        <v>16442</v>
      </c>
      <c r="F11055">
        <v>-1</v>
      </c>
      <c r="G11055">
        <v>558.79999999999995</v>
      </c>
      <c r="H11055" t="s">
        <v>16440</v>
      </c>
      <c r="I11055">
        <v>0</v>
      </c>
      <c r="J11055" t="s">
        <v>16441</v>
      </c>
      <c r="K11055" t="s">
        <v>72</v>
      </c>
      <c r="L11055" t="s">
        <v>16441</v>
      </c>
      <c r="M11055">
        <v>3</v>
      </c>
      <c r="N11055" t="s">
        <v>16440</v>
      </c>
      <c r="O11055" t="s">
        <v>9870</v>
      </c>
      <c r="P11055">
        <v>1</v>
      </c>
      <c r="Q11055" t="s">
        <v>25</v>
      </c>
      <c r="R11055">
        <v>-1</v>
      </c>
      <c r="S11055" t="s">
        <v>26</v>
      </c>
    </row>
    <row r="11056" spans="1:19" x14ac:dyDescent="0.35">
      <c r="A11056" t="s">
        <v>9870</v>
      </c>
      <c r="B11056">
        <v>495.27534559999998</v>
      </c>
      <c r="C11056">
        <v>674.33554649999996</v>
      </c>
      <c r="D11056">
        <v>-36</v>
      </c>
      <c r="E11056" t="s">
        <v>16443</v>
      </c>
      <c r="F11056">
        <v>-1</v>
      </c>
      <c r="G11056">
        <v>1926.1</v>
      </c>
      <c r="H11056" t="s">
        <v>16440</v>
      </c>
      <c r="I11056">
        <v>0</v>
      </c>
      <c r="J11056" t="s">
        <v>16441</v>
      </c>
      <c r="K11056" t="s">
        <v>725</v>
      </c>
      <c r="L11056" t="s">
        <v>16441</v>
      </c>
      <c r="M11056">
        <v>3</v>
      </c>
      <c r="N11056" t="s">
        <v>16440</v>
      </c>
      <c r="O11056" t="s">
        <v>9870</v>
      </c>
      <c r="P11056">
        <v>1</v>
      </c>
      <c r="Q11056" t="s">
        <v>25</v>
      </c>
      <c r="R11056">
        <v>-1</v>
      </c>
      <c r="S11056" t="s">
        <v>26</v>
      </c>
    </row>
    <row r="11057" spans="1:19" x14ac:dyDescent="0.35">
      <c r="A11057" t="s">
        <v>9870</v>
      </c>
      <c r="B11057">
        <v>495.27534559999998</v>
      </c>
      <c r="C11057">
        <v>775.38322500000004</v>
      </c>
      <c r="D11057">
        <v>-36</v>
      </c>
      <c r="E11057" t="s">
        <v>16444</v>
      </c>
      <c r="F11057">
        <v>-1</v>
      </c>
      <c r="G11057">
        <v>529.70000000000005</v>
      </c>
      <c r="H11057" t="s">
        <v>16440</v>
      </c>
      <c r="I11057">
        <v>0</v>
      </c>
      <c r="J11057" t="s">
        <v>16441</v>
      </c>
      <c r="K11057" t="s">
        <v>4256</v>
      </c>
      <c r="L11057" t="s">
        <v>16441</v>
      </c>
      <c r="M11057">
        <v>3</v>
      </c>
      <c r="N11057" t="s">
        <v>16440</v>
      </c>
      <c r="O11057" t="s">
        <v>9870</v>
      </c>
      <c r="P11057">
        <v>1</v>
      </c>
      <c r="Q11057" t="s">
        <v>25</v>
      </c>
      <c r="R11057">
        <v>-1</v>
      </c>
      <c r="S11057" t="s">
        <v>26</v>
      </c>
    </row>
    <row r="11058" spans="1:19" x14ac:dyDescent="0.35">
      <c r="A11058" t="s">
        <v>9870</v>
      </c>
      <c r="B11058">
        <v>495.27534559999998</v>
      </c>
      <c r="C11058">
        <v>371.20374450000003</v>
      </c>
      <c r="D11058">
        <v>-36</v>
      </c>
      <c r="E11058" t="s">
        <v>16445</v>
      </c>
      <c r="F11058">
        <v>-1</v>
      </c>
      <c r="G11058">
        <v>307.7</v>
      </c>
      <c r="H11058" t="s">
        <v>16440</v>
      </c>
      <c r="I11058">
        <v>0</v>
      </c>
      <c r="J11058" t="s">
        <v>16441</v>
      </c>
      <c r="K11058" t="s">
        <v>275</v>
      </c>
      <c r="L11058" t="s">
        <v>16441</v>
      </c>
      <c r="M11058">
        <v>3</v>
      </c>
      <c r="N11058" t="s">
        <v>16440</v>
      </c>
      <c r="O11058" t="s">
        <v>9870</v>
      </c>
      <c r="P11058">
        <v>1</v>
      </c>
      <c r="Q11058" t="s">
        <v>33</v>
      </c>
      <c r="R11058">
        <v>-1</v>
      </c>
      <c r="S11058" t="s">
        <v>26</v>
      </c>
    </row>
    <row r="11059" spans="1:19" x14ac:dyDescent="0.35">
      <c r="A11059" t="s">
        <v>9870</v>
      </c>
      <c r="B11059">
        <v>495.27534559999998</v>
      </c>
      <c r="C11059">
        <v>985.52005280000003</v>
      </c>
      <c r="D11059">
        <v>-36</v>
      </c>
      <c r="E11059" t="s">
        <v>16446</v>
      </c>
      <c r="F11059">
        <v>-1</v>
      </c>
      <c r="G11059">
        <v>343.5</v>
      </c>
      <c r="H11059" t="s">
        <v>16440</v>
      </c>
      <c r="I11059">
        <v>0</v>
      </c>
      <c r="J11059" t="s">
        <v>16441</v>
      </c>
      <c r="K11059" t="s">
        <v>553</v>
      </c>
      <c r="L11059" t="s">
        <v>16441</v>
      </c>
      <c r="M11059">
        <v>3</v>
      </c>
      <c r="N11059" t="s">
        <v>16440</v>
      </c>
      <c r="O11059" t="s">
        <v>9870</v>
      </c>
      <c r="P11059">
        <v>1</v>
      </c>
      <c r="Q11059" t="s">
        <v>25</v>
      </c>
      <c r="R11059">
        <v>-1</v>
      </c>
      <c r="S11059" t="s">
        <v>26</v>
      </c>
    </row>
    <row r="11060" spans="1:19" x14ac:dyDescent="0.35">
      <c r="A11060" t="s">
        <v>9870</v>
      </c>
      <c r="B11060">
        <v>456.76390049999998</v>
      </c>
      <c r="C11060">
        <v>558.3063952</v>
      </c>
      <c r="D11060">
        <v>-1.9</v>
      </c>
      <c r="E11060" t="s">
        <v>16447</v>
      </c>
      <c r="F11060">
        <v>-1</v>
      </c>
      <c r="G11060">
        <v>846.8</v>
      </c>
      <c r="H11060" t="s">
        <v>16448</v>
      </c>
      <c r="I11060">
        <v>0</v>
      </c>
      <c r="J11060" t="s">
        <v>16449</v>
      </c>
      <c r="K11060" t="s">
        <v>847</v>
      </c>
      <c r="L11060" t="s">
        <v>16449</v>
      </c>
      <c r="M11060">
        <v>4</v>
      </c>
      <c r="N11060" t="s">
        <v>16448</v>
      </c>
      <c r="O11060" t="s">
        <v>9870</v>
      </c>
      <c r="P11060">
        <v>2</v>
      </c>
      <c r="Q11060" t="s">
        <v>25</v>
      </c>
      <c r="R11060">
        <v>-1</v>
      </c>
      <c r="S11060" t="s">
        <v>26</v>
      </c>
    </row>
    <row r="11061" spans="1:19" x14ac:dyDescent="0.35">
      <c r="A11061" t="s">
        <v>9870</v>
      </c>
      <c r="B11061">
        <v>456.76390049999998</v>
      </c>
      <c r="C11061">
        <v>487.33509299999997</v>
      </c>
      <c r="D11061">
        <v>-1.9</v>
      </c>
      <c r="E11061" t="s">
        <v>16450</v>
      </c>
      <c r="F11061">
        <v>-1</v>
      </c>
      <c r="G11061">
        <v>444</v>
      </c>
      <c r="H11061" t="s">
        <v>16448</v>
      </c>
      <c r="I11061">
        <v>0</v>
      </c>
      <c r="J11061" t="s">
        <v>16449</v>
      </c>
      <c r="K11061" t="s">
        <v>833</v>
      </c>
      <c r="L11061" t="s">
        <v>16449</v>
      </c>
      <c r="M11061">
        <v>4</v>
      </c>
      <c r="N11061" t="s">
        <v>16448</v>
      </c>
      <c r="O11061" t="s">
        <v>9870</v>
      </c>
      <c r="P11061">
        <v>1</v>
      </c>
      <c r="Q11061" t="s">
        <v>25</v>
      </c>
      <c r="R11061">
        <v>-1</v>
      </c>
      <c r="S11061" t="s">
        <v>26</v>
      </c>
    </row>
    <row r="11062" spans="1:19" x14ac:dyDescent="0.35">
      <c r="A11062" t="s">
        <v>9870</v>
      </c>
      <c r="B11062">
        <v>456.76390049999998</v>
      </c>
      <c r="C11062">
        <v>1014.557835</v>
      </c>
      <c r="D11062">
        <v>-1.9</v>
      </c>
      <c r="E11062" t="s">
        <v>16451</v>
      </c>
      <c r="F11062">
        <v>-1</v>
      </c>
      <c r="G11062">
        <v>360.7</v>
      </c>
      <c r="H11062" t="s">
        <v>16448</v>
      </c>
      <c r="I11062">
        <v>0</v>
      </c>
      <c r="J11062" t="s">
        <v>16449</v>
      </c>
      <c r="K11062" t="s">
        <v>489</v>
      </c>
      <c r="L11062" t="s">
        <v>16449</v>
      </c>
      <c r="M11062">
        <v>4</v>
      </c>
      <c r="N11062" t="s">
        <v>16448</v>
      </c>
      <c r="O11062" t="s">
        <v>9870</v>
      </c>
      <c r="P11062">
        <v>1</v>
      </c>
      <c r="Q11062" t="s">
        <v>25</v>
      </c>
      <c r="R11062">
        <v>-1</v>
      </c>
      <c r="S11062" t="s">
        <v>26</v>
      </c>
    </row>
    <row r="11063" spans="1:19" x14ac:dyDescent="0.35">
      <c r="A11063" t="s">
        <v>9870</v>
      </c>
      <c r="B11063">
        <v>456.76390049999998</v>
      </c>
      <c r="C11063">
        <v>359.24013000000002</v>
      </c>
      <c r="D11063">
        <v>-1.9</v>
      </c>
      <c r="E11063" t="s">
        <v>16452</v>
      </c>
      <c r="F11063">
        <v>-1</v>
      </c>
      <c r="G11063">
        <v>490.6</v>
      </c>
      <c r="H11063" t="s">
        <v>16448</v>
      </c>
      <c r="I11063">
        <v>0</v>
      </c>
      <c r="J11063" t="s">
        <v>16449</v>
      </c>
      <c r="K11063" t="s">
        <v>4275</v>
      </c>
      <c r="L11063" t="s">
        <v>16449</v>
      </c>
      <c r="M11063">
        <v>4</v>
      </c>
      <c r="N11063" t="s">
        <v>16448</v>
      </c>
      <c r="O11063" t="s">
        <v>9870</v>
      </c>
      <c r="P11063">
        <v>1</v>
      </c>
      <c r="Q11063" t="s">
        <v>25</v>
      </c>
      <c r="R11063">
        <v>-1</v>
      </c>
      <c r="S11063" t="s">
        <v>26</v>
      </c>
    </row>
    <row r="11064" spans="1:19" x14ac:dyDescent="0.35">
      <c r="A11064" t="s">
        <v>9870</v>
      </c>
      <c r="B11064">
        <v>456.76390049999998</v>
      </c>
      <c r="C11064">
        <v>788.46247840000001</v>
      </c>
      <c r="D11064">
        <v>-1.9</v>
      </c>
      <c r="E11064" t="s">
        <v>16453</v>
      </c>
      <c r="F11064">
        <v>-1</v>
      </c>
      <c r="G11064">
        <v>522.79999999999995</v>
      </c>
      <c r="H11064" t="s">
        <v>16448</v>
      </c>
      <c r="I11064">
        <v>0</v>
      </c>
      <c r="J11064" t="s">
        <v>16449</v>
      </c>
      <c r="K11064" t="s">
        <v>631</v>
      </c>
      <c r="L11064" t="s">
        <v>16449</v>
      </c>
      <c r="M11064">
        <v>4</v>
      </c>
      <c r="N11064" t="s">
        <v>16448</v>
      </c>
      <c r="O11064" t="s">
        <v>9870</v>
      </c>
      <c r="P11064">
        <v>1</v>
      </c>
      <c r="Q11064" t="s">
        <v>25</v>
      </c>
      <c r="R11064">
        <v>-1</v>
      </c>
      <c r="S11064" t="s">
        <v>26</v>
      </c>
    </row>
    <row r="11065" spans="1:19" x14ac:dyDescent="0.35">
      <c r="A11065" t="s">
        <v>9870</v>
      </c>
      <c r="B11065">
        <v>456.76390049999998</v>
      </c>
      <c r="C11065">
        <v>507.78255589999998</v>
      </c>
      <c r="D11065">
        <v>-1.9</v>
      </c>
      <c r="E11065" t="s">
        <v>16454</v>
      </c>
      <c r="F11065">
        <v>-1</v>
      </c>
      <c r="G11065">
        <v>922.3</v>
      </c>
      <c r="H11065" t="s">
        <v>16448</v>
      </c>
      <c r="I11065">
        <v>0</v>
      </c>
      <c r="J11065" t="s">
        <v>16449</v>
      </c>
      <c r="K11065" t="s">
        <v>2433</v>
      </c>
      <c r="L11065" t="s">
        <v>16449</v>
      </c>
      <c r="M11065">
        <v>4</v>
      </c>
      <c r="N11065" t="s">
        <v>16448</v>
      </c>
      <c r="O11065" t="s">
        <v>9870</v>
      </c>
      <c r="P11065">
        <v>2</v>
      </c>
      <c r="Q11065" t="s">
        <v>25</v>
      </c>
      <c r="R11065">
        <v>-1</v>
      </c>
      <c r="S11065" t="s">
        <v>26</v>
      </c>
    </row>
    <row r="11066" spans="1:19" x14ac:dyDescent="0.35">
      <c r="A11066" t="s">
        <v>554</v>
      </c>
      <c r="B11066">
        <v>968.9752896</v>
      </c>
      <c r="C11066">
        <v>974.47239109999998</v>
      </c>
      <c r="D11066">
        <v>47.2</v>
      </c>
      <c r="E11066" t="s">
        <v>16455</v>
      </c>
      <c r="F11066">
        <v>-1</v>
      </c>
      <c r="G11066">
        <v>1629.2</v>
      </c>
      <c r="H11066" t="s">
        <v>16456</v>
      </c>
      <c r="I11066">
        <v>0</v>
      </c>
      <c r="J11066" t="s">
        <v>16457</v>
      </c>
      <c r="K11066" t="s">
        <v>1129</v>
      </c>
      <c r="L11066" t="s">
        <v>16458</v>
      </c>
      <c r="M11066">
        <v>2</v>
      </c>
      <c r="N11066" t="s">
        <v>16456</v>
      </c>
      <c r="O11066" t="s">
        <v>554</v>
      </c>
      <c r="P11066">
        <v>1</v>
      </c>
      <c r="Q11066" t="s">
        <v>25</v>
      </c>
      <c r="R11066">
        <v>-1</v>
      </c>
      <c r="S11066" t="s">
        <v>26</v>
      </c>
    </row>
    <row r="11067" spans="1:19" x14ac:dyDescent="0.35">
      <c r="A11067" t="s">
        <v>554</v>
      </c>
      <c r="B11067">
        <v>968.9752896</v>
      </c>
      <c r="C11067">
        <v>1365.6467270000001</v>
      </c>
      <c r="D11067">
        <v>47.2</v>
      </c>
      <c r="E11067" t="s">
        <v>16459</v>
      </c>
      <c r="F11067">
        <v>-1</v>
      </c>
      <c r="G11067">
        <v>1761.5</v>
      </c>
      <c r="H11067" t="s">
        <v>16456</v>
      </c>
      <c r="I11067">
        <v>0</v>
      </c>
      <c r="J11067" t="s">
        <v>16457</v>
      </c>
      <c r="K11067" t="s">
        <v>6308</v>
      </c>
      <c r="L11067" t="s">
        <v>16458</v>
      </c>
      <c r="M11067">
        <v>2</v>
      </c>
      <c r="N11067" t="s">
        <v>16456</v>
      </c>
      <c r="O11067" t="s">
        <v>554</v>
      </c>
      <c r="P11067">
        <v>1</v>
      </c>
      <c r="Q11067" t="s">
        <v>25</v>
      </c>
      <c r="R11067">
        <v>-1</v>
      </c>
      <c r="S11067" t="s">
        <v>26</v>
      </c>
    </row>
    <row r="11068" spans="1:19" x14ac:dyDescent="0.35">
      <c r="A11068" t="s">
        <v>554</v>
      </c>
      <c r="B11068">
        <v>968.9752896</v>
      </c>
      <c r="C11068">
        <v>1137.5357200000001</v>
      </c>
      <c r="D11068">
        <v>47.2</v>
      </c>
      <c r="E11068" t="s">
        <v>16460</v>
      </c>
      <c r="F11068">
        <v>-1</v>
      </c>
      <c r="G11068">
        <v>2954.2</v>
      </c>
      <c r="H11068" t="s">
        <v>16456</v>
      </c>
      <c r="I11068">
        <v>0</v>
      </c>
      <c r="J11068" t="s">
        <v>16457</v>
      </c>
      <c r="K11068" t="s">
        <v>273</v>
      </c>
      <c r="L11068" t="s">
        <v>16458</v>
      </c>
      <c r="M11068">
        <v>2</v>
      </c>
      <c r="N11068" t="s">
        <v>16456</v>
      </c>
      <c r="O11068" t="s">
        <v>554</v>
      </c>
      <c r="P11068">
        <v>1</v>
      </c>
      <c r="Q11068" t="s">
        <v>25</v>
      </c>
      <c r="R11068">
        <v>-1</v>
      </c>
      <c r="S11068" t="s">
        <v>26</v>
      </c>
    </row>
    <row r="11069" spans="1:19" x14ac:dyDescent="0.35">
      <c r="A11069" t="s">
        <v>554</v>
      </c>
      <c r="B11069">
        <v>968.9752896</v>
      </c>
      <c r="C11069">
        <v>1464.7151409999999</v>
      </c>
      <c r="D11069">
        <v>47.2</v>
      </c>
      <c r="E11069" t="s">
        <v>16461</v>
      </c>
      <c r="F11069">
        <v>-1</v>
      </c>
      <c r="G11069">
        <v>813.6</v>
      </c>
      <c r="H11069" t="s">
        <v>16456</v>
      </c>
      <c r="I11069">
        <v>0</v>
      </c>
      <c r="J11069" t="s">
        <v>16457</v>
      </c>
      <c r="K11069" t="s">
        <v>14038</v>
      </c>
      <c r="L11069" t="s">
        <v>16458</v>
      </c>
      <c r="M11069">
        <v>2</v>
      </c>
      <c r="N11069" t="s">
        <v>16456</v>
      </c>
      <c r="O11069" t="s">
        <v>554</v>
      </c>
      <c r="P11069">
        <v>1</v>
      </c>
      <c r="Q11069" t="s">
        <v>25</v>
      </c>
      <c r="R11069">
        <v>-1</v>
      </c>
      <c r="S11069" t="s">
        <v>26</v>
      </c>
    </row>
    <row r="11070" spans="1:19" x14ac:dyDescent="0.35">
      <c r="A11070" t="s">
        <v>554</v>
      </c>
      <c r="B11070">
        <v>968.9752896</v>
      </c>
      <c r="C11070">
        <v>658.37049230000002</v>
      </c>
      <c r="D11070">
        <v>47.2</v>
      </c>
      <c r="E11070" t="s">
        <v>16462</v>
      </c>
      <c r="F11070">
        <v>-1</v>
      </c>
      <c r="G11070">
        <v>10000</v>
      </c>
      <c r="H11070" t="s">
        <v>16456</v>
      </c>
      <c r="I11070">
        <v>0</v>
      </c>
      <c r="J11070" t="s">
        <v>16457</v>
      </c>
      <c r="K11070" t="s">
        <v>445</v>
      </c>
      <c r="L11070" t="s">
        <v>16458</v>
      </c>
      <c r="M11070">
        <v>2</v>
      </c>
      <c r="N11070" t="s">
        <v>16456</v>
      </c>
      <c r="O11070" t="s">
        <v>554</v>
      </c>
      <c r="P11070">
        <v>1</v>
      </c>
      <c r="Q11070" t="s">
        <v>25</v>
      </c>
      <c r="R11070">
        <v>-1</v>
      </c>
      <c r="S11070" t="s">
        <v>26</v>
      </c>
    </row>
    <row r="11071" spans="1:19" x14ac:dyDescent="0.35">
      <c r="A11071" t="s">
        <v>554</v>
      </c>
      <c r="B11071">
        <v>968.9752896</v>
      </c>
      <c r="C11071">
        <v>1250.619784</v>
      </c>
      <c r="D11071">
        <v>47.2</v>
      </c>
      <c r="E11071" t="s">
        <v>16463</v>
      </c>
      <c r="F11071">
        <v>-1</v>
      </c>
      <c r="G11071">
        <v>805.7</v>
      </c>
      <c r="H11071" t="s">
        <v>16456</v>
      </c>
      <c r="I11071">
        <v>0</v>
      </c>
      <c r="J11071" t="s">
        <v>16457</v>
      </c>
      <c r="K11071" t="s">
        <v>2964</v>
      </c>
      <c r="L11071" t="s">
        <v>16458</v>
      </c>
      <c r="M11071">
        <v>2</v>
      </c>
      <c r="N11071" t="s">
        <v>16456</v>
      </c>
      <c r="O11071" t="s">
        <v>554</v>
      </c>
      <c r="P11071">
        <v>1</v>
      </c>
      <c r="Q11071" t="s">
        <v>25</v>
      </c>
      <c r="R11071">
        <v>-1</v>
      </c>
      <c r="S11071" t="s">
        <v>26</v>
      </c>
    </row>
    <row r="11072" spans="1:19" x14ac:dyDescent="0.35">
      <c r="A11072" t="s">
        <v>554</v>
      </c>
      <c r="B11072">
        <v>646.31928519999997</v>
      </c>
      <c r="C11072">
        <v>687.33079550000002</v>
      </c>
      <c r="D11072">
        <v>47.2</v>
      </c>
      <c r="E11072" t="s">
        <v>16464</v>
      </c>
      <c r="F11072">
        <v>-1</v>
      </c>
      <c r="G11072">
        <v>1294.2</v>
      </c>
      <c r="H11072" t="s">
        <v>16465</v>
      </c>
      <c r="I11072">
        <v>0</v>
      </c>
      <c r="J11072" t="s">
        <v>16457</v>
      </c>
      <c r="K11072" t="s">
        <v>2251</v>
      </c>
      <c r="L11072" t="s">
        <v>16458</v>
      </c>
      <c r="M11072">
        <v>3</v>
      </c>
      <c r="N11072" t="s">
        <v>16465</v>
      </c>
      <c r="O11072" t="s">
        <v>554</v>
      </c>
      <c r="P11072">
        <v>1</v>
      </c>
      <c r="Q11072" t="s">
        <v>33</v>
      </c>
      <c r="R11072">
        <v>-1</v>
      </c>
      <c r="S11072" t="s">
        <v>26</v>
      </c>
    </row>
    <row r="11073" spans="1:19" x14ac:dyDescent="0.35">
      <c r="A11073" t="s">
        <v>554</v>
      </c>
      <c r="B11073">
        <v>646.31928519999997</v>
      </c>
      <c r="C11073">
        <v>800.41485950000003</v>
      </c>
      <c r="D11073">
        <v>47.2</v>
      </c>
      <c r="E11073" t="s">
        <v>16466</v>
      </c>
      <c r="F11073">
        <v>-1</v>
      </c>
      <c r="G11073">
        <v>2635.4</v>
      </c>
      <c r="H11073" t="s">
        <v>16465</v>
      </c>
      <c r="I11073">
        <v>0</v>
      </c>
      <c r="J11073" t="s">
        <v>16457</v>
      </c>
      <c r="K11073" t="s">
        <v>5397</v>
      </c>
      <c r="L11073" t="s">
        <v>16458</v>
      </c>
      <c r="M11073">
        <v>3</v>
      </c>
      <c r="N11073" t="s">
        <v>16465</v>
      </c>
      <c r="O11073" t="s">
        <v>554</v>
      </c>
      <c r="P11073">
        <v>1</v>
      </c>
      <c r="Q11073" t="s">
        <v>33</v>
      </c>
      <c r="R11073">
        <v>-1</v>
      </c>
      <c r="S11073" t="s">
        <v>26</v>
      </c>
    </row>
    <row r="11074" spans="1:19" x14ac:dyDescent="0.35">
      <c r="A11074" t="s">
        <v>554</v>
      </c>
      <c r="B11074">
        <v>646.31928519999997</v>
      </c>
      <c r="C11074">
        <v>860.42946370000004</v>
      </c>
      <c r="D11074">
        <v>47.2</v>
      </c>
      <c r="E11074" t="s">
        <v>16467</v>
      </c>
      <c r="F11074">
        <v>-1</v>
      </c>
      <c r="G11074">
        <v>1141.5999999999999</v>
      </c>
      <c r="H11074" t="s">
        <v>16465</v>
      </c>
      <c r="I11074">
        <v>0</v>
      </c>
      <c r="J11074" t="s">
        <v>16457</v>
      </c>
      <c r="K11074" t="s">
        <v>282</v>
      </c>
      <c r="L11074" t="s">
        <v>16458</v>
      </c>
      <c r="M11074">
        <v>3</v>
      </c>
      <c r="N11074" t="s">
        <v>16465</v>
      </c>
      <c r="O11074" t="s">
        <v>554</v>
      </c>
      <c r="P11074">
        <v>1</v>
      </c>
      <c r="Q11074" t="s">
        <v>25</v>
      </c>
      <c r="R11074">
        <v>-1</v>
      </c>
      <c r="S11074" t="s">
        <v>26</v>
      </c>
    </row>
    <row r="11075" spans="1:19" x14ac:dyDescent="0.35">
      <c r="A11075" t="s">
        <v>554</v>
      </c>
      <c r="B11075">
        <v>646.31928519999997</v>
      </c>
      <c r="C11075">
        <v>448.23366440000001</v>
      </c>
      <c r="D11075">
        <v>47.2</v>
      </c>
      <c r="E11075" t="s">
        <v>16468</v>
      </c>
      <c r="F11075">
        <v>-1</v>
      </c>
      <c r="G11075">
        <v>1343.3</v>
      </c>
      <c r="H11075" t="s">
        <v>16465</v>
      </c>
      <c r="I11075">
        <v>0</v>
      </c>
      <c r="J11075" t="s">
        <v>16457</v>
      </c>
      <c r="K11075" t="s">
        <v>3120</v>
      </c>
      <c r="L11075" t="s">
        <v>16458</v>
      </c>
      <c r="M11075">
        <v>3</v>
      </c>
      <c r="N11075" t="s">
        <v>16465</v>
      </c>
      <c r="O11075" t="s">
        <v>554</v>
      </c>
      <c r="P11075">
        <v>1</v>
      </c>
      <c r="Q11075" t="s">
        <v>25</v>
      </c>
      <c r="R11075">
        <v>-1</v>
      </c>
      <c r="S11075" t="s">
        <v>26</v>
      </c>
    </row>
    <row r="11076" spans="1:19" x14ac:dyDescent="0.35">
      <c r="A11076" t="s">
        <v>554</v>
      </c>
      <c r="B11076">
        <v>646.31928519999997</v>
      </c>
      <c r="C11076">
        <v>658.37049230000002</v>
      </c>
      <c r="D11076">
        <v>47.2</v>
      </c>
      <c r="E11076" t="s">
        <v>16469</v>
      </c>
      <c r="F11076">
        <v>-1</v>
      </c>
      <c r="G11076">
        <v>10000</v>
      </c>
      <c r="H11076" t="s">
        <v>16465</v>
      </c>
      <c r="I11076">
        <v>0</v>
      </c>
      <c r="J11076" t="s">
        <v>16457</v>
      </c>
      <c r="K11076" t="s">
        <v>162</v>
      </c>
      <c r="L11076" t="s">
        <v>16458</v>
      </c>
      <c r="M11076">
        <v>3</v>
      </c>
      <c r="N11076" t="s">
        <v>16465</v>
      </c>
      <c r="O11076" t="s">
        <v>554</v>
      </c>
      <c r="P11076">
        <v>1</v>
      </c>
      <c r="Q11076" t="s">
        <v>25</v>
      </c>
      <c r="R11076">
        <v>-1</v>
      </c>
      <c r="S11076" t="s">
        <v>26</v>
      </c>
    </row>
    <row r="11077" spans="1:19" x14ac:dyDescent="0.35">
      <c r="A11077" t="s">
        <v>554</v>
      </c>
      <c r="B11077">
        <v>646.31928519999997</v>
      </c>
      <c r="C11077">
        <v>974.47239109999998</v>
      </c>
      <c r="D11077">
        <v>47.2</v>
      </c>
      <c r="E11077" t="s">
        <v>16470</v>
      </c>
      <c r="F11077">
        <v>-1</v>
      </c>
      <c r="G11077">
        <v>1150.5999999999999</v>
      </c>
      <c r="H11077" t="s">
        <v>16465</v>
      </c>
      <c r="I11077">
        <v>0</v>
      </c>
      <c r="J11077" t="s">
        <v>16457</v>
      </c>
      <c r="K11077" t="s">
        <v>359</v>
      </c>
      <c r="L11077" t="s">
        <v>16458</v>
      </c>
      <c r="M11077">
        <v>3</v>
      </c>
      <c r="N11077" t="s">
        <v>16465</v>
      </c>
      <c r="O11077" t="s">
        <v>554</v>
      </c>
      <c r="P11077">
        <v>1</v>
      </c>
      <c r="Q11077" t="s">
        <v>25</v>
      </c>
      <c r="R11077">
        <v>-1</v>
      </c>
      <c r="S11077" t="s">
        <v>26</v>
      </c>
    </row>
    <row r="11078" spans="1:19" x14ac:dyDescent="0.35">
      <c r="A11078" t="s">
        <v>2891</v>
      </c>
      <c r="B11078">
        <v>735.32159030000003</v>
      </c>
      <c r="C11078">
        <v>695.33925169999998</v>
      </c>
      <c r="D11078">
        <v>-18.3</v>
      </c>
      <c r="E11078" t="s">
        <v>16471</v>
      </c>
      <c r="F11078">
        <v>-1</v>
      </c>
      <c r="G11078">
        <v>3712.1</v>
      </c>
      <c r="H11078" t="s">
        <v>16472</v>
      </c>
      <c r="I11078">
        <v>0</v>
      </c>
      <c r="J11078" t="s">
        <v>2894</v>
      </c>
      <c r="K11078" t="s">
        <v>2424</v>
      </c>
      <c r="L11078" t="s">
        <v>2895</v>
      </c>
      <c r="M11078">
        <v>2</v>
      </c>
      <c r="N11078" t="s">
        <v>16472</v>
      </c>
      <c r="O11078" t="s">
        <v>2891</v>
      </c>
      <c r="P11078">
        <v>1</v>
      </c>
      <c r="Q11078" t="s">
        <v>25</v>
      </c>
      <c r="R11078">
        <v>6</v>
      </c>
      <c r="S11078" t="s">
        <v>26</v>
      </c>
    </row>
    <row r="11079" spans="1:19" x14ac:dyDescent="0.35">
      <c r="A11079" t="s">
        <v>2891</v>
      </c>
      <c r="B11079">
        <v>735.32159030000003</v>
      </c>
      <c r="C11079">
        <v>809.38217910000003</v>
      </c>
      <c r="D11079">
        <v>-18.3</v>
      </c>
      <c r="E11079" t="s">
        <v>16473</v>
      </c>
      <c r="F11079">
        <v>-1</v>
      </c>
      <c r="G11079">
        <v>3712.1</v>
      </c>
      <c r="H11079" t="s">
        <v>16472</v>
      </c>
      <c r="I11079">
        <v>0</v>
      </c>
      <c r="J11079" t="s">
        <v>2894</v>
      </c>
      <c r="K11079" t="s">
        <v>120</v>
      </c>
      <c r="L11079" t="s">
        <v>2895</v>
      </c>
      <c r="M11079">
        <v>2</v>
      </c>
      <c r="N11079" t="s">
        <v>16472</v>
      </c>
      <c r="O11079" t="s">
        <v>2891</v>
      </c>
      <c r="P11079">
        <v>1</v>
      </c>
      <c r="Q11079" t="s">
        <v>25</v>
      </c>
      <c r="R11079">
        <v>7</v>
      </c>
      <c r="S11079" t="s">
        <v>26</v>
      </c>
    </row>
    <row r="11080" spans="1:19" x14ac:dyDescent="0.35">
      <c r="A11080" t="s">
        <v>2891</v>
      </c>
      <c r="B11080">
        <v>735.32159030000003</v>
      </c>
      <c r="C11080">
        <v>1196.5211919999999</v>
      </c>
      <c r="D11080">
        <v>-18.3</v>
      </c>
      <c r="E11080" t="s">
        <v>16474</v>
      </c>
      <c r="F11080">
        <v>-1</v>
      </c>
      <c r="G11080">
        <v>4242.3999999999996</v>
      </c>
      <c r="H11080" t="s">
        <v>16472</v>
      </c>
      <c r="I11080">
        <v>0</v>
      </c>
      <c r="J11080" t="s">
        <v>2894</v>
      </c>
      <c r="K11080" t="s">
        <v>8349</v>
      </c>
      <c r="L11080" t="s">
        <v>2895</v>
      </c>
      <c r="M11080">
        <v>2</v>
      </c>
      <c r="N11080" t="s">
        <v>16472</v>
      </c>
      <c r="O11080" t="s">
        <v>2891</v>
      </c>
      <c r="P11080">
        <v>1</v>
      </c>
      <c r="Q11080" t="s">
        <v>25</v>
      </c>
      <c r="R11080">
        <v>11</v>
      </c>
      <c r="S11080" t="s">
        <v>26</v>
      </c>
    </row>
    <row r="11081" spans="1:19" x14ac:dyDescent="0.35">
      <c r="A11081" t="s">
        <v>2891</v>
      </c>
      <c r="B11081">
        <v>735.32159030000003</v>
      </c>
      <c r="C11081">
        <v>981.43058589999998</v>
      </c>
      <c r="D11081">
        <v>-18.3</v>
      </c>
      <c r="E11081" t="s">
        <v>16475</v>
      </c>
      <c r="F11081">
        <v>-1</v>
      </c>
      <c r="G11081">
        <v>7954.5</v>
      </c>
      <c r="H11081" t="s">
        <v>16472</v>
      </c>
      <c r="I11081">
        <v>0</v>
      </c>
      <c r="J11081" t="s">
        <v>2894</v>
      </c>
      <c r="K11081" t="s">
        <v>3979</v>
      </c>
      <c r="L11081" t="s">
        <v>2895</v>
      </c>
      <c r="M11081">
        <v>2</v>
      </c>
      <c r="N11081" t="s">
        <v>16472</v>
      </c>
      <c r="O11081" t="s">
        <v>2891</v>
      </c>
      <c r="P11081">
        <v>1</v>
      </c>
      <c r="Q11081" t="s">
        <v>25</v>
      </c>
      <c r="R11081">
        <v>9</v>
      </c>
      <c r="S11081" t="s">
        <v>26</v>
      </c>
    </row>
    <row r="11082" spans="1:19" x14ac:dyDescent="0.35">
      <c r="A11082" t="s">
        <v>2891</v>
      </c>
      <c r="B11082">
        <v>735.32159030000003</v>
      </c>
      <c r="C11082">
        <v>509.23880939999998</v>
      </c>
      <c r="D11082">
        <v>-18.3</v>
      </c>
      <c r="E11082" t="s">
        <v>16476</v>
      </c>
      <c r="F11082">
        <v>-1</v>
      </c>
      <c r="G11082">
        <v>5833.3</v>
      </c>
      <c r="H11082" t="s">
        <v>16472</v>
      </c>
      <c r="I11082">
        <v>0</v>
      </c>
      <c r="J11082" t="s">
        <v>2894</v>
      </c>
      <c r="K11082" t="s">
        <v>861</v>
      </c>
      <c r="L11082" t="s">
        <v>2895</v>
      </c>
      <c r="M11082">
        <v>2</v>
      </c>
      <c r="N11082" t="s">
        <v>16472</v>
      </c>
      <c r="O11082" t="s">
        <v>2891</v>
      </c>
      <c r="P11082">
        <v>1</v>
      </c>
      <c r="Q11082" t="s">
        <v>25</v>
      </c>
      <c r="R11082">
        <v>4</v>
      </c>
      <c r="S11082" t="s">
        <v>26</v>
      </c>
    </row>
    <row r="11083" spans="1:19" x14ac:dyDescent="0.35">
      <c r="A11083" t="s">
        <v>2891</v>
      </c>
      <c r="B11083">
        <v>735.32159030000003</v>
      </c>
      <c r="C11083">
        <v>924.40912219999996</v>
      </c>
      <c r="D11083">
        <v>-18.3</v>
      </c>
      <c r="E11083" t="s">
        <v>16477</v>
      </c>
      <c r="F11083">
        <v>-1</v>
      </c>
      <c r="G11083">
        <v>2651.5</v>
      </c>
      <c r="H11083" t="s">
        <v>16472</v>
      </c>
      <c r="I11083">
        <v>0</v>
      </c>
      <c r="J11083" t="s">
        <v>2894</v>
      </c>
      <c r="K11083" t="s">
        <v>901</v>
      </c>
      <c r="L11083" t="s">
        <v>2895</v>
      </c>
      <c r="M11083">
        <v>2</v>
      </c>
      <c r="N11083" t="s">
        <v>16472</v>
      </c>
      <c r="O11083" t="s">
        <v>2891</v>
      </c>
      <c r="P11083">
        <v>1</v>
      </c>
      <c r="Q11083" t="s">
        <v>25</v>
      </c>
      <c r="R11083">
        <v>8</v>
      </c>
      <c r="S11083" t="s">
        <v>26</v>
      </c>
    </row>
    <row r="11084" spans="1:19" x14ac:dyDescent="0.35">
      <c r="A11084" t="s">
        <v>2533</v>
      </c>
      <c r="B11084">
        <v>662.26882639999997</v>
      </c>
      <c r="C11084">
        <v>464.19219349999997</v>
      </c>
      <c r="D11084">
        <v>-0.5</v>
      </c>
      <c r="E11084" t="s">
        <v>16478</v>
      </c>
      <c r="F11084">
        <v>-1</v>
      </c>
      <c r="G11084">
        <v>2643.8</v>
      </c>
      <c r="H11084" t="s">
        <v>16479</v>
      </c>
      <c r="I11084">
        <v>0</v>
      </c>
      <c r="J11084" t="s">
        <v>8148</v>
      </c>
      <c r="K11084" t="s">
        <v>271</v>
      </c>
      <c r="L11084" t="s">
        <v>8149</v>
      </c>
      <c r="M11084">
        <v>2</v>
      </c>
      <c r="N11084" t="s">
        <v>16479</v>
      </c>
      <c r="O11084" t="s">
        <v>2533</v>
      </c>
      <c r="P11084">
        <v>1</v>
      </c>
      <c r="Q11084" t="s">
        <v>25</v>
      </c>
      <c r="R11084">
        <v>3</v>
      </c>
      <c r="S11084" t="s">
        <v>26</v>
      </c>
    </row>
    <row r="11085" spans="1:19" x14ac:dyDescent="0.35">
      <c r="A11085" t="s">
        <v>2533</v>
      </c>
      <c r="B11085">
        <v>662.26882639999997</v>
      </c>
      <c r="C11085">
        <v>692.3032005</v>
      </c>
      <c r="D11085">
        <v>-0.5</v>
      </c>
      <c r="E11085" t="s">
        <v>16480</v>
      </c>
      <c r="F11085">
        <v>-1</v>
      </c>
      <c r="G11085">
        <v>2706.7</v>
      </c>
      <c r="H11085" t="s">
        <v>16479</v>
      </c>
      <c r="I11085">
        <v>0</v>
      </c>
      <c r="J11085" t="s">
        <v>8148</v>
      </c>
      <c r="K11085" t="s">
        <v>215</v>
      </c>
      <c r="L11085" t="s">
        <v>8149</v>
      </c>
      <c r="M11085">
        <v>2</v>
      </c>
      <c r="N11085" t="s">
        <v>16479</v>
      </c>
      <c r="O11085" t="s">
        <v>2533</v>
      </c>
      <c r="P11085">
        <v>1</v>
      </c>
      <c r="Q11085" t="s">
        <v>25</v>
      </c>
      <c r="R11085">
        <v>5</v>
      </c>
      <c r="S11085" t="s">
        <v>26</v>
      </c>
    </row>
    <row r="11086" spans="1:19" x14ac:dyDescent="0.35">
      <c r="A11086" t="s">
        <v>2533</v>
      </c>
      <c r="B11086">
        <v>662.26882639999997</v>
      </c>
      <c r="C11086">
        <v>579.21913659999996</v>
      </c>
      <c r="D11086">
        <v>-0.5</v>
      </c>
      <c r="E11086" t="s">
        <v>16481</v>
      </c>
      <c r="F11086">
        <v>-1</v>
      </c>
      <c r="G11086">
        <v>4379.1000000000004</v>
      </c>
      <c r="H11086" t="s">
        <v>16479</v>
      </c>
      <c r="I11086">
        <v>0</v>
      </c>
      <c r="J11086" t="s">
        <v>8148</v>
      </c>
      <c r="K11086" t="s">
        <v>72</v>
      </c>
      <c r="L11086" t="s">
        <v>8149</v>
      </c>
      <c r="M11086">
        <v>2</v>
      </c>
      <c r="N11086" t="s">
        <v>16479</v>
      </c>
      <c r="O11086" t="s">
        <v>2533</v>
      </c>
      <c r="P11086">
        <v>1</v>
      </c>
      <c r="Q11086" t="s">
        <v>25</v>
      </c>
      <c r="R11086">
        <v>4</v>
      </c>
      <c r="S11086" t="s">
        <v>26</v>
      </c>
    </row>
    <row r="11087" spans="1:19" x14ac:dyDescent="0.35">
      <c r="A11087" t="s">
        <v>2533</v>
      </c>
      <c r="B11087">
        <v>662.26882639999997</v>
      </c>
      <c r="C11087">
        <v>1096.4033850000001</v>
      </c>
      <c r="D11087">
        <v>-0.5</v>
      </c>
      <c r="E11087" t="s">
        <v>16482</v>
      </c>
      <c r="F11087">
        <v>-1</v>
      </c>
      <c r="G11087">
        <v>4301.3</v>
      </c>
      <c r="H11087" t="s">
        <v>16479</v>
      </c>
      <c r="I11087">
        <v>0</v>
      </c>
      <c r="J11087" t="s">
        <v>8148</v>
      </c>
      <c r="K11087" t="s">
        <v>859</v>
      </c>
      <c r="L11087" t="s">
        <v>8149</v>
      </c>
      <c r="M11087">
        <v>2</v>
      </c>
      <c r="N11087" t="s">
        <v>16479</v>
      </c>
      <c r="O11087" t="s">
        <v>2533</v>
      </c>
      <c r="P11087">
        <v>1</v>
      </c>
      <c r="Q11087" t="s">
        <v>25</v>
      </c>
      <c r="R11087">
        <v>8</v>
      </c>
      <c r="S11087" t="s">
        <v>26</v>
      </c>
    </row>
    <row r="11088" spans="1:19" x14ac:dyDescent="0.35">
      <c r="A11088" t="s">
        <v>2533</v>
      </c>
      <c r="B11088">
        <v>662.26882639999997</v>
      </c>
      <c r="C11088">
        <v>936.37273670000002</v>
      </c>
      <c r="D11088">
        <v>-0.5</v>
      </c>
      <c r="E11088" t="s">
        <v>16483</v>
      </c>
      <c r="F11088">
        <v>-1</v>
      </c>
      <c r="G11088">
        <v>2978.6</v>
      </c>
      <c r="H11088" t="s">
        <v>16479</v>
      </c>
      <c r="I11088">
        <v>0</v>
      </c>
      <c r="J11088" t="s">
        <v>8148</v>
      </c>
      <c r="K11088" t="s">
        <v>547</v>
      </c>
      <c r="L11088" t="s">
        <v>8149</v>
      </c>
      <c r="M11088">
        <v>2</v>
      </c>
      <c r="N11088" t="s">
        <v>16479</v>
      </c>
      <c r="O11088" t="s">
        <v>2533</v>
      </c>
      <c r="P11088">
        <v>1</v>
      </c>
      <c r="Q11088" t="s">
        <v>25</v>
      </c>
      <c r="R11088">
        <v>7</v>
      </c>
      <c r="S11088" t="s">
        <v>26</v>
      </c>
    </row>
    <row r="11089" spans="1:19" x14ac:dyDescent="0.35">
      <c r="A11089" t="s">
        <v>2533</v>
      </c>
      <c r="B11089">
        <v>662.26882639999997</v>
      </c>
      <c r="C11089">
        <v>807.33014360000004</v>
      </c>
      <c r="D11089">
        <v>-0.5</v>
      </c>
      <c r="E11089" t="s">
        <v>16484</v>
      </c>
      <c r="F11089">
        <v>-1</v>
      </c>
      <c r="G11089">
        <v>5051.5</v>
      </c>
      <c r="H11089" t="s">
        <v>16479</v>
      </c>
      <c r="I11089">
        <v>0</v>
      </c>
      <c r="J11089" t="s">
        <v>8148</v>
      </c>
      <c r="K11089" t="s">
        <v>609</v>
      </c>
      <c r="L11089" t="s">
        <v>8149</v>
      </c>
      <c r="M11089">
        <v>2</v>
      </c>
      <c r="N11089" t="s">
        <v>16479</v>
      </c>
      <c r="O11089" t="s">
        <v>2533</v>
      </c>
      <c r="P11089">
        <v>1</v>
      </c>
      <c r="Q11089" t="s">
        <v>25</v>
      </c>
      <c r="R11089">
        <v>6</v>
      </c>
      <c r="S11089" t="s">
        <v>26</v>
      </c>
    </row>
    <row r="11090" spans="1:19" x14ac:dyDescent="0.35">
      <c r="A11090" t="s">
        <v>712</v>
      </c>
      <c r="B11090">
        <v>640.32118790000004</v>
      </c>
      <c r="C11090">
        <v>388.16491610000003</v>
      </c>
      <c r="D11090">
        <v>47.9</v>
      </c>
      <c r="E11090" t="s">
        <v>16485</v>
      </c>
      <c r="F11090">
        <v>-1</v>
      </c>
      <c r="G11090">
        <v>2465.4</v>
      </c>
      <c r="H11090" t="s">
        <v>16486</v>
      </c>
      <c r="I11090">
        <v>0</v>
      </c>
      <c r="J11090" t="s">
        <v>8157</v>
      </c>
      <c r="K11090" t="s">
        <v>8164</v>
      </c>
      <c r="L11090" t="s">
        <v>8158</v>
      </c>
      <c r="M11090">
        <v>2</v>
      </c>
      <c r="N11090" t="s">
        <v>16486</v>
      </c>
      <c r="O11090" t="s">
        <v>712</v>
      </c>
      <c r="P11090">
        <v>1</v>
      </c>
      <c r="Q11090" t="s">
        <v>33</v>
      </c>
      <c r="R11090">
        <v>3</v>
      </c>
      <c r="S11090" t="s">
        <v>26</v>
      </c>
    </row>
    <row r="11091" spans="1:19" x14ac:dyDescent="0.35">
      <c r="A11091" t="s">
        <v>712</v>
      </c>
      <c r="B11091">
        <v>640.32118790000004</v>
      </c>
      <c r="C11091">
        <v>503.28238870000001</v>
      </c>
      <c r="D11091">
        <v>47.9</v>
      </c>
      <c r="E11091" t="s">
        <v>16487</v>
      </c>
      <c r="F11091">
        <v>-1</v>
      </c>
      <c r="G11091">
        <v>2289.5</v>
      </c>
      <c r="H11091" t="s">
        <v>16486</v>
      </c>
      <c r="I11091">
        <v>0</v>
      </c>
      <c r="J11091" t="s">
        <v>8157</v>
      </c>
      <c r="K11091" t="s">
        <v>103</v>
      </c>
      <c r="L11091" t="s">
        <v>8158</v>
      </c>
      <c r="M11091">
        <v>2</v>
      </c>
      <c r="N11091" t="s">
        <v>16486</v>
      </c>
      <c r="O11091" t="s">
        <v>712</v>
      </c>
      <c r="P11091">
        <v>1</v>
      </c>
      <c r="Q11091" t="s">
        <v>25</v>
      </c>
      <c r="R11091">
        <v>4</v>
      </c>
      <c r="S11091" t="s">
        <v>26</v>
      </c>
    </row>
    <row r="11092" spans="1:19" x14ac:dyDescent="0.35">
      <c r="A11092" t="s">
        <v>712</v>
      </c>
      <c r="B11092">
        <v>640.32118790000004</v>
      </c>
      <c r="C11092">
        <v>745.40904579999994</v>
      </c>
      <c r="D11092">
        <v>47.9</v>
      </c>
      <c r="E11092" t="s">
        <v>16488</v>
      </c>
      <c r="F11092">
        <v>-1</v>
      </c>
      <c r="G11092">
        <v>3873.8</v>
      </c>
      <c r="H11092" t="s">
        <v>16486</v>
      </c>
      <c r="I11092">
        <v>0</v>
      </c>
      <c r="J11092" t="s">
        <v>8157</v>
      </c>
      <c r="K11092" t="s">
        <v>1354</v>
      </c>
      <c r="L11092" t="s">
        <v>8158</v>
      </c>
      <c r="M11092">
        <v>2</v>
      </c>
      <c r="N11092" t="s">
        <v>16486</v>
      </c>
      <c r="O11092" t="s">
        <v>712</v>
      </c>
      <c r="P11092">
        <v>1</v>
      </c>
      <c r="Q11092" t="s">
        <v>25</v>
      </c>
      <c r="R11092">
        <v>6</v>
      </c>
      <c r="S11092" t="s">
        <v>26</v>
      </c>
    </row>
    <row r="11093" spans="1:19" x14ac:dyDescent="0.35">
      <c r="A11093" t="s">
        <v>712</v>
      </c>
      <c r="B11093">
        <v>640.32118790000004</v>
      </c>
      <c r="C11093">
        <v>632.32498180000005</v>
      </c>
      <c r="D11093">
        <v>47.9</v>
      </c>
      <c r="E11093" t="s">
        <v>16489</v>
      </c>
      <c r="F11093">
        <v>-1</v>
      </c>
      <c r="G11093">
        <v>3377</v>
      </c>
      <c r="H11093" t="s">
        <v>16486</v>
      </c>
      <c r="I11093">
        <v>0</v>
      </c>
      <c r="J11093" t="s">
        <v>8157</v>
      </c>
      <c r="K11093" t="s">
        <v>151</v>
      </c>
      <c r="L11093" t="s">
        <v>8158</v>
      </c>
      <c r="M11093">
        <v>2</v>
      </c>
      <c r="N11093" t="s">
        <v>16486</v>
      </c>
      <c r="O11093" t="s">
        <v>712</v>
      </c>
      <c r="P11093">
        <v>1</v>
      </c>
      <c r="Q11093" t="s">
        <v>25</v>
      </c>
      <c r="R11093">
        <v>5</v>
      </c>
      <c r="S11093" t="s">
        <v>26</v>
      </c>
    </row>
    <row r="11094" spans="1:19" x14ac:dyDescent="0.35">
      <c r="A11094" t="s">
        <v>712</v>
      </c>
      <c r="B11094">
        <v>640.32118790000004</v>
      </c>
      <c r="C11094">
        <v>892.47745970000005</v>
      </c>
      <c r="D11094">
        <v>47.9</v>
      </c>
      <c r="E11094" t="s">
        <v>16490</v>
      </c>
      <c r="F11094">
        <v>-1</v>
      </c>
      <c r="G11094">
        <v>3057.1</v>
      </c>
      <c r="H11094" t="s">
        <v>16486</v>
      </c>
      <c r="I11094">
        <v>0</v>
      </c>
      <c r="J11094" t="s">
        <v>8157</v>
      </c>
      <c r="K11094" t="s">
        <v>282</v>
      </c>
      <c r="L11094" t="s">
        <v>8158</v>
      </c>
      <c r="M11094">
        <v>2</v>
      </c>
      <c r="N11094" t="s">
        <v>16486</v>
      </c>
      <c r="O11094" t="s">
        <v>712</v>
      </c>
      <c r="P11094">
        <v>1</v>
      </c>
      <c r="Q11094" t="s">
        <v>25</v>
      </c>
      <c r="R11094">
        <v>7</v>
      </c>
      <c r="S11094" t="s">
        <v>26</v>
      </c>
    </row>
    <row r="11095" spans="1:19" x14ac:dyDescent="0.35">
      <c r="A11095" t="s">
        <v>712</v>
      </c>
      <c r="B11095">
        <v>640.32118790000004</v>
      </c>
      <c r="C11095">
        <v>1052.508108</v>
      </c>
      <c r="D11095">
        <v>47.9</v>
      </c>
      <c r="E11095" t="s">
        <v>16491</v>
      </c>
      <c r="F11095">
        <v>-1</v>
      </c>
      <c r="G11095">
        <v>3543.1</v>
      </c>
      <c r="H11095" t="s">
        <v>16486</v>
      </c>
      <c r="I11095">
        <v>0</v>
      </c>
      <c r="J11095" t="s">
        <v>8157</v>
      </c>
      <c r="K11095" t="s">
        <v>332</v>
      </c>
      <c r="L11095" t="s">
        <v>8158</v>
      </c>
      <c r="M11095">
        <v>2</v>
      </c>
      <c r="N11095" t="s">
        <v>16486</v>
      </c>
      <c r="O11095" t="s">
        <v>712</v>
      </c>
      <c r="P11095">
        <v>1</v>
      </c>
      <c r="Q11095" t="s">
        <v>25</v>
      </c>
      <c r="R11095">
        <v>8</v>
      </c>
      <c r="S11095" t="s">
        <v>26</v>
      </c>
    </row>
    <row r="11096" spans="1:19" x14ac:dyDescent="0.35">
      <c r="A11096" t="s">
        <v>712</v>
      </c>
      <c r="B11096">
        <v>647.59416959999999</v>
      </c>
      <c r="C11096">
        <v>388.16491610000003</v>
      </c>
      <c r="D11096">
        <v>73.599999999999994</v>
      </c>
      <c r="E11096" t="s">
        <v>16492</v>
      </c>
      <c r="F11096">
        <v>-1</v>
      </c>
      <c r="G11096">
        <v>1341.2</v>
      </c>
      <c r="H11096" t="s">
        <v>16493</v>
      </c>
      <c r="I11096">
        <v>0</v>
      </c>
      <c r="J11096" t="s">
        <v>16494</v>
      </c>
      <c r="K11096" t="s">
        <v>206</v>
      </c>
      <c r="L11096" t="s">
        <v>16495</v>
      </c>
      <c r="M11096">
        <v>4</v>
      </c>
      <c r="N11096" t="s">
        <v>16493</v>
      </c>
      <c r="O11096" t="s">
        <v>712</v>
      </c>
      <c r="P11096">
        <v>1</v>
      </c>
      <c r="Q11096" t="s">
        <v>33</v>
      </c>
      <c r="R11096">
        <v>3</v>
      </c>
      <c r="S11096" t="s">
        <v>26</v>
      </c>
    </row>
    <row r="11097" spans="1:19" x14ac:dyDescent="0.35">
      <c r="A11097" t="s">
        <v>712</v>
      </c>
      <c r="B11097">
        <v>647.59416959999999</v>
      </c>
      <c r="C11097">
        <v>528.32525659999999</v>
      </c>
      <c r="D11097">
        <v>73.599999999999994</v>
      </c>
      <c r="E11097" t="s">
        <v>16496</v>
      </c>
      <c r="F11097">
        <v>-1</v>
      </c>
      <c r="G11097">
        <v>3147.9</v>
      </c>
      <c r="H11097" t="s">
        <v>16493</v>
      </c>
      <c r="I11097">
        <v>0</v>
      </c>
      <c r="J11097" t="s">
        <v>16494</v>
      </c>
      <c r="K11097" t="s">
        <v>213</v>
      </c>
      <c r="L11097" t="s">
        <v>16495</v>
      </c>
      <c r="M11097">
        <v>4</v>
      </c>
      <c r="N11097" t="s">
        <v>16493</v>
      </c>
      <c r="O11097" t="s">
        <v>712</v>
      </c>
      <c r="P11097">
        <v>1</v>
      </c>
      <c r="Q11097" t="s">
        <v>25</v>
      </c>
      <c r="R11097">
        <v>4</v>
      </c>
      <c r="S11097" t="s">
        <v>26</v>
      </c>
    </row>
    <row r="11098" spans="1:19" x14ac:dyDescent="0.35">
      <c r="A11098" t="s">
        <v>712</v>
      </c>
      <c r="B11098">
        <v>647.59416959999999</v>
      </c>
      <c r="C11098">
        <v>985.54251959999999</v>
      </c>
      <c r="D11098">
        <v>73.599999999999994</v>
      </c>
      <c r="E11098" t="s">
        <v>16497</v>
      </c>
      <c r="F11098">
        <v>-1</v>
      </c>
      <c r="G11098">
        <v>3857.5</v>
      </c>
      <c r="H11098" t="s">
        <v>16493</v>
      </c>
      <c r="I11098">
        <v>0</v>
      </c>
      <c r="J11098" t="s">
        <v>16494</v>
      </c>
      <c r="K11098" t="s">
        <v>681</v>
      </c>
      <c r="L11098" t="s">
        <v>16495</v>
      </c>
      <c r="M11098">
        <v>4</v>
      </c>
      <c r="N11098" t="s">
        <v>16493</v>
      </c>
      <c r="O11098" t="s">
        <v>712</v>
      </c>
      <c r="P11098">
        <v>1</v>
      </c>
      <c r="Q11098" t="s">
        <v>25</v>
      </c>
      <c r="R11098">
        <v>9</v>
      </c>
      <c r="S11098" t="s">
        <v>26</v>
      </c>
    </row>
    <row r="11099" spans="1:19" x14ac:dyDescent="0.35">
      <c r="A11099" t="s">
        <v>712</v>
      </c>
      <c r="B11099">
        <v>647.59416959999999</v>
      </c>
      <c r="C11099">
        <v>787.44207730000005</v>
      </c>
      <c r="D11099">
        <v>73.599999999999994</v>
      </c>
      <c r="E11099" t="s">
        <v>16498</v>
      </c>
      <c r="F11099">
        <v>-1</v>
      </c>
      <c r="G11099">
        <v>2500.1</v>
      </c>
      <c r="H11099" t="s">
        <v>16493</v>
      </c>
      <c r="I11099">
        <v>0</v>
      </c>
      <c r="J11099" t="s">
        <v>16494</v>
      </c>
      <c r="K11099" t="s">
        <v>1024</v>
      </c>
      <c r="L11099" t="s">
        <v>16495</v>
      </c>
      <c r="M11099">
        <v>4</v>
      </c>
      <c r="N11099" t="s">
        <v>16493</v>
      </c>
      <c r="O11099" t="s">
        <v>712</v>
      </c>
      <c r="P11099">
        <v>1</v>
      </c>
      <c r="Q11099" t="s">
        <v>25</v>
      </c>
      <c r="R11099">
        <v>7</v>
      </c>
      <c r="S11099" t="s">
        <v>26</v>
      </c>
    </row>
    <row r="11100" spans="1:19" x14ac:dyDescent="0.35">
      <c r="A11100" t="s">
        <v>712</v>
      </c>
      <c r="B11100">
        <v>647.59416959999999</v>
      </c>
      <c r="C11100">
        <v>493.27489809999997</v>
      </c>
      <c r="D11100">
        <v>73.599999999999994</v>
      </c>
      <c r="E11100" t="s">
        <v>16499</v>
      </c>
      <c r="F11100">
        <v>-1</v>
      </c>
      <c r="G11100">
        <v>2362.5</v>
      </c>
      <c r="H11100" t="s">
        <v>16493</v>
      </c>
      <c r="I11100">
        <v>0</v>
      </c>
      <c r="J11100" t="s">
        <v>16494</v>
      </c>
      <c r="K11100" t="s">
        <v>16500</v>
      </c>
      <c r="L11100" t="s">
        <v>16495</v>
      </c>
      <c r="M11100">
        <v>4</v>
      </c>
      <c r="N11100" t="s">
        <v>16493</v>
      </c>
      <c r="O11100" t="s">
        <v>712</v>
      </c>
      <c r="P11100">
        <v>2</v>
      </c>
      <c r="Q11100" t="s">
        <v>25</v>
      </c>
      <c r="R11100">
        <v>9</v>
      </c>
      <c r="S11100" t="s">
        <v>26</v>
      </c>
    </row>
    <row r="11101" spans="1:19" x14ac:dyDescent="0.35">
      <c r="A11101" t="s">
        <v>712</v>
      </c>
      <c r="B11101">
        <v>647.59416959999999</v>
      </c>
      <c r="C11101">
        <v>888.48975580000001</v>
      </c>
      <c r="D11101">
        <v>73.599999999999994</v>
      </c>
      <c r="E11101" t="s">
        <v>16501</v>
      </c>
      <c r="F11101">
        <v>-1</v>
      </c>
      <c r="G11101">
        <v>2185.4</v>
      </c>
      <c r="H11101" t="s">
        <v>16493</v>
      </c>
      <c r="I11101">
        <v>0</v>
      </c>
      <c r="J11101" t="s">
        <v>16494</v>
      </c>
      <c r="K11101" t="s">
        <v>16502</v>
      </c>
      <c r="L11101" t="s">
        <v>16495</v>
      </c>
      <c r="M11101">
        <v>4</v>
      </c>
      <c r="N11101" t="s">
        <v>16493</v>
      </c>
      <c r="O11101" t="s">
        <v>712</v>
      </c>
      <c r="P11101">
        <v>1</v>
      </c>
      <c r="Q11101" t="s">
        <v>25</v>
      </c>
      <c r="R11101">
        <v>8</v>
      </c>
      <c r="S11101" t="s">
        <v>26</v>
      </c>
    </row>
    <row r="11102" spans="1:19" x14ac:dyDescent="0.35">
      <c r="A11102" t="s">
        <v>12403</v>
      </c>
      <c r="B11102">
        <v>584.33168469999998</v>
      </c>
      <c r="C11102">
        <v>446.23979559999998</v>
      </c>
      <c r="D11102">
        <v>106.8</v>
      </c>
      <c r="E11102" t="s">
        <v>16503</v>
      </c>
      <c r="F11102">
        <v>-1</v>
      </c>
      <c r="G11102">
        <v>754.1</v>
      </c>
      <c r="H11102" t="s">
        <v>16504</v>
      </c>
      <c r="I11102">
        <v>0</v>
      </c>
      <c r="J11102" t="s">
        <v>16505</v>
      </c>
      <c r="K11102" t="s">
        <v>16506</v>
      </c>
      <c r="L11102" t="s">
        <v>16505</v>
      </c>
      <c r="M11102">
        <v>2</v>
      </c>
      <c r="N11102" t="s">
        <v>16504</v>
      </c>
      <c r="O11102" t="s">
        <v>12403</v>
      </c>
      <c r="P11102">
        <v>1</v>
      </c>
      <c r="Q11102" t="s">
        <v>33</v>
      </c>
      <c r="R11102">
        <v>-1</v>
      </c>
      <c r="S11102" t="s">
        <v>26</v>
      </c>
    </row>
    <row r="11103" spans="1:19" x14ac:dyDescent="0.35">
      <c r="A11103" t="s">
        <v>12403</v>
      </c>
      <c r="B11103">
        <v>584.33168469999998</v>
      </c>
      <c r="C11103">
        <v>722.42357370000002</v>
      </c>
      <c r="D11103">
        <v>106.8</v>
      </c>
      <c r="E11103" t="s">
        <v>16507</v>
      </c>
      <c r="F11103">
        <v>-1</v>
      </c>
      <c r="G11103">
        <v>1805</v>
      </c>
      <c r="H11103" t="s">
        <v>16504</v>
      </c>
      <c r="I11103">
        <v>0</v>
      </c>
      <c r="J11103" t="s">
        <v>16505</v>
      </c>
      <c r="K11103" t="s">
        <v>535</v>
      </c>
      <c r="L11103" t="s">
        <v>16505</v>
      </c>
      <c r="M11103">
        <v>2</v>
      </c>
      <c r="N11103" t="s">
        <v>16504</v>
      </c>
      <c r="O11103" t="s">
        <v>12403</v>
      </c>
      <c r="P11103">
        <v>1</v>
      </c>
      <c r="Q11103" t="s">
        <v>25</v>
      </c>
      <c r="R11103">
        <v>-1</v>
      </c>
      <c r="S11103" t="s">
        <v>26</v>
      </c>
    </row>
    <row r="11104" spans="1:19" x14ac:dyDescent="0.35">
      <c r="A11104" t="s">
        <v>12403</v>
      </c>
      <c r="B11104">
        <v>584.33168469999998</v>
      </c>
      <c r="C11104">
        <v>869.49198760000002</v>
      </c>
      <c r="D11104">
        <v>106.8</v>
      </c>
      <c r="E11104" t="s">
        <v>16508</v>
      </c>
      <c r="F11104">
        <v>-1</v>
      </c>
      <c r="G11104">
        <v>4868.2</v>
      </c>
      <c r="H11104" t="s">
        <v>16504</v>
      </c>
      <c r="I11104">
        <v>0</v>
      </c>
      <c r="J11104" t="s">
        <v>16505</v>
      </c>
      <c r="K11104" t="s">
        <v>70</v>
      </c>
      <c r="L11104" t="s">
        <v>16505</v>
      </c>
      <c r="M11104">
        <v>2</v>
      </c>
      <c r="N11104" t="s">
        <v>16504</v>
      </c>
      <c r="O11104" t="s">
        <v>12403</v>
      </c>
      <c r="P11104">
        <v>1</v>
      </c>
      <c r="Q11104" t="s">
        <v>25</v>
      </c>
      <c r="R11104">
        <v>-1</v>
      </c>
      <c r="S11104" t="s">
        <v>26</v>
      </c>
    </row>
    <row r="11105" spans="1:19" x14ac:dyDescent="0.35">
      <c r="A11105" t="s">
        <v>12403</v>
      </c>
      <c r="B11105">
        <v>584.33168469999998</v>
      </c>
      <c r="C11105">
        <v>559.36024510000004</v>
      </c>
      <c r="D11105">
        <v>106.8</v>
      </c>
      <c r="E11105" t="s">
        <v>16509</v>
      </c>
      <c r="F11105">
        <v>-1</v>
      </c>
      <c r="G11105">
        <v>1253.4000000000001</v>
      </c>
      <c r="H11105" t="s">
        <v>16504</v>
      </c>
      <c r="I11105">
        <v>0</v>
      </c>
      <c r="J11105" t="s">
        <v>16505</v>
      </c>
      <c r="K11105" t="s">
        <v>336</v>
      </c>
      <c r="L11105" t="s">
        <v>16505</v>
      </c>
      <c r="M11105">
        <v>2</v>
      </c>
      <c r="N11105" t="s">
        <v>16504</v>
      </c>
      <c r="O11105" t="s">
        <v>12403</v>
      </c>
      <c r="P11105">
        <v>1</v>
      </c>
      <c r="Q11105" t="s">
        <v>25</v>
      </c>
      <c r="R11105">
        <v>-1</v>
      </c>
      <c r="S11105" t="s">
        <v>26</v>
      </c>
    </row>
    <row r="11106" spans="1:19" x14ac:dyDescent="0.35">
      <c r="A11106" t="s">
        <v>12403</v>
      </c>
      <c r="B11106">
        <v>584.33168469999998</v>
      </c>
      <c r="C11106">
        <v>373.2809322</v>
      </c>
      <c r="D11106">
        <v>106.8</v>
      </c>
      <c r="E11106" t="s">
        <v>16510</v>
      </c>
      <c r="F11106">
        <v>-1</v>
      </c>
      <c r="G11106">
        <v>988</v>
      </c>
      <c r="H11106" t="s">
        <v>16504</v>
      </c>
      <c r="I11106">
        <v>0</v>
      </c>
      <c r="J11106" t="s">
        <v>16505</v>
      </c>
      <c r="K11106" t="s">
        <v>271</v>
      </c>
      <c r="L11106" t="s">
        <v>16505</v>
      </c>
      <c r="M11106">
        <v>2</v>
      </c>
      <c r="N11106" t="s">
        <v>16504</v>
      </c>
      <c r="O11106" t="s">
        <v>12403</v>
      </c>
      <c r="P11106">
        <v>1</v>
      </c>
      <c r="Q11106" t="s">
        <v>25</v>
      </c>
      <c r="R11106">
        <v>-1</v>
      </c>
      <c r="S11106" t="s">
        <v>26</v>
      </c>
    </row>
    <row r="11107" spans="1:19" x14ac:dyDescent="0.35">
      <c r="A11107" t="s">
        <v>12403</v>
      </c>
      <c r="B11107">
        <v>584.33168469999998</v>
      </c>
      <c r="C11107">
        <v>940.52910139999994</v>
      </c>
      <c r="D11107">
        <v>106.8</v>
      </c>
      <c r="E11107" t="s">
        <v>16511</v>
      </c>
      <c r="F11107">
        <v>-1</v>
      </c>
      <c r="G11107">
        <v>9677.7999999999993</v>
      </c>
      <c r="H11107" t="s">
        <v>16504</v>
      </c>
      <c r="I11107">
        <v>0</v>
      </c>
      <c r="J11107" t="s">
        <v>16505</v>
      </c>
      <c r="K11107" t="s">
        <v>451</v>
      </c>
      <c r="L11107" t="s">
        <v>16505</v>
      </c>
      <c r="M11107">
        <v>2</v>
      </c>
      <c r="N11107" t="s">
        <v>16504</v>
      </c>
      <c r="O11107" t="s">
        <v>12403</v>
      </c>
      <c r="P11107">
        <v>1</v>
      </c>
      <c r="Q11107" t="s">
        <v>25</v>
      </c>
      <c r="R11107">
        <v>-1</v>
      </c>
      <c r="S11107" t="s">
        <v>26</v>
      </c>
    </row>
    <row r="11108" spans="1:19" x14ac:dyDescent="0.35">
      <c r="A11108" t="s">
        <v>8745</v>
      </c>
      <c r="B11108">
        <v>902.95742280000002</v>
      </c>
      <c r="C11108">
        <v>542.32967329999997</v>
      </c>
      <c r="D11108">
        <v>19.5</v>
      </c>
      <c r="E11108" t="s">
        <v>16512</v>
      </c>
      <c r="F11108">
        <v>-1</v>
      </c>
      <c r="G11108">
        <v>2892.7</v>
      </c>
      <c r="H11108" t="s">
        <v>16513</v>
      </c>
      <c r="I11108">
        <v>0</v>
      </c>
      <c r="J11108" t="s">
        <v>16514</v>
      </c>
      <c r="K11108" t="s">
        <v>215</v>
      </c>
      <c r="L11108" t="s">
        <v>16514</v>
      </c>
      <c r="M11108">
        <v>2</v>
      </c>
      <c r="N11108" t="s">
        <v>16513</v>
      </c>
      <c r="O11108" t="s">
        <v>8745</v>
      </c>
      <c r="P11108">
        <v>1</v>
      </c>
      <c r="Q11108" t="s">
        <v>25</v>
      </c>
      <c r="R11108">
        <v>5</v>
      </c>
      <c r="S11108" t="s">
        <v>26</v>
      </c>
    </row>
    <row r="11109" spans="1:19" x14ac:dyDescent="0.35">
      <c r="A11109" t="s">
        <v>8745</v>
      </c>
      <c r="B11109">
        <v>902.95742280000002</v>
      </c>
      <c r="C11109">
        <v>656.37260070000002</v>
      </c>
      <c r="D11109">
        <v>19.5</v>
      </c>
      <c r="E11109" t="s">
        <v>16515</v>
      </c>
      <c r="F11109">
        <v>-1</v>
      </c>
      <c r="G11109">
        <v>1720.5</v>
      </c>
      <c r="H11109" t="s">
        <v>16513</v>
      </c>
      <c r="I11109">
        <v>0</v>
      </c>
      <c r="J11109" t="s">
        <v>16514</v>
      </c>
      <c r="K11109" t="s">
        <v>823</v>
      </c>
      <c r="L11109" t="s">
        <v>16514</v>
      </c>
      <c r="M11109">
        <v>2</v>
      </c>
      <c r="N11109" t="s">
        <v>16513</v>
      </c>
      <c r="O11109" t="s">
        <v>8745</v>
      </c>
      <c r="P11109">
        <v>1</v>
      </c>
      <c r="Q11109" t="s">
        <v>25</v>
      </c>
      <c r="R11109">
        <v>7</v>
      </c>
      <c r="S11109" t="s">
        <v>26</v>
      </c>
    </row>
    <row r="11110" spans="1:19" x14ac:dyDescent="0.35">
      <c r="A11110" t="s">
        <v>8745</v>
      </c>
      <c r="B11110">
        <v>902.95742280000002</v>
      </c>
      <c r="C11110">
        <v>599.35113699999999</v>
      </c>
      <c r="D11110">
        <v>19.5</v>
      </c>
      <c r="E11110" t="s">
        <v>16516</v>
      </c>
      <c r="F11110">
        <v>-1</v>
      </c>
      <c r="G11110">
        <v>2245.6</v>
      </c>
      <c r="H11110" t="s">
        <v>16513</v>
      </c>
      <c r="I11110">
        <v>0</v>
      </c>
      <c r="J11110" t="s">
        <v>16514</v>
      </c>
      <c r="K11110" t="s">
        <v>542</v>
      </c>
      <c r="L11110" t="s">
        <v>16514</v>
      </c>
      <c r="M11110">
        <v>2</v>
      </c>
      <c r="N11110" t="s">
        <v>16513</v>
      </c>
      <c r="O11110" t="s">
        <v>8745</v>
      </c>
      <c r="P11110">
        <v>1</v>
      </c>
      <c r="Q11110" t="s">
        <v>25</v>
      </c>
      <c r="R11110">
        <v>6</v>
      </c>
      <c r="S11110" t="s">
        <v>26</v>
      </c>
    </row>
    <row r="11111" spans="1:19" x14ac:dyDescent="0.35">
      <c r="A11111" t="s">
        <v>8745</v>
      </c>
      <c r="B11111">
        <v>902.95742280000002</v>
      </c>
      <c r="C11111">
        <v>357.17686099999997</v>
      </c>
      <c r="D11111">
        <v>19.5</v>
      </c>
      <c r="E11111" t="s">
        <v>16517</v>
      </c>
      <c r="F11111">
        <v>-1</v>
      </c>
      <c r="G11111">
        <v>2119.1</v>
      </c>
      <c r="H11111" t="s">
        <v>16513</v>
      </c>
      <c r="I11111">
        <v>0</v>
      </c>
      <c r="J11111" t="s">
        <v>16514</v>
      </c>
      <c r="K11111" t="s">
        <v>3199</v>
      </c>
      <c r="L11111" t="s">
        <v>16514</v>
      </c>
      <c r="M11111">
        <v>2</v>
      </c>
      <c r="N11111" t="s">
        <v>16513</v>
      </c>
      <c r="O11111" t="s">
        <v>8745</v>
      </c>
      <c r="P11111">
        <v>1</v>
      </c>
      <c r="Q11111" t="s">
        <v>33</v>
      </c>
      <c r="R11111">
        <v>3</v>
      </c>
      <c r="S11111" t="s">
        <v>26</v>
      </c>
    </row>
    <row r="11112" spans="1:19" x14ac:dyDescent="0.35">
      <c r="A11112" t="s">
        <v>8745</v>
      </c>
      <c r="B11112">
        <v>902.95742280000002</v>
      </c>
      <c r="C11112">
        <v>1249.605908</v>
      </c>
      <c r="D11112">
        <v>19.5</v>
      </c>
      <c r="E11112" t="s">
        <v>16518</v>
      </c>
      <c r="F11112">
        <v>-1</v>
      </c>
      <c r="G11112">
        <v>1941.8</v>
      </c>
      <c r="H11112" t="s">
        <v>16513</v>
      </c>
      <c r="I11112">
        <v>0</v>
      </c>
      <c r="J11112" t="s">
        <v>16514</v>
      </c>
      <c r="K11112" t="s">
        <v>16519</v>
      </c>
      <c r="L11112" t="s">
        <v>16514</v>
      </c>
      <c r="M11112">
        <v>2</v>
      </c>
      <c r="N11112" t="s">
        <v>16513</v>
      </c>
      <c r="O11112" t="s">
        <v>8745</v>
      </c>
      <c r="P11112">
        <v>1</v>
      </c>
      <c r="Q11112" t="s">
        <v>25</v>
      </c>
      <c r="R11112">
        <v>12</v>
      </c>
      <c r="S11112" t="s">
        <v>26</v>
      </c>
    </row>
    <row r="11113" spans="1:19" x14ac:dyDescent="0.35">
      <c r="A11113" t="s">
        <v>8745</v>
      </c>
      <c r="B11113">
        <v>902.95742280000002</v>
      </c>
      <c r="C11113">
        <v>743.40462909999997</v>
      </c>
      <c r="D11113">
        <v>19.5</v>
      </c>
      <c r="E11113" t="s">
        <v>16520</v>
      </c>
      <c r="F11113">
        <v>-1</v>
      </c>
      <c r="G11113">
        <v>2319</v>
      </c>
      <c r="H11113" t="s">
        <v>16513</v>
      </c>
      <c r="I11113">
        <v>0</v>
      </c>
      <c r="J11113" t="s">
        <v>16514</v>
      </c>
      <c r="K11113" t="s">
        <v>2278</v>
      </c>
      <c r="L11113" t="s">
        <v>16514</v>
      </c>
      <c r="M11113">
        <v>2</v>
      </c>
      <c r="N11113" t="s">
        <v>16513</v>
      </c>
      <c r="O11113" t="s">
        <v>8745</v>
      </c>
      <c r="P11113">
        <v>1</v>
      </c>
      <c r="Q11113" t="s">
        <v>25</v>
      </c>
      <c r="R11113">
        <v>8</v>
      </c>
      <c r="S11113" t="s">
        <v>26</v>
      </c>
    </row>
    <row r="11114" spans="1:19" x14ac:dyDescent="0.35">
      <c r="A11114" t="s">
        <v>8745</v>
      </c>
      <c r="B11114">
        <v>602.30737399999998</v>
      </c>
      <c r="C11114">
        <v>789.39392710000004</v>
      </c>
      <c r="D11114">
        <v>20</v>
      </c>
      <c r="E11114" t="s">
        <v>16521</v>
      </c>
      <c r="F11114">
        <v>-1</v>
      </c>
      <c r="G11114">
        <v>2529.4</v>
      </c>
      <c r="H11114" t="s">
        <v>16522</v>
      </c>
      <c r="I11114">
        <v>0</v>
      </c>
      <c r="J11114" t="s">
        <v>16514</v>
      </c>
      <c r="K11114" t="s">
        <v>16523</v>
      </c>
      <c r="L11114" t="s">
        <v>16514</v>
      </c>
      <c r="M11114">
        <v>3</v>
      </c>
      <c r="N11114" t="s">
        <v>16522</v>
      </c>
      <c r="O11114" t="s">
        <v>8745</v>
      </c>
      <c r="P11114">
        <v>2</v>
      </c>
      <c r="Q11114" t="s">
        <v>25</v>
      </c>
      <c r="R11114">
        <v>15</v>
      </c>
      <c r="S11114" t="s">
        <v>26</v>
      </c>
    </row>
    <row r="11115" spans="1:19" x14ac:dyDescent="0.35">
      <c r="A11115" t="s">
        <v>8745</v>
      </c>
      <c r="B11115">
        <v>602.30737399999998</v>
      </c>
      <c r="C11115">
        <v>844.45230760000004</v>
      </c>
      <c r="D11115">
        <v>20</v>
      </c>
      <c r="E11115" t="s">
        <v>16524</v>
      </c>
      <c r="F11115">
        <v>-1</v>
      </c>
      <c r="G11115">
        <v>3396.9</v>
      </c>
      <c r="H11115" t="s">
        <v>16522</v>
      </c>
      <c r="I11115">
        <v>0</v>
      </c>
      <c r="J11115" t="s">
        <v>16514</v>
      </c>
      <c r="K11115" t="s">
        <v>673</v>
      </c>
      <c r="L11115" t="s">
        <v>16514</v>
      </c>
      <c r="M11115">
        <v>3</v>
      </c>
      <c r="N11115" t="s">
        <v>16522</v>
      </c>
      <c r="O11115" t="s">
        <v>8745</v>
      </c>
      <c r="P11115">
        <v>1</v>
      </c>
      <c r="Q11115" t="s">
        <v>25</v>
      </c>
      <c r="R11115">
        <v>9</v>
      </c>
      <c r="S11115" t="s">
        <v>26</v>
      </c>
    </row>
    <row r="11116" spans="1:19" x14ac:dyDescent="0.35">
      <c r="A11116" t="s">
        <v>8745</v>
      </c>
      <c r="B11116">
        <v>602.30737399999998</v>
      </c>
      <c r="C11116">
        <v>542.32967329999997</v>
      </c>
      <c r="D11116">
        <v>20</v>
      </c>
      <c r="E11116" t="s">
        <v>16525</v>
      </c>
      <c r="F11116">
        <v>-1</v>
      </c>
      <c r="G11116">
        <v>3184.5</v>
      </c>
      <c r="H11116" t="s">
        <v>16522</v>
      </c>
      <c r="I11116">
        <v>0</v>
      </c>
      <c r="J11116" t="s">
        <v>16514</v>
      </c>
      <c r="K11116" t="s">
        <v>1287</v>
      </c>
      <c r="L11116" t="s">
        <v>16514</v>
      </c>
      <c r="M11116">
        <v>3</v>
      </c>
      <c r="N11116" t="s">
        <v>16522</v>
      </c>
      <c r="O11116" t="s">
        <v>8745</v>
      </c>
      <c r="P11116">
        <v>1</v>
      </c>
      <c r="Q11116" t="s">
        <v>25</v>
      </c>
      <c r="R11116">
        <v>5</v>
      </c>
      <c r="S11116" t="s">
        <v>26</v>
      </c>
    </row>
    <row r="11117" spans="1:19" x14ac:dyDescent="0.35">
      <c r="A11117" t="s">
        <v>8745</v>
      </c>
      <c r="B11117">
        <v>602.30737399999998</v>
      </c>
      <c r="C11117">
        <v>599.35113699999999</v>
      </c>
      <c r="D11117">
        <v>20</v>
      </c>
      <c r="E11117" t="s">
        <v>16526</v>
      </c>
      <c r="F11117">
        <v>-1</v>
      </c>
      <c r="G11117">
        <v>3589.2</v>
      </c>
      <c r="H11117" t="s">
        <v>16522</v>
      </c>
      <c r="I11117">
        <v>0</v>
      </c>
      <c r="J11117" t="s">
        <v>16514</v>
      </c>
      <c r="K11117" t="s">
        <v>99</v>
      </c>
      <c r="L11117" t="s">
        <v>16514</v>
      </c>
      <c r="M11117">
        <v>3</v>
      </c>
      <c r="N11117" t="s">
        <v>16522</v>
      </c>
      <c r="O11117" t="s">
        <v>8745</v>
      </c>
      <c r="P11117">
        <v>1</v>
      </c>
      <c r="Q11117" t="s">
        <v>25</v>
      </c>
      <c r="R11117">
        <v>6</v>
      </c>
      <c r="S11117" t="s">
        <v>26</v>
      </c>
    </row>
    <row r="11118" spans="1:19" x14ac:dyDescent="0.35">
      <c r="A11118" t="s">
        <v>8745</v>
      </c>
      <c r="B11118">
        <v>602.30737399999998</v>
      </c>
      <c r="C11118">
        <v>656.37260070000002</v>
      </c>
      <c r="D11118">
        <v>20</v>
      </c>
      <c r="E11118" t="s">
        <v>16527</v>
      </c>
      <c r="F11118">
        <v>-1</v>
      </c>
      <c r="G11118">
        <v>8458.5</v>
      </c>
      <c r="H11118" t="s">
        <v>16522</v>
      </c>
      <c r="I11118">
        <v>0</v>
      </c>
      <c r="J11118" t="s">
        <v>16514</v>
      </c>
      <c r="K11118" t="s">
        <v>547</v>
      </c>
      <c r="L11118" t="s">
        <v>16514</v>
      </c>
      <c r="M11118">
        <v>3</v>
      </c>
      <c r="N11118" t="s">
        <v>16522</v>
      </c>
      <c r="O11118" t="s">
        <v>8745</v>
      </c>
      <c r="P11118">
        <v>1</v>
      </c>
      <c r="Q11118" t="s">
        <v>25</v>
      </c>
      <c r="R11118">
        <v>7</v>
      </c>
      <c r="S11118" t="s">
        <v>26</v>
      </c>
    </row>
    <row r="11119" spans="1:19" x14ac:dyDescent="0.35">
      <c r="A11119" t="s">
        <v>8745</v>
      </c>
      <c r="B11119">
        <v>602.30737399999998</v>
      </c>
      <c r="C11119">
        <v>743.40462909999997</v>
      </c>
      <c r="D11119">
        <v>20</v>
      </c>
      <c r="E11119" t="s">
        <v>16528</v>
      </c>
      <c r="F11119">
        <v>-1</v>
      </c>
      <c r="G11119">
        <v>8827.7000000000007</v>
      </c>
      <c r="H11119" t="s">
        <v>16522</v>
      </c>
      <c r="I11119">
        <v>0</v>
      </c>
      <c r="J11119" t="s">
        <v>16514</v>
      </c>
      <c r="K11119" t="s">
        <v>1452</v>
      </c>
      <c r="L11119" t="s">
        <v>16514</v>
      </c>
      <c r="M11119">
        <v>3</v>
      </c>
      <c r="N11119" t="s">
        <v>16522</v>
      </c>
      <c r="O11119" t="s">
        <v>8745</v>
      </c>
      <c r="P11119">
        <v>1</v>
      </c>
      <c r="Q11119" t="s">
        <v>25</v>
      </c>
      <c r="R11119">
        <v>8</v>
      </c>
      <c r="S11119" t="s">
        <v>26</v>
      </c>
    </row>
    <row r="11120" spans="1:19" x14ac:dyDescent="0.35">
      <c r="A11120" t="s">
        <v>1347</v>
      </c>
      <c r="B11120">
        <v>527.78932669999995</v>
      </c>
      <c r="C11120">
        <v>426.75052749999998</v>
      </c>
      <c r="D11120">
        <v>4</v>
      </c>
      <c r="E11120" t="s">
        <v>16529</v>
      </c>
      <c r="F11120">
        <v>-1</v>
      </c>
      <c r="G11120">
        <v>1334.2</v>
      </c>
      <c r="H11120" t="s">
        <v>16530</v>
      </c>
      <c r="I11120">
        <v>0</v>
      </c>
      <c r="J11120" t="s">
        <v>10490</v>
      </c>
      <c r="K11120" t="s">
        <v>4251</v>
      </c>
      <c r="L11120" t="s">
        <v>10490</v>
      </c>
      <c r="M11120">
        <v>2</v>
      </c>
      <c r="N11120" t="s">
        <v>16530</v>
      </c>
      <c r="O11120" t="s">
        <v>1347</v>
      </c>
      <c r="P11120">
        <v>2</v>
      </c>
      <c r="Q11120" t="s">
        <v>25</v>
      </c>
      <c r="R11120">
        <v>7</v>
      </c>
      <c r="S11120" t="s">
        <v>26</v>
      </c>
    </row>
    <row r="11121" spans="1:19" x14ac:dyDescent="0.35">
      <c r="A11121" t="s">
        <v>1347</v>
      </c>
      <c r="B11121">
        <v>527.78932669999995</v>
      </c>
      <c r="C11121">
        <v>398.21464350000002</v>
      </c>
      <c r="D11121">
        <v>4</v>
      </c>
      <c r="E11121" t="s">
        <v>16531</v>
      </c>
      <c r="F11121">
        <v>-1</v>
      </c>
      <c r="G11121">
        <v>1140.5999999999999</v>
      </c>
      <c r="H11121" t="s">
        <v>16530</v>
      </c>
      <c r="I11121">
        <v>0</v>
      </c>
      <c r="J11121" t="s">
        <v>10490</v>
      </c>
      <c r="K11121" t="s">
        <v>198</v>
      </c>
      <c r="L11121" t="s">
        <v>10490</v>
      </c>
      <c r="M11121">
        <v>2</v>
      </c>
      <c r="N11121" t="s">
        <v>16530</v>
      </c>
      <c r="O11121" t="s">
        <v>1347</v>
      </c>
      <c r="P11121">
        <v>1</v>
      </c>
      <c r="Q11121" t="s">
        <v>25</v>
      </c>
      <c r="R11121">
        <v>3</v>
      </c>
      <c r="S11121" t="s">
        <v>26</v>
      </c>
    </row>
    <row r="11122" spans="1:19" x14ac:dyDescent="0.35">
      <c r="A11122" t="s">
        <v>1347</v>
      </c>
      <c r="B11122">
        <v>527.78932669999995</v>
      </c>
      <c r="C11122">
        <v>511.29870749999998</v>
      </c>
      <c r="D11122">
        <v>4</v>
      </c>
      <c r="E11122" t="s">
        <v>16532</v>
      </c>
      <c r="F11122">
        <v>-1</v>
      </c>
      <c r="G11122">
        <v>1477.7</v>
      </c>
      <c r="H11122" t="s">
        <v>16530</v>
      </c>
      <c r="I11122">
        <v>0</v>
      </c>
      <c r="J11122" t="s">
        <v>10490</v>
      </c>
      <c r="K11122" t="s">
        <v>277</v>
      </c>
      <c r="L11122" t="s">
        <v>10490</v>
      </c>
      <c r="M11122">
        <v>2</v>
      </c>
      <c r="N11122" t="s">
        <v>16530</v>
      </c>
      <c r="O11122" t="s">
        <v>1347</v>
      </c>
      <c r="P11122">
        <v>1</v>
      </c>
      <c r="Q11122" t="s">
        <v>25</v>
      </c>
      <c r="R11122">
        <v>4</v>
      </c>
      <c r="S11122" t="s">
        <v>26</v>
      </c>
    </row>
    <row r="11123" spans="1:19" x14ac:dyDescent="0.35">
      <c r="A11123" t="s">
        <v>1347</v>
      </c>
      <c r="B11123">
        <v>527.78932669999995</v>
      </c>
      <c r="C11123">
        <v>852.49377849999996</v>
      </c>
      <c r="D11123">
        <v>4</v>
      </c>
      <c r="E11123" t="s">
        <v>16533</v>
      </c>
      <c r="F11123">
        <v>-1</v>
      </c>
      <c r="G11123">
        <v>2475.1</v>
      </c>
      <c r="H11123" t="s">
        <v>16530</v>
      </c>
      <c r="I11123">
        <v>0</v>
      </c>
      <c r="J11123" t="s">
        <v>10490</v>
      </c>
      <c r="K11123" t="s">
        <v>2618</v>
      </c>
      <c r="L11123" t="s">
        <v>10490</v>
      </c>
      <c r="M11123">
        <v>2</v>
      </c>
      <c r="N11123" t="s">
        <v>16530</v>
      </c>
      <c r="O11123" t="s">
        <v>1347</v>
      </c>
      <c r="P11123">
        <v>1</v>
      </c>
      <c r="Q11123" t="s">
        <v>25</v>
      </c>
      <c r="R11123">
        <v>7</v>
      </c>
      <c r="S11123" t="s">
        <v>26</v>
      </c>
    </row>
    <row r="11124" spans="1:19" x14ac:dyDescent="0.35">
      <c r="A11124" t="s">
        <v>1347</v>
      </c>
      <c r="B11124">
        <v>527.78932669999995</v>
      </c>
      <c r="C11124">
        <v>610.36712139999997</v>
      </c>
      <c r="D11124">
        <v>4</v>
      </c>
      <c r="E11124" t="s">
        <v>16534</v>
      </c>
      <c r="F11124">
        <v>-1</v>
      </c>
      <c r="G11124">
        <v>2086.8000000000002</v>
      </c>
      <c r="H11124" t="s">
        <v>16530</v>
      </c>
      <c r="I11124">
        <v>0</v>
      </c>
      <c r="J11124" t="s">
        <v>10490</v>
      </c>
      <c r="K11124" t="s">
        <v>162</v>
      </c>
      <c r="L11124" t="s">
        <v>10490</v>
      </c>
      <c r="M11124">
        <v>2</v>
      </c>
      <c r="N11124" t="s">
        <v>16530</v>
      </c>
      <c r="O11124" t="s">
        <v>1347</v>
      </c>
      <c r="P11124">
        <v>1</v>
      </c>
      <c r="Q11124" t="s">
        <v>25</v>
      </c>
      <c r="R11124">
        <v>5</v>
      </c>
      <c r="S11124" t="s">
        <v>26</v>
      </c>
    </row>
    <row r="11125" spans="1:19" x14ac:dyDescent="0.35">
      <c r="A11125" t="s">
        <v>1347</v>
      </c>
      <c r="B11125">
        <v>527.78932669999995</v>
      </c>
      <c r="C11125">
        <v>739.40971449999995</v>
      </c>
      <c r="D11125">
        <v>4</v>
      </c>
      <c r="E11125" t="s">
        <v>16535</v>
      </c>
      <c r="F11125">
        <v>-1</v>
      </c>
      <c r="G11125">
        <v>3495.7</v>
      </c>
      <c r="H11125" t="s">
        <v>16530</v>
      </c>
      <c r="I11125">
        <v>0</v>
      </c>
      <c r="J11125" t="s">
        <v>10490</v>
      </c>
      <c r="K11125" t="s">
        <v>609</v>
      </c>
      <c r="L11125" t="s">
        <v>10490</v>
      </c>
      <c r="M11125">
        <v>2</v>
      </c>
      <c r="N11125" t="s">
        <v>16530</v>
      </c>
      <c r="O11125" t="s">
        <v>1347</v>
      </c>
      <c r="P11125">
        <v>1</v>
      </c>
      <c r="Q11125" t="s">
        <v>25</v>
      </c>
      <c r="R11125">
        <v>6</v>
      </c>
      <c r="S11125" t="s">
        <v>26</v>
      </c>
    </row>
    <row r="11126" spans="1:19" x14ac:dyDescent="0.35">
      <c r="A11126" t="s">
        <v>1347</v>
      </c>
      <c r="B11126">
        <v>535.78678400000001</v>
      </c>
      <c r="C11126">
        <v>398.21464350000002</v>
      </c>
      <c r="D11126">
        <v>-12.4</v>
      </c>
      <c r="E11126" t="s">
        <v>16536</v>
      </c>
      <c r="F11126">
        <v>-1</v>
      </c>
      <c r="G11126">
        <v>855.5</v>
      </c>
      <c r="H11126" t="s">
        <v>16537</v>
      </c>
      <c r="I11126">
        <v>0</v>
      </c>
      <c r="J11126" t="s">
        <v>10490</v>
      </c>
      <c r="K11126" t="s">
        <v>3120</v>
      </c>
      <c r="L11126" t="s">
        <v>10498</v>
      </c>
      <c r="M11126">
        <v>2</v>
      </c>
      <c r="N11126" t="s">
        <v>16537</v>
      </c>
      <c r="O11126" t="s">
        <v>1347</v>
      </c>
      <c r="P11126">
        <v>1</v>
      </c>
      <c r="Q11126" t="s">
        <v>25</v>
      </c>
      <c r="R11126">
        <v>3</v>
      </c>
      <c r="S11126" t="s">
        <v>26</v>
      </c>
    </row>
    <row r="11127" spans="1:19" x14ac:dyDescent="0.35">
      <c r="A11127" t="s">
        <v>1347</v>
      </c>
      <c r="B11127">
        <v>535.78678400000001</v>
      </c>
      <c r="C11127">
        <v>852.49377849999996</v>
      </c>
      <c r="D11127">
        <v>-12.4</v>
      </c>
      <c r="E11127" t="s">
        <v>16538</v>
      </c>
      <c r="F11127">
        <v>-1</v>
      </c>
      <c r="G11127">
        <v>1538.9</v>
      </c>
      <c r="H11127" t="s">
        <v>16537</v>
      </c>
      <c r="I11127">
        <v>0</v>
      </c>
      <c r="J11127" t="s">
        <v>10490</v>
      </c>
      <c r="K11127" t="s">
        <v>105</v>
      </c>
      <c r="L11127" t="s">
        <v>10498</v>
      </c>
      <c r="M11127">
        <v>2</v>
      </c>
      <c r="N11127" t="s">
        <v>16537</v>
      </c>
      <c r="O11127" t="s">
        <v>1347</v>
      </c>
      <c r="P11127">
        <v>1</v>
      </c>
      <c r="Q11127" t="s">
        <v>25</v>
      </c>
      <c r="R11127">
        <v>7</v>
      </c>
      <c r="S11127" t="s">
        <v>26</v>
      </c>
    </row>
    <row r="11128" spans="1:19" x14ac:dyDescent="0.35">
      <c r="A11128" t="s">
        <v>1347</v>
      </c>
      <c r="B11128">
        <v>535.78678400000001</v>
      </c>
      <c r="C11128">
        <v>610.36712139999997</v>
      </c>
      <c r="D11128">
        <v>-12.4</v>
      </c>
      <c r="E11128" t="s">
        <v>16539</v>
      </c>
      <c r="F11128">
        <v>-1</v>
      </c>
      <c r="G11128">
        <v>888.4</v>
      </c>
      <c r="H11128" t="s">
        <v>16537</v>
      </c>
      <c r="I11128">
        <v>0</v>
      </c>
      <c r="J11128" t="s">
        <v>10490</v>
      </c>
      <c r="K11128" t="s">
        <v>1651</v>
      </c>
      <c r="L11128" t="s">
        <v>10498</v>
      </c>
      <c r="M11128">
        <v>2</v>
      </c>
      <c r="N11128" t="s">
        <v>16537</v>
      </c>
      <c r="O11128" t="s">
        <v>1347</v>
      </c>
      <c r="P11128">
        <v>1</v>
      </c>
      <c r="Q11128" t="s">
        <v>25</v>
      </c>
      <c r="R11128">
        <v>5</v>
      </c>
      <c r="S11128" t="s">
        <v>26</v>
      </c>
    </row>
    <row r="11129" spans="1:19" x14ac:dyDescent="0.35">
      <c r="A11129" t="s">
        <v>1347</v>
      </c>
      <c r="B11129">
        <v>535.78678400000001</v>
      </c>
      <c r="C11129">
        <v>739.40971449999995</v>
      </c>
      <c r="D11129">
        <v>-12.4</v>
      </c>
      <c r="E11129" t="s">
        <v>16540</v>
      </c>
      <c r="F11129">
        <v>-1</v>
      </c>
      <c r="G11129">
        <v>1103.8</v>
      </c>
      <c r="H11129" t="s">
        <v>16537</v>
      </c>
      <c r="I11129">
        <v>0</v>
      </c>
      <c r="J11129" t="s">
        <v>10490</v>
      </c>
      <c r="K11129" t="s">
        <v>54</v>
      </c>
      <c r="L11129" t="s">
        <v>10498</v>
      </c>
      <c r="M11129">
        <v>2</v>
      </c>
      <c r="N11129" t="s">
        <v>16537</v>
      </c>
      <c r="O11129" t="s">
        <v>1347</v>
      </c>
      <c r="P11129">
        <v>1</v>
      </c>
      <c r="Q11129" t="s">
        <v>25</v>
      </c>
      <c r="R11129">
        <v>6</v>
      </c>
      <c r="S11129" t="s">
        <v>26</v>
      </c>
    </row>
    <row r="11130" spans="1:19" x14ac:dyDescent="0.35">
      <c r="A11130" t="s">
        <v>1347</v>
      </c>
      <c r="B11130">
        <v>535.78678400000001</v>
      </c>
      <c r="C11130">
        <v>511.29870749999998</v>
      </c>
      <c r="D11130">
        <v>-12.4</v>
      </c>
      <c r="E11130" t="s">
        <v>16541</v>
      </c>
      <c r="F11130">
        <v>-1</v>
      </c>
      <c r="G11130">
        <v>692.6</v>
      </c>
      <c r="H11130" t="s">
        <v>16537</v>
      </c>
      <c r="I11130">
        <v>0</v>
      </c>
      <c r="J11130" t="s">
        <v>10490</v>
      </c>
      <c r="K11130" t="s">
        <v>562</v>
      </c>
      <c r="L11130" t="s">
        <v>10498</v>
      </c>
      <c r="M11130">
        <v>2</v>
      </c>
      <c r="N11130" t="s">
        <v>16537</v>
      </c>
      <c r="O11130" t="s">
        <v>1347</v>
      </c>
      <c r="P11130">
        <v>1</v>
      </c>
      <c r="Q11130" t="s">
        <v>25</v>
      </c>
      <c r="R11130">
        <v>4</v>
      </c>
      <c r="S11130" t="s">
        <v>26</v>
      </c>
    </row>
    <row r="11131" spans="1:19" x14ac:dyDescent="0.35">
      <c r="A11131" t="s">
        <v>1347</v>
      </c>
      <c r="B11131">
        <v>535.78678400000001</v>
      </c>
      <c r="C11131">
        <v>560.27486050000005</v>
      </c>
      <c r="D11131">
        <v>-12.4</v>
      </c>
      <c r="E11131" t="s">
        <v>16542</v>
      </c>
      <c r="F11131">
        <v>-1</v>
      </c>
      <c r="G11131">
        <v>579.79999999999995</v>
      </c>
      <c r="H11131" t="s">
        <v>16537</v>
      </c>
      <c r="I11131">
        <v>0</v>
      </c>
      <c r="J11131" t="s">
        <v>10490</v>
      </c>
      <c r="K11131" t="s">
        <v>5185</v>
      </c>
      <c r="L11131" t="s">
        <v>10498</v>
      </c>
      <c r="M11131">
        <v>2</v>
      </c>
      <c r="N11131" t="s">
        <v>16537</v>
      </c>
      <c r="O11131" t="s">
        <v>1347</v>
      </c>
      <c r="P11131">
        <v>1</v>
      </c>
      <c r="Q11131" t="s">
        <v>33</v>
      </c>
      <c r="R11131">
        <v>5</v>
      </c>
      <c r="S11131" t="s">
        <v>26</v>
      </c>
    </row>
    <row r="11132" spans="1:19" x14ac:dyDescent="0.35">
      <c r="A11132" t="s">
        <v>602</v>
      </c>
      <c r="B11132">
        <v>526.26894700000003</v>
      </c>
      <c r="C11132">
        <v>534.24058349999996</v>
      </c>
      <c r="D11132">
        <v>12.7</v>
      </c>
      <c r="E11132" t="s">
        <v>16543</v>
      </c>
      <c r="F11132">
        <v>-1</v>
      </c>
      <c r="G11132">
        <v>644.5</v>
      </c>
      <c r="H11132" t="s">
        <v>16544</v>
      </c>
      <c r="I11132">
        <v>0</v>
      </c>
      <c r="J11132" t="s">
        <v>605</v>
      </c>
      <c r="K11132" t="s">
        <v>1151</v>
      </c>
      <c r="L11132" t="s">
        <v>605</v>
      </c>
      <c r="M11132">
        <v>2</v>
      </c>
      <c r="N11132" t="s">
        <v>16544</v>
      </c>
      <c r="O11132" t="s">
        <v>602</v>
      </c>
      <c r="P11132">
        <v>1</v>
      </c>
      <c r="Q11132" t="s">
        <v>25</v>
      </c>
      <c r="R11132">
        <v>4</v>
      </c>
      <c r="S11132" t="s">
        <v>26</v>
      </c>
    </row>
    <row r="11133" spans="1:19" x14ac:dyDescent="0.35">
      <c r="A11133" t="s">
        <v>602</v>
      </c>
      <c r="B11133">
        <v>526.26894700000003</v>
      </c>
      <c r="C11133">
        <v>431.26528209999998</v>
      </c>
      <c r="D11133">
        <v>12.7</v>
      </c>
      <c r="E11133" t="s">
        <v>16545</v>
      </c>
      <c r="F11133">
        <v>-1</v>
      </c>
      <c r="G11133">
        <v>893.3</v>
      </c>
      <c r="H11133" t="s">
        <v>16544</v>
      </c>
      <c r="I11133">
        <v>0</v>
      </c>
      <c r="J11133" t="s">
        <v>605</v>
      </c>
      <c r="K11133" t="s">
        <v>143</v>
      </c>
      <c r="L11133" t="s">
        <v>605</v>
      </c>
      <c r="M11133">
        <v>2</v>
      </c>
      <c r="N11133" t="s">
        <v>16544</v>
      </c>
      <c r="O11133" t="s">
        <v>602</v>
      </c>
      <c r="P11133">
        <v>1</v>
      </c>
      <c r="Q11133" t="s">
        <v>33</v>
      </c>
      <c r="R11133">
        <v>4</v>
      </c>
      <c r="S11133" t="s">
        <v>26</v>
      </c>
    </row>
    <row r="11134" spans="1:19" x14ac:dyDescent="0.35">
      <c r="A11134" t="s">
        <v>602</v>
      </c>
      <c r="B11134">
        <v>526.26894700000003</v>
      </c>
      <c r="C11134">
        <v>720.34102580000001</v>
      </c>
      <c r="D11134">
        <v>12.7</v>
      </c>
      <c r="E11134" t="s">
        <v>16546</v>
      </c>
      <c r="F11134">
        <v>-1</v>
      </c>
      <c r="G11134">
        <v>5006.8</v>
      </c>
      <c r="H11134" t="s">
        <v>16544</v>
      </c>
      <c r="I11134">
        <v>0</v>
      </c>
      <c r="J11134" t="s">
        <v>605</v>
      </c>
      <c r="K11134" t="s">
        <v>725</v>
      </c>
      <c r="L11134" t="s">
        <v>605</v>
      </c>
      <c r="M11134">
        <v>2</v>
      </c>
      <c r="N11134" t="s">
        <v>16544</v>
      </c>
      <c r="O11134" t="s">
        <v>602</v>
      </c>
      <c r="P11134">
        <v>1</v>
      </c>
      <c r="Q11134" t="s">
        <v>25</v>
      </c>
      <c r="R11134">
        <v>6</v>
      </c>
      <c r="S11134" t="s">
        <v>26</v>
      </c>
    </row>
    <row r="11135" spans="1:19" x14ac:dyDescent="0.35">
      <c r="A11135" t="s">
        <v>602</v>
      </c>
      <c r="B11135">
        <v>526.26894700000003</v>
      </c>
      <c r="C11135">
        <v>867.40943970000001</v>
      </c>
      <c r="D11135">
        <v>12.7</v>
      </c>
      <c r="E11135" t="s">
        <v>16547</v>
      </c>
      <c r="F11135">
        <v>-1</v>
      </c>
      <c r="G11135">
        <v>10000</v>
      </c>
      <c r="H11135" t="s">
        <v>16544</v>
      </c>
      <c r="I11135">
        <v>0</v>
      </c>
      <c r="J11135" t="s">
        <v>605</v>
      </c>
      <c r="K11135" t="s">
        <v>547</v>
      </c>
      <c r="L11135" t="s">
        <v>605</v>
      </c>
      <c r="M11135">
        <v>2</v>
      </c>
      <c r="N11135" t="s">
        <v>16544</v>
      </c>
      <c r="O11135" t="s">
        <v>602</v>
      </c>
      <c r="P11135">
        <v>1</v>
      </c>
      <c r="Q11135" t="s">
        <v>25</v>
      </c>
      <c r="R11135">
        <v>7</v>
      </c>
      <c r="S11135" t="s">
        <v>26</v>
      </c>
    </row>
    <row r="11136" spans="1:19" x14ac:dyDescent="0.35">
      <c r="A11136" t="s">
        <v>602</v>
      </c>
      <c r="B11136">
        <v>526.26894700000003</v>
      </c>
      <c r="C11136">
        <v>405.19799039999998</v>
      </c>
      <c r="D11136">
        <v>12.7</v>
      </c>
      <c r="E11136" t="s">
        <v>16548</v>
      </c>
      <c r="F11136">
        <v>-1</v>
      </c>
      <c r="G11136">
        <v>555.70000000000005</v>
      </c>
      <c r="H11136" t="s">
        <v>16544</v>
      </c>
      <c r="I11136">
        <v>0</v>
      </c>
      <c r="J11136" t="s">
        <v>605</v>
      </c>
      <c r="K11136" t="s">
        <v>3120</v>
      </c>
      <c r="L11136" t="s">
        <v>605</v>
      </c>
      <c r="M11136">
        <v>2</v>
      </c>
      <c r="N11136" t="s">
        <v>16544</v>
      </c>
      <c r="O11136" t="s">
        <v>602</v>
      </c>
      <c r="P11136">
        <v>1</v>
      </c>
      <c r="Q11136" t="s">
        <v>25</v>
      </c>
      <c r="R11136">
        <v>3</v>
      </c>
      <c r="S11136" t="s">
        <v>26</v>
      </c>
    </row>
    <row r="11137" spans="1:19" x14ac:dyDescent="0.35">
      <c r="A11137" t="s">
        <v>602</v>
      </c>
      <c r="B11137">
        <v>526.26894700000003</v>
      </c>
      <c r="C11137">
        <v>621.27261190000002</v>
      </c>
      <c r="D11137">
        <v>12.7</v>
      </c>
      <c r="E11137" t="s">
        <v>16549</v>
      </c>
      <c r="F11137">
        <v>-1</v>
      </c>
      <c r="G11137">
        <v>6713.4</v>
      </c>
      <c r="H11137" t="s">
        <v>16544</v>
      </c>
      <c r="I11137">
        <v>0</v>
      </c>
      <c r="J11137" t="s">
        <v>605</v>
      </c>
      <c r="K11137" t="s">
        <v>162</v>
      </c>
      <c r="L11137" t="s">
        <v>605</v>
      </c>
      <c r="M11137">
        <v>2</v>
      </c>
      <c r="N11137" t="s">
        <v>16544</v>
      </c>
      <c r="O11137" t="s">
        <v>602</v>
      </c>
      <c r="P11137">
        <v>1</v>
      </c>
      <c r="Q11137" t="s">
        <v>25</v>
      </c>
      <c r="R11137">
        <v>5</v>
      </c>
      <c r="S11137" t="s">
        <v>26</v>
      </c>
    </row>
    <row r="11138" spans="1:19" x14ac:dyDescent="0.35">
      <c r="A11138" t="s">
        <v>19</v>
      </c>
      <c r="B11138">
        <v>542.22983020000004</v>
      </c>
      <c r="C11138">
        <v>856.32539250000002</v>
      </c>
      <c r="D11138">
        <v>-12.8</v>
      </c>
      <c r="E11138" t="s">
        <v>16550</v>
      </c>
      <c r="F11138">
        <v>-1</v>
      </c>
      <c r="G11138">
        <v>10000</v>
      </c>
      <c r="H11138" t="s">
        <v>16551</v>
      </c>
      <c r="I11138">
        <v>0</v>
      </c>
      <c r="J11138" t="s">
        <v>16552</v>
      </c>
      <c r="K11138" t="s">
        <v>1704</v>
      </c>
      <c r="L11138" t="s">
        <v>16553</v>
      </c>
      <c r="M11138">
        <v>2</v>
      </c>
      <c r="N11138" t="s">
        <v>16551</v>
      </c>
      <c r="O11138" t="s">
        <v>19</v>
      </c>
      <c r="P11138">
        <v>1</v>
      </c>
      <c r="Q11138" t="s">
        <v>25</v>
      </c>
      <c r="R11138">
        <v>-1</v>
      </c>
      <c r="S11138" t="s">
        <v>26</v>
      </c>
    </row>
    <row r="11139" spans="1:19" x14ac:dyDescent="0.35">
      <c r="A11139" t="s">
        <v>19</v>
      </c>
      <c r="B11139">
        <v>542.22983020000004</v>
      </c>
      <c r="C11139">
        <v>612.25585639999997</v>
      </c>
      <c r="D11139">
        <v>-12.8</v>
      </c>
      <c r="E11139" t="s">
        <v>16554</v>
      </c>
      <c r="F11139">
        <v>-1</v>
      </c>
      <c r="G11139">
        <v>2125</v>
      </c>
      <c r="H11139" t="s">
        <v>16551</v>
      </c>
      <c r="I11139">
        <v>0</v>
      </c>
      <c r="J11139" t="s">
        <v>16552</v>
      </c>
      <c r="K11139" t="s">
        <v>845</v>
      </c>
      <c r="L11139" t="s">
        <v>16553</v>
      </c>
      <c r="M11139">
        <v>2</v>
      </c>
      <c r="N11139" t="s">
        <v>16551</v>
      </c>
      <c r="O11139" t="s">
        <v>19</v>
      </c>
      <c r="P11139">
        <v>1</v>
      </c>
      <c r="Q11139" t="s">
        <v>25</v>
      </c>
      <c r="R11139">
        <v>-1</v>
      </c>
      <c r="S11139" t="s">
        <v>26</v>
      </c>
    </row>
    <row r="11140" spans="1:19" x14ac:dyDescent="0.35">
      <c r="A11140" t="s">
        <v>19</v>
      </c>
      <c r="B11140">
        <v>542.22983020000004</v>
      </c>
      <c r="C11140">
        <v>969.40945650000003</v>
      </c>
      <c r="D11140">
        <v>-12.8</v>
      </c>
      <c r="E11140" t="s">
        <v>16555</v>
      </c>
      <c r="F11140">
        <v>-1</v>
      </c>
      <c r="G11140">
        <v>402.2</v>
      </c>
      <c r="H11140" t="s">
        <v>16551</v>
      </c>
      <c r="I11140">
        <v>0</v>
      </c>
      <c r="J11140" t="s">
        <v>16552</v>
      </c>
      <c r="K11140" t="s">
        <v>670</v>
      </c>
      <c r="L11140" t="s">
        <v>16553</v>
      </c>
      <c r="M11140">
        <v>2</v>
      </c>
      <c r="N11140" t="s">
        <v>16551</v>
      </c>
      <c r="O11140" t="s">
        <v>19</v>
      </c>
      <c r="P11140">
        <v>1</v>
      </c>
      <c r="Q11140" t="s">
        <v>25</v>
      </c>
      <c r="R11140">
        <v>-1</v>
      </c>
      <c r="S11140" t="s">
        <v>26</v>
      </c>
    </row>
    <row r="11141" spans="1:19" x14ac:dyDescent="0.35">
      <c r="A11141" t="s">
        <v>19</v>
      </c>
      <c r="B11141">
        <v>542.22983020000004</v>
      </c>
      <c r="C11141">
        <v>498.21292899999997</v>
      </c>
      <c r="D11141">
        <v>-12.8</v>
      </c>
      <c r="E11141" t="s">
        <v>16556</v>
      </c>
      <c r="F11141">
        <v>-1</v>
      </c>
      <c r="G11141">
        <v>1617.1</v>
      </c>
      <c r="H11141" t="s">
        <v>16551</v>
      </c>
      <c r="I11141">
        <v>0</v>
      </c>
      <c r="J11141" t="s">
        <v>16552</v>
      </c>
      <c r="K11141" t="s">
        <v>89</v>
      </c>
      <c r="L11141" t="s">
        <v>16553</v>
      </c>
      <c r="M11141">
        <v>2</v>
      </c>
      <c r="N11141" t="s">
        <v>16551</v>
      </c>
      <c r="O11141" t="s">
        <v>19</v>
      </c>
      <c r="P11141">
        <v>1</v>
      </c>
      <c r="Q11141" t="s">
        <v>25</v>
      </c>
      <c r="R11141">
        <v>-1</v>
      </c>
      <c r="S11141" t="s">
        <v>26</v>
      </c>
    </row>
    <row r="11142" spans="1:19" x14ac:dyDescent="0.35">
      <c r="A11142" t="s">
        <v>19</v>
      </c>
      <c r="B11142">
        <v>542.22983020000004</v>
      </c>
      <c r="C11142">
        <v>741.29844949999995</v>
      </c>
      <c r="D11142">
        <v>-12.8</v>
      </c>
      <c r="E11142" t="s">
        <v>16557</v>
      </c>
      <c r="F11142">
        <v>-1</v>
      </c>
      <c r="G11142">
        <v>3199.3</v>
      </c>
      <c r="H11142" t="s">
        <v>16551</v>
      </c>
      <c r="I11142">
        <v>0</v>
      </c>
      <c r="J11142" t="s">
        <v>16552</v>
      </c>
      <c r="K11142" t="s">
        <v>114</v>
      </c>
      <c r="L11142" t="s">
        <v>16553</v>
      </c>
      <c r="M11142">
        <v>2</v>
      </c>
      <c r="N11142" t="s">
        <v>16551</v>
      </c>
      <c r="O11142" t="s">
        <v>19</v>
      </c>
      <c r="P11142">
        <v>1</v>
      </c>
      <c r="Q11142" t="s">
        <v>25</v>
      </c>
      <c r="R11142">
        <v>-1</v>
      </c>
      <c r="S11142" t="s">
        <v>26</v>
      </c>
    </row>
    <row r="11143" spans="1:19" x14ac:dyDescent="0.35">
      <c r="A11143" t="s">
        <v>19</v>
      </c>
      <c r="B11143">
        <v>542.22983020000004</v>
      </c>
      <c r="C11143">
        <v>485.20836650000001</v>
      </c>
      <c r="D11143">
        <v>-12.8</v>
      </c>
      <c r="E11143" t="s">
        <v>16558</v>
      </c>
      <c r="F11143">
        <v>-1</v>
      </c>
      <c r="G11143">
        <v>379.1</v>
      </c>
      <c r="H11143" t="s">
        <v>16551</v>
      </c>
      <c r="I11143">
        <v>0</v>
      </c>
      <c r="J11143" t="s">
        <v>16552</v>
      </c>
      <c r="K11143" t="s">
        <v>4251</v>
      </c>
      <c r="L11143" t="s">
        <v>16553</v>
      </c>
      <c r="M11143">
        <v>2</v>
      </c>
      <c r="N11143" t="s">
        <v>16551</v>
      </c>
      <c r="O11143" t="s">
        <v>19</v>
      </c>
      <c r="P11143">
        <v>2</v>
      </c>
      <c r="Q11143" t="s">
        <v>25</v>
      </c>
      <c r="R11143">
        <v>-1</v>
      </c>
      <c r="S11143" t="s">
        <v>26</v>
      </c>
    </row>
    <row r="11144" spans="1:19" x14ac:dyDescent="0.35">
      <c r="A11144" t="s">
        <v>19</v>
      </c>
      <c r="B11144">
        <v>797.8493608</v>
      </c>
      <c r="C11144">
        <v>1179.484747</v>
      </c>
      <c r="D11144">
        <v>-9.8000000000000007</v>
      </c>
      <c r="E11144" t="s">
        <v>16559</v>
      </c>
      <c r="F11144">
        <v>-1</v>
      </c>
      <c r="G11144">
        <v>1403.1</v>
      </c>
      <c r="H11144" t="s">
        <v>16560</v>
      </c>
      <c r="I11144">
        <v>0</v>
      </c>
      <c r="J11144" t="s">
        <v>16561</v>
      </c>
      <c r="K11144" t="s">
        <v>3943</v>
      </c>
      <c r="L11144" t="s">
        <v>16562</v>
      </c>
      <c r="M11144">
        <v>2</v>
      </c>
      <c r="N11144" t="s">
        <v>16560</v>
      </c>
      <c r="O11144" t="s">
        <v>19</v>
      </c>
      <c r="P11144">
        <v>1</v>
      </c>
      <c r="Q11144" t="s">
        <v>33</v>
      </c>
      <c r="R11144">
        <v>-1</v>
      </c>
      <c r="S11144" t="s">
        <v>26</v>
      </c>
    </row>
    <row r="11145" spans="1:19" x14ac:dyDescent="0.35">
      <c r="A11145" t="s">
        <v>19</v>
      </c>
      <c r="B11145">
        <v>797.8493608</v>
      </c>
      <c r="C11145">
        <v>530.25690229999998</v>
      </c>
      <c r="D11145">
        <v>-9.8000000000000007</v>
      </c>
      <c r="E11145" t="s">
        <v>16563</v>
      </c>
      <c r="F11145">
        <v>-1</v>
      </c>
      <c r="G11145">
        <v>612.5</v>
      </c>
      <c r="H11145" t="s">
        <v>16560</v>
      </c>
      <c r="I11145">
        <v>0</v>
      </c>
      <c r="J11145" t="s">
        <v>16561</v>
      </c>
      <c r="K11145" t="s">
        <v>1032</v>
      </c>
      <c r="L11145" t="s">
        <v>16562</v>
      </c>
      <c r="M11145">
        <v>2</v>
      </c>
      <c r="N11145" t="s">
        <v>16560</v>
      </c>
      <c r="O11145" t="s">
        <v>19</v>
      </c>
      <c r="P11145">
        <v>1</v>
      </c>
      <c r="Q11145" t="s">
        <v>25</v>
      </c>
      <c r="R11145">
        <v>-1</v>
      </c>
      <c r="S11145" t="s">
        <v>26</v>
      </c>
    </row>
    <row r="11146" spans="1:19" x14ac:dyDescent="0.35">
      <c r="A11146" t="s">
        <v>19</v>
      </c>
      <c r="B11146">
        <v>797.8493608</v>
      </c>
      <c r="C11146">
        <v>846.38866150000001</v>
      </c>
      <c r="D11146">
        <v>-9.8000000000000007</v>
      </c>
      <c r="E11146" t="s">
        <v>16564</v>
      </c>
      <c r="F11146">
        <v>-1</v>
      </c>
      <c r="G11146">
        <v>693.2</v>
      </c>
      <c r="H11146" t="s">
        <v>16560</v>
      </c>
      <c r="I11146">
        <v>0</v>
      </c>
      <c r="J11146" t="s">
        <v>16561</v>
      </c>
      <c r="K11146" t="s">
        <v>823</v>
      </c>
      <c r="L11146" t="s">
        <v>16562</v>
      </c>
      <c r="M11146">
        <v>2</v>
      </c>
      <c r="N11146" t="s">
        <v>16560</v>
      </c>
      <c r="O11146" t="s">
        <v>19</v>
      </c>
      <c r="P11146">
        <v>1</v>
      </c>
      <c r="Q11146" t="s">
        <v>25</v>
      </c>
      <c r="R11146">
        <v>-1</v>
      </c>
      <c r="S11146" t="s">
        <v>26</v>
      </c>
    </row>
    <row r="11147" spans="1:19" x14ac:dyDescent="0.35">
      <c r="A11147" t="s">
        <v>19</v>
      </c>
      <c r="B11147">
        <v>797.8493608</v>
      </c>
      <c r="C11147">
        <v>416.21397480000002</v>
      </c>
      <c r="D11147">
        <v>-9.8000000000000007</v>
      </c>
      <c r="E11147" t="s">
        <v>16565</v>
      </c>
      <c r="F11147">
        <v>-1</v>
      </c>
      <c r="G11147">
        <v>545.70000000000005</v>
      </c>
      <c r="H11147" t="s">
        <v>16560</v>
      </c>
      <c r="I11147">
        <v>0</v>
      </c>
      <c r="J11147" t="s">
        <v>16561</v>
      </c>
      <c r="K11147" t="s">
        <v>336</v>
      </c>
      <c r="L11147" t="s">
        <v>16562</v>
      </c>
      <c r="M11147">
        <v>2</v>
      </c>
      <c r="N11147" t="s">
        <v>16560</v>
      </c>
      <c r="O11147" t="s">
        <v>19</v>
      </c>
      <c r="P11147">
        <v>1</v>
      </c>
      <c r="Q11147" t="s">
        <v>25</v>
      </c>
      <c r="R11147">
        <v>-1</v>
      </c>
      <c r="S11147" t="s">
        <v>26</v>
      </c>
    </row>
    <row r="11148" spans="1:19" x14ac:dyDescent="0.35">
      <c r="A11148" t="s">
        <v>19</v>
      </c>
      <c r="B11148">
        <v>797.8493608</v>
      </c>
      <c r="C11148">
        <v>1009.45199</v>
      </c>
      <c r="D11148">
        <v>-9.8000000000000007</v>
      </c>
      <c r="E11148" t="s">
        <v>16566</v>
      </c>
      <c r="F11148">
        <v>-1</v>
      </c>
      <c r="G11148">
        <v>701.6</v>
      </c>
      <c r="H11148" t="s">
        <v>16560</v>
      </c>
      <c r="I11148">
        <v>0</v>
      </c>
      <c r="J11148" t="s">
        <v>16561</v>
      </c>
      <c r="K11148" t="s">
        <v>141</v>
      </c>
      <c r="L11148" t="s">
        <v>16562</v>
      </c>
      <c r="M11148">
        <v>2</v>
      </c>
      <c r="N11148" t="s">
        <v>16560</v>
      </c>
      <c r="O11148" t="s">
        <v>19</v>
      </c>
      <c r="P11148">
        <v>1</v>
      </c>
      <c r="Q11148" t="s">
        <v>25</v>
      </c>
      <c r="R11148">
        <v>-1</v>
      </c>
      <c r="S11148" t="s">
        <v>26</v>
      </c>
    </row>
    <row r="11149" spans="1:19" x14ac:dyDescent="0.35">
      <c r="A11149" t="s">
        <v>19</v>
      </c>
      <c r="B11149">
        <v>797.8493608</v>
      </c>
      <c r="C11149">
        <v>1391.5644540000001</v>
      </c>
      <c r="D11149">
        <v>-9.8000000000000007</v>
      </c>
      <c r="E11149" t="s">
        <v>16567</v>
      </c>
      <c r="F11149">
        <v>-1</v>
      </c>
      <c r="G11149">
        <v>991.1</v>
      </c>
      <c r="H11149" t="s">
        <v>16560</v>
      </c>
      <c r="I11149">
        <v>0</v>
      </c>
      <c r="J11149" t="s">
        <v>16561</v>
      </c>
      <c r="K11149" t="s">
        <v>16568</v>
      </c>
      <c r="L11149" t="s">
        <v>16562</v>
      </c>
      <c r="M11149">
        <v>2</v>
      </c>
      <c r="N11149" t="s">
        <v>16560</v>
      </c>
      <c r="O11149" t="s">
        <v>19</v>
      </c>
      <c r="P11149">
        <v>1</v>
      </c>
      <c r="Q11149" t="s">
        <v>33</v>
      </c>
      <c r="R11149">
        <v>-1</v>
      </c>
      <c r="S11149" t="s">
        <v>26</v>
      </c>
    </row>
    <row r="11150" spans="1:19" x14ac:dyDescent="0.35">
      <c r="A11150" t="s">
        <v>19</v>
      </c>
      <c r="B11150">
        <v>438.45359639999998</v>
      </c>
      <c r="C11150">
        <v>421.73320039999999</v>
      </c>
      <c r="D11150">
        <v>-17.899999999999999</v>
      </c>
      <c r="E11150" t="s">
        <v>16569</v>
      </c>
      <c r="F11150">
        <v>-1</v>
      </c>
      <c r="G11150">
        <v>942.5</v>
      </c>
      <c r="H11150" t="s">
        <v>16570</v>
      </c>
      <c r="I11150">
        <v>0</v>
      </c>
      <c r="J11150" t="s">
        <v>16571</v>
      </c>
      <c r="K11150" t="s">
        <v>1188</v>
      </c>
      <c r="L11150" t="s">
        <v>16572</v>
      </c>
      <c r="M11150">
        <v>4</v>
      </c>
      <c r="N11150" t="s">
        <v>16570</v>
      </c>
      <c r="O11150" t="s">
        <v>19</v>
      </c>
      <c r="P11150">
        <v>2</v>
      </c>
      <c r="Q11150" t="s">
        <v>25</v>
      </c>
      <c r="R11150">
        <v>-1</v>
      </c>
      <c r="S11150" t="s">
        <v>26</v>
      </c>
    </row>
    <row r="11151" spans="1:19" x14ac:dyDescent="0.35">
      <c r="A11151" t="s">
        <v>19</v>
      </c>
      <c r="B11151">
        <v>438.45359639999998</v>
      </c>
      <c r="C11151">
        <v>572.31508589999999</v>
      </c>
      <c r="D11151">
        <v>-17.899999999999999</v>
      </c>
      <c r="E11151" t="s">
        <v>16573</v>
      </c>
      <c r="F11151">
        <v>-1</v>
      </c>
      <c r="G11151">
        <v>1253.8</v>
      </c>
      <c r="H11151" t="s">
        <v>16570</v>
      </c>
      <c r="I11151">
        <v>0</v>
      </c>
      <c r="J11151" t="s">
        <v>16571</v>
      </c>
      <c r="K11151" t="s">
        <v>241</v>
      </c>
      <c r="L11151" t="s">
        <v>16572</v>
      </c>
      <c r="M11151">
        <v>4</v>
      </c>
      <c r="N11151" t="s">
        <v>16570</v>
      </c>
      <c r="O11151" t="s">
        <v>19</v>
      </c>
      <c r="P11151">
        <v>1</v>
      </c>
      <c r="Q11151" t="s">
        <v>25</v>
      </c>
      <c r="R11151">
        <v>-1</v>
      </c>
      <c r="S11151" t="s">
        <v>26</v>
      </c>
    </row>
    <row r="11152" spans="1:19" x14ac:dyDescent="0.35">
      <c r="A11152" t="s">
        <v>19</v>
      </c>
      <c r="B11152">
        <v>438.45359639999998</v>
      </c>
      <c r="C11152">
        <v>360.23537900000002</v>
      </c>
      <c r="D11152">
        <v>-17.899999999999999</v>
      </c>
      <c r="E11152" t="s">
        <v>16574</v>
      </c>
      <c r="F11152">
        <v>-1</v>
      </c>
      <c r="G11152">
        <v>2552</v>
      </c>
      <c r="H11152" t="s">
        <v>16570</v>
      </c>
      <c r="I11152">
        <v>0</v>
      </c>
      <c r="J11152" t="s">
        <v>16571</v>
      </c>
      <c r="K11152" t="s">
        <v>4361</v>
      </c>
      <c r="L11152" t="s">
        <v>16572</v>
      </c>
      <c r="M11152">
        <v>4</v>
      </c>
      <c r="N11152" t="s">
        <v>16570</v>
      </c>
      <c r="O11152" t="s">
        <v>19</v>
      </c>
      <c r="P11152">
        <v>1</v>
      </c>
      <c r="Q11152" t="s">
        <v>25</v>
      </c>
      <c r="R11152">
        <v>-1</v>
      </c>
      <c r="S11152" t="s">
        <v>26</v>
      </c>
    </row>
    <row r="11153" spans="1:19" x14ac:dyDescent="0.35">
      <c r="A11153" t="s">
        <v>19</v>
      </c>
      <c r="B11153">
        <v>438.45359639999998</v>
      </c>
      <c r="C11153">
        <v>475.26232199999998</v>
      </c>
      <c r="D11153">
        <v>-17.899999999999999</v>
      </c>
      <c r="E11153" t="s">
        <v>16575</v>
      </c>
      <c r="F11153">
        <v>-1</v>
      </c>
      <c r="G11153">
        <v>1092.3</v>
      </c>
      <c r="H11153" t="s">
        <v>16570</v>
      </c>
      <c r="I11153">
        <v>0</v>
      </c>
      <c r="J11153" t="s">
        <v>16571</v>
      </c>
      <c r="K11153" t="s">
        <v>16576</v>
      </c>
      <c r="L11153" t="s">
        <v>16572</v>
      </c>
      <c r="M11153">
        <v>4</v>
      </c>
      <c r="N11153" t="s">
        <v>16570</v>
      </c>
      <c r="O11153" t="s">
        <v>19</v>
      </c>
      <c r="P11153">
        <v>1</v>
      </c>
      <c r="Q11153" t="s">
        <v>25</v>
      </c>
      <c r="R11153">
        <v>-1</v>
      </c>
      <c r="S11153" t="s">
        <v>26</v>
      </c>
    </row>
    <row r="11154" spans="1:19" x14ac:dyDescent="0.35">
      <c r="A11154" t="s">
        <v>19</v>
      </c>
      <c r="B11154">
        <v>438.45359639999998</v>
      </c>
      <c r="C11154">
        <v>501.74852449999997</v>
      </c>
      <c r="D11154">
        <v>-17.899999999999999</v>
      </c>
      <c r="E11154" t="s">
        <v>16577</v>
      </c>
      <c r="F11154">
        <v>-1</v>
      </c>
      <c r="G11154">
        <v>961.8</v>
      </c>
      <c r="H11154" t="s">
        <v>16570</v>
      </c>
      <c r="I11154">
        <v>0</v>
      </c>
      <c r="J11154" t="s">
        <v>16571</v>
      </c>
      <c r="K11154" t="s">
        <v>16578</v>
      </c>
      <c r="L11154" t="s">
        <v>16572</v>
      </c>
      <c r="M11154">
        <v>4</v>
      </c>
      <c r="N11154" t="s">
        <v>16570</v>
      </c>
      <c r="O11154" t="s">
        <v>19</v>
      </c>
      <c r="P11154">
        <v>2</v>
      </c>
      <c r="Q11154" t="s">
        <v>25</v>
      </c>
      <c r="R11154">
        <v>-1</v>
      </c>
      <c r="S11154" t="s">
        <v>26</v>
      </c>
    </row>
    <row r="11155" spans="1:19" x14ac:dyDescent="0.35">
      <c r="A11155" t="s">
        <v>19</v>
      </c>
      <c r="B11155">
        <v>438.45359639999998</v>
      </c>
      <c r="C11155">
        <v>640.30165250000005</v>
      </c>
      <c r="D11155">
        <v>-17.899999999999999</v>
      </c>
      <c r="E11155" t="s">
        <v>16579</v>
      </c>
      <c r="F11155">
        <v>-1</v>
      </c>
      <c r="G11155">
        <v>1808.9</v>
      </c>
      <c r="H11155" t="s">
        <v>16570</v>
      </c>
      <c r="I11155">
        <v>0</v>
      </c>
      <c r="J11155" t="s">
        <v>16571</v>
      </c>
      <c r="K11155" t="s">
        <v>4490</v>
      </c>
      <c r="L11155" t="s">
        <v>16572</v>
      </c>
      <c r="M11155">
        <v>4</v>
      </c>
      <c r="N11155" t="s">
        <v>16570</v>
      </c>
      <c r="O11155" t="s">
        <v>19</v>
      </c>
      <c r="P11155">
        <v>2</v>
      </c>
      <c r="Q11155" t="s">
        <v>25</v>
      </c>
      <c r="R11155">
        <v>-1</v>
      </c>
      <c r="S11155" t="s">
        <v>26</v>
      </c>
    </row>
    <row r="11156" spans="1:19" x14ac:dyDescent="0.35">
      <c r="A11156" t="s">
        <v>862</v>
      </c>
      <c r="B11156">
        <v>658.84756990000005</v>
      </c>
      <c r="C11156">
        <v>420.22751640000001</v>
      </c>
      <c r="D11156">
        <v>70.2</v>
      </c>
      <c r="E11156" t="s">
        <v>16580</v>
      </c>
      <c r="F11156">
        <v>-1</v>
      </c>
      <c r="G11156">
        <v>1597.1</v>
      </c>
      <c r="H11156" t="s">
        <v>16581</v>
      </c>
      <c r="I11156">
        <v>0</v>
      </c>
      <c r="J11156" t="s">
        <v>16582</v>
      </c>
      <c r="K11156" t="s">
        <v>691</v>
      </c>
      <c r="L11156" t="s">
        <v>16583</v>
      </c>
      <c r="M11156">
        <v>2</v>
      </c>
      <c r="N11156" t="s">
        <v>16581</v>
      </c>
      <c r="O11156" t="s">
        <v>862</v>
      </c>
      <c r="P11156">
        <v>1</v>
      </c>
      <c r="Q11156" t="s">
        <v>25</v>
      </c>
      <c r="R11156">
        <v>3</v>
      </c>
      <c r="S11156" t="s">
        <v>26</v>
      </c>
    </row>
    <row r="11157" spans="1:19" x14ac:dyDescent="0.35">
      <c r="A11157" t="s">
        <v>862</v>
      </c>
      <c r="B11157">
        <v>658.84756990000005</v>
      </c>
      <c r="C11157">
        <v>733.39128730000004</v>
      </c>
      <c r="D11157">
        <v>70.2</v>
      </c>
      <c r="E11157" t="s">
        <v>16584</v>
      </c>
      <c r="F11157">
        <v>-1</v>
      </c>
      <c r="G11157">
        <v>2931.3</v>
      </c>
      <c r="H11157" t="s">
        <v>16581</v>
      </c>
      <c r="I11157">
        <v>0</v>
      </c>
      <c r="J11157" t="s">
        <v>16582</v>
      </c>
      <c r="K11157" t="s">
        <v>46</v>
      </c>
      <c r="L11157" t="s">
        <v>16583</v>
      </c>
      <c r="M11157">
        <v>2</v>
      </c>
      <c r="N11157" t="s">
        <v>16581</v>
      </c>
      <c r="O11157" t="s">
        <v>862</v>
      </c>
      <c r="P11157">
        <v>1</v>
      </c>
      <c r="Q11157" t="s">
        <v>25</v>
      </c>
      <c r="R11157">
        <v>6</v>
      </c>
      <c r="S11157" t="s">
        <v>26</v>
      </c>
    </row>
    <row r="11158" spans="1:19" x14ac:dyDescent="0.35">
      <c r="A11158" t="s">
        <v>862</v>
      </c>
      <c r="B11158">
        <v>658.84756990000005</v>
      </c>
      <c r="C11158">
        <v>848.4182303</v>
      </c>
      <c r="D11158">
        <v>70.2</v>
      </c>
      <c r="E11158" t="s">
        <v>16585</v>
      </c>
      <c r="F11158">
        <v>-1</v>
      </c>
      <c r="G11158">
        <v>3908.4</v>
      </c>
      <c r="H11158" t="s">
        <v>16581</v>
      </c>
      <c r="I11158">
        <v>0</v>
      </c>
      <c r="J11158" t="s">
        <v>16582</v>
      </c>
      <c r="K11158" t="s">
        <v>16586</v>
      </c>
      <c r="L11158" t="s">
        <v>16583</v>
      </c>
      <c r="M11158">
        <v>2</v>
      </c>
      <c r="N11158" t="s">
        <v>16581</v>
      </c>
      <c r="O11158" t="s">
        <v>862</v>
      </c>
      <c r="P11158">
        <v>1</v>
      </c>
      <c r="Q11158" t="s">
        <v>25</v>
      </c>
      <c r="R11158">
        <v>7</v>
      </c>
      <c r="S11158" t="s">
        <v>26</v>
      </c>
    </row>
    <row r="11159" spans="1:19" x14ac:dyDescent="0.35">
      <c r="A11159" t="s">
        <v>862</v>
      </c>
      <c r="B11159">
        <v>658.84756990000005</v>
      </c>
      <c r="C11159">
        <v>919.45534410000005</v>
      </c>
      <c r="D11159">
        <v>70.2</v>
      </c>
      <c r="E11159" t="s">
        <v>16587</v>
      </c>
      <c r="F11159">
        <v>-1</v>
      </c>
      <c r="G11159">
        <v>4088.6</v>
      </c>
      <c r="H11159" t="s">
        <v>16581</v>
      </c>
      <c r="I11159">
        <v>0</v>
      </c>
      <c r="J11159" t="s">
        <v>16582</v>
      </c>
      <c r="K11159" t="s">
        <v>2278</v>
      </c>
      <c r="L11159" t="s">
        <v>16583</v>
      </c>
      <c r="M11159">
        <v>2</v>
      </c>
      <c r="N11159" t="s">
        <v>16581</v>
      </c>
      <c r="O11159" t="s">
        <v>862</v>
      </c>
      <c r="P11159">
        <v>1</v>
      </c>
      <c r="Q11159" t="s">
        <v>25</v>
      </c>
      <c r="R11159">
        <v>8</v>
      </c>
      <c r="S11159" t="s">
        <v>26</v>
      </c>
    </row>
    <row r="11160" spans="1:19" x14ac:dyDescent="0.35">
      <c r="A11160" t="s">
        <v>862</v>
      </c>
      <c r="B11160">
        <v>658.84756990000005</v>
      </c>
      <c r="C11160">
        <v>398.23979559999998</v>
      </c>
      <c r="D11160">
        <v>70.2</v>
      </c>
      <c r="E11160" t="s">
        <v>16588</v>
      </c>
      <c r="F11160">
        <v>-1</v>
      </c>
      <c r="G11160">
        <v>1483.3</v>
      </c>
      <c r="H11160" t="s">
        <v>16581</v>
      </c>
      <c r="I11160">
        <v>0</v>
      </c>
      <c r="J11160" t="s">
        <v>16582</v>
      </c>
      <c r="K11160" t="s">
        <v>2134</v>
      </c>
      <c r="L11160" t="s">
        <v>16583</v>
      </c>
      <c r="M11160">
        <v>2</v>
      </c>
      <c r="N11160" t="s">
        <v>16581</v>
      </c>
      <c r="O11160" t="s">
        <v>862</v>
      </c>
      <c r="P11160">
        <v>1</v>
      </c>
      <c r="Q11160" t="s">
        <v>33</v>
      </c>
      <c r="R11160">
        <v>4</v>
      </c>
      <c r="S11160" t="s">
        <v>26</v>
      </c>
    </row>
    <row r="11161" spans="1:19" x14ac:dyDescent="0.35">
      <c r="A11161" t="s">
        <v>862</v>
      </c>
      <c r="B11161">
        <v>658.84756990000005</v>
      </c>
      <c r="C11161">
        <v>491.2646302</v>
      </c>
      <c r="D11161">
        <v>70.2</v>
      </c>
      <c r="E11161" t="s">
        <v>16589</v>
      </c>
      <c r="F11161">
        <v>-1</v>
      </c>
      <c r="G11161">
        <v>1465.6</v>
      </c>
      <c r="H11161" t="s">
        <v>16581</v>
      </c>
      <c r="I11161">
        <v>0</v>
      </c>
      <c r="J11161" t="s">
        <v>16582</v>
      </c>
      <c r="K11161" t="s">
        <v>336</v>
      </c>
      <c r="L11161" t="s">
        <v>16583</v>
      </c>
      <c r="M11161">
        <v>2</v>
      </c>
      <c r="N11161" t="s">
        <v>16581</v>
      </c>
      <c r="O11161" t="s">
        <v>862</v>
      </c>
      <c r="P11161">
        <v>1</v>
      </c>
      <c r="Q11161" t="s">
        <v>25</v>
      </c>
      <c r="R11161">
        <v>4</v>
      </c>
      <c r="S11161" t="s">
        <v>26</v>
      </c>
    </row>
    <row r="11162" spans="1:19" x14ac:dyDescent="0.35">
      <c r="A11162" t="s">
        <v>602</v>
      </c>
      <c r="B11162">
        <v>590.31642850000003</v>
      </c>
      <c r="C11162">
        <v>662.33554649999996</v>
      </c>
      <c r="D11162">
        <v>0.7</v>
      </c>
      <c r="E11162" t="s">
        <v>16590</v>
      </c>
      <c r="F11162">
        <v>-1</v>
      </c>
      <c r="G11162">
        <v>1172.3</v>
      </c>
      <c r="H11162" t="s">
        <v>16591</v>
      </c>
      <c r="I11162">
        <v>0</v>
      </c>
      <c r="J11162" t="s">
        <v>616</v>
      </c>
      <c r="K11162" t="s">
        <v>162</v>
      </c>
      <c r="L11162" t="s">
        <v>616</v>
      </c>
      <c r="M11162">
        <v>2</v>
      </c>
      <c r="N11162" t="s">
        <v>16591</v>
      </c>
      <c r="O11162" t="s">
        <v>602</v>
      </c>
      <c r="P11162">
        <v>1</v>
      </c>
      <c r="Q11162" t="s">
        <v>25</v>
      </c>
      <c r="R11162">
        <v>5</v>
      </c>
      <c r="S11162" t="s">
        <v>26</v>
      </c>
    </row>
    <row r="11163" spans="1:19" x14ac:dyDescent="0.35">
      <c r="A11163" t="s">
        <v>602</v>
      </c>
      <c r="B11163">
        <v>590.31642850000003</v>
      </c>
      <c r="C11163">
        <v>749.36757490000002</v>
      </c>
      <c r="D11163">
        <v>0.7</v>
      </c>
      <c r="E11163" t="s">
        <v>16592</v>
      </c>
      <c r="F11163">
        <v>-1</v>
      </c>
      <c r="G11163">
        <v>10000</v>
      </c>
      <c r="H11163" t="s">
        <v>16591</v>
      </c>
      <c r="I11163">
        <v>0</v>
      </c>
      <c r="J11163" t="s">
        <v>616</v>
      </c>
      <c r="K11163" t="s">
        <v>46</v>
      </c>
      <c r="L11163" t="s">
        <v>616</v>
      </c>
      <c r="M11163">
        <v>2</v>
      </c>
      <c r="N11163" t="s">
        <v>16591</v>
      </c>
      <c r="O11163" t="s">
        <v>602</v>
      </c>
      <c r="P11163">
        <v>1</v>
      </c>
      <c r="Q11163" t="s">
        <v>25</v>
      </c>
      <c r="R11163">
        <v>6</v>
      </c>
      <c r="S11163" t="s">
        <v>26</v>
      </c>
    </row>
    <row r="11164" spans="1:19" x14ac:dyDescent="0.35">
      <c r="A11164" t="s">
        <v>602</v>
      </c>
      <c r="B11164">
        <v>590.31642850000003</v>
      </c>
      <c r="C11164">
        <v>848.43598880000002</v>
      </c>
      <c r="D11164">
        <v>0.7</v>
      </c>
      <c r="E11164" t="s">
        <v>16593</v>
      </c>
      <c r="F11164">
        <v>-1</v>
      </c>
      <c r="G11164">
        <v>6077.6</v>
      </c>
      <c r="H11164" t="s">
        <v>16591</v>
      </c>
      <c r="I11164">
        <v>0</v>
      </c>
      <c r="J11164" t="s">
        <v>616</v>
      </c>
      <c r="K11164" t="s">
        <v>451</v>
      </c>
      <c r="L11164" t="s">
        <v>616</v>
      </c>
      <c r="M11164">
        <v>2</v>
      </c>
      <c r="N11164" t="s">
        <v>16591</v>
      </c>
      <c r="O11164" t="s">
        <v>602</v>
      </c>
      <c r="P11164">
        <v>1</v>
      </c>
      <c r="Q11164" t="s">
        <v>25</v>
      </c>
      <c r="R11164">
        <v>7</v>
      </c>
      <c r="S11164" t="s">
        <v>26</v>
      </c>
    </row>
    <row r="11165" spans="1:19" x14ac:dyDescent="0.35">
      <c r="A11165" t="s">
        <v>602</v>
      </c>
      <c r="B11165">
        <v>590.31642850000003</v>
      </c>
      <c r="C11165">
        <v>533.29295339999999</v>
      </c>
      <c r="D11165">
        <v>0.7</v>
      </c>
      <c r="E11165" t="s">
        <v>16594</v>
      </c>
      <c r="F11165">
        <v>-1</v>
      </c>
      <c r="G11165">
        <v>1256</v>
      </c>
      <c r="H11165" t="s">
        <v>16591</v>
      </c>
      <c r="I11165">
        <v>0</v>
      </c>
      <c r="J11165" t="s">
        <v>616</v>
      </c>
      <c r="K11165" t="s">
        <v>845</v>
      </c>
      <c r="L11165" t="s">
        <v>616</v>
      </c>
      <c r="M11165">
        <v>2</v>
      </c>
      <c r="N11165" t="s">
        <v>16591</v>
      </c>
      <c r="O11165" t="s">
        <v>602</v>
      </c>
      <c r="P11165">
        <v>1</v>
      </c>
      <c r="Q11165" t="s">
        <v>25</v>
      </c>
      <c r="R11165">
        <v>4</v>
      </c>
      <c r="S11165" t="s">
        <v>26</v>
      </c>
    </row>
    <row r="11166" spans="1:19" x14ac:dyDescent="0.35">
      <c r="A11166" t="s">
        <v>602</v>
      </c>
      <c r="B11166">
        <v>590.31642850000003</v>
      </c>
      <c r="C11166">
        <v>995.50440279999998</v>
      </c>
      <c r="D11166">
        <v>0.7</v>
      </c>
      <c r="E11166" t="s">
        <v>16595</v>
      </c>
      <c r="F11166">
        <v>-1</v>
      </c>
      <c r="G11166">
        <v>7295.8</v>
      </c>
      <c r="H11166" t="s">
        <v>16591</v>
      </c>
      <c r="I11166">
        <v>0</v>
      </c>
      <c r="J11166" t="s">
        <v>616</v>
      </c>
      <c r="K11166" t="s">
        <v>522</v>
      </c>
      <c r="L11166" t="s">
        <v>616</v>
      </c>
      <c r="M11166">
        <v>2</v>
      </c>
      <c r="N11166" t="s">
        <v>16591</v>
      </c>
      <c r="O11166" t="s">
        <v>602</v>
      </c>
      <c r="P11166">
        <v>1</v>
      </c>
      <c r="Q11166" t="s">
        <v>25</v>
      </c>
      <c r="R11166">
        <v>8</v>
      </c>
      <c r="S11166" t="s">
        <v>26</v>
      </c>
    </row>
    <row r="11167" spans="1:19" x14ac:dyDescent="0.35">
      <c r="A11167" t="s">
        <v>602</v>
      </c>
      <c r="B11167">
        <v>590.31642850000003</v>
      </c>
      <c r="C11167">
        <v>404.25036030000001</v>
      </c>
      <c r="D11167">
        <v>0.7</v>
      </c>
      <c r="E11167" t="s">
        <v>16596</v>
      </c>
      <c r="F11167">
        <v>-1</v>
      </c>
      <c r="G11167">
        <v>1234</v>
      </c>
      <c r="H11167" t="s">
        <v>16591</v>
      </c>
      <c r="I11167">
        <v>0</v>
      </c>
      <c r="J11167" t="s">
        <v>616</v>
      </c>
      <c r="K11167" t="s">
        <v>3120</v>
      </c>
      <c r="L11167" t="s">
        <v>616</v>
      </c>
      <c r="M11167">
        <v>2</v>
      </c>
      <c r="N11167" t="s">
        <v>16591</v>
      </c>
      <c r="O11167" t="s">
        <v>602</v>
      </c>
      <c r="P11167">
        <v>1</v>
      </c>
      <c r="Q11167" t="s">
        <v>25</v>
      </c>
      <c r="R11167">
        <v>3</v>
      </c>
      <c r="S11167" t="s">
        <v>26</v>
      </c>
    </row>
    <row r="11168" spans="1:19" x14ac:dyDescent="0.35">
      <c r="A11168" t="s">
        <v>3122</v>
      </c>
      <c r="B11168">
        <v>871.93542769999999</v>
      </c>
      <c r="C11168">
        <v>1402.6525240000001</v>
      </c>
      <c r="D11168">
        <v>100.1</v>
      </c>
      <c r="E11168" t="s">
        <v>16597</v>
      </c>
      <c r="F11168">
        <v>-1</v>
      </c>
      <c r="G11168">
        <v>1429.2</v>
      </c>
      <c r="H11168" t="s">
        <v>16598</v>
      </c>
      <c r="I11168">
        <v>0</v>
      </c>
      <c r="J11168" t="s">
        <v>8304</v>
      </c>
      <c r="K11168" t="s">
        <v>2491</v>
      </c>
      <c r="L11168" t="s">
        <v>8304</v>
      </c>
      <c r="M11168">
        <v>2</v>
      </c>
      <c r="N11168" t="s">
        <v>16598</v>
      </c>
      <c r="O11168" t="s">
        <v>3122</v>
      </c>
      <c r="P11168">
        <v>1</v>
      </c>
      <c r="Q11168" t="s">
        <v>25</v>
      </c>
      <c r="R11168">
        <v>11</v>
      </c>
      <c r="S11168" t="s">
        <v>26</v>
      </c>
    </row>
    <row r="11169" spans="1:19" x14ac:dyDescent="0.35">
      <c r="A11169" t="s">
        <v>3122</v>
      </c>
      <c r="B11169">
        <v>871.93542769999999</v>
      </c>
      <c r="C11169">
        <v>758.37193200000002</v>
      </c>
      <c r="D11169">
        <v>100.1</v>
      </c>
      <c r="E11169" t="s">
        <v>16599</v>
      </c>
      <c r="F11169">
        <v>-1</v>
      </c>
      <c r="G11169">
        <v>919.7</v>
      </c>
      <c r="H11169" t="s">
        <v>16598</v>
      </c>
      <c r="I11169">
        <v>0</v>
      </c>
      <c r="J11169" t="s">
        <v>8304</v>
      </c>
      <c r="K11169" t="s">
        <v>8306</v>
      </c>
      <c r="L11169" t="s">
        <v>8304</v>
      </c>
      <c r="M11169">
        <v>2</v>
      </c>
      <c r="N11169" t="s">
        <v>16598</v>
      </c>
      <c r="O11169" t="s">
        <v>3122</v>
      </c>
      <c r="P11169">
        <v>2</v>
      </c>
      <c r="Q11169" t="s">
        <v>25</v>
      </c>
      <c r="R11169">
        <v>12</v>
      </c>
      <c r="S11169" t="s">
        <v>26</v>
      </c>
    </row>
    <row r="11170" spans="1:19" x14ac:dyDescent="0.35">
      <c r="A11170" t="s">
        <v>3122</v>
      </c>
      <c r="B11170">
        <v>871.93542769999999</v>
      </c>
      <c r="C11170">
        <v>1013.493838</v>
      </c>
      <c r="D11170">
        <v>100.1</v>
      </c>
      <c r="E11170" t="s">
        <v>16600</v>
      </c>
      <c r="F11170">
        <v>-1</v>
      </c>
      <c r="G11170">
        <v>475</v>
      </c>
      <c r="H11170" t="s">
        <v>16598</v>
      </c>
      <c r="I11170">
        <v>0</v>
      </c>
      <c r="J11170" t="s">
        <v>8304</v>
      </c>
      <c r="K11170" t="s">
        <v>2401</v>
      </c>
      <c r="L11170" t="s">
        <v>8304</v>
      </c>
      <c r="M11170">
        <v>2</v>
      </c>
      <c r="N11170" t="s">
        <v>16598</v>
      </c>
      <c r="O11170" t="s">
        <v>3122</v>
      </c>
      <c r="P11170">
        <v>1</v>
      </c>
      <c r="Q11170" t="s">
        <v>25</v>
      </c>
      <c r="R11170">
        <v>8</v>
      </c>
      <c r="S11170" t="s">
        <v>26</v>
      </c>
    </row>
    <row r="11171" spans="1:19" x14ac:dyDescent="0.35">
      <c r="A11171" t="s">
        <v>3122</v>
      </c>
      <c r="B11171">
        <v>871.93542769999999</v>
      </c>
      <c r="C11171">
        <v>701.82989999999995</v>
      </c>
      <c r="D11171">
        <v>100.1</v>
      </c>
      <c r="E11171" t="s">
        <v>16601</v>
      </c>
      <c r="F11171">
        <v>-1</v>
      </c>
      <c r="G11171">
        <v>1554.4</v>
      </c>
      <c r="H11171" t="s">
        <v>16598</v>
      </c>
      <c r="I11171">
        <v>0</v>
      </c>
      <c r="J11171" t="s">
        <v>8304</v>
      </c>
      <c r="K11171" t="s">
        <v>158</v>
      </c>
      <c r="L11171" t="s">
        <v>8304</v>
      </c>
      <c r="M11171">
        <v>2</v>
      </c>
      <c r="N11171" t="s">
        <v>16598</v>
      </c>
      <c r="O11171" t="s">
        <v>3122</v>
      </c>
      <c r="P11171">
        <v>2</v>
      </c>
      <c r="Q11171" t="s">
        <v>25</v>
      </c>
      <c r="R11171">
        <v>11</v>
      </c>
      <c r="S11171" t="s">
        <v>26</v>
      </c>
    </row>
    <row r="11172" spans="1:19" x14ac:dyDescent="0.35">
      <c r="A11172" t="s">
        <v>3122</v>
      </c>
      <c r="B11172">
        <v>871.93542769999999</v>
      </c>
      <c r="C11172">
        <v>899.45091060000004</v>
      </c>
      <c r="D11172">
        <v>100.1</v>
      </c>
      <c r="E11172" t="s">
        <v>16602</v>
      </c>
      <c r="F11172">
        <v>-1</v>
      </c>
      <c r="G11172">
        <v>612.1</v>
      </c>
      <c r="H11172" t="s">
        <v>16598</v>
      </c>
      <c r="I11172">
        <v>0</v>
      </c>
      <c r="J11172" t="s">
        <v>8304</v>
      </c>
      <c r="K11172" t="s">
        <v>1876</v>
      </c>
      <c r="L11172" t="s">
        <v>8304</v>
      </c>
      <c r="M11172">
        <v>2</v>
      </c>
      <c r="N11172" t="s">
        <v>16598</v>
      </c>
      <c r="O11172" t="s">
        <v>3122</v>
      </c>
      <c r="P11172">
        <v>1</v>
      </c>
      <c r="Q11172" t="s">
        <v>25</v>
      </c>
      <c r="R11172">
        <v>7</v>
      </c>
      <c r="S11172" t="s">
        <v>26</v>
      </c>
    </row>
    <row r="11173" spans="1:19" x14ac:dyDescent="0.35">
      <c r="A11173" t="s">
        <v>3122</v>
      </c>
      <c r="B11173">
        <v>871.93542769999999</v>
      </c>
      <c r="C11173">
        <v>460.2765751</v>
      </c>
      <c r="D11173">
        <v>100.1</v>
      </c>
      <c r="E11173" t="s">
        <v>16603</v>
      </c>
      <c r="F11173">
        <v>-1</v>
      </c>
      <c r="G11173">
        <v>665</v>
      </c>
      <c r="H11173" t="s">
        <v>16598</v>
      </c>
      <c r="I11173">
        <v>0</v>
      </c>
      <c r="J11173" t="s">
        <v>8304</v>
      </c>
      <c r="K11173" t="s">
        <v>1151</v>
      </c>
      <c r="L11173" t="s">
        <v>8304</v>
      </c>
      <c r="M11173">
        <v>2</v>
      </c>
      <c r="N11173" t="s">
        <v>16598</v>
      </c>
      <c r="O11173" t="s">
        <v>3122</v>
      </c>
      <c r="P11173">
        <v>1</v>
      </c>
      <c r="Q11173" t="s">
        <v>25</v>
      </c>
      <c r="R11173">
        <v>4</v>
      </c>
      <c r="S11173" t="s">
        <v>26</v>
      </c>
    </row>
    <row r="11174" spans="1:19" x14ac:dyDescent="0.35">
      <c r="A11174" t="s">
        <v>602</v>
      </c>
      <c r="B11174">
        <v>683.80643329999998</v>
      </c>
      <c r="C11174">
        <v>722.30386929999997</v>
      </c>
      <c r="D11174">
        <v>-9.6</v>
      </c>
      <c r="E11174" t="s">
        <v>16604</v>
      </c>
      <c r="F11174">
        <v>-1</v>
      </c>
      <c r="G11174">
        <v>4259.8999999999996</v>
      </c>
      <c r="H11174" t="s">
        <v>16605</v>
      </c>
      <c r="I11174">
        <v>0</v>
      </c>
      <c r="J11174" t="s">
        <v>3432</v>
      </c>
      <c r="K11174" t="s">
        <v>114</v>
      </c>
      <c r="L11174" t="s">
        <v>3433</v>
      </c>
      <c r="M11174">
        <v>2</v>
      </c>
      <c r="N11174" t="s">
        <v>16605</v>
      </c>
      <c r="O11174" t="s">
        <v>602</v>
      </c>
      <c r="P11174">
        <v>1</v>
      </c>
      <c r="Q11174" t="s">
        <v>25</v>
      </c>
      <c r="R11174">
        <v>5</v>
      </c>
      <c r="S11174" t="s">
        <v>26</v>
      </c>
    </row>
    <row r="11175" spans="1:19" x14ac:dyDescent="0.35">
      <c r="A11175" t="s">
        <v>602</v>
      </c>
      <c r="B11175">
        <v>683.80643329999998</v>
      </c>
      <c r="C11175">
        <v>1124.4789330000001</v>
      </c>
      <c r="D11175">
        <v>-9.6</v>
      </c>
      <c r="E11175" t="s">
        <v>16606</v>
      </c>
      <c r="F11175">
        <v>-1</v>
      </c>
      <c r="G11175">
        <v>4787.8999999999996</v>
      </c>
      <c r="H11175" t="s">
        <v>16605</v>
      </c>
      <c r="I11175">
        <v>0</v>
      </c>
      <c r="J11175" t="s">
        <v>3432</v>
      </c>
      <c r="K11175" t="s">
        <v>1779</v>
      </c>
      <c r="L11175" t="s">
        <v>3433</v>
      </c>
      <c r="M11175">
        <v>2</v>
      </c>
      <c r="N11175" t="s">
        <v>16605</v>
      </c>
      <c r="O11175" t="s">
        <v>602</v>
      </c>
      <c r="P11175">
        <v>1</v>
      </c>
      <c r="Q11175" t="s">
        <v>25</v>
      </c>
      <c r="R11175">
        <v>9</v>
      </c>
      <c r="S11175" t="s">
        <v>26</v>
      </c>
    </row>
    <row r="11176" spans="1:19" x14ac:dyDescent="0.35">
      <c r="A11176" t="s">
        <v>602</v>
      </c>
      <c r="B11176">
        <v>683.80643329999998</v>
      </c>
      <c r="C11176">
        <v>422.1816288</v>
      </c>
      <c r="D11176">
        <v>-9.6</v>
      </c>
      <c r="E11176" t="s">
        <v>16607</v>
      </c>
      <c r="F11176">
        <v>-1</v>
      </c>
      <c r="G11176">
        <v>2988.2</v>
      </c>
      <c r="H11176" t="s">
        <v>16605</v>
      </c>
      <c r="I11176">
        <v>0</v>
      </c>
      <c r="J11176" t="s">
        <v>3432</v>
      </c>
      <c r="K11176" t="s">
        <v>168</v>
      </c>
      <c r="L11176" t="s">
        <v>3433</v>
      </c>
      <c r="M11176">
        <v>2</v>
      </c>
      <c r="N11176" t="s">
        <v>16605</v>
      </c>
      <c r="O11176" t="s">
        <v>602</v>
      </c>
      <c r="P11176">
        <v>1</v>
      </c>
      <c r="Q11176" t="s">
        <v>25</v>
      </c>
      <c r="R11176">
        <v>3</v>
      </c>
      <c r="S11176" t="s">
        <v>26</v>
      </c>
    </row>
    <row r="11177" spans="1:19" x14ac:dyDescent="0.35">
      <c r="A11177" t="s">
        <v>602</v>
      </c>
      <c r="B11177">
        <v>683.80643329999998</v>
      </c>
      <c r="C11177">
        <v>1009.45199</v>
      </c>
      <c r="D11177">
        <v>-9.6</v>
      </c>
      <c r="E11177" t="s">
        <v>16608</v>
      </c>
      <c r="F11177">
        <v>-1</v>
      </c>
      <c r="G11177">
        <v>2528.3000000000002</v>
      </c>
      <c r="H11177" t="s">
        <v>16605</v>
      </c>
      <c r="I11177">
        <v>0</v>
      </c>
      <c r="J11177" t="s">
        <v>3432</v>
      </c>
      <c r="K11177" t="s">
        <v>730</v>
      </c>
      <c r="L11177" t="s">
        <v>3433</v>
      </c>
      <c r="M11177">
        <v>2</v>
      </c>
      <c r="N11177" t="s">
        <v>16605</v>
      </c>
      <c r="O11177" t="s">
        <v>602</v>
      </c>
      <c r="P11177">
        <v>1</v>
      </c>
      <c r="Q11177" t="s">
        <v>25</v>
      </c>
      <c r="R11177">
        <v>8</v>
      </c>
      <c r="S11177" t="s">
        <v>26</v>
      </c>
    </row>
    <row r="11178" spans="1:19" x14ac:dyDescent="0.35">
      <c r="A11178" t="s">
        <v>602</v>
      </c>
      <c r="B11178">
        <v>683.80643329999998</v>
      </c>
      <c r="C11178">
        <v>823.35154769999997</v>
      </c>
      <c r="D11178">
        <v>-9.6</v>
      </c>
      <c r="E11178" t="s">
        <v>16609</v>
      </c>
      <c r="F11178">
        <v>-1</v>
      </c>
      <c r="G11178">
        <v>10000</v>
      </c>
      <c r="H11178" t="s">
        <v>16605</v>
      </c>
      <c r="I11178">
        <v>0</v>
      </c>
      <c r="J11178" t="s">
        <v>3432</v>
      </c>
      <c r="K11178" t="s">
        <v>217</v>
      </c>
      <c r="L11178" t="s">
        <v>3433</v>
      </c>
      <c r="M11178">
        <v>2</v>
      </c>
      <c r="N11178" t="s">
        <v>16605</v>
      </c>
      <c r="O11178" t="s">
        <v>602</v>
      </c>
      <c r="P11178">
        <v>1</v>
      </c>
      <c r="Q11178" t="s">
        <v>25</v>
      </c>
      <c r="R11178">
        <v>6</v>
      </c>
      <c r="S11178" t="s">
        <v>26</v>
      </c>
    </row>
    <row r="11179" spans="1:19" x14ac:dyDescent="0.35">
      <c r="A11179" t="s">
        <v>602</v>
      </c>
      <c r="B11179">
        <v>683.80643329999998</v>
      </c>
      <c r="C11179">
        <v>559.2405407</v>
      </c>
      <c r="D11179">
        <v>-9.6</v>
      </c>
      <c r="E11179" t="s">
        <v>16610</v>
      </c>
      <c r="F11179">
        <v>-1</v>
      </c>
      <c r="G11179">
        <v>4890.8999999999996</v>
      </c>
      <c r="H11179" t="s">
        <v>16605</v>
      </c>
      <c r="I11179">
        <v>0</v>
      </c>
      <c r="J11179" t="s">
        <v>3432</v>
      </c>
      <c r="K11179" t="s">
        <v>833</v>
      </c>
      <c r="L11179" t="s">
        <v>3433</v>
      </c>
      <c r="M11179">
        <v>2</v>
      </c>
      <c r="N11179" t="s">
        <v>16605</v>
      </c>
      <c r="O11179" t="s">
        <v>602</v>
      </c>
      <c r="P11179">
        <v>1</v>
      </c>
      <c r="Q11179" t="s">
        <v>25</v>
      </c>
      <c r="R11179">
        <v>4</v>
      </c>
      <c r="S11179" t="s">
        <v>26</v>
      </c>
    </row>
    <row r="11180" spans="1:19" x14ac:dyDescent="0.35">
      <c r="A11180" t="s">
        <v>602</v>
      </c>
      <c r="B11180">
        <v>456.20671440000001</v>
      </c>
      <c r="C11180">
        <v>722.30386929999997</v>
      </c>
      <c r="D11180">
        <v>-9.9</v>
      </c>
      <c r="E11180" t="s">
        <v>16611</v>
      </c>
      <c r="F11180">
        <v>-1</v>
      </c>
      <c r="G11180">
        <v>6002.6</v>
      </c>
      <c r="H11180" t="s">
        <v>16612</v>
      </c>
      <c r="I11180">
        <v>0</v>
      </c>
      <c r="J11180" t="s">
        <v>3432</v>
      </c>
      <c r="K11180" t="s">
        <v>1287</v>
      </c>
      <c r="L11180" t="s">
        <v>3433</v>
      </c>
      <c r="M11180">
        <v>3</v>
      </c>
      <c r="N11180" t="s">
        <v>16612</v>
      </c>
      <c r="O11180" t="s">
        <v>602</v>
      </c>
      <c r="P11180">
        <v>1</v>
      </c>
      <c r="Q11180" t="s">
        <v>25</v>
      </c>
      <c r="R11180">
        <v>5</v>
      </c>
      <c r="S11180" t="s">
        <v>26</v>
      </c>
    </row>
    <row r="11181" spans="1:19" x14ac:dyDescent="0.35">
      <c r="A11181" t="s">
        <v>602</v>
      </c>
      <c r="B11181">
        <v>456.20671440000001</v>
      </c>
      <c r="C11181">
        <v>627.26440130000003</v>
      </c>
      <c r="D11181">
        <v>-9.9</v>
      </c>
      <c r="E11181" t="s">
        <v>16613</v>
      </c>
      <c r="F11181">
        <v>-1</v>
      </c>
      <c r="G11181">
        <v>1753.5</v>
      </c>
      <c r="H11181" t="s">
        <v>16612</v>
      </c>
      <c r="I11181">
        <v>0</v>
      </c>
      <c r="J11181" t="s">
        <v>3432</v>
      </c>
      <c r="K11181" t="s">
        <v>4286</v>
      </c>
      <c r="L11181" t="s">
        <v>3433</v>
      </c>
      <c r="M11181">
        <v>3</v>
      </c>
      <c r="N11181" t="s">
        <v>16612</v>
      </c>
      <c r="O11181" t="s">
        <v>602</v>
      </c>
      <c r="P11181">
        <v>2</v>
      </c>
      <c r="Q11181" t="s">
        <v>25</v>
      </c>
      <c r="R11181">
        <v>10</v>
      </c>
      <c r="S11181" t="s">
        <v>26</v>
      </c>
    </row>
    <row r="11182" spans="1:19" x14ac:dyDescent="0.35">
      <c r="A11182" t="s">
        <v>602</v>
      </c>
      <c r="B11182">
        <v>456.20671440000001</v>
      </c>
      <c r="C11182">
        <v>422.1816288</v>
      </c>
      <c r="D11182">
        <v>-9.9</v>
      </c>
      <c r="E11182" t="s">
        <v>16614</v>
      </c>
      <c r="F11182">
        <v>-1</v>
      </c>
      <c r="G11182">
        <v>4674.8999999999996</v>
      </c>
      <c r="H11182" t="s">
        <v>16612</v>
      </c>
      <c r="I11182">
        <v>0</v>
      </c>
      <c r="J11182" t="s">
        <v>3432</v>
      </c>
      <c r="K11182" t="s">
        <v>89</v>
      </c>
      <c r="L11182" t="s">
        <v>3433</v>
      </c>
      <c r="M11182">
        <v>3</v>
      </c>
      <c r="N11182" t="s">
        <v>16612</v>
      </c>
      <c r="O11182" t="s">
        <v>602</v>
      </c>
      <c r="P11182">
        <v>1</v>
      </c>
      <c r="Q11182" t="s">
        <v>25</v>
      </c>
      <c r="R11182">
        <v>3</v>
      </c>
      <c r="S11182" t="s">
        <v>26</v>
      </c>
    </row>
    <row r="11183" spans="1:19" x14ac:dyDescent="0.35">
      <c r="A11183" t="s">
        <v>602</v>
      </c>
      <c r="B11183">
        <v>456.20671440000001</v>
      </c>
      <c r="C11183">
        <v>562.74310479999997</v>
      </c>
      <c r="D11183">
        <v>-9.9</v>
      </c>
      <c r="E11183" t="s">
        <v>16615</v>
      </c>
      <c r="F11183">
        <v>-1</v>
      </c>
      <c r="G11183">
        <v>3808.5</v>
      </c>
      <c r="H11183" t="s">
        <v>16612</v>
      </c>
      <c r="I11183">
        <v>0</v>
      </c>
      <c r="J11183" t="s">
        <v>3432</v>
      </c>
      <c r="K11183" t="s">
        <v>2182</v>
      </c>
      <c r="L11183" t="s">
        <v>3433</v>
      </c>
      <c r="M11183">
        <v>3</v>
      </c>
      <c r="N11183" t="s">
        <v>16612</v>
      </c>
      <c r="O11183" t="s">
        <v>602</v>
      </c>
      <c r="P11183">
        <v>2</v>
      </c>
      <c r="Q11183" t="s">
        <v>25</v>
      </c>
      <c r="R11183">
        <v>9</v>
      </c>
      <c r="S11183" t="s">
        <v>26</v>
      </c>
    </row>
    <row r="11184" spans="1:19" x14ac:dyDescent="0.35">
      <c r="A11184" t="s">
        <v>602</v>
      </c>
      <c r="B11184">
        <v>456.20671440000001</v>
      </c>
      <c r="C11184">
        <v>823.35154769999997</v>
      </c>
      <c r="D11184">
        <v>-9.9</v>
      </c>
      <c r="E11184" t="s">
        <v>16616</v>
      </c>
      <c r="F11184">
        <v>-1</v>
      </c>
      <c r="G11184">
        <v>9537.6</v>
      </c>
      <c r="H11184" t="s">
        <v>16612</v>
      </c>
      <c r="I11184">
        <v>0</v>
      </c>
      <c r="J11184" t="s">
        <v>3432</v>
      </c>
      <c r="K11184" t="s">
        <v>1704</v>
      </c>
      <c r="L11184" t="s">
        <v>3433</v>
      </c>
      <c r="M11184">
        <v>3</v>
      </c>
      <c r="N11184" t="s">
        <v>16612</v>
      </c>
      <c r="O11184" t="s">
        <v>602</v>
      </c>
      <c r="P11184">
        <v>1</v>
      </c>
      <c r="Q11184" t="s">
        <v>25</v>
      </c>
      <c r="R11184">
        <v>6</v>
      </c>
      <c r="S11184" t="s">
        <v>26</v>
      </c>
    </row>
    <row r="11185" spans="1:19" x14ac:dyDescent="0.35">
      <c r="A11185" t="s">
        <v>602</v>
      </c>
      <c r="B11185">
        <v>456.20671440000001</v>
      </c>
      <c r="C11185">
        <v>559.2405407</v>
      </c>
      <c r="D11185">
        <v>-9.9</v>
      </c>
      <c r="E11185" t="s">
        <v>16617</v>
      </c>
      <c r="F11185">
        <v>-1</v>
      </c>
      <c r="G11185">
        <v>8388.5</v>
      </c>
      <c r="H11185" t="s">
        <v>16612</v>
      </c>
      <c r="I11185">
        <v>0</v>
      </c>
      <c r="J11185" t="s">
        <v>3432</v>
      </c>
      <c r="K11185" t="s">
        <v>336</v>
      </c>
      <c r="L11185" t="s">
        <v>3433</v>
      </c>
      <c r="M11185">
        <v>3</v>
      </c>
      <c r="N11185" t="s">
        <v>16612</v>
      </c>
      <c r="O11185" t="s">
        <v>602</v>
      </c>
      <c r="P11185">
        <v>1</v>
      </c>
      <c r="Q11185" t="s">
        <v>25</v>
      </c>
      <c r="R11185">
        <v>4</v>
      </c>
      <c r="S11185" t="s">
        <v>26</v>
      </c>
    </row>
    <row r="11186" spans="1:19" x14ac:dyDescent="0.35">
      <c r="A11186" t="s">
        <v>2370</v>
      </c>
      <c r="B11186">
        <v>888.46402639999997</v>
      </c>
      <c r="C11186">
        <v>1206.6034649999999</v>
      </c>
      <c r="D11186">
        <v>60.6</v>
      </c>
      <c r="E11186" t="s">
        <v>16618</v>
      </c>
      <c r="F11186">
        <v>-1</v>
      </c>
      <c r="G11186">
        <v>2267.6</v>
      </c>
      <c r="H11186" t="s">
        <v>16619</v>
      </c>
      <c r="I11186">
        <v>0</v>
      </c>
      <c r="J11186" t="s">
        <v>16620</v>
      </c>
      <c r="K11186" t="s">
        <v>3021</v>
      </c>
      <c r="L11186" t="s">
        <v>16620</v>
      </c>
      <c r="M11186">
        <v>2</v>
      </c>
      <c r="N11186" t="s">
        <v>16619</v>
      </c>
      <c r="O11186" t="s">
        <v>2370</v>
      </c>
      <c r="P11186">
        <v>1</v>
      </c>
      <c r="Q11186" t="s">
        <v>25</v>
      </c>
      <c r="R11186">
        <v>11</v>
      </c>
      <c r="S11186" t="s">
        <v>26</v>
      </c>
    </row>
    <row r="11187" spans="1:19" x14ac:dyDescent="0.35">
      <c r="A11187" t="s">
        <v>2370</v>
      </c>
      <c r="B11187">
        <v>888.46402639999997</v>
      </c>
      <c r="C11187">
        <v>1307.651143</v>
      </c>
      <c r="D11187">
        <v>60.6</v>
      </c>
      <c r="E11187" t="s">
        <v>16621</v>
      </c>
      <c r="F11187">
        <v>-1</v>
      </c>
      <c r="G11187">
        <v>3065</v>
      </c>
      <c r="H11187" t="s">
        <v>16619</v>
      </c>
      <c r="I11187">
        <v>0</v>
      </c>
      <c r="J11187" t="s">
        <v>16620</v>
      </c>
      <c r="K11187" t="s">
        <v>3725</v>
      </c>
      <c r="L11187" t="s">
        <v>16620</v>
      </c>
      <c r="M11187">
        <v>2</v>
      </c>
      <c r="N11187" t="s">
        <v>16619</v>
      </c>
      <c r="O11187" t="s">
        <v>2370</v>
      </c>
      <c r="P11187">
        <v>1</v>
      </c>
      <c r="Q11187" t="s">
        <v>25</v>
      </c>
      <c r="R11187">
        <v>12</v>
      </c>
      <c r="S11187" t="s">
        <v>26</v>
      </c>
    </row>
    <row r="11188" spans="1:19" x14ac:dyDescent="0.35">
      <c r="A11188" t="s">
        <v>2370</v>
      </c>
      <c r="B11188">
        <v>888.46402639999997</v>
      </c>
      <c r="C11188">
        <v>1018.523758</v>
      </c>
      <c r="D11188">
        <v>60.6</v>
      </c>
      <c r="E11188" t="s">
        <v>16622</v>
      </c>
      <c r="F11188">
        <v>-1</v>
      </c>
      <c r="G11188">
        <v>1110.8</v>
      </c>
      <c r="H11188" t="s">
        <v>16619</v>
      </c>
      <c r="I11188">
        <v>0</v>
      </c>
      <c r="J11188" t="s">
        <v>16620</v>
      </c>
      <c r="K11188" t="s">
        <v>10786</v>
      </c>
      <c r="L11188" t="s">
        <v>16620</v>
      </c>
      <c r="M11188">
        <v>2</v>
      </c>
      <c r="N11188" t="s">
        <v>16619</v>
      </c>
      <c r="O11188" t="s">
        <v>2370</v>
      </c>
      <c r="P11188">
        <v>1</v>
      </c>
      <c r="Q11188" t="s">
        <v>25</v>
      </c>
      <c r="R11188">
        <v>9</v>
      </c>
      <c r="S11188" t="s">
        <v>26</v>
      </c>
    </row>
    <row r="11189" spans="1:19" x14ac:dyDescent="0.35">
      <c r="A11189" t="s">
        <v>2370</v>
      </c>
      <c r="B11189">
        <v>888.46402639999997</v>
      </c>
      <c r="C11189">
        <v>1119.5714359999999</v>
      </c>
      <c r="D11189">
        <v>60.6</v>
      </c>
      <c r="E11189" t="s">
        <v>16623</v>
      </c>
      <c r="F11189">
        <v>-1</v>
      </c>
      <c r="G11189">
        <v>1973.6</v>
      </c>
      <c r="H11189" t="s">
        <v>16619</v>
      </c>
      <c r="I11189">
        <v>0</v>
      </c>
      <c r="J11189" t="s">
        <v>16620</v>
      </c>
      <c r="K11189" t="s">
        <v>74</v>
      </c>
      <c r="L11189" t="s">
        <v>16620</v>
      </c>
      <c r="M11189">
        <v>2</v>
      </c>
      <c r="N11189" t="s">
        <v>16619</v>
      </c>
      <c r="O11189" t="s">
        <v>2370</v>
      </c>
      <c r="P11189">
        <v>1</v>
      </c>
      <c r="Q11189" t="s">
        <v>25</v>
      </c>
      <c r="R11189">
        <v>10</v>
      </c>
      <c r="S11189" t="s">
        <v>26</v>
      </c>
    </row>
    <row r="11190" spans="1:19" x14ac:dyDescent="0.35">
      <c r="A11190" t="s">
        <v>2370</v>
      </c>
      <c r="B11190">
        <v>888.46402639999997</v>
      </c>
      <c r="C11190">
        <v>508.24356039999998</v>
      </c>
      <c r="D11190">
        <v>60.6</v>
      </c>
      <c r="E11190" t="s">
        <v>16624</v>
      </c>
      <c r="F11190">
        <v>-1</v>
      </c>
      <c r="G11190">
        <v>2164.6999999999998</v>
      </c>
      <c r="H11190" t="s">
        <v>16619</v>
      </c>
      <c r="I11190">
        <v>0</v>
      </c>
      <c r="J11190" t="s">
        <v>16620</v>
      </c>
      <c r="K11190" t="s">
        <v>284</v>
      </c>
      <c r="L11190" t="s">
        <v>16620</v>
      </c>
      <c r="M11190">
        <v>2</v>
      </c>
      <c r="N11190" t="s">
        <v>16619</v>
      </c>
      <c r="O11190" t="s">
        <v>2370</v>
      </c>
      <c r="P11190">
        <v>1</v>
      </c>
      <c r="Q11190" t="s">
        <v>25</v>
      </c>
      <c r="R11190">
        <v>4</v>
      </c>
      <c r="S11190" t="s">
        <v>26</v>
      </c>
    </row>
    <row r="11191" spans="1:19" x14ac:dyDescent="0.35">
      <c r="A11191" t="s">
        <v>2370</v>
      </c>
      <c r="B11191">
        <v>888.46402639999997</v>
      </c>
      <c r="C11191">
        <v>818.40766559999997</v>
      </c>
      <c r="D11191">
        <v>60.6</v>
      </c>
      <c r="E11191" t="s">
        <v>16625</v>
      </c>
      <c r="F11191">
        <v>-1</v>
      </c>
      <c r="G11191">
        <v>10000</v>
      </c>
      <c r="H11191" t="s">
        <v>16619</v>
      </c>
      <c r="I11191">
        <v>0</v>
      </c>
      <c r="J11191" t="s">
        <v>16620</v>
      </c>
      <c r="K11191" t="s">
        <v>105</v>
      </c>
      <c r="L11191" t="s">
        <v>16620</v>
      </c>
      <c r="M11191">
        <v>2</v>
      </c>
      <c r="N11191" t="s">
        <v>16619</v>
      </c>
      <c r="O11191" t="s">
        <v>2370</v>
      </c>
      <c r="P11191">
        <v>1</v>
      </c>
      <c r="Q11191" t="s">
        <v>25</v>
      </c>
      <c r="R11191">
        <v>7</v>
      </c>
      <c r="S11191" t="s">
        <v>26</v>
      </c>
    </row>
    <row r="11192" spans="1:19" x14ac:dyDescent="0.35">
      <c r="A11192" t="s">
        <v>2349</v>
      </c>
      <c r="B11192">
        <v>484.73455150000001</v>
      </c>
      <c r="C11192">
        <v>427.70939099999998</v>
      </c>
      <c r="D11192">
        <v>31.5</v>
      </c>
      <c r="E11192" t="s">
        <v>16626</v>
      </c>
      <c r="F11192">
        <v>-1</v>
      </c>
      <c r="G11192">
        <v>8896.9</v>
      </c>
      <c r="H11192" t="s">
        <v>16627</v>
      </c>
      <c r="I11192">
        <v>0</v>
      </c>
      <c r="J11192" t="s">
        <v>16628</v>
      </c>
      <c r="K11192" t="s">
        <v>334</v>
      </c>
      <c r="L11192" t="s">
        <v>16629</v>
      </c>
      <c r="M11192">
        <v>4</v>
      </c>
      <c r="N11192" t="s">
        <v>16627</v>
      </c>
      <c r="O11192" t="s">
        <v>2349</v>
      </c>
      <c r="P11192">
        <v>2</v>
      </c>
      <c r="Q11192" t="s">
        <v>25</v>
      </c>
      <c r="R11192">
        <v>-1</v>
      </c>
      <c r="S11192" t="s">
        <v>26</v>
      </c>
    </row>
    <row r="11193" spans="1:19" x14ac:dyDescent="0.35">
      <c r="A11193" t="s">
        <v>2349</v>
      </c>
      <c r="B11193">
        <v>484.73455150000001</v>
      </c>
      <c r="C11193">
        <v>563.27836600000001</v>
      </c>
      <c r="D11193">
        <v>31.5</v>
      </c>
      <c r="E11193" t="s">
        <v>16630</v>
      </c>
      <c r="F11193">
        <v>-1</v>
      </c>
      <c r="G11193">
        <v>3641.3</v>
      </c>
      <c r="H11193" t="s">
        <v>16627</v>
      </c>
      <c r="I11193">
        <v>0</v>
      </c>
      <c r="J11193" t="s">
        <v>16628</v>
      </c>
      <c r="K11193" t="s">
        <v>445</v>
      </c>
      <c r="L11193" t="s">
        <v>16629</v>
      </c>
      <c r="M11193">
        <v>4</v>
      </c>
      <c r="N11193" t="s">
        <v>16627</v>
      </c>
      <c r="O11193" t="s">
        <v>2349</v>
      </c>
      <c r="P11193">
        <v>1</v>
      </c>
      <c r="Q11193" t="s">
        <v>25</v>
      </c>
      <c r="R11193">
        <v>-1</v>
      </c>
      <c r="S11193" t="s">
        <v>26</v>
      </c>
    </row>
    <row r="11194" spans="1:19" x14ac:dyDescent="0.35">
      <c r="A11194" t="s">
        <v>2349</v>
      </c>
      <c r="B11194">
        <v>484.73455150000001</v>
      </c>
      <c r="C11194">
        <v>854.41150549999998</v>
      </c>
      <c r="D11194">
        <v>31.5</v>
      </c>
      <c r="E11194" t="s">
        <v>16631</v>
      </c>
      <c r="F11194">
        <v>-1</v>
      </c>
      <c r="G11194">
        <v>4132.8999999999996</v>
      </c>
      <c r="H11194" t="s">
        <v>16627</v>
      </c>
      <c r="I11194">
        <v>0</v>
      </c>
      <c r="J11194" t="s">
        <v>16628</v>
      </c>
      <c r="K11194" t="s">
        <v>1289</v>
      </c>
      <c r="L11194" t="s">
        <v>16629</v>
      </c>
      <c r="M11194">
        <v>4</v>
      </c>
      <c r="N11194" t="s">
        <v>16627</v>
      </c>
      <c r="O11194" t="s">
        <v>2349</v>
      </c>
      <c r="P11194">
        <v>1</v>
      </c>
      <c r="Q11194" t="s">
        <v>25</v>
      </c>
      <c r="R11194">
        <v>-1</v>
      </c>
      <c r="S11194" t="s">
        <v>26</v>
      </c>
    </row>
    <row r="11195" spans="1:19" x14ac:dyDescent="0.35">
      <c r="A11195" t="s">
        <v>2349</v>
      </c>
      <c r="B11195">
        <v>484.73455150000001</v>
      </c>
      <c r="C11195">
        <v>365.1931798</v>
      </c>
      <c r="D11195">
        <v>31.5</v>
      </c>
      <c r="E11195" t="s">
        <v>16632</v>
      </c>
      <c r="F11195">
        <v>-1</v>
      </c>
      <c r="G11195">
        <v>4064.5</v>
      </c>
      <c r="H11195" t="s">
        <v>16627</v>
      </c>
      <c r="I11195">
        <v>0</v>
      </c>
      <c r="J11195" t="s">
        <v>16628</v>
      </c>
      <c r="K11195" t="s">
        <v>16633</v>
      </c>
      <c r="L11195" t="s">
        <v>16629</v>
      </c>
      <c r="M11195">
        <v>4</v>
      </c>
      <c r="N11195" t="s">
        <v>16627</v>
      </c>
      <c r="O11195" t="s">
        <v>2349</v>
      </c>
      <c r="P11195">
        <v>1</v>
      </c>
      <c r="Q11195" t="s">
        <v>33</v>
      </c>
      <c r="R11195">
        <v>-1</v>
      </c>
      <c r="S11195" t="s">
        <v>26</v>
      </c>
    </row>
    <row r="11196" spans="1:19" x14ac:dyDescent="0.35">
      <c r="A11196" t="s">
        <v>2349</v>
      </c>
      <c r="B11196">
        <v>484.73455150000001</v>
      </c>
      <c r="C11196">
        <v>550.74310479999997</v>
      </c>
      <c r="D11196">
        <v>31.5</v>
      </c>
      <c r="E11196" t="s">
        <v>16634</v>
      </c>
      <c r="F11196">
        <v>-1</v>
      </c>
      <c r="G11196">
        <v>6237.5</v>
      </c>
      <c r="H11196" t="s">
        <v>16627</v>
      </c>
      <c r="I11196">
        <v>0</v>
      </c>
      <c r="J11196" t="s">
        <v>16628</v>
      </c>
      <c r="K11196" t="s">
        <v>3583</v>
      </c>
      <c r="L11196" t="s">
        <v>16629</v>
      </c>
      <c r="M11196">
        <v>4</v>
      </c>
      <c r="N11196" t="s">
        <v>16627</v>
      </c>
      <c r="O11196" t="s">
        <v>2349</v>
      </c>
      <c r="P11196">
        <v>2</v>
      </c>
      <c r="Q11196" t="s">
        <v>25</v>
      </c>
      <c r="R11196">
        <v>-1</v>
      </c>
      <c r="S11196" t="s">
        <v>26</v>
      </c>
    </row>
    <row r="11197" spans="1:19" x14ac:dyDescent="0.35">
      <c r="A11197" t="s">
        <v>2349</v>
      </c>
      <c r="B11197">
        <v>484.73455150000001</v>
      </c>
      <c r="C11197">
        <v>577.34565769999995</v>
      </c>
      <c r="D11197">
        <v>31.5</v>
      </c>
      <c r="E11197" t="s">
        <v>16635</v>
      </c>
      <c r="F11197">
        <v>-1</v>
      </c>
      <c r="G11197">
        <v>3760.6</v>
      </c>
      <c r="H11197" t="s">
        <v>16627</v>
      </c>
      <c r="I11197">
        <v>0</v>
      </c>
      <c r="J11197" t="s">
        <v>16628</v>
      </c>
      <c r="K11197" t="s">
        <v>4414</v>
      </c>
      <c r="L11197" t="s">
        <v>16629</v>
      </c>
      <c r="M11197">
        <v>4</v>
      </c>
      <c r="N11197" t="s">
        <v>16627</v>
      </c>
      <c r="O11197" t="s">
        <v>2349</v>
      </c>
      <c r="P11197">
        <v>1</v>
      </c>
      <c r="Q11197" t="s">
        <v>33</v>
      </c>
      <c r="R11197">
        <v>-1</v>
      </c>
      <c r="S11197" t="s">
        <v>26</v>
      </c>
    </row>
    <row r="11198" spans="1:19" x14ac:dyDescent="0.35">
      <c r="A11198" t="s">
        <v>712</v>
      </c>
      <c r="B11198">
        <v>735.89917960000002</v>
      </c>
      <c r="C11198">
        <v>916.48467040000003</v>
      </c>
      <c r="D11198">
        <v>70.2</v>
      </c>
      <c r="E11198" t="s">
        <v>16636</v>
      </c>
      <c r="F11198">
        <v>-1</v>
      </c>
      <c r="G11198">
        <v>4180.6000000000004</v>
      </c>
      <c r="H11198" t="s">
        <v>16637</v>
      </c>
      <c r="I11198">
        <v>0</v>
      </c>
      <c r="J11198" t="s">
        <v>8336</v>
      </c>
      <c r="K11198" t="s">
        <v>1988</v>
      </c>
      <c r="L11198" t="s">
        <v>8336</v>
      </c>
      <c r="M11198">
        <v>2</v>
      </c>
      <c r="N11198" t="s">
        <v>16637</v>
      </c>
      <c r="O11198" t="s">
        <v>712</v>
      </c>
      <c r="P11198">
        <v>1</v>
      </c>
      <c r="Q11198" t="s">
        <v>25</v>
      </c>
      <c r="R11198">
        <v>9</v>
      </c>
      <c r="S11198" t="s">
        <v>26</v>
      </c>
    </row>
    <row r="11199" spans="1:19" x14ac:dyDescent="0.35">
      <c r="A11199" t="s">
        <v>712</v>
      </c>
      <c r="B11199">
        <v>735.89917960000002</v>
      </c>
      <c r="C11199">
        <v>675.34202889999995</v>
      </c>
      <c r="D11199">
        <v>70.2</v>
      </c>
      <c r="E11199" t="s">
        <v>16638</v>
      </c>
      <c r="F11199">
        <v>-1</v>
      </c>
      <c r="G11199">
        <v>2176.6</v>
      </c>
      <c r="H11199" t="s">
        <v>16637</v>
      </c>
      <c r="I11199">
        <v>0</v>
      </c>
      <c r="J11199" t="s">
        <v>8336</v>
      </c>
      <c r="K11199" t="s">
        <v>725</v>
      </c>
      <c r="L11199" t="s">
        <v>8336</v>
      </c>
      <c r="M11199">
        <v>2</v>
      </c>
      <c r="N11199" t="s">
        <v>16637</v>
      </c>
      <c r="O11199" t="s">
        <v>712</v>
      </c>
      <c r="P11199">
        <v>1</v>
      </c>
      <c r="Q11199" t="s">
        <v>25</v>
      </c>
      <c r="R11199">
        <v>6</v>
      </c>
      <c r="S11199" t="s">
        <v>26</v>
      </c>
    </row>
    <row r="11200" spans="1:19" x14ac:dyDescent="0.35">
      <c r="A11200" t="s">
        <v>712</v>
      </c>
      <c r="B11200">
        <v>735.89917960000002</v>
      </c>
      <c r="C11200">
        <v>1130.580027</v>
      </c>
      <c r="D11200">
        <v>70.2</v>
      </c>
      <c r="E11200" t="s">
        <v>16639</v>
      </c>
      <c r="F11200">
        <v>-1</v>
      </c>
      <c r="G11200">
        <v>4052.1</v>
      </c>
      <c r="H11200" t="s">
        <v>16637</v>
      </c>
      <c r="I11200">
        <v>0</v>
      </c>
      <c r="J11200" t="s">
        <v>8336</v>
      </c>
      <c r="K11200" t="s">
        <v>877</v>
      </c>
      <c r="L11200" t="s">
        <v>8336</v>
      </c>
      <c r="M11200">
        <v>2</v>
      </c>
      <c r="N11200" t="s">
        <v>16637</v>
      </c>
      <c r="O11200" t="s">
        <v>712</v>
      </c>
      <c r="P11200">
        <v>1</v>
      </c>
      <c r="Q11200" t="s">
        <v>25</v>
      </c>
      <c r="R11200">
        <v>11</v>
      </c>
      <c r="S11200" t="s">
        <v>26</v>
      </c>
    </row>
    <row r="11201" spans="1:19" x14ac:dyDescent="0.35">
      <c r="A11201" t="s">
        <v>712</v>
      </c>
      <c r="B11201">
        <v>735.89917960000002</v>
      </c>
      <c r="C11201">
        <v>803.40060640000002</v>
      </c>
      <c r="D11201">
        <v>70.2</v>
      </c>
      <c r="E11201" t="s">
        <v>16640</v>
      </c>
      <c r="F11201">
        <v>-1</v>
      </c>
      <c r="G11201">
        <v>6365.8</v>
      </c>
      <c r="H11201" t="s">
        <v>16637</v>
      </c>
      <c r="I11201">
        <v>0</v>
      </c>
      <c r="J11201" t="s">
        <v>8336</v>
      </c>
      <c r="K11201" t="s">
        <v>551</v>
      </c>
      <c r="L11201" t="s">
        <v>8336</v>
      </c>
      <c r="M11201">
        <v>2</v>
      </c>
      <c r="N11201" t="s">
        <v>16637</v>
      </c>
      <c r="O11201" t="s">
        <v>712</v>
      </c>
      <c r="P11201">
        <v>1</v>
      </c>
      <c r="Q11201" t="s">
        <v>25</v>
      </c>
      <c r="R11201">
        <v>8</v>
      </c>
      <c r="S11201" t="s">
        <v>26</v>
      </c>
    </row>
    <row r="11202" spans="1:19" x14ac:dyDescent="0.35">
      <c r="A11202" t="s">
        <v>712</v>
      </c>
      <c r="B11202">
        <v>735.89917960000002</v>
      </c>
      <c r="C11202">
        <v>459.26740740000002</v>
      </c>
      <c r="D11202">
        <v>70.2</v>
      </c>
      <c r="E11202" t="s">
        <v>16641</v>
      </c>
      <c r="F11202">
        <v>-1</v>
      </c>
      <c r="G11202">
        <v>1944.8</v>
      </c>
      <c r="H11202" t="s">
        <v>16637</v>
      </c>
      <c r="I11202">
        <v>0</v>
      </c>
      <c r="J11202" t="s">
        <v>8336</v>
      </c>
      <c r="K11202" t="s">
        <v>277</v>
      </c>
      <c r="L11202" t="s">
        <v>8336</v>
      </c>
      <c r="M11202">
        <v>2</v>
      </c>
      <c r="N11202" t="s">
        <v>16637</v>
      </c>
      <c r="O11202" t="s">
        <v>712</v>
      </c>
      <c r="P11202">
        <v>1</v>
      </c>
      <c r="Q11202" t="s">
        <v>25</v>
      </c>
      <c r="R11202">
        <v>4</v>
      </c>
      <c r="S11202" t="s">
        <v>26</v>
      </c>
    </row>
    <row r="11203" spans="1:19" x14ac:dyDescent="0.35">
      <c r="A11203" t="s">
        <v>712</v>
      </c>
      <c r="B11203">
        <v>735.89917960000002</v>
      </c>
      <c r="C11203">
        <v>1031.5116129999999</v>
      </c>
      <c r="D11203">
        <v>70.2</v>
      </c>
      <c r="E11203" t="s">
        <v>16642</v>
      </c>
      <c r="F11203">
        <v>-1</v>
      </c>
      <c r="G11203">
        <v>7326.1</v>
      </c>
      <c r="H11203" t="s">
        <v>16637</v>
      </c>
      <c r="I11203">
        <v>0</v>
      </c>
      <c r="J11203" t="s">
        <v>8336</v>
      </c>
      <c r="K11203" t="s">
        <v>1204</v>
      </c>
      <c r="L11203" t="s">
        <v>8336</v>
      </c>
      <c r="M11203">
        <v>2</v>
      </c>
      <c r="N11203" t="s">
        <v>16637</v>
      </c>
      <c r="O11203" t="s">
        <v>712</v>
      </c>
      <c r="P11203">
        <v>1</v>
      </c>
      <c r="Q11203" t="s">
        <v>25</v>
      </c>
      <c r="R11203">
        <v>10</v>
      </c>
      <c r="S11203" t="s">
        <v>26</v>
      </c>
    </row>
    <row r="11204" spans="1:19" x14ac:dyDescent="0.35">
      <c r="A11204" t="s">
        <v>5654</v>
      </c>
      <c r="B11204">
        <v>778.70340339999996</v>
      </c>
      <c r="C11204">
        <v>511.32385959999999</v>
      </c>
      <c r="D11204">
        <v>51.9</v>
      </c>
      <c r="E11204" t="s">
        <v>16643</v>
      </c>
      <c r="F11204">
        <v>-1</v>
      </c>
      <c r="G11204">
        <v>1621.9</v>
      </c>
      <c r="H11204" t="s">
        <v>16644</v>
      </c>
      <c r="I11204">
        <v>0</v>
      </c>
      <c r="J11204" t="s">
        <v>16645</v>
      </c>
      <c r="K11204" t="s">
        <v>972</v>
      </c>
      <c r="L11204" t="s">
        <v>16645</v>
      </c>
      <c r="M11204">
        <v>3</v>
      </c>
      <c r="N11204" t="s">
        <v>16644</v>
      </c>
      <c r="O11204" t="s">
        <v>5654</v>
      </c>
      <c r="P11204">
        <v>1</v>
      </c>
      <c r="Q11204" t="s">
        <v>33</v>
      </c>
      <c r="R11204">
        <v>-1</v>
      </c>
      <c r="S11204" t="s">
        <v>26</v>
      </c>
    </row>
    <row r="11205" spans="1:19" x14ac:dyDescent="0.35">
      <c r="A11205" t="s">
        <v>5654</v>
      </c>
      <c r="B11205">
        <v>778.70340339999996</v>
      </c>
      <c r="C11205">
        <v>997.4459392</v>
      </c>
      <c r="D11205">
        <v>51.9</v>
      </c>
      <c r="E11205" t="s">
        <v>16646</v>
      </c>
      <c r="F11205">
        <v>-1</v>
      </c>
      <c r="G11205">
        <v>2967.7</v>
      </c>
      <c r="H11205" t="s">
        <v>16644</v>
      </c>
      <c r="I11205">
        <v>0</v>
      </c>
      <c r="J11205" t="s">
        <v>16645</v>
      </c>
      <c r="K11205" t="s">
        <v>4538</v>
      </c>
      <c r="L11205" t="s">
        <v>16645</v>
      </c>
      <c r="M11205">
        <v>3</v>
      </c>
      <c r="N11205" t="s">
        <v>16644</v>
      </c>
      <c r="O11205" t="s">
        <v>5654</v>
      </c>
      <c r="P11205">
        <v>2</v>
      </c>
      <c r="Q11205" t="s">
        <v>25</v>
      </c>
      <c r="R11205">
        <v>-1</v>
      </c>
      <c r="S11205" t="s">
        <v>26</v>
      </c>
    </row>
    <row r="11206" spans="1:19" x14ac:dyDescent="0.35">
      <c r="A11206" t="s">
        <v>5654</v>
      </c>
      <c r="B11206">
        <v>778.70340339999996</v>
      </c>
      <c r="C11206">
        <v>691.30055800000002</v>
      </c>
      <c r="D11206">
        <v>51.9</v>
      </c>
      <c r="E11206" t="s">
        <v>16647</v>
      </c>
      <c r="F11206">
        <v>-1</v>
      </c>
      <c r="G11206">
        <v>3935.5</v>
      </c>
      <c r="H11206" t="s">
        <v>16644</v>
      </c>
      <c r="I11206">
        <v>0</v>
      </c>
      <c r="J11206" t="s">
        <v>16645</v>
      </c>
      <c r="K11206" t="s">
        <v>2472</v>
      </c>
      <c r="L11206" t="s">
        <v>16645</v>
      </c>
      <c r="M11206">
        <v>3</v>
      </c>
      <c r="N11206" t="s">
        <v>16644</v>
      </c>
      <c r="O11206" t="s">
        <v>5654</v>
      </c>
      <c r="P11206">
        <v>1</v>
      </c>
      <c r="Q11206" t="s">
        <v>25</v>
      </c>
      <c r="R11206">
        <v>-1</v>
      </c>
      <c r="S11206" t="s">
        <v>26</v>
      </c>
    </row>
    <row r="11207" spans="1:19" x14ac:dyDescent="0.35">
      <c r="A11207" t="s">
        <v>5654</v>
      </c>
      <c r="B11207">
        <v>778.70340339999996</v>
      </c>
      <c r="C11207">
        <v>519.25215119999996</v>
      </c>
      <c r="D11207">
        <v>51.9</v>
      </c>
      <c r="E11207" t="s">
        <v>16648</v>
      </c>
      <c r="F11207">
        <v>-1</v>
      </c>
      <c r="G11207">
        <v>1935.5</v>
      </c>
      <c r="H11207" t="s">
        <v>16644</v>
      </c>
      <c r="I11207">
        <v>0</v>
      </c>
      <c r="J11207" t="s">
        <v>16645</v>
      </c>
      <c r="K11207" t="s">
        <v>16649</v>
      </c>
      <c r="L11207" t="s">
        <v>16645</v>
      </c>
      <c r="M11207">
        <v>3</v>
      </c>
      <c r="N11207" t="s">
        <v>16644</v>
      </c>
      <c r="O11207" t="s">
        <v>5654</v>
      </c>
      <c r="P11207">
        <v>1</v>
      </c>
      <c r="Q11207" t="s">
        <v>25</v>
      </c>
      <c r="R11207">
        <v>-1</v>
      </c>
      <c r="S11207" t="s">
        <v>26</v>
      </c>
    </row>
    <row r="11208" spans="1:19" x14ac:dyDescent="0.35">
      <c r="A11208" t="s">
        <v>5654</v>
      </c>
      <c r="B11208">
        <v>778.70340339999996</v>
      </c>
      <c r="C11208">
        <v>1159.4610339999999</v>
      </c>
      <c r="D11208">
        <v>51.9</v>
      </c>
      <c r="E11208" t="s">
        <v>16650</v>
      </c>
      <c r="F11208">
        <v>-1</v>
      </c>
      <c r="G11208">
        <v>1462.4</v>
      </c>
      <c r="H11208" t="s">
        <v>16644</v>
      </c>
      <c r="I11208">
        <v>0</v>
      </c>
      <c r="J11208" t="s">
        <v>16645</v>
      </c>
      <c r="K11208" t="s">
        <v>1436</v>
      </c>
      <c r="L11208" t="s">
        <v>16645</v>
      </c>
      <c r="M11208">
        <v>3</v>
      </c>
      <c r="N11208" t="s">
        <v>16644</v>
      </c>
      <c r="O11208" t="s">
        <v>5654</v>
      </c>
      <c r="P11208">
        <v>1</v>
      </c>
      <c r="Q11208" t="s">
        <v>25</v>
      </c>
      <c r="R11208">
        <v>-1</v>
      </c>
      <c r="S11208" t="s">
        <v>26</v>
      </c>
    </row>
    <row r="11209" spans="1:19" x14ac:dyDescent="0.35">
      <c r="A11209" t="s">
        <v>5654</v>
      </c>
      <c r="B11209">
        <v>778.70340339999996</v>
      </c>
      <c r="C11209">
        <v>1053.987971</v>
      </c>
      <c r="D11209">
        <v>51.9</v>
      </c>
      <c r="E11209" t="s">
        <v>16651</v>
      </c>
      <c r="F11209">
        <v>-1</v>
      </c>
      <c r="G11209">
        <v>1992.8</v>
      </c>
      <c r="H11209" t="s">
        <v>16644</v>
      </c>
      <c r="I11209">
        <v>0</v>
      </c>
      <c r="J11209" t="s">
        <v>16645</v>
      </c>
      <c r="K11209" t="s">
        <v>9431</v>
      </c>
      <c r="L11209" t="s">
        <v>16645</v>
      </c>
      <c r="M11209">
        <v>3</v>
      </c>
      <c r="N11209" t="s">
        <v>16644</v>
      </c>
      <c r="O11209" t="s">
        <v>5654</v>
      </c>
      <c r="P11209">
        <v>2</v>
      </c>
      <c r="Q11209" t="s">
        <v>25</v>
      </c>
      <c r="R11209">
        <v>-1</v>
      </c>
      <c r="S11209" t="s">
        <v>26</v>
      </c>
    </row>
    <row r="11210" spans="1:19" x14ac:dyDescent="0.35">
      <c r="A11210" t="s">
        <v>5654</v>
      </c>
      <c r="B11210">
        <v>584.27937169999996</v>
      </c>
      <c r="C11210">
        <v>943.38641289999998</v>
      </c>
      <c r="D11210">
        <v>52.2</v>
      </c>
      <c r="E11210" t="s">
        <v>16652</v>
      </c>
      <c r="F11210">
        <v>-1</v>
      </c>
      <c r="G11210">
        <v>914.5</v>
      </c>
      <c r="H11210" t="s">
        <v>16653</v>
      </c>
      <c r="I11210">
        <v>0</v>
      </c>
      <c r="J11210" t="s">
        <v>16645</v>
      </c>
      <c r="K11210" t="s">
        <v>236</v>
      </c>
      <c r="L11210" t="s">
        <v>16645</v>
      </c>
      <c r="M11210">
        <v>4</v>
      </c>
      <c r="N11210" t="s">
        <v>16653</v>
      </c>
      <c r="O11210" t="s">
        <v>5654</v>
      </c>
      <c r="P11210">
        <v>1</v>
      </c>
      <c r="Q11210" t="s">
        <v>25</v>
      </c>
      <c r="R11210">
        <v>-1</v>
      </c>
      <c r="S11210" t="s">
        <v>26</v>
      </c>
    </row>
    <row r="11211" spans="1:19" x14ac:dyDescent="0.35">
      <c r="A11211" t="s">
        <v>5654</v>
      </c>
      <c r="B11211">
        <v>584.27937169999996</v>
      </c>
      <c r="C11211">
        <v>912.39317530000005</v>
      </c>
      <c r="D11211">
        <v>52.2</v>
      </c>
      <c r="E11211" t="s">
        <v>16654</v>
      </c>
      <c r="F11211">
        <v>-1</v>
      </c>
      <c r="G11211">
        <v>1240.0999999999999</v>
      </c>
      <c r="H11211" t="s">
        <v>16653</v>
      </c>
      <c r="I11211">
        <v>0</v>
      </c>
      <c r="J11211" t="s">
        <v>16645</v>
      </c>
      <c r="K11211" t="s">
        <v>16655</v>
      </c>
      <c r="L11211" t="s">
        <v>16645</v>
      </c>
      <c r="M11211">
        <v>4</v>
      </c>
      <c r="N11211" t="s">
        <v>16653</v>
      </c>
      <c r="O11211" t="s">
        <v>5654</v>
      </c>
      <c r="P11211">
        <v>2</v>
      </c>
      <c r="Q11211" t="s">
        <v>25</v>
      </c>
      <c r="R11211">
        <v>-1</v>
      </c>
      <c r="S11211" t="s">
        <v>26</v>
      </c>
    </row>
    <row r="11212" spans="1:19" x14ac:dyDescent="0.35">
      <c r="A11212" t="s">
        <v>5654</v>
      </c>
      <c r="B11212">
        <v>584.27937169999996</v>
      </c>
      <c r="C11212">
        <v>806.32750099999998</v>
      </c>
      <c r="D11212">
        <v>52.2</v>
      </c>
      <c r="E11212" t="s">
        <v>16656</v>
      </c>
      <c r="F11212">
        <v>-1</v>
      </c>
      <c r="G11212">
        <v>2263</v>
      </c>
      <c r="H11212" t="s">
        <v>16653</v>
      </c>
      <c r="I11212">
        <v>0</v>
      </c>
      <c r="J11212" t="s">
        <v>16645</v>
      </c>
      <c r="K11212" t="s">
        <v>734</v>
      </c>
      <c r="L11212" t="s">
        <v>16645</v>
      </c>
      <c r="M11212">
        <v>4</v>
      </c>
      <c r="N11212" t="s">
        <v>16653</v>
      </c>
      <c r="O11212" t="s">
        <v>5654</v>
      </c>
      <c r="P11212">
        <v>1</v>
      </c>
      <c r="Q11212" t="s">
        <v>25</v>
      </c>
      <c r="R11212">
        <v>-1</v>
      </c>
      <c r="S11212" t="s">
        <v>26</v>
      </c>
    </row>
    <row r="11213" spans="1:19" x14ac:dyDescent="0.35">
      <c r="A11213" t="s">
        <v>5654</v>
      </c>
      <c r="B11213">
        <v>584.27937169999996</v>
      </c>
      <c r="C11213">
        <v>855.85114329999999</v>
      </c>
      <c r="D11213">
        <v>52.2</v>
      </c>
      <c r="E11213" t="s">
        <v>16657</v>
      </c>
      <c r="F11213">
        <v>-1</v>
      </c>
      <c r="G11213">
        <v>2352.6</v>
      </c>
      <c r="H11213" t="s">
        <v>16653</v>
      </c>
      <c r="I11213">
        <v>0</v>
      </c>
      <c r="J11213" t="s">
        <v>16645</v>
      </c>
      <c r="K11213" t="s">
        <v>3614</v>
      </c>
      <c r="L11213" t="s">
        <v>16645</v>
      </c>
      <c r="M11213">
        <v>4</v>
      </c>
      <c r="N11213" t="s">
        <v>16653</v>
      </c>
      <c r="O11213" t="s">
        <v>5654</v>
      </c>
      <c r="P11213">
        <v>2</v>
      </c>
      <c r="Q11213" t="s">
        <v>25</v>
      </c>
      <c r="R11213">
        <v>-1</v>
      </c>
      <c r="S11213" t="s">
        <v>26</v>
      </c>
    </row>
    <row r="11214" spans="1:19" x14ac:dyDescent="0.35">
      <c r="A11214" t="s">
        <v>5654</v>
      </c>
      <c r="B11214">
        <v>584.27937169999996</v>
      </c>
      <c r="C11214">
        <v>691.30055800000002</v>
      </c>
      <c r="D11214">
        <v>52.2</v>
      </c>
      <c r="E11214" t="s">
        <v>16658</v>
      </c>
      <c r="F11214">
        <v>-1</v>
      </c>
      <c r="G11214">
        <v>2153.6999999999998</v>
      </c>
      <c r="H11214" t="s">
        <v>16653</v>
      </c>
      <c r="I11214">
        <v>0</v>
      </c>
      <c r="J11214" t="s">
        <v>16645</v>
      </c>
      <c r="K11214" t="s">
        <v>16659</v>
      </c>
      <c r="L11214" t="s">
        <v>16645</v>
      </c>
      <c r="M11214">
        <v>4</v>
      </c>
      <c r="N11214" t="s">
        <v>16653</v>
      </c>
      <c r="O11214" t="s">
        <v>5654</v>
      </c>
      <c r="P11214">
        <v>1</v>
      </c>
      <c r="Q11214" t="s">
        <v>25</v>
      </c>
      <c r="R11214">
        <v>-1</v>
      </c>
      <c r="S11214" t="s">
        <v>26</v>
      </c>
    </row>
    <row r="11215" spans="1:19" x14ac:dyDescent="0.35">
      <c r="A11215" t="s">
        <v>5654</v>
      </c>
      <c r="B11215">
        <v>584.27937169999996</v>
      </c>
      <c r="C11215">
        <v>519.25215119999996</v>
      </c>
      <c r="D11215">
        <v>52.2</v>
      </c>
      <c r="E11215" t="s">
        <v>16660</v>
      </c>
      <c r="F11215">
        <v>-1</v>
      </c>
      <c r="G11215">
        <v>1364.4</v>
      </c>
      <c r="H11215" t="s">
        <v>16653</v>
      </c>
      <c r="I11215">
        <v>0</v>
      </c>
      <c r="J11215" t="s">
        <v>16645</v>
      </c>
      <c r="K11215" t="s">
        <v>284</v>
      </c>
      <c r="L11215" t="s">
        <v>16645</v>
      </c>
      <c r="M11215">
        <v>4</v>
      </c>
      <c r="N11215" t="s">
        <v>16653</v>
      </c>
      <c r="O11215" t="s">
        <v>5654</v>
      </c>
      <c r="P11215">
        <v>1</v>
      </c>
      <c r="Q11215" t="s">
        <v>25</v>
      </c>
      <c r="R11215">
        <v>-1</v>
      </c>
      <c r="S11215" t="s">
        <v>26</v>
      </c>
    </row>
    <row r="11216" spans="1:19" x14ac:dyDescent="0.35">
      <c r="A11216" t="s">
        <v>5654</v>
      </c>
      <c r="B11216">
        <v>623.30464940000002</v>
      </c>
      <c r="C11216">
        <v>840.86967040000002</v>
      </c>
      <c r="D11216">
        <v>44</v>
      </c>
      <c r="E11216" t="s">
        <v>16661</v>
      </c>
      <c r="F11216">
        <v>-1</v>
      </c>
      <c r="G11216">
        <v>819.5</v>
      </c>
      <c r="H11216" t="s">
        <v>16662</v>
      </c>
      <c r="I11216">
        <v>0</v>
      </c>
      <c r="J11216" t="s">
        <v>16663</v>
      </c>
      <c r="K11216" t="s">
        <v>16664</v>
      </c>
      <c r="L11216" t="s">
        <v>16663</v>
      </c>
      <c r="M11216">
        <v>4</v>
      </c>
      <c r="N11216" t="s">
        <v>16662</v>
      </c>
      <c r="O11216" t="s">
        <v>5654</v>
      </c>
      <c r="P11216">
        <v>2</v>
      </c>
      <c r="Q11216" t="s">
        <v>25</v>
      </c>
      <c r="R11216">
        <v>-1</v>
      </c>
      <c r="S11216" t="s">
        <v>26</v>
      </c>
    </row>
    <row r="11217" spans="1:19" x14ac:dyDescent="0.35">
      <c r="A11217" t="s">
        <v>5654</v>
      </c>
      <c r="B11217">
        <v>623.30464940000002</v>
      </c>
      <c r="C11217">
        <v>714.82674299999996</v>
      </c>
      <c r="D11217">
        <v>44</v>
      </c>
      <c r="E11217" t="s">
        <v>16665</v>
      </c>
      <c r="F11217">
        <v>-1</v>
      </c>
      <c r="G11217">
        <v>1261.5</v>
      </c>
      <c r="H11217" t="s">
        <v>16662</v>
      </c>
      <c r="I11217">
        <v>0</v>
      </c>
      <c r="J11217" t="s">
        <v>16663</v>
      </c>
      <c r="K11217" t="s">
        <v>16666</v>
      </c>
      <c r="L11217" t="s">
        <v>16663</v>
      </c>
      <c r="M11217">
        <v>4</v>
      </c>
      <c r="N11217" t="s">
        <v>16662</v>
      </c>
      <c r="O11217" t="s">
        <v>5654</v>
      </c>
      <c r="P11217">
        <v>2</v>
      </c>
      <c r="Q11217" t="s">
        <v>25</v>
      </c>
      <c r="R11217">
        <v>-1</v>
      </c>
      <c r="S11217" t="s">
        <v>26</v>
      </c>
    </row>
    <row r="11218" spans="1:19" x14ac:dyDescent="0.35">
      <c r="A11218" t="s">
        <v>5654</v>
      </c>
      <c r="B11218">
        <v>623.30464940000002</v>
      </c>
      <c r="C11218">
        <v>550.24740020000002</v>
      </c>
      <c r="D11218">
        <v>44</v>
      </c>
      <c r="E11218" t="s">
        <v>16667</v>
      </c>
      <c r="F11218">
        <v>-1</v>
      </c>
      <c r="G11218">
        <v>773.5</v>
      </c>
      <c r="H11218" t="s">
        <v>16662</v>
      </c>
      <c r="I11218">
        <v>0</v>
      </c>
      <c r="J11218" t="s">
        <v>16663</v>
      </c>
      <c r="K11218" t="s">
        <v>495</v>
      </c>
      <c r="L11218" t="s">
        <v>16663</v>
      </c>
      <c r="M11218">
        <v>4</v>
      </c>
      <c r="N11218" t="s">
        <v>16662</v>
      </c>
      <c r="O11218" t="s">
        <v>5654</v>
      </c>
      <c r="P11218">
        <v>2</v>
      </c>
      <c r="Q11218" t="s">
        <v>25</v>
      </c>
      <c r="R11218">
        <v>-1</v>
      </c>
      <c r="S11218" t="s">
        <v>26</v>
      </c>
    </row>
    <row r="11219" spans="1:19" x14ac:dyDescent="0.35">
      <c r="A11219" t="s">
        <v>5654</v>
      </c>
      <c r="B11219">
        <v>623.30464940000002</v>
      </c>
      <c r="C11219">
        <v>772.3402145</v>
      </c>
      <c r="D11219">
        <v>44</v>
      </c>
      <c r="E11219" t="s">
        <v>16668</v>
      </c>
      <c r="F11219">
        <v>-1</v>
      </c>
      <c r="G11219">
        <v>902.4</v>
      </c>
      <c r="H11219" t="s">
        <v>16662</v>
      </c>
      <c r="I11219">
        <v>0</v>
      </c>
      <c r="J11219" t="s">
        <v>16663</v>
      </c>
      <c r="K11219" t="s">
        <v>16669</v>
      </c>
      <c r="L11219" t="s">
        <v>16663</v>
      </c>
      <c r="M11219">
        <v>4</v>
      </c>
      <c r="N11219" t="s">
        <v>16662</v>
      </c>
      <c r="O11219" t="s">
        <v>5654</v>
      </c>
      <c r="P11219">
        <v>2</v>
      </c>
      <c r="Q11219" t="s">
        <v>25</v>
      </c>
      <c r="R11219">
        <v>-1</v>
      </c>
      <c r="S11219" t="s">
        <v>26</v>
      </c>
    </row>
    <row r="11220" spans="1:19" x14ac:dyDescent="0.35">
      <c r="A11220" t="s">
        <v>5654</v>
      </c>
      <c r="B11220">
        <v>623.30464940000002</v>
      </c>
      <c r="C11220">
        <v>933.90169879999996</v>
      </c>
      <c r="D11220">
        <v>44</v>
      </c>
      <c r="E11220" t="s">
        <v>16670</v>
      </c>
      <c r="F11220">
        <v>-1</v>
      </c>
      <c r="G11220">
        <v>1519.3</v>
      </c>
      <c r="H11220" t="s">
        <v>16662</v>
      </c>
      <c r="I11220">
        <v>0</v>
      </c>
      <c r="J11220" t="s">
        <v>16663</v>
      </c>
      <c r="K11220" t="s">
        <v>658</v>
      </c>
      <c r="L11220" t="s">
        <v>16663</v>
      </c>
      <c r="M11220">
        <v>4</v>
      </c>
      <c r="N11220" t="s">
        <v>16662</v>
      </c>
      <c r="O11220" t="s">
        <v>5654</v>
      </c>
      <c r="P11220">
        <v>2</v>
      </c>
      <c r="Q11220" t="s">
        <v>25</v>
      </c>
      <c r="R11220">
        <v>-1</v>
      </c>
      <c r="S11220" t="s">
        <v>26</v>
      </c>
    </row>
    <row r="11221" spans="1:19" x14ac:dyDescent="0.35">
      <c r="A11221" t="s">
        <v>5654</v>
      </c>
      <c r="B11221">
        <v>623.30464940000002</v>
      </c>
      <c r="C11221">
        <v>424.20447280000002</v>
      </c>
      <c r="D11221">
        <v>44</v>
      </c>
      <c r="E11221" t="s">
        <v>16671</v>
      </c>
      <c r="F11221">
        <v>-1</v>
      </c>
      <c r="G11221">
        <v>1022.1</v>
      </c>
      <c r="H11221" t="s">
        <v>16662</v>
      </c>
      <c r="I11221">
        <v>0</v>
      </c>
      <c r="J11221" t="s">
        <v>16663</v>
      </c>
      <c r="K11221" t="s">
        <v>16672</v>
      </c>
      <c r="L11221" t="s">
        <v>16663</v>
      </c>
      <c r="M11221">
        <v>4</v>
      </c>
      <c r="N11221" t="s">
        <v>16662</v>
      </c>
      <c r="O11221" t="s">
        <v>5654</v>
      </c>
      <c r="P11221">
        <v>2</v>
      </c>
      <c r="Q11221" t="s">
        <v>25</v>
      </c>
      <c r="R11221">
        <v>-1</v>
      </c>
      <c r="S11221" t="s">
        <v>26</v>
      </c>
    </row>
    <row r="11222" spans="1:19" x14ac:dyDescent="0.35">
      <c r="A11222" t="s">
        <v>264</v>
      </c>
      <c r="B11222">
        <v>911.45309689999999</v>
      </c>
      <c r="C11222">
        <v>1366.6307420000001</v>
      </c>
      <c r="D11222">
        <v>149.69999999999999</v>
      </c>
      <c r="E11222" t="s">
        <v>16673</v>
      </c>
      <c r="F11222">
        <v>-1</v>
      </c>
      <c r="G11222">
        <v>4067.3</v>
      </c>
      <c r="H11222" t="s">
        <v>16674</v>
      </c>
      <c r="I11222">
        <v>0</v>
      </c>
      <c r="J11222" t="s">
        <v>8361</v>
      </c>
      <c r="K11222" t="s">
        <v>1441</v>
      </c>
      <c r="L11222" t="s">
        <v>8363</v>
      </c>
      <c r="M11222">
        <v>3</v>
      </c>
      <c r="N11222" t="s">
        <v>16674</v>
      </c>
      <c r="O11222" t="s">
        <v>264</v>
      </c>
      <c r="P11222">
        <v>1</v>
      </c>
      <c r="Q11222" t="s">
        <v>25</v>
      </c>
      <c r="R11222">
        <v>11</v>
      </c>
      <c r="S11222" t="s">
        <v>26</v>
      </c>
    </row>
    <row r="11223" spans="1:19" x14ac:dyDescent="0.35">
      <c r="A11223" t="s">
        <v>264</v>
      </c>
      <c r="B11223">
        <v>911.45309689999999</v>
      </c>
      <c r="C11223">
        <v>749.34644560000004</v>
      </c>
      <c r="D11223">
        <v>149.69999999999999</v>
      </c>
      <c r="E11223" t="s">
        <v>16675</v>
      </c>
      <c r="F11223">
        <v>-1</v>
      </c>
      <c r="G11223">
        <v>10000</v>
      </c>
      <c r="H11223" t="s">
        <v>16674</v>
      </c>
      <c r="I11223">
        <v>0</v>
      </c>
      <c r="J11223" t="s">
        <v>8361</v>
      </c>
      <c r="K11223" t="s">
        <v>1045</v>
      </c>
      <c r="L11223" t="s">
        <v>8363</v>
      </c>
      <c r="M11223">
        <v>3</v>
      </c>
      <c r="N11223" t="s">
        <v>16674</v>
      </c>
      <c r="O11223" t="s">
        <v>264</v>
      </c>
      <c r="P11223">
        <v>1</v>
      </c>
      <c r="Q11223" t="s">
        <v>25</v>
      </c>
      <c r="R11223">
        <v>6</v>
      </c>
      <c r="S11223" t="s">
        <v>26</v>
      </c>
    </row>
    <row r="11224" spans="1:19" x14ac:dyDescent="0.35">
      <c r="A11224" t="s">
        <v>264</v>
      </c>
      <c r="B11224">
        <v>911.45309689999999</v>
      </c>
      <c r="C11224">
        <v>1104.0304590000001</v>
      </c>
      <c r="D11224">
        <v>149.69999999999999</v>
      </c>
      <c r="E11224" t="s">
        <v>16676</v>
      </c>
      <c r="F11224">
        <v>-1</v>
      </c>
      <c r="G11224">
        <v>6476.7</v>
      </c>
      <c r="H11224" t="s">
        <v>16674</v>
      </c>
      <c r="I11224">
        <v>0</v>
      </c>
      <c r="J11224" t="s">
        <v>8361</v>
      </c>
      <c r="K11224" t="s">
        <v>14007</v>
      </c>
      <c r="L11224" t="s">
        <v>8363</v>
      </c>
      <c r="M11224">
        <v>3</v>
      </c>
      <c r="N11224" t="s">
        <v>16674</v>
      </c>
      <c r="O11224" t="s">
        <v>264</v>
      </c>
      <c r="P11224">
        <v>2</v>
      </c>
      <c r="Q11224" t="s">
        <v>25</v>
      </c>
      <c r="R11224">
        <v>19</v>
      </c>
      <c r="S11224" t="s">
        <v>26</v>
      </c>
    </row>
    <row r="11225" spans="1:19" x14ac:dyDescent="0.35">
      <c r="A11225" t="s">
        <v>264</v>
      </c>
      <c r="B11225">
        <v>911.45309689999999</v>
      </c>
      <c r="C11225">
        <v>413.2143092</v>
      </c>
      <c r="D11225">
        <v>149.69999999999999</v>
      </c>
      <c r="E11225" t="s">
        <v>16677</v>
      </c>
      <c r="F11225">
        <v>-1</v>
      </c>
      <c r="G11225">
        <v>7334.4</v>
      </c>
      <c r="H11225" t="s">
        <v>16674</v>
      </c>
      <c r="I11225">
        <v>0</v>
      </c>
      <c r="J11225" t="s">
        <v>8361</v>
      </c>
      <c r="K11225" t="s">
        <v>4504</v>
      </c>
      <c r="L11225" t="s">
        <v>8363</v>
      </c>
      <c r="M11225">
        <v>3</v>
      </c>
      <c r="N11225" t="s">
        <v>16674</v>
      </c>
      <c r="O11225" t="s">
        <v>264</v>
      </c>
      <c r="P11225">
        <v>1</v>
      </c>
      <c r="Q11225" t="s">
        <v>33</v>
      </c>
      <c r="R11225">
        <v>4</v>
      </c>
      <c r="S11225" t="s">
        <v>26</v>
      </c>
    </row>
    <row r="11226" spans="1:19" x14ac:dyDescent="0.35">
      <c r="A11226" t="s">
        <v>264</v>
      </c>
      <c r="B11226">
        <v>911.45309689999999</v>
      </c>
      <c r="C11226">
        <v>1150.5561210000001</v>
      </c>
      <c r="D11226">
        <v>149.69999999999999</v>
      </c>
      <c r="E11226" t="s">
        <v>16678</v>
      </c>
      <c r="F11226">
        <v>-1</v>
      </c>
      <c r="G11226">
        <v>3016.4</v>
      </c>
      <c r="H11226" t="s">
        <v>16674</v>
      </c>
      <c r="I11226">
        <v>0</v>
      </c>
      <c r="J11226" t="s">
        <v>8361</v>
      </c>
      <c r="K11226" t="s">
        <v>16679</v>
      </c>
      <c r="L11226" t="s">
        <v>8363</v>
      </c>
      <c r="M11226">
        <v>3</v>
      </c>
      <c r="N11226" t="s">
        <v>16674</v>
      </c>
      <c r="O11226" t="s">
        <v>264</v>
      </c>
      <c r="P11226">
        <v>1</v>
      </c>
      <c r="Q11226" t="s">
        <v>25</v>
      </c>
      <c r="R11226">
        <v>9</v>
      </c>
      <c r="S11226" t="s">
        <v>26</v>
      </c>
    </row>
    <row r="11227" spans="1:19" x14ac:dyDescent="0.35">
      <c r="A11227" t="s">
        <v>264</v>
      </c>
      <c r="B11227">
        <v>911.45309689999999</v>
      </c>
      <c r="C11227">
        <v>1160.5724909999999</v>
      </c>
      <c r="D11227">
        <v>149.69999999999999</v>
      </c>
      <c r="E11227" t="s">
        <v>16680</v>
      </c>
      <c r="F11227">
        <v>-1</v>
      </c>
      <c r="G11227">
        <v>4587.3</v>
      </c>
      <c r="H11227" t="s">
        <v>16674</v>
      </c>
      <c r="I11227">
        <v>0</v>
      </c>
      <c r="J11227" t="s">
        <v>8361</v>
      </c>
      <c r="K11227" t="s">
        <v>1165</v>
      </c>
      <c r="L11227" t="s">
        <v>8363</v>
      </c>
      <c r="M11227">
        <v>3</v>
      </c>
      <c r="N11227" t="s">
        <v>16674</v>
      </c>
      <c r="O11227" t="s">
        <v>264</v>
      </c>
      <c r="P11227">
        <v>2</v>
      </c>
      <c r="Q11227" t="s">
        <v>25</v>
      </c>
      <c r="R11227">
        <v>20</v>
      </c>
      <c r="S11227" t="s">
        <v>26</v>
      </c>
    </row>
    <row r="11228" spans="1:19" x14ac:dyDescent="0.35">
      <c r="A11228" t="s">
        <v>264</v>
      </c>
      <c r="B11228">
        <v>1017.841243</v>
      </c>
      <c r="C11228">
        <v>1356.6364960000001</v>
      </c>
      <c r="D11228">
        <v>142.1</v>
      </c>
      <c r="E11228" t="s">
        <v>16681</v>
      </c>
      <c r="F11228">
        <v>-1</v>
      </c>
      <c r="G11228">
        <v>2270.9</v>
      </c>
      <c r="H11228" t="s">
        <v>16682</v>
      </c>
      <c r="I11228">
        <v>0</v>
      </c>
      <c r="J11228" t="s">
        <v>8373</v>
      </c>
      <c r="K11228" t="s">
        <v>4457</v>
      </c>
      <c r="L11228" t="s">
        <v>8375</v>
      </c>
      <c r="M11228">
        <v>3</v>
      </c>
      <c r="N11228" t="s">
        <v>16682</v>
      </c>
      <c r="O11228" t="s">
        <v>264</v>
      </c>
      <c r="P11228">
        <v>1</v>
      </c>
      <c r="Q11228" t="s">
        <v>25</v>
      </c>
      <c r="R11228">
        <v>10</v>
      </c>
      <c r="S11228" t="s">
        <v>26</v>
      </c>
    </row>
    <row r="11229" spans="1:19" x14ac:dyDescent="0.35">
      <c r="A11229" t="s">
        <v>264</v>
      </c>
      <c r="B11229">
        <v>1017.841243</v>
      </c>
      <c r="C11229">
        <v>1685.7951820000001</v>
      </c>
      <c r="D11229">
        <v>142.1</v>
      </c>
      <c r="E11229" t="s">
        <v>16683</v>
      </c>
      <c r="F11229">
        <v>-1</v>
      </c>
      <c r="G11229">
        <v>3005.5</v>
      </c>
      <c r="H11229" t="s">
        <v>16682</v>
      </c>
      <c r="I11229">
        <v>0</v>
      </c>
      <c r="J11229" t="s">
        <v>8373</v>
      </c>
      <c r="K11229" t="s">
        <v>12812</v>
      </c>
      <c r="L11229" t="s">
        <v>8375</v>
      </c>
      <c r="M11229">
        <v>3</v>
      </c>
      <c r="N11229" t="s">
        <v>16682</v>
      </c>
      <c r="O11229" t="s">
        <v>264</v>
      </c>
      <c r="P11229">
        <v>1</v>
      </c>
      <c r="Q11229" t="s">
        <v>25</v>
      </c>
      <c r="R11229">
        <v>13</v>
      </c>
      <c r="S11229" t="s">
        <v>26</v>
      </c>
    </row>
    <row r="11230" spans="1:19" x14ac:dyDescent="0.35">
      <c r="A11230" t="s">
        <v>264</v>
      </c>
      <c r="B11230">
        <v>1017.841243</v>
      </c>
      <c r="C11230">
        <v>1068.5108849999999</v>
      </c>
      <c r="D11230">
        <v>142.1</v>
      </c>
      <c r="E11230" t="s">
        <v>16684</v>
      </c>
      <c r="F11230">
        <v>-1</v>
      </c>
      <c r="G11230">
        <v>7554.9</v>
      </c>
      <c r="H11230" t="s">
        <v>16682</v>
      </c>
      <c r="I11230">
        <v>0</v>
      </c>
      <c r="J11230" t="s">
        <v>8373</v>
      </c>
      <c r="K11230" t="s">
        <v>635</v>
      </c>
      <c r="L11230" t="s">
        <v>8375</v>
      </c>
      <c r="M11230">
        <v>3</v>
      </c>
      <c r="N11230" t="s">
        <v>16682</v>
      </c>
      <c r="O11230" t="s">
        <v>264</v>
      </c>
      <c r="P11230">
        <v>1</v>
      </c>
      <c r="Q11230" t="s">
        <v>25</v>
      </c>
      <c r="R11230">
        <v>8</v>
      </c>
      <c r="S11230" t="s">
        <v>26</v>
      </c>
    </row>
    <row r="11231" spans="1:19" x14ac:dyDescent="0.35">
      <c r="A11231" t="s">
        <v>264</v>
      </c>
      <c r="B11231">
        <v>1017.841243</v>
      </c>
      <c r="C11231">
        <v>466.27724380000001</v>
      </c>
      <c r="D11231">
        <v>142.1</v>
      </c>
      <c r="E11231" t="s">
        <v>16685</v>
      </c>
      <c r="F11231">
        <v>-1</v>
      </c>
      <c r="G11231">
        <v>10000</v>
      </c>
      <c r="H11231" t="s">
        <v>16682</v>
      </c>
      <c r="I11231">
        <v>0</v>
      </c>
      <c r="J11231" t="s">
        <v>8373</v>
      </c>
      <c r="K11231" t="s">
        <v>168</v>
      </c>
      <c r="L11231" t="s">
        <v>8375</v>
      </c>
      <c r="M11231">
        <v>3</v>
      </c>
      <c r="N11231" t="s">
        <v>16682</v>
      </c>
      <c r="O11231" t="s">
        <v>264</v>
      </c>
      <c r="P11231">
        <v>1</v>
      </c>
      <c r="Q11231" t="s">
        <v>25</v>
      </c>
      <c r="R11231">
        <v>3</v>
      </c>
      <c r="S11231" t="s">
        <v>26</v>
      </c>
    </row>
    <row r="11232" spans="1:19" x14ac:dyDescent="0.35">
      <c r="A11232" t="s">
        <v>264</v>
      </c>
      <c r="B11232">
        <v>1017.841243</v>
      </c>
      <c r="C11232">
        <v>1196.6058479999999</v>
      </c>
      <c r="D11232">
        <v>142.1</v>
      </c>
      <c r="E11232" t="s">
        <v>16686</v>
      </c>
      <c r="F11232">
        <v>-1</v>
      </c>
      <c r="G11232">
        <v>3018.9</v>
      </c>
      <c r="H11232" t="s">
        <v>16682</v>
      </c>
      <c r="I11232">
        <v>0</v>
      </c>
      <c r="J11232" t="s">
        <v>8373</v>
      </c>
      <c r="K11232" t="s">
        <v>827</v>
      </c>
      <c r="L11232" t="s">
        <v>8375</v>
      </c>
      <c r="M11232">
        <v>3</v>
      </c>
      <c r="N11232" t="s">
        <v>16682</v>
      </c>
      <c r="O11232" t="s">
        <v>264</v>
      </c>
      <c r="P11232">
        <v>1</v>
      </c>
      <c r="Q11232" t="s">
        <v>25</v>
      </c>
      <c r="R11232">
        <v>9</v>
      </c>
      <c r="S11232" t="s">
        <v>26</v>
      </c>
    </row>
    <row r="11233" spans="1:19" x14ac:dyDescent="0.35">
      <c r="A11233" t="s">
        <v>264</v>
      </c>
      <c r="B11233">
        <v>1017.841243</v>
      </c>
      <c r="C11233">
        <v>413.2143092</v>
      </c>
      <c r="D11233">
        <v>142.1</v>
      </c>
      <c r="E11233" t="s">
        <v>16687</v>
      </c>
      <c r="F11233">
        <v>-1</v>
      </c>
      <c r="G11233">
        <v>3005.5</v>
      </c>
      <c r="H11233" t="s">
        <v>16682</v>
      </c>
      <c r="I11233">
        <v>0</v>
      </c>
      <c r="J11233" t="s">
        <v>8373</v>
      </c>
      <c r="K11233" t="s">
        <v>7762</v>
      </c>
      <c r="L11233" t="s">
        <v>8375</v>
      </c>
      <c r="M11233">
        <v>3</v>
      </c>
      <c r="N11233" t="s">
        <v>16682</v>
      </c>
      <c r="O11233" t="s">
        <v>264</v>
      </c>
      <c r="P11233">
        <v>1</v>
      </c>
      <c r="Q11233" t="s">
        <v>33</v>
      </c>
      <c r="R11233">
        <v>4</v>
      </c>
      <c r="S11233" t="s">
        <v>26</v>
      </c>
    </row>
    <row r="11234" spans="1:19" x14ac:dyDescent="0.35">
      <c r="A11234" t="s">
        <v>264</v>
      </c>
      <c r="B11234">
        <v>763.63275169999997</v>
      </c>
      <c r="C11234">
        <v>899.94326120000005</v>
      </c>
      <c r="D11234">
        <v>139</v>
      </c>
      <c r="E11234" t="s">
        <v>16688</v>
      </c>
      <c r="F11234">
        <v>-1</v>
      </c>
      <c r="G11234">
        <v>3359.8</v>
      </c>
      <c r="H11234" t="s">
        <v>16689</v>
      </c>
      <c r="I11234">
        <v>0</v>
      </c>
      <c r="J11234" t="s">
        <v>8373</v>
      </c>
      <c r="K11234" t="s">
        <v>8379</v>
      </c>
      <c r="L11234" t="s">
        <v>8375</v>
      </c>
      <c r="M11234">
        <v>4</v>
      </c>
      <c r="N11234" t="s">
        <v>16689</v>
      </c>
      <c r="O11234" t="s">
        <v>264</v>
      </c>
      <c r="P11234">
        <v>2</v>
      </c>
      <c r="Q11234" t="s">
        <v>25</v>
      </c>
      <c r="R11234">
        <v>14</v>
      </c>
      <c r="S11234" t="s">
        <v>26</v>
      </c>
    </row>
    <row r="11235" spans="1:19" x14ac:dyDescent="0.35">
      <c r="A11235" t="s">
        <v>264</v>
      </c>
      <c r="B11235">
        <v>763.63275169999997</v>
      </c>
      <c r="C11235">
        <v>1068.5108849999999</v>
      </c>
      <c r="D11235">
        <v>139</v>
      </c>
      <c r="E11235" t="s">
        <v>16690</v>
      </c>
      <c r="F11235">
        <v>-1</v>
      </c>
      <c r="G11235">
        <v>10000</v>
      </c>
      <c r="H11235" t="s">
        <v>16689</v>
      </c>
      <c r="I11235">
        <v>0</v>
      </c>
      <c r="J11235" t="s">
        <v>8373</v>
      </c>
      <c r="K11235" t="s">
        <v>249</v>
      </c>
      <c r="L11235" t="s">
        <v>8375</v>
      </c>
      <c r="M11235">
        <v>4</v>
      </c>
      <c r="N11235" t="s">
        <v>16689</v>
      </c>
      <c r="O11235" t="s">
        <v>264</v>
      </c>
      <c r="P11235">
        <v>1</v>
      </c>
      <c r="Q11235" t="s">
        <v>25</v>
      </c>
      <c r="R11235">
        <v>8</v>
      </c>
      <c r="S11235" t="s">
        <v>26</v>
      </c>
    </row>
    <row r="11236" spans="1:19" x14ac:dyDescent="0.35">
      <c r="A11236" t="s">
        <v>264</v>
      </c>
      <c r="B11236">
        <v>763.63275169999997</v>
      </c>
      <c r="C11236">
        <v>1056.5251470000001</v>
      </c>
      <c r="D11236">
        <v>139</v>
      </c>
      <c r="E11236" t="s">
        <v>16691</v>
      </c>
      <c r="F11236">
        <v>-1</v>
      </c>
      <c r="G11236">
        <v>2526.6999999999998</v>
      </c>
      <c r="H11236" t="s">
        <v>16689</v>
      </c>
      <c r="I11236">
        <v>0</v>
      </c>
      <c r="J11236" t="s">
        <v>8373</v>
      </c>
      <c r="K11236" t="s">
        <v>4429</v>
      </c>
      <c r="L11236" t="s">
        <v>8375</v>
      </c>
      <c r="M11236">
        <v>4</v>
      </c>
      <c r="N11236" t="s">
        <v>16689</v>
      </c>
      <c r="O11236" t="s">
        <v>264</v>
      </c>
      <c r="P11236">
        <v>2</v>
      </c>
      <c r="Q11236" t="s">
        <v>25</v>
      </c>
      <c r="R11236">
        <v>17</v>
      </c>
      <c r="S11236" t="s">
        <v>26</v>
      </c>
    </row>
    <row r="11237" spans="1:19" x14ac:dyDescent="0.35">
      <c r="A11237" t="s">
        <v>264</v>
      </c>
      <c r="B11237">
        <v>763.63275169999997</v>
      </c>
      <c r="C11237">
        <v>413.2143092</v>
      </c>
      <c r="D11237">
        <v>139</v>
      </c>
      <c r="E11237" t="s">
        <v>16692</v>
      </c>
      <c r="F11237">
        <v>-1</v>
      </c>
      <c r="G11237">
        <v>3468.1</v>
      </c>
      <c r="H11237" t="s">
        <v>16689</v>
      </c>
      <c r="I11237">
        <v>0</v>
      </c>
      <c r="J11237" t="s">
        <v>8373</v>
      </c>
      <c r="K11237" t="s">
        <v>8381</v>
      </c>
      <c r="L11237" t="s">
        <v>8375</v>
      </c>
      <c r="M11237">
        <v>4</v>
      </c>
      <c r="N11237" t="s">
        <v>16689</v>
      </c>
      <c r="O11237" t="s">
        <v>264</v>
      </c>
      <c r="P11237">
        <v>1</v>
      </c>
      <c r="Q11237" t="s">
        <v>33</v>
      </c>
      <c r="R11237">
        <v>4</v>
      </c>
      <c r="S11237" t="s">
        <v>26</v>
      </c>
    </row>
    <row r="11238" spans="1:19" x14ac:dyDescent="0.35">
      <c r="A11238" t="s">
        <v>264</v>
      </c>
      <c r="B11238">
        <v>763.63275169999997</v>
      </c>
      <c r="C11238">
        <v>466.27724380000001</v>
      </c>
      <c r="D11238">
        <v>139</v>
      </c>
      <c r="E11238" t="s">
        <v>16693</v>
      </c>
      <c r="F11238">
        <v>-1</v>
      </c>
      <c r="G11238">
        <v>5411.5</v>
      </c>
      <c r="H11238" t="s">
        <v>16689</v>
      </c>
      <c r="I11238">
        <v>0</v>
      </c>
      <c r="J11238" t="s">
        <v>8373</v>
      </c>
      <c r="K11238" t="s">
        <v>3120</v>
      </c>
      <c r="L11238" t="s">
        <v>8375</v>
      </c>
      <c r="M11238">
        <v>4</v>
      </c>
      <c r="N11238" t="s">
        <v>16689</v>
      </c>
      <c r="O11238" t="s">
        <v>264</v>
      </c>
      <c r="P11238">
        <v>1</v>
      </c>
      <c r="Q11238" t="s">
        <v>25</v>
      </c>
      <c r="R11238">
        <v>3</v>
      </c>
      <c r="S11238" t="s">
        <v>26</v>
      </c>
    </row>
    <row r="11239" spans="1:19" x14ac:dyDescent="0.35">
      <c r="A11239" t="s">
        <v>264</v>
      </c>
      <c r="B11239">
        <v>763.63275169999997</v>
      </c>
      <c r="C11239">
        <v>843.40122919999999</v>
      </c>
      <c r="D11239">
        <v>139</v>
      </c>
      <c r="E11239" t="s">
        <v>16694</v>
      </c>
      <c r="F11239">
        <v>-1</v>
      </c>
      <c r="G11239">
        <v>5244</v>
      </c>
      <c r="H11239" t="s">
        <v>16689</v>
      </c>
      <c r="I11239">
        <v>0</v>
      </c>
      <c r="J11239" t="s">
        <v>8373</v>
      </c>
      <c r="K11239" t="s">
        <v>8374</v>
      </c>
      <c r="L11239" t="s">
        <v>8375</v>
      </c>
      <c r="M11239">
        <v>4</v>
      </c>
      <c r="N11239" t="s">
        <v>16689</v>
      </c>
      <c r="O11239" t="s">
        <v>264</v>
      </c>
      <c r="P11239">
        <v>2</v>
      </c>
      <c r="Q11239" t="s">
        <v>25</v>
      </c>
      <c r="R11239">
        <v>13</v>
      </c>
      <c r="S11239" t="s">
        <v>26</v>
      </c>
    </row>
    <row r="11240" spans="1:19" x14ac:dyDescent="0.35">
      <c r="A11240" t="s">
        <v>66</v>
      </c>
      <c r="B11240">
        <v>643.85486360000004</v>
      </c>
      <c r="C11240">
        <v>755.4661668</v>
      </c>
      <c r="D11240">
        <v>60.7</v>
      </c>
      <c r="E11240" t="s">
        <v>16695</v>
      </c>
      <c r="F11240">
        <v>-1</v>
      </c>
      <c r="G11240">
        <v>1355.8</v>
      </c>
      <c r="H11240" t="s">
        <v>16696</v>
      </c>
      <c r="I11240">
        <v>0</v>
      </c>
      <c r="J11240" t="s">
        <v>10809</v>
      </c>
      <c r="K11240" t="s">
        <v>2618</v>
      </c>
      <c r="L11240" t="s">
        <v>10809</v>
      </c>
      <c r="M11240">
        <v>2</v>
      </c>
      <c r="N11240" t="s">
        <v>16696</v>
      </c>
      <c r="O11240" t="s">
        <v>66</v>
      </c>
      <c r="P11240">
        <v>1</v>
      </c>
      <c r="Q11240" t="s">
        <v>25</v>
      </c>
      <c r="R11240">
        <v>7</v>
      </c>
      <c r="S11240" t="s">
        <v>26</v>
      </c>
    </row>
    <row r="11241" spans="1:19" x14ac:dyDescent="0.35">
      <c r="A11241" t="s">
        <v>66</v>
      </c>
      <c r="B11241">
        <v>643.85486360000004</v>
      </c>
      <c r="C11241">
        <v>1084.6248519999999</v>
      </c>
      <c r="D11241">
        <v>60.7</v>
      </c>
      <c r="E11241" t="s">
        <v>16697</v>
      </c>
      <c r="F11241">
        <v>-1</v>
      </c>
      <c r="G11241">
        <v>1282.9000000000001</v>
      </c>
      <c r="H11241" t="s">
        <v>16696</v>
      </c>
      <c r="I11241">
        <v>0</v>
      </c>
      <c r="J11241" t="s">
        <v>10809</v>
      </c>
      <c r="K11241" t="s">
        <v>906</v>
      </c>
      <c r="L11241" t="s">
        <v>10809</v>
      </c>
      <c r="M11241">
        <v>2</v>
      </c>
      <c r="N11241" t="s">
        <v>16696</v>
      </c>
      <c r="O11241" t="s">
        <v>66</v>
      </c>
      <c r="P11241">
        <v>1</v>
      </c>
      <c r="Q11241" t="s">
        <v>25</v>
      </c>
      <c r="R11241">
        <v>10</v>
      </c>
      <c r="S11241" t="s">
        <v>26</v>
      </c>
    </row>
    <row r="11242" spans="1:19" x14ac:dyDescent="0.35">
      <c r="A11242" t="s">
        <v>66</v>
      </c>
      <c r="B11242">
        <v>643.85486360000004</v>
      </c>
      <c r="C11242">
        <v>486.2922251</v>
      </c>
      <c r="D11242">
        <v>60.7</v>
      </c>
      <c r="E11242" t="s">
        <v>16698</v>
      </c>
      <c r="F11242">
        <v>-1</v>
      </c>
      <c r="G11242">
        <v>10000</v>
      </c>
      <c r="H11242" t="s">
        <v>16696</v>
      </c>
      <c r="I11242">
        <v>0</v>
      </c>
      <c r="J11242" t="s">
        <v>10809</v>
      </c>
      <c r="K11242" t="s">
        <v>10814</v>
      </c>
      <c r="L11242" t="s">
        <v>10809</v>
      </c>
      <c r="M11242">
        <v>2</v>
      </c>
      <c r="N11242" t="s">
        <v>16696</v>
      </c>
      <c r="O11242" t="s">
        <v>66</v>
      </c>
      <c r="P11242">
        <v>1</v>
      </c>
      <c r="Q11242" t="s">
        <v>25</v>
      </c>
      <c r="R11242">
        <v>4</v>
      </c>
      <c r="S11242" t="s">
        <v>26</v>
      </c>
    </row>
    <row r="11243" spans="1:19" x14ac:dyDescent="0.35">
      <c r="A11243" t="s">
        <v>66</v>
      </c>
      <c r="B11243">
        <v>643.85486360000004</v>
      </c>
      <c r="C11243">
        <v>971.54078830000003</v>
      </c>
      <c r="D11243">
        <v>60.7</v>
      </c>
      <c r="E11243" t="s">
        <v>16699</v>
      </c>
      <c r="F11243">
        <v>-1</v>
      </c>
      <c r="G11243">
        <v>1943.2</v>
      </c>
      <c r="H11243" t="s">
        <v>16696</v>
      </c>
      <c r="I11243">
        <v>0</v>
      </c>
      <c r="J11243" t="s">
        <v>10809</v>
      </c>
      <c r="K11243" t="s">
        <v>1225</v>
      </c>
      <c r="L11243" t="s">
        <v>10809</v>
      </c>
      <c r="M11243">
        <v>2</v>
      </c>
      <c r="N11243" t="s">
        <v>16696</v>
      </c>
      <c r="O11243" t="s">
        <v>66</v>
      </c>
      <c r="P11243">
        <v>1</v>
      </c>
      <c r="Q11243" t="s">
        <v>25</v>
      </c>
      <c r="R11243">
        <v>9</v>
      </c>
      <c r="S11243" t="s">
        <v>26</v>
      </c>
    </row>
    <row r="11244" spans="1:19" x14ac:dyDescent="0.35">
      <c r="A11244" t="s">
        <v>66</v>
      </c>
      <c r="B11244">
        <v>643.85486360000004</v>
      </c>
      <c r="C11244">
        <v>445.21153199999998</v>
      </c>
      <c r="D11244">
        <v>60.7</v>
      </c>
      <c r="E11244" t="s">
        <v>16700</v>
      </c>
      <c r="F11244">
        <v>-1</v>
      </c>
      <c r="G11244">
        <v>901</v>
      </c>
      <c r="H11244" t="s">
        <v>16696</v>
      </c>
      <c r="I11244">
        <v>0</v>
      </c>
      <c r="J11244" t="s">
        <v>10809</v>
      </c>
      <c r="K11244" t="s">
        <v>1471</v>
      </c>
      <c r="L11244" t="s">
        <v>10809</v>
      </c>
      <c r="M11244">
        <v>2</v>
      </c>
      <c r="N11244" t="s">
        <v>16696</v>
      </c>
      <c r="O11244" t="s">
        <v>66</v>
      </c>
      <c r="P11244">
        <v>1</v>
      </c>
      <c r="Q11244" t="s">
        <v>33</v>
      </c>
      <c r="R11244">
        <v>4</v>
      </c>
      <c r="S11244" t="s">
        <v>26</v>
      </c>
    </row>
    <row r="11245" spans="1:19" x14ac:dyDescent="0.35">
      <c r="A11245" t="s">
        <v>66</v>
      </c>
      <c r="B11245">
        <v>643.85486360000004</v>
      </c>
      <c r="C11245">
        <v>842.49819520000005</v>
      </c>
      <c r="D11245">
        <v>60.7</v>
      </c>
      <c r="E11245" t="s">
        <v>16701</v>
      </c>
      <c r="F11245">
        <v>-1</v>
      </c>
      <c r="G11245">
        <v>3311.9</v>
      </c>
      <c r="H11245" t="s">
        <v>16696</v>
      </c>
      <c r="I11245">
        <v>0</v>
      </c>
      <c r="J11245" t="s">
        <v>10809</v>
      </c>
      <c r="K11245" t="s">
        <v>635</v>
      </c>
      <c r="L11245" t="s">
        <v>10809</v>
      </c>
      <c r="M11245">
        <v>2</v>
      </c>
      <c r="N11245" t="s">
        <v>16696</v>
      </c>
      <c r="O11245" t="s">
        <v>66</v>
      </c>
      <c r="P11245">
        <v>1</v>
      </c>
      <c r="Q11245" t="s">
        <v>25</v>
      </c>
      <c r="R11245">
        <v>8</v>
      </c>
      <c r="S11245" t="s">
        <v>26</v>
      </c>
    </row>
    <row r="11246" spans="1:19" x14ac:dyDescent="0.35">
      <c r="A11246" t="s">
        <v>16702</v>
      </c>
      <c r="B11246">
        <v>563.84515620000002</v>
      </c>
      <c r="C11246">
        <v>689.41921660000003</v>
      </c>
      <c r="D11246">
        <v>46.9</v>
      </c>
      <c r="E11246" t="s">
        <v>16703</v>
      </c>
      <c r="F11246">
        <v>-1</v>
      </c>
      <c r="G11246">
        <v>3255</v>
      </c>
      <c r="H11246" t="s">
        <v>16704</v>
      </c>
      <c r="I11246">
        <v>0</v>
      </c>
      <c r="J11246" t="s">
        <v>16705</v>
      </c>
      <c r="K11246" t="s">
        <v>542</v>
      </c>
      <c r="L11246" t="s">
        <v>16705</v>
      </c>
      <c r="M11246">
        <v>2</v>
      </c>
      <c r="N11246" t="s">
        <v>16704</v>
      </c>
      <c r="O11246" t="s">
        <v>16702</v>
      </c>
      <c r="P11246">
        <v>1</v>
      </c>
      <c r="Q11246" t="s">
        <v>25</v>
      </c>
      <c r="R11246">
        <v>6</v>
      </c>
      <c r="S11246" t="s">
        <v>26</v>
      </c>
    </row>
    <row r="11247" spans="1:19" x14ac:dyDescent="0.35">
      <c r="A11247" t="s">
        <v>16702</v>
      </c>
      <c r="B11247">
        <v>563.84515620000002</v>
      </c>
      <c r="C11247">
        <v>899.55604440000002</v>
      </c>
      <c r="D11247">
        <v>46.9</v>
      </c>
      <c r="E11247" t="s">
        <v>16706</v>
      </c>
      <c r="F11247">
        <v>-1</v>
      </c>
      <c r="G11247">
        <v>10000</v>
      </c>
      <c r="H11247" t="s">
        <v>16704</v>
      </c>
      <c r="I11247">
        <v>0</v>
      </c>
      <c r="J11247" t="s">
        <v>16705</v>
      </c>
      <c r="K11247" t="s">
        <v>359</v>
      </c>
      <c r="L11247" t="s">
        <v>16705</v>
      </c>
      <c r="M11247">
        <v>2</v>
      </c>
      <c r="N11247" t="s">
        <v>16704</v>
      </c>
      <c r="O11247" t="s">
        <v>16702</v>
      </c>
      <c r="P11247">
        <v>1</v>
      </c>
      <c r="Q11247" t="s">
        <v>25</v>
      </c>
      <c r="R11247">
        <v>8</v>
      </c>
      <c r="S11247" t="s">
        <v>26</v>
      </c>
    </row>
    <row r="11248" spans="1:19" x14ac:dyDescent="0.35">
      <c r="A11248" t="s">
        <v>16702</v>
      </c>
      <c r="B11248">
        <v>563.84515620000002</v>
      </c>
      <c r="C11248">
        <v>575.37628910000001</v>
      </c>
      <c r="D11248">
        <v>46.9</v>
      </c>
      <c r="E11248" t="s">
        <v>16707</v>
      </c>
      <c r="F11248">
        <v>-1</v>
      </c>
      <c r="G11248">
        <v>702.6</v>
      </c>
      <c r="H11248" t="s">
        <v>16704</v>
      </c>
      <c r="I11248">
        <v>0</v>
      </c>
      <c r="J11248" t="s">
        <v>16705</v>
      </c>
      <c r="K11248" t="s">
        <v>535</v>
      </c>
      <c r="L11248" t="s">
        <v>16705</v>
      </c>
      <c r="M11248">
        <v>2</v>
      </c>
      <c r="N11248" t="s">
        <v>16704</v>
      </c>
      <c r="O11248" t="s">
        <v>16702</v>
      </c>
      <c r="P11248">
        <v>1</v>
      </c>
      <c r="Q11248" t="s">
        <v>25</v>
      </c>
      <c r="R11248">
        <v>5</v>
      </c>
      <c r="S11248" t="s">
        <v>26</v>
      </c>
    </row>
    <row r="11249" spans="1:19" x14ac:dyDescent="0.35">
      <c r="A11249" t="s">
        <v>16702</v>
      </c>
      <c r="B11249">
        <v>563.84515620000002</v>
      </c>
      <c r="C11249">
        <v>450.28166049999999</v>
      </c>
      <c r="D11249">
        <v>46.9</v>
      </c>
      <c r="E11249" t="s">
        <v>16708</v>
      </c>
      <c r="F11249">
        <v>-1</v>
      </c>
      <c r="G11249">
        <v>7996.1</v>
      </c>
      <c r="H11249" t="s">
        <v>16704</v>
      </c>
      <c r="I11249">
        <v>0</v>
      </c>
      <c r="J11249" t="s">
        <v>16705</v>
      </c>
      <c r="K11249" t="s">
        <v>6526</v>
      </c>
      <c r="L11249" t="s">
        <v>16705</v>
      </c>
      <c r="M11249">
        <v>2</v>
      </c>
      <c r="N11249" t="s">
        <v>16704</v>
      </c>
      <c r="O11249" t="s">
        <v>16702</v>
      </c>
      <c r="P11249">
        <v>2</v>
      </c>
      <c r="Q11249" t="s">
        <v>25</v>
      </c>
      <c r="R11249">
        <v>8</v>
      </c>
      <c r="S11249" t="s">
        <v>26</v>
      </c>
    </row>
    <row r="11250" spans="1:19" x14ac:dyDescent="0.35">
      <c r="A11250" t="s">
        <v>16702</v>
      </c>
      <c r="B11250">
        <v>563.84515620000002</v>
      </c>
      <c r="C11250">
        <v>802.50328060000004</v>
      </c>
      <c r="D11250">
        <v>46.9</v>
      </c>
      <c r="E11250" t="s">
        <v>16709</v>
      </c>
      <c r="F11250">
        <v>-1</v>
      </c>
      <c r="G11250">
        <v>1278.0999999999999</v>
      </c>
      <c r="H11250" t="s">
        <v>16704</v>
      </c>
      <c r="I11250">
        <v>0</v>
      </c>
      <c r="J11250" t="s">
        <v>16705</v>
      </c>
      <c r="K11250" t="s">
        <v>338</v>
      </c>
      <c r="L11250" t="s">
        <v>16705</v>
      </c>
      <c r="M11250">
        <v>2</v>
      </c>
      <c r="N11250" t="s">
        <v>16704</v>
      </c>
      <c r="O11250" t="s">
        <v>16702</v>
      </c>
      <c r="P11250">
        <v>1</v>
      </c>
      <c r="Q11250" t="s">
        <v>25</v>
      </c>
      <c r="R11250">
        <v>7</v>
      </c>
      <c r="S11250" t="s">
        <v>26</v>
      </c>
    </row>
    <row r="11251" spans="1:19" x14ac:dyDescent="0.35">
      <c r="A11251" t="s">
        <v>16702</v>
      </c>
      <c r="B11251">
        <v>563.84515620000002</v>
      </c>
      <c r="C11251">
        <v>507.30312420000001</v>
      </c>
      <c r="D11251">
        <v>46.9</v>
      </c>
      <c r="E11251" t="s">
        <v>16710</v>
      </c>
      <c r="F11251">
        <v>-1</v>
      </c>
      <c r="G11251">
        <v>674.6</v>
      </c>
      <c r="H11251" t="s">
        <v>16704</v>
      </c>
      <c r="I11251">
        <v>0</v>
      </c>
      <c r="J11251" t="s">
        <v>16705</v>
      </c>
      <c r="K11251" t="s">
        <v>16711</v>
      </c>
      <c r="L11251" t="s">
        <v>16705</v>
      </c>
      <c r="M11251">
        <v>2</v>
      </c>
      <c r="N11251" t="s">
        <v>16704</v>
      </c>
      <c r="O11251" t="s">
        <v>16702</v>
      </c>
      <c r="P11251">
        <v>2</v>
      </c>
      <c r="Q11251" t="s">
        <v>25</v>
      </c>
      <c r="R11251">
        <v>9</v>
      </c>
      <c r="S11251" t="s">
        <v>26</v>
      </c>
    </row>
    <row r="11252" spans="1:19" x14ac:dyDescent="0.35">
      <c r="A11252" t="s">
        <v>66</v>
      </c>
      <c r="B11252">
        <v>651.8523209</v>
      </c>
      <c r="C11252">
        <v>486.2922251</v>
      </c>
      <c r="D11252">
        <v>46.1</v>
      </c>
      <c r="E11252" t="s">
        <v>16712</v>
      </c>
      <c r="F11252">
        <v>-1</v>
      </c>
      <c r="G11252">
        <v>10000</v>
      </c>
      <c r="H11252" t="s">
        <v>16713</v>
      </c>
      <c r="I11252">
        <v>0</v>
      </c>
      <c r="J11252" t="s">
        <v>10809</v>
      </c>
      <c r="K11252" t="s">
        <v>10821</v>
      </c>
      <c r="L11252" t="s">
        <v>10818</v>
      </c>
      <c r="M11252">
        <v>2</v>
      </c>
      <c r="N11252" t="s">
        <v>16713</v>
      </c>
      <c r="O11252" t="s">
        <v>66</v>
      </c>
      <c r="P11252">
        <v>1</v>
      </c>
      <c r="Q11252" t="s">
        <v>25</v>
      </c>
      <c r="R11252">
        <v>4</v>
      </c>
      <c r="S11252" t="s">
        <v>26</v>
      </c>
    </row>
    <row r="11253" spans="1:19" x14ac:dyDescent="0.35">
      <c r="A11253" t="s">
        <v>66</v>
      </c>
      <c r="B11253">
        <v>651.8523209</v>
      </c>
      <c r="C11253">
        <v>642.38210279999998</v>
      </c>
      <c r="D11253">
        <v>46.1</v>
      </c>
      <c r="E11253" t="s">
        <v>16714</v>
      </c>
      <c r="F11253">
        <v>-1</v>
      </c>
      <c r="G11253">
        <v>3473.3</v>
      </c>
      <c r="H11253" t="s">
        <v>16713</v>
      </c>
      <c r="I11253">
        <v>0</v>
      </c>
      <c r="J11253" t="s">
        <v>10809</v>
      </c>
      <c r="K11253" t="s">
        <v>542</v>
      </c>
      <c r="L11253" t="s">
        <v>10818</v>
      </c>
      <c r="M11253">
        <v>2</v>
      </c>
      <c r="N11253" t="s">
        <v>16713</v>
      </c>
      <c r="O11253" t="s">
        <v>66</v>
      </c>
      <c r="P11253">
        <v>1</v>
      </c>
      <c r="Q11253" t="s">
        <v>25</v>
      </c>
      <c r="R11253">
        <v>6</v>
      </c>
      <c r="S11253" t="s">
        <v>26</v>
      </c>
    </row>
    <row r="11254" spans="1:19" x14ac:dyDescent="0.35">
      <c r="A11254" t="s">
        <v>66</v>
      </c>
      <c r="B11254">
        <v>651.8523209</v>
      </c>
      <c r="C11254">
        <v>971.54078830000003</v>
      </c>
      <c r="D11254">
        <v>46.1</v>
      </c>
      <c r="E11254" t="s">
        <v>16715</v>
      </c>
      <c r="F11254">
        <v>-1</v>
      </c>
      <c r="G11254">
        <v>1621.1</v>
      </c>
      <c r="H11254" t="s">
        <v>16713</v>
      </c>
      <c r="I11254">
        <v>0</v>
      </c>
      <c r="J11254" t="s">
        <v>10809</v>
      </c>
      <c r="K11254" t="s">
        <v>843</v>
      </c>
      <c r="L11254" t="s">
        <v>10818</v>
      </c>
      <c r="M11254">
        <v>2</v>
      </c>
      <c r="N11254" t="s">
        <v>16713</v>
      </c>
      <c r="O11254" t="s">
        <v>66</v>
      </c>
      <c r="P11254">
        <v>1</v>
      </c>
      <c r="Q11254" t="s">
        <v>25</v>
      </c>
      <c r="R11254">
        <v>9</v>
      </c>
      <c r="S11254" t="s">
        <v>26</v>
      </c>
    </row>
    <row r="11255" spans="1:19" x14ac:dyDescent="0.35">
      <c r="A11255" t="s">
        <v>66</v>
      </c>
      <c r="B11255">
        <v>651.8523209</v>
      </c>
      <c r="C11255">
        <v>817.41241660000003</v>
      </c>
      <c r="D11255">
        <v>46.1</v>
      </c>
      <c r="E11255" t="s">
        <v>16716</v>
      </c>
      <c r="F11255">
        <v>-1</v>
      </c>
      <c r="G11255">
        <v>1262.2</v>
      </c>
      <c r="H11255" t="s">
        <v>16713</v>
      </c>
      <c r="I11255">
        <v>0</v>
      </c>
      <c r="J11255" t="s">
        <v>10809</v>
      </c>
      <c r="K11255" t="s">
        <v>782</v>
      </c>
      <c r="L11255" t="s">
        <v>10818</v>
      </c>
      <c r="M11255">
        <v>2</v>
      </c>
      <c r="N11255" t="s">
        <v>16713</v>
      </c>
      <c r="O11255" t="s">
        <v>66</v>
      </c>
      <c r="P11255">
        <v>1</v>
      </c>
      <c r="Q11255" t="s">
        <v>33</v>
      </c>
      <c r="R11255">
        <v>8</v>
      </c>
      <c r="S11255" t="s">
        <v>26</v>
      </c>
    </row>
    <row r="11256" spans="1:19" x14ac:dyDescent="0.35">
      <c r="A11256" t="s">
        <v>66</v>
      </c>
      <c r="B11256">
        <v>651.8523209</v>
      </c>
      <c r="C11256">
        <v>842.49819520000005</v>
      </c>
      <c r="D11256">
        <v>46.1</v>
      </c>
      <c r="E11256" t="s">
        <v>16717</v>
      </c>
      <c r="F11256">
        <v>-1</v>
      </c>
      <c r="G11256">
        <v>2409.6</v>
      </c>
      <c r="H11256" t="s">
        <v>16713</v>
      </c>
      <c r="I11256">
        <v>0</v>
      </c>
      <c r="J11256" t="s">
        <v>10809</v>
      </c>
      <c r="K11256" t="s">
        <v>1919</v>
      </c>
      <c r="L11256" t="s">
        <v>10818</v>
      </c>
      <c r="M11256">
        <v>2</v>
      </c>
      <c r="N11256" t="s">
        <v>16713</v>
      </c>
      <c r="O11256" t="s">
        <v>66</v>
      </c>
      <c r="P11256">
        <v>1</v>
      </c>
      <c r="Q11256" t="s">
        <v>25</v>
      </c>
      <c r="R11256">
        <v>8</v>
      </c>
      <c r="S11256" t="s">
        <v>26</v>
      </c>
    </row>
    <row r="11257" spans="1:19" x14ac:dyDescent="0.35">
      <c r="A11257" t="s">
        <v>66</v>
      </c>
      <c r="B11257">
        <v>651.8523209</v>
      </c>
      <c r="C11257">
        <v>1084.6248519999999</v>
      </c>
      <c r="D11257">
        <v>46.1</v>
      </c>
      <c r="E11257" t="s">
        <v>16718</v>
      </c>
      <c r="F11257">
        <v>-1</v>
      </c>
      <c r="G11257">
        <v>2759.5</v>
      </c>
      <c r="H11257" t="s">
        <v>16713</v>
      </c>
      <c r="I11257">
        <v>0</v>
      </c>
      <c r="J11257" t="s">
        <v>10809</v>
      </c>
      <c r="K11257" t="s">
        <v>408</v>
      </c>
      <c r="L11257" t="s">
        <v>10818</v>
      </c>
      <c r="M11257">
        <v>2</v>
      </c>
      <c r="N11257" t="s">
        <v>16713</v>
      </c>
      <c r="O11257" t="s">
        <v>66</v>
      </c>
      <c r="P11257">
        <v>1</v>
      </c>
      <c r="Q11257" t="s">
        <v>25</v>
      </c>
      <c r="R11257">
        <v>10</v>
      </c>
      <c r="S11257" t="s">
        <v>26</v>
      </c>
    </row>
    <row r="11258" spans="1:19" x14ac:dyDescent="0.35">
      <c r="A11258" t="s">
        <v>325</v>
      </c>
      <c r="B11258">
        <v>790.3802968</v>
      </c>
      <c r="C11258">
        <v>863.40397719999999</v>
      </c>
      <c r="D11258">
        <v>56.2</v>
      </c>
      <c r="E11258" t="s">
        <v>16719</v>
      </c>
      <c r="F11258">
        <v>-1</v>
      </c>
      <c r="G11258">
        <v>3412.8</v>
      </c>
      <c r="H11258" t="s">
        <v>16720</v>
      </c>
      <c r="I11258">
        <v>0</v>
      </c>
      <c r="J11258" t="s">
        <v>16721</v>
      </c>
      <c r="K11258" t="s">
        <v>529</v>
      </c>
      <c r="L11258" t="s">
        <v>16722</v>
      </c>
      <c r="M11258">
        <v>2</v>
      </c>
      <c r="N11258" t="s">
        <v>16720</v>
      </c>
      <c r="O11258" t="s">
        <v>325</v>
      </c>
      <c r="P11258">
        <v>1</v>
      </c>
      <c r="Q11258" t="s">
        <v>25</v>
      </c>
      <c r="R11258">
        <v>-1</v>
      </c>
      <c r="S11258" t="s">
        <v>26</v>
      </c>
    </row>
    <row r="11259" spans="1:19" x14ac:dyDescent="0.35">
      <c r="A11259" t="s">
        <v>325</v>
      </c>
      <c r="B11259">
        <v>790.3802968</v>
      </c>
      <c r="C11259">
        <v>519.2707782</v>
      </c>
      <c r="D11259">
        <v>56.2</v>
      </c>
      <c r="E11259" t="s">
        <v>16723</v>
      </c>
      <c r="F11259">
        <v>-1</v>
      </c>
      <c r="G11259">
        <v>2595.6999999999998</v>
      </c>
      <c r="H11259" t="s">
        <v>16720</v>
      </c>
      <c r="I11259">
        <v>0</v>
      </c>
      <c r="J11259" t="s">
        <v>16721</v>
      </c>
      <c r="K11259" t="s">
        <v>277</v>
      </c>
      <c r="L11259" t="s">
        <v>16722</v>
      </c>
      <c r="M11259">
        <v>2</v>
      </c>
      <c r="N11259" t="s">
        <v>16720</v>
      </c>
      <c r="O11259" t="s">
        <v>325</v>
      </c>
      <c r="P11259">
        <v>1</v>
      </c>
      <c r="Q11259" t="s">
        <v>25</v>
      </c>
      <c r="R11259">
        <v>-1</v>
      </c>
      <c r="S11259" t="s">
        <v>26</v>
      </c>
    </row>
    <row r="11260" spans="1:19" x14ac:dyDescent="0.35">
      <c r="A11260" t="s">
        <v>325</v>
      </c>
      <c r="B11260">
        <v>790.3802968</v>
      </c>
      <c r="C11260">
        <v>1352.6263260000001</v>
      </c>
      <c r="D11260">
        <v>56.2</v>
      </c>
      <c r="E11260" t="s">
        <v>16724</v>
      </c>
      <c r="F11260">
        <v>-1</v>
      </c>
      <c r="G11260">
        <v>2859.4</v>
      </c>
      <c r="H11260" t="s">
        <v>16720</v>
      </c>
      <c r="I11260">
        <v>0</v>
      </c>
      <c r="J11260" t="s">
        <v>16721</v>
      </c>
      <c r="K11260" t="s">
        <v>2356</v>
      </c>
      <c r="L11260" t="s">
        <v>16722</v>
      </c>
      <c r="M11260">
        <v>2</v>
      </c>
      <c r="N11260" t="s">
        <v>16720</v>
      </c>
      <c r="O11260" t="s">
        <v>325</v>
      </c>
      <c r="P11260">
        <v>1</v>
      </c>
      <c r="Q11260" t="s">
        <v>25</v>
      </c>
      <c r="R11260">
        <v>-1</v>
      </c>
      <c r="S11260" t="s">
        <v>26</v>
      </c>
    </row>
    <row r="11261" spans="1:19" x14ac:dyDescent="0.35">
      <c r="A11261" t="s">
        <v>325</v>
      </c>
      <c r="B11261">
        <v>790.3802968</v>
      </c>
      <c r="C11261">
        <v>978.43092030000003</v>
      </c>
      <c r="D11261">
        <v>56.2</v>
      </c>
      <c r="E11261" t="s">
        <v>16725</v>
      </c>
      <c r="F11261">
        <v>-1</v>
      </c>
      <c r="G11261">
        <v>2894.9</v>
      </c>
      <c r="H11261" t="s">
        <v>16720</v>
      </c>
      <c r="I11261">
        <v>0</v>
      </c>
      <c r="J11261" t="s">
        <v>16721</v>
      </c>
      <c r="K11261" t="s">
        <v>685</v>
      </c>
      <c r="L11261" t="s">
        <v>16722</v>
      </c>
      <c r="M11261">
        <v>2</v>
      </c>
      <c r="N11261" t="s">
        <v>16720</v>
      </c>
      <c r="O11261" t="s">
        <v>325</v>
      </c>
      <c r="P11261">
        <v>1</v>
      </c>
      <c r="Q11261" t="s">
        <v>25</v>
      </c>
      <c r="R11261">
        <v>-1</v>
      </c>
      <c r="S11261" t="s">
        <v>26</v>
      </c>
    </row>
    <row r="11262" spans="1:19" x14ac:dyDescent="0.35">
      <c r="A11262" t="s">
        <v>325</v>
      </c>
      <c r="B11262">
        <v>790.3802968</v>
      </c>
      <c r="C11262">
        <v>1092.4738480000001</v>
      </c>
      <c r="D11262">
        <v>56.2</v>
      </c>
      <c r="E11262" t="s">
        <v>16726</v>
      </c>
      <c r="F11262">
        <v>-1</v>
      </c>
      <c r="G11262">
        <v>4866.8</v>
      </c>
      <c r="H11262" t="s">
        <v>16720</v>
      </c>
      <c r="I11262">
        <v>0</v>
      </c>
      <c r="J11262" t="s">
        <v>16721</v>
      </c>
      <c r="K11262" t="s">
        <v>904</v>
      </c>
      <c r="L11262" t="s">
        <v>16722</v>
      </c>
      <c r="M11262">
        <v>2</v>
      </c>
      <c r="N11262" t="s">
        <v>16720</v>
      </c>
      <c r="O11262" t="s">
        <v>325</v>
      </c>
      <c r="P11262">
        <v>1</v>
      </c>
      <c r="Q11262" t="s">
        <v>25</v>
      </c>
      <c r="R11262">
        <v>-1</v>
      </c>
      <c r="S11262" t="s">
        <v>26</v>
      </c>
    </row>
    <row r="11263" spans="1:19" x14ac:dyDescent="0.35">
      <c r="A11263" t="s">
        <v>325</v>
      </c>
      <c r="B11263">
        <v>790.3802968</v>
      </c>
      <c r="C11263">
        <v>1239.5422619999999</v>
      </c>
      <c r="D11263">
        <v>56.2</v>
      </c>
      <c r="E11263" t="s">
        <v>16727</v>
      </c>
      <c r="F11263">
        <v>-1</v>
      </c>
      <c r="G11263">
        <v>5968.1</v>
      </c>
      <c r="H11263" t="s">
        <v>16720</v>
      </c>
      <c r="I11263">
        <v>0</v>
      </c>
      <c r="J11263" t="s">
        <v>16721</v>
      </c>
      <c r="K11263" t="s">
        <v>1603</v>
      </c>
      <c r="L11263" t="s">
        <v>16722</v>
      </c>
      <c r="M11263">
        <v>2</v>
      </c>
      <c r="N11263" t="s">
        <v>16720</v>
      </c>
      <c r="O11263" t="s">
        <v>325</v>
      </c>
      <c r="P11263">
        <v>1</v>
      </c>
      <c r="Q11263" t="s">
        <v>25</v>
      </c>
      <c r="R11263">
        <v>-1</v>
      </c>
      <c r="S11263" t="s">
        <v>26</v>
      </c>
    </row>
    <row r="11264" spans="1:19" x14ac:dyDescent="0.35">
      <c r="A11264" t="s">
        <v>325</v>
      </c>
      <c r="B11264">
        <v>527.25595669999996</v>
      </c>
      <c r="C11264">
        <v>519.2707782</v>
      </c>
      <c r="D11264">
        <v>55</v>
      </c>
      <c r="E11264" t="s">
        <v>16728</v>
      </c>
      <c r="F11264">
        <v>-1</v>
      </c>
      <c r="G11264">
        <v>9749.7000000000007</v>
      </c>
      <c r="H11264" t="s">
        <v>16729</v>
      </c>
      <c r="I11264">
        <v>0</v>
      </c>
      <c r="J11264" t="s">
        <v>16721</v>
      </c>
      <c r="K11264" t="s">
        <v>103</v>
      </c>
      <c r="L11264" t="s">
        <v>16722</v>
      </c>
      <c r="M11264">
        <v>3</v>
      </c>
      <c r="N11264" t="s">
        <v>16729</v>
      </c>
      <c r="O11264" t="s">
        <v>325</v>
      </c>
      <c r="P11264">
        <v>1</v>
      </c>
      <c r="Q11264" t="s">
        <v>25</v>
      </c>
      <c r="R11264">
        <v>-1</v>
      </c>
      <c r="S11264" t="s">
        <v>26</v>
      </c>
    </row>
    <row r="11265" spans="1:19" x14ac:dyDescent="0.35">
      <c r="A11265" t="s">
        <v>325</v>
      </c>
      <c r="B11265">
        <v>527.25595669999996</v>
      </c>
      <c r="C11265">
        <v>717.35661630000004</v>
      </c>
      <c r="D11265">
        <v>55</v>
      </c>
      <c r="E11265" t="s">
        <v>16730</v>
      </c>
      <c r="F11265">
        <v>-1</v>
      </c>
      <c r="G11265">
        <v>658.5</v>
      </c>
      <c r="H11265" t="s">
        <v>16729</v>
      </c>
      <c r="I11265">
        <v>0</v>
      </c>
      <c r="J11265" t="s">
        <v>16721</v>
      </c>
      <c r="K11265" t="s">
        <v>16731</v>
      </c>
      <c r="L11265" t="s">
        <v>16722</v>
      </c>
      <c r="M11265">
        <v>3</v>
      </c>
      <c r="N11265" t="s">
        <v>16729</v>
      </c>
      <c r="O11265" t="s">
        <v>325</v>
      </c>
      <c r="P11265">
        <v>1</v>
      </c>
      <c r="Q11265" t="s">
        <v>33</v>
      </c>
      <c r="R11265">
        <v>-1</v>
      </c>
      <c r="S11265" t="s">
        <v>26</v>
      </c>
    </row>
    <row r="11266" spans="1:19" x14ac:dyDescent="0.35">
      <c r="A11266" t="s">
        <v>325</v>
      </c>
      <c r="B11266">
        <v>527.25595669999996</v>
      </c>
      <c r="C11266">
        <v>611.26387</v>
      </c>
      <c r="D11266">
        <v>55</v>
      </c>
      <c r="E11266" t="s">
        <v>16732</v>
      </c>
      <c r="F11266">
        <v>-1</v>
      </c>
      <c r="G11266">
        <v>746.2</v>
      </c>
      <c r="H11266" t="s">
        <v>16729</v>
      </c>
      <c r="I11266">
        <v>0</v>
      </c>
      <c r="J11266" t="s">
        <v>16721</v>
      </c>
      <c r="K11266" t="s">
        <v>16733</v>
      </c>
      <c r="L11266" t="s">
        <v>16722</v>
      </c>
      <c r="M11266">
        <v>3</v>
      </c>
      <c r="N11266" t="s">
        <v>16729</v>
      </c>
      <c r="O11266" t="s">
        <v>325</v>
      </c>
      <c r="P11266">
        <v>2</v>
      </c>
      <c r="Q11266" t="s">
        <v>33</v>
      </c>
      <c r="R11266">
        <v>-1</v>
      </c>
      <c r="S11266" t="s">
        <v>26</v>
      </c>
    </row>
    <row r="11267" spans="1:19" x14ac:dyDescent="0.35">
      <c r="A11267" t="s">
        <v>325</v>
      </c>
      <c r="B11267">
        <v>527.25595669999996</v>
      </c>
      <c r="C11267">
        <v>359.24013000000002</v>
      </c>
      <c r="D11267">
        <v>55</v>
      </c>
      <c r="E11267" t="s">
        <v>16734</v>
      </c>
      <c r="F11267">
        <v>-1</v>
      </c>
      <c r="G11267">
        <v>2244.1999999999998</v>
      </c>
      <c r="H11267" t="s">
        <v>16729</v>
      </c>
      <c r="I11267">
        <v>0</v>
      </c>
      <c r="J11267" t="s">
        <v>16721</v>
      </c>
      <c r="K11267" t="s">
        <v>147</v>
      </c>
      <c r="L11267" t="s">
        <v>16722</v>
      </c>
      <c r="M11267">
        <v>3</v>
      </c>
      <c r="N11267" t="s">
        <v>16729</v>
      </c>
      <c r="O11267" t="s">
        <v>325</v>
      </c>
      <c r="P11267">
        <v>1</v>
      </c>
      <c r="Q11267" t="s">
        <v>25</v>
      </c>
      <c r="R11267">
        <v>-1</v>
      </c>
      <c r="S11267" t="s">
        <v>26</v>
      </c>
    </row>
    <row r="11268" spans="1:19" x14ac:dyDescent="0.35">
      <c r="A11268" t="s">
        <v>325</v>
      </c>
      <c r="B11268">
        <v>527.25595669999996</v>
      </c>
      <c r="C11268">
        <v>749.36104980000005</v>
      </c>
      <c r="D11268">
        <v>55</v>
      </c>
      <c r="E11268" t="s">
        <v>16735</v>
      </c>
      <c r="F11268">
        <v>-1</v>
      </c>
      <c r="G11268">
        <v>2324.6</v>
      </c>
      <c r="H11268" t="s">
        <v>16729</v>
      </c>
      <c r="I11268">
        <v>0</v>
      </c>
      <c r="J11268" t="s">
        <v>16721</v>
      </c>
      <c r="K11268" t="s">
        <v>149</v>
      </c>
      <c r="L11268" t="s">
        <v>16722</v>
      </c>
      <c r="M11268">
        <v>3</v>
      </c>
      <c r="N11268" t="s">
        <v>16729</v>
      </c>
      <c r="O11268" t="s">
        <v>325</v>
      </c>
      <c r="P11268">
        <v>1</v>
      </c>
      <c r="Q11268" t="s">
        <v>25</v>
      </c>
      <c r="R11268">
        <v>-1</v>
      </c>
      <c r="S11268" t="s">
        <v>26</v>
      </c>
    </row>
    <row r="11269" spans="1:19" x14ac:dyDescent="0.35">
      <c r="A11269" t="s">
        <v>325</v>
      </c>
      <c r="B11269">
        <v>527.25595669999996</v>
      </c>
      <c r="C11269">
        <v>648.31337129999997</v>
      </c>
      <c r="D11269">
        <v>55</v>
      </c>
      <c r="E11269" t="s">
        <v>16736</v>
      </c>
      <c r="F11269">
        <v>-1</v>
      </c>
      <c r="G11269">
        <v>4722.8999999999996</v>
      </c>
      <c r="H11269" t="s">
        <v>16729</v>
      </c>
      <c r="I11269">
        <v>0</v>
      </c>
      <c r="J11269" t="s">
        <v>16721</v>
      </c>
      <c r="K11269" t="s">
        <v>162</v>
      </c>
      <c r="L11269" t="s">
        <v>16722</v>
      </c>
      <c r="M11269">
        <v>3</v>
      </c>
      <c r="N11269" t="s">
        <v>16729</v>
      </c>
      <c r="O11269" t="s">
        <v>325</v>
      </c>
      <c r="P11269">
        <v>1</v>
      </c>
      <c r="Q11269" t="s">
        <v>25</v>
      </c>
      <c r="R11269">
        <v>-1</v>
      </c>
      <c r="S11269" t="s">
        <v>26</v>
      </c>
    </row>
    <row r="11270" spans="1:19" x14ac:dyDescent="0.35">
      <c r="A11270" t="s">
        <v>123</v>
      </c>
      <c r="B11270">
        <v>539.25924799999996</v>
      </c>
      <c r="C11270">
        <v>513.24560929999996</v>
      </c>
      <c r="D11270">
        <v>18.5</v>
      </c>
      <c r="E11270" t="s">
        <v>16737</v>
      </c>
      <c r="F11270">
        <v>-1</v>
      </c>
      <c r="G11270">
        <v>816.3</v>
      </c>
      <c r="H11270" t="s">
        <v>16738</v>
      </c>
      <c r="I11270">
        <v>0</v>
      </c>
      <c r="J11270" t="s">
        <v>3070</v>
      </c>
      <c r="K11270" t="s">
        <v>4712</v>
      </c>
      <c r="L11270" t="s">
        <v>3070</v>
      </c>
      <c r="M11270">
        <v>2</v>
      </c>
      <c r="N11270" t="s">
        <v>16738</v>
      </c>
      <c r="O11270" t="s">
        <v>123</v>
      </c>
      <c r="P11270">
        <v>1</v>
      </c>
      <c r="Q11270" t="s">
        <v>33</v>
      </c>
      <c r="R11270">
        <v>4</v>
      </c>
      <c r="S11270" t="s">
        <v>26</v>
      </c>
    </row>
    <row r="11271" spans="1:19" x14ac:dyDescent="0.35">
      <c r="A11271" t="s">
        <v>123</v>
      </c>
      <c r="B11271">
        <v>539.25924799999996</v>
      </c>
      <c r="C11271">
        <v>964.42715550000003</v>
      </c>
      <c r="D11271">
        <v>18.5</v>
      </c>
      <c r="E11271" t="s">
        <v>16739</v>
      </c>
      <c r="F11271">
        <v>-1</v>
      </c>
      <c r="G11271">
        <v>1224.5</v>
      </c>
      <c r="H11271" t="s">
        <v>16738</v>
      </c>
      <c r="I11271">
        <v>0</v>
      </c>
      <c r="J11271" t="s">
        <v>3070</v>
      </c>
      <c r="K11271" t="s">
        <v>4516</v>
      </c>
      <c r="L11271" t="s">
        <v>3070</v>
      </c>
      <c r="M11271">
        <v>2</v>
      </c>
      <c r="N11271" t="s">
        <v>16738</v>
      </c>
      <c r="O11271" t="s">
        <v>123</v>
      </c>
      <c r="P11271">
        <v>1</v>
      </c>
      <c r="Q11271" t="s">
        <v>25</v>
      </c>
      <c r="R11271">
        <v>7</v>
      </c>
      <c r="S11271" t="s">
        <v>26</v>
      </c>
    </row>
    <row r="11272" spans="1:19" x14ac:dyDescent="0.35">
      <c r="A11272" t="s">
        <v>123</v>
      </c>
      <c r="B11272">
        <v>539.25924799999996</v>
      </c>
      <c r="C11272">
        <v>565.27288669999996</v>
      </c>
      <c r="D11272">
        <v>18.5</v>
      </c>
      <c r="E11272" t="s">
        <v>16740</v>
      </c>
      <c r="F11272">
        <v>-1</v>
      </c>
      <c r="G11272">
        <v>4606.3999999999996</v>
      </c>
      <c r="H11272" t="s">
        <v>16738</v>
      </c>
      <c r="I11272">
        <v>0</v>
      </c>
      <c r="J11272" t="s">
        <v>3070</v>
      </c>
      <c r="K11272" t="s">
        <v>845</v>
      </c>
      <c r="L11272" t="s">
        <v>3070</v>
      </c>
      <c r="M11272">
        <v>2</v>
      </c>
      <c r="N11272" t="s">
        <v>16738</v>
      </c>
      <c r="O11272" t="s">
        <v>123</v>
      </c>
      <c r="P11272">
        <v>1</v>
      </c>
      <c r="Q11272" t="s">
        <v>25</v>
      </c>
      <c r="R11272">
        <v>4</v>
      </c>
      <c r="S11272" t="s">
        <v>26</v>
      </c>
    </row>
    <row r="11273" spans="1:19" x14ac:dyDescent="0.35">
      <c r="A11273" t="s">
        <v>123</v>
      </c>
      <c r="B11273">
        <v>539.25924799999996</v>
      </c>
      <c r="C11273">
        <v>712.34130059999995</v>
      </c>
      <c r="D11273">
        <v>18.5</v>
      </c>
      <c r="E11273" t="s">
        <v>16741</v>
      </c>
      <c r="F11273">
        <v>-1</v>
      </c>
      <c r="G11273">
        <v>10000</v>
      </c>
      <c r="H11273" t="s">
        <v>16738</v>
      </c>
      <c r="I11273">
        <v>0</v>
      </c>
      <c r="J11273" t="s">
        <v>3070</v>
      </c>
      <c r="K11273" t="s">
        <v>1550</v>
      </c>
      <c r="L11273" t="s">
        <v>3070</v>
      </c>
      <c r="M11273">
        <v>2</v>
      </c>
      <c r="N11273" t="s">
        <v>16738</v>
      </c>
      <c r="O11273" t="s">
        <v>123</v>
      </c>
      <c r="P11273">
        <v>1</v>
      </c>
      <c r="Q11273" t="s">
        <v>25</v>
      </c>
      <c r="R11273">
        <v>5</v>
      </c>
      <c r="S11273" t="s">
        <v>26</v>
      </c>
    </row>
    <row r="11274" spans="1:19" x14ac:dyDescent="0.35">
      <c r="A11274" t="s">
        <v>123</v>
      </c>
      <c r="B11274">
        <v>539.25924799999996</v>
      </c>
      <c r="C11274">
        <v>366.17719540000002</v>
      </c>
      <c r="D11274">
        <v>18.5</v>
      </c>
      <c r="E11274" t="s">
        <v>16742</v>
      </c>
      <c r="F11274">
        <v>-1</v>
      </c>
      <c r="G11274">
        <v>2857.1</v>
      </c>
      <c r="H11274" t="s">
        <v>16738</v>
      </c>
      <c r="I11274">
        <v>0</v>
      </c>
      <c r="J11274" t="s">
        <v>3070</v>
      </c>
      <c r="K11274" t="s">
        <v>13395</v>
      </c>
      <c r="L11274" t="s">
        <v>3070</v>
      </c>
      <c r="M11274">
        <v>2</v>
      </c>
      <c r="N11274" t="s">
        <v>16738</v>
      </c>
      <c r="O11274" t="s">
        <v>123</v>
      </c>
      <c r="P11274">
        <v>1</v>
      </c>
      <c r="Q11274" t="s">
        <v>33</v>
      </c>
      <c r="R11274">
        <v>3</v>
      </c>
      <c r="S11274" t="s">
        <v>26</v>
      </c>
    </row>
    <row r="11275" spans="1:19" x14ac:dyDescent="0.35">
      <c r="A11275" t="s">
        <v>123</v>
      </c>
      <c r="B11275">
        <v>539.25924799999996</v>
      </c>
      <c r="C11275">
        <v>425.20374450000003</v>
      </c>
      <c r="D11275">
        <v>18.5</v>
      </c>
      <c r="E11275" t="s">
        <v>16743</v>
      </c>
      <c r="F11275">
        <v>-1</v>
      </c>
      <c r="G11275">
        <v>612.20000000000005</v>
      </c>
      <c r="H11275" t="s">
        <v>16738</v>
      </c>
      <c r="I11275">
        <v>0</v>
      </c>
      <c r="J11275" t="s">
        <v>3070</v>
      </c>
      <c r="K11275" t="s">
        <v>940</v>
      </c>
      <c r="L11275" t="s">
        <v>3070</v>
      </c>
      <c r="M11275">
        <v>2</v>
      </c>
      <c r="N11275" t="s">
        <v>16738</v>
      </c>
      <c r="O11275" t="s">
        <v>123</v>
      </c>
      <c r="P11275">
        <v>2</v>
      </c>
      <c r="Q11275" t="s">
        <v>25</v>
      </c>
      <c r="R11275">
        <v>6</v>
      </c>
      <c r="S11275" t="s">
        <v>26</v>
      </c>
    </row>
    <row r="11276" spans="1:19" x14ac:dyDescent="0.35">
      <c r="A11276" t="s">
        <v>805</v>
      </c>
      <c r="B11276">
        <v>1103.584384</v>
      </c>
      <c r="C11276">
        <v>1391.6913689999999</v>
      </c>
      <c r="D11276">
        <v>79.599999999999994</v>
      </c>
      <c r="E11276" t="s">
        <v>16744</v>
      </c>
      <c r="F11276">
        <v>-1</v>
      </c>
      <c r="G11276">
        <v>1934.8</v>
      </c>
      <c r="H11276" t="s">
        <v>16745</v>
      </c>
      <c r="I11276">
        <v>0</v>
      </c>
      <c r="J11276" t="s">
        <v>8449</v>
      </c>
      <c r="K11276" t="s">
        <v>8450</v>
      </c>
      <c r="L11276" t="s">
        <v>8449</v>
      </c>
      <c r="M11276">
        <v>3</v>
      </c>
      <c r="N11276" t="s">
        <v>16745</v>
      </c>
      <c r="O11276" t="s">
        <v>805</v>
      </c>
      <c r="P11276">
        <v>1</v>
      </c>
      <c r="Q11276" t="s">
        <v>25</v>
      </c>
      <c r="R11276">
        <v>13</v>
      </c>
      <c r="S11276" t="s">
        <v>26</v>
      </c>
    </row>
    <row r="11277" spans="1:19" x14ac:dyDescent="0.35">
      <c r="A11277" t="s">
        <v>805</v>
      </c>
      <c r="B11277">
        <v>1103.584384</v>
      </c>
      <c r="C11277">
        <v>1262.648776</v>
      </c>
      <c r="D11277">
        <v>79.599999999999994</v>
      </c>
      <c r="E11277" t="s">
        <v>16746</v>
      </c>
      <c r="F11277">
        <v>-1</v>
      </c>
      <c r="G11277">
        <v>2550.9</v>
      </c>
      <c r="H11277" t="s">
        <v>16745</v>
      </c>
      <c r="I11277">
        <v>0</v>
      </c>
      <c r="J11277" t="s">
        <v>8449</v>
      </c>
      <c r="K11277" t="s">
        <v>3219</v>
      </c>
      <c r="L11277" t="s">
        <v>8449</v>
      </c>
      <c r="M11277">
        <v>3</v>
      </c>
      <c r="N11277" t="s">
        <v>16745</v>
      </c>
      <c r="O11277" t="s">
        <v>805</v>
      </c>
      <c r="P11277">
        <v>1</v>
      </c>
      <c r="Q11277" t="s">
        <v>25</v>
      </c>
      <c r="R11277">
        <v>12</v>
      </c>
      <c r="S11277" t="s">
        <v>26</v>
      </c>
    </row>
    <row r="11278" spans="1:19" x14ac:dyDescent="0.35">
      <c r="A11278" t="s">
        <v>805</v>
      </c>
      <c r="B11278">
        <v>1103.584384</v>
      </c>
      <c r="C11278">
        <v>533.30418680000002</v>
      </c>
      <c r="D11278">
        <v>79.599999999999994</v>
      </c>
      <c r="E11278" t="s">
        <v>16747</v>
      </c>
      <c r="F11278">
        <v>-1</v>
      </c>
      <c r="G11278">
        <v>1646.1</v>
      </c>
      <c r="H11278" t="s">
        <v>16745</v>
      </c>
      <c r="I11278">
        <v>0</v>
      </c>
      <c r="J11278" t="s">
        <v>8449</v>
      </c>
      <c r="K11278" t="s">
        <v>151</v>
      </c>
      <c r="L11278" t="s">
        <v>8449</v>
      </c>
      <c r="M11278">
        <v>3</v>
      </c>
      <c r="N11278" t="s">
        <v>16745</v>
      </c>
      <c r="O11278" t="s">
        <v>805</v>
      </c>
      <c r="P11278">
        <v>1</v>
      </c>
      <c r="Q11278" t="s">
        <v>25</v>
      </c>
      <c r="R11278">
        <v>5</v>
      </c>
      <c r="S11278" t="s">
        <v>26</v>
      </c>
    </row>
    <row r="11279" spans="1:19" x14ac:dyDescent="0.35">
      <c r="A11279" t="s">
        <v>805</v>
      </c>
      <c r="B11279">
        <v>1103.584384</v>
      </c>
      <c r="C11279">
        <v>670.36309870000002</v>
      </c>
      <c r="D11279">
        <v>79.599999999999994</v>
      </c>
      <c r="E11279" t="s">
        <v>16748</v>
      </c>
      <c r="F11279">
        <v>-1</v>
      </c>
      <c r="G11279">
        <v>1890.3</v>
      </c>
      <c r="H11279" t="s">
        <v>16745</v>
      </c>
      <c r="I11279">
        <v>0</v>
      </c>
      <c r="J11279" t="s">
        <v>8449</v>
      </c>
      <c r="K11279" t="s">
        <v>2472</v>
      </c>
      <c r="L11279" t="s">
        <v>8449</v>
      </c>
      <c r="M11279">
        <v>3</v>
      </c>
      <c r="N11279" t="s">
        <v>16745</v>
      </c>
      <c r="O11279" t="s">
        <v>805</v>
      </c>
      <c r="P11279">
        <v>1</v>
      </c>
      <c r="Q11279" t="s">
        <v>25</v>
      </c>
      <c r="R11279">
        <v>6</v>
      </c>
      <c r="S11279" t="s">
        <v>26</v>
      </c>
    </row>
    <row r="11280" spans="1:19" x14ac:dyDescent="0.35">
      <c r="A11280" t="s">
        <v>805</v>
      </c>
      <c r="B11280">
        <v>1103.584384</v>
      </c>
      <c r="C11280">
        <v>1601.828197</v>
      </c>
      <c r="D11280">
        <v>79.599999999999994</v>
      </c>
      <c r="E11280" t="s">
        <v>16749</v>
      </c>
      <c r="F11280">
        <v>-1</v>
      </c>
      <c r="G11280">
        <v>5085.5</v>
      </c>
      <c r="H11280" t="s">
        <v>16745</v>
      </c>
      <c r="I11280">
        <v>0</v>
      </c>
      <c r="J11280" t="s">
        <v>8449</v>
      </c>
      <c r="K11280" t="s">
        <v>8457</v>
      </c>
      <c r="L11280" t="s">
        <v>8449</v>
      </c>
      <c r="M11280">
        <v>3</v>
      </c>
      <c r="N11280" t="s">
        <v>16745</v>
      </c>
      <c r="O11280" t="s">
        <v>805</v>
      </c>
      <c r="P11280">
        <v>1</v>
      </c>
      <c r="Q11280" t="s">
        <v>25</v>
      </c>
      <c r="R11280">
        <v>15</v>
      </c>
      <c r="S11280" t="s">
        <v>26</v>
      </c>
    </row>
    <row r="11281" spans="1:19" x14ac:dyDescent="0.35">
      <c r="A11281" t="s">
        <v>805</v>
      </c>
      <c r="B11281">
        <v>1103.584384</v>
      </c>
      <c r="C11281">
        <v>801.41773650000005</v>
      </c>
      <c r="D11281">
        <v>79.599999999999994</v>
      </c>
      <c r="E11281" t="s">
        <v>16750</v>
      </c>
      <c r="F11281">
        <v>-1</v>
      </c>
      <c r="G11281">
        <v>1683</v>
      </c>
      <c r="H11281" t="s">
        <v>16745</v>
      </c>
      <c r="I11281">
        <v>0</v>
      </c>
      <c r="J11281" t="s">
        <v>8449</v>
      </c>
      <c r="K11281" t="s">
        <v>8452</v>
      </c>
      <c r="L11281" t="s">
        <v>8449</v>
      </c>
      <c r="M11281">
        <v>3</v>
      </c>
      <c r="N11281" t="s">
        <v>16745</v>
      </c>
      <c r="O11281" t="s">
        <v>805</v>
      </c>
      <c r="P11281">
        <v>2</v>
      </c>
      <c r="Q11281" t="s">
        <v>25</v>
      </c>
      <c r="R11281">
        <v>15</v>
      </c>
      <c r="S11281" t="s">
        <v>26</v>
      </c>
    </row>
    <row r="11282" spans="1:19" x14ac:dyDescent="0.35">
      <c r="A11282" t="s">
        <v>805</v>
      </c>
      <c r="B11282">
        <v>827.94010749999995</v>
      </c>
      <c r="C11282">
        <v>817.43151260000002</v>
      </c>
      <c r="D11282">
        <v>80.400000000000006</v>
      </c>
      <c r="E11282" t="s">
        <v>16751</v>
      </c>
      <c r="F11282">
        <v>-1</v>
      </c>
      <c r="G11282">
        <v>5984.5</v>
      </c>
      <c r="H11282" t="s">
        <v>16752</v>
      </c>
      <c r="I11282">
        <v>0</v>
      </c>
      <c r="J11282" t="s">
        <v>8449</v>
      </c>
      <c r="K11282" t="s">
        <v>529</v>
      </c>
      <c r="L11282" t="s">
        <v>8449</v>
      </c>
      <c r="M11282">
        <v>4</v>
      </c>
      <c r="N11282" t="s">
        <v>16752</v>
      </c>
      <c r="O11282" t="s">
        <v>805</v>
      </c>
      <c r="P11282">
        <v>1</v>
      </c>
      <c r="Q11282" t="s">
        <v>25</v>
      </c>
      <c r="R11282">
        <v>7</v>
      </c>
      <c r="S11282" t="s">
        <v>26</v>
      </c>
    </row>
    <row r="11283" spans="1:19" x14ac:dyDescent="0.35">
      <c r="A11283" t="s">
        <v>805</v>
      </c>
      <c r="B11283">
        <v>827.94010749999995</v>
      </c>
      <c r="C11283">
        <v>1570.8587680000001</v>
      </c>
      <c r="D11283">
        <v>80.400000000000006</v>
      </c>
      <c r="E11283" t="s">
        <v>16753</v>
      </c>
      <c r="F11283">
        <v>-1</v>
      </c>
      <c r="G11283">
        <v>2806.9</v>
      </c>
      <c r="H11283" t="s">
        <v>16752</v>
      </c>
      <c r="I11283">
        <v>0</v>
      </c>
      <c r="J11283" t="s">
        <v>8449</v>
      </c>
      <c r="K11283" t="s">
        <v>16754</v>
      </c>
      <c r="L11283" t="s">
        <v>8449</v>
      </c>
      <c r="M11283">
        <v>4</v>
      </c>
      <c r="N11283" t="s">
        <v>16752</v>
      </c>
      <c r="O11283" t="s">
        <v>805</v>
      </c>
      <c r="P11283">
        <v>1</v>
      </c>
      <c r="Q11283" t="s">
        <v>33</v>
      </c>
      <c r="R11283">
        <v>14</v>
      </c>
      <c r="S11283" t="s">
        <v>26</v>
      </c>
    </row>
    <row r="11284" spans="1:19" x14ac:dyDescent="0.35">
      <c r="A11284" t="s">
        <v>805</v>
      </c>
      <c r="B11284">
        <v>827.94010749999995</v>
      </c>
      <c r="C11284">
        <v>533.30418680000002</v>
      </c>
      <c r="D11284">
        <v>80.400000000000006</v>
      </c>
      <c r="E11284" t="s">
        <v>16755</v>
      </c>
      <c r="F11284">
        <v>-1</v>
      </c>
      <c r="G11284">
        <v>7767.5</v>
      </c>
      <c r="H11284" t="s">
        <v>16752</v>
      </c>
      <c r="I11284">
        <v>0</v>
      </c>
      <c r="J11284" t="s">
        <v>8449</v>
      </c>
      <c r="K11284" t="s">
        <v>215</v>
      </c>
      <c r="L11284" t="s">
        <v>8449</v>
      </c>
      <c r="M11284">
        <v>4</v>
      </c>
      <c r="N11284" t="s">
        <v>16752</v>
      </c>
      <c r="O11284" t="s">
        <v>805</v>
      </c>
      <c r="P11284">
        <v>1</v>
      </c>
      <c r="Q11284" t="s">
        <v>25</v>
      </c>
      <c r="R11284">
        <v>5</v>
      </c>
      <c r="S11284" t="s">
        <v>26</v>
      </c>
    </row>
    <row r="11285" spans="1:19" x14ac:dyDescent="0.35">
      <c r="A11285" t="s">
        <v>805</v>
      </c>
      <c r="B11285">
        <v>827.94010749999995</v>
      </c>
      <c r="C11285">
        <v>1391.6913689999999</v>
      </c>
      <c r="D11285">
        <v>80.400000000000006</v>
      </c>
      <c r="E11285" t="s">
        <v>16756</v>
      </c>
      <c r="F11285">
        <v>-1</v>
      </c>
      <c r="G11285">
        <v>2516</v>
      </c>
      <c r="H11285" t="s">
        <v>16752</v>
      </c>
      <c r="I11285">
        <v>0</v>
      </c>
      <c r="J11285" t="s">
        <v>8449</v>
      </c>
      <c r="K11285" t="s">
        <v>1722</v>
      </c>
      <c r="L11285" t="s">
        <v>8449</v>
      </c>
      <c r="M11285">
        <v>4</v>
      </c>
      <c r="N11285" t="s">
        <v>16752</v>
      </c>
      <c r="O11285" t="s">
        <v>805</v>
      </c>
      <c r="P11285">
        <v>1</v>
      </c>
      <c r="Q11285" t="s">
        <v>25</v>
      </c>
      <c r="R11285">
        <v>13</v>
      </c>
      <c r="S11285" t="s">
        <v>26</v>
      </c>
    </row>
    <row r="11286" spans="1:19" x14ac:dyDescent="0.35">
      <c r="A11286" t="s">
        <v>805</v>
      </c>
      <c r="B11286">
        <v>827.94010749999995</v>
      </c>
      <c r="C11286">
        <v>801.41773650000005</v>
      </c>
      <c r="D11286">
        <v>80.400000000000006</v>
      </c>
      <c r="E11286" t="s">
        <v>16757</v>
      </c>
      <c r="F11286">
        <v>-1</v>
      </c>
      <c r="G11286">
        <v>3937.4</v>
      </c>
      <c r="H11286" t="s">
        <v>16752</v>
      </c>
      <c r="I11286">
        <v>0</v>
      </c>
      <c r="J11286" t="s">
        <v>8449</v>
      </c>
      <c r="K11286" t="s">
        <v>16758</v>
      </c>
      <c r="L11286" t="s">
        <v>8449</v>
      </c>
      <c r="M11286">
        <v>4</v>
      </c>
      <c r="N11286" t="s">
        <v>16752</v>
      </c>
      <c r="O11286" t="s">
        <v>805</v>
      </c>
      <c r="P11286">
        <v>2</v>
      </c>
      <c r="Q11286" t="s">
        <v>25</v>
      </c>
      <c r="R11286">
        <v>15</v>
      </c>
      <c r="S11286" t="s">
        <v>26</v>
      </c>
    </row>
    <row r="11287" spans="1:19" x14ac:dyDescent="0.35">
      <c r="A11287" t="s">
        <v>805</v>
      </c>
      <c r="B11287">
        <v>827.94010749999995</v>
      </c>
      <c r="C11287">
        <v>670.36309870000002</v>
      </c>
      <c r="D11287">
        <v>80.400000000000006</v>
      </c>
      <c r="E11287" t="s">
        <v>16759</v>
      </c>
      <c r="F11287">
        <v>-1</v>
      </c>
      <c r="G11287">
        <v>5623.7</v>
      </c>
      <c r="H11287" t="s">
        <v>16752</v>
      </c>
      <c r="I11287">
        <v>0</v>
      </c>
      <c r="J11287" t="s">
        <v>8449</v>
      </c>
      <c r="K11287" t="s">
        <v>542</v>
      </c>
      <c r="L11287" t="s">
        <v>8449</v>
      </c>
      <c r="M11287">
        <v>4</v>
      </c>
      <c r="N11287" t="s">
        <v>16752</v>
      </c>
      <c r="O11287" t="s">
        <v>805</v>
      </c>
      <c r="P11287">
        <v>1</v>
      </c>
      <c r="Q11287" t="s">
        <v>25</v>
      </c>
      <c r="R11287">
        <v>6</v>
      </c>
      <c r="S11287" t="s">
        <v>26</v>
      </c>
    </row>
    <row r="11288" spans="1:19" x14ac:dyDescent="0.35">
      <c r="A11288" t="s">
        <v>805</v>
      </c>
      <c r="B11288">
        <v>662.55354130000001</v>
      </c>
      <c r="C11288">
        <v>670.36309870000002</v>
      </c>
      <c r="D11288">
        <v>80.900000000000006</v>
      </c>
      <c r="E11288" t="s">
        <v>16760</v>
      </c>
      <c r="F11288">
        <v>-1</v>
      </c>
      <c r="G11288">
        <v>5049.3999999999996</v>
      </c>
      <c r="H11288" t="s">
        <v>16761</v>
      </c>
      <c r="I11288">
        <v>0</v>
      </c>
      <c r="J11288" t="s">
        <v>8449</v>
      </c>
      <c r="K11288" t="s">
        <v>542</v>
      </c>
      <c r="L11288" t="s">
        <v>8449</v>
      </c>
      <c r="M11288">
        <v>5</v>
      </c>
      <c r="N11288" t="s">
        <v>16761</v>
      </c>
      <c r="O11288" t="s">
        <v>805</v>
      </c>
      <c r="P11288">
        <v>1</v>
      </c>
      <c r="Q11288" t="s">
        <v>25</v>
      </c>
      <c r="R11288">
        <v>6</v>
      </c>
      <c r="S11288" t="s">
        <v>26</v>
      </c>
    </row>
    <row r="11289" spans="1:19" x14ac:dyDescent="0.35">
      <c r="A11289" t="s">
        <v>805</v>
      </c>
      <c r="B11289">
        <v>662.55354130000001</v>
      </c>
      <c r="C11289">
        <v>533.30418680000002</v>
      </c>
      <c r="D11289">
        <v>80.900000000000006</v>
      </c>
      <c r="E11289" t="s">
        <v>16762</v>
      </c>
      <c r="F11289">
        <v>-1</v>
      </c>
      <c r="G11289">
        <v>7363.4</v>
      </c>
      <c r="H11289" t="s">
        <v>16761</v>
      </c>
      <c r="I11289">
        <v>0</v>
      </c>
      <c r="J11289" t="s">
        <v>8449</v>
      </c>
      <c r="K11289" t="s">
        <v>8473</v>
      </c>
      <c r="L11289" t="s">
        <v>8449</v>
      </c>
      <c r="M11289">
        <v>5</v>
      </c>
      <c r="N11289" t="s">
        <v>16761</v>
      </c>
      <c r="O11289" t="s">
        <v>805</v>
      </c>
      <c r="P11289">
        <v>1</v>
      </c>
      <c r="Q11289" t="s">
        <v>25</v>
      </c>
      <c r="R11289">
        <v>5</v>
      </c>
      <c r="S11289" t="s">
        <v>26</v>
      </c>
    </row>
    <row r="11290" spans="1:19" x14ac:dyDescent="0.35">
      <c r="A11290" t="s">
        <v>805</v>
      </c>
      <c r="B11290">
        <v>662.55354130000001</v>
      </c>
      <c r="C11290">
        <v>801.41773650000005</v>
      </c>
      <c r="D11290">
        <v>80.900000000000006</v>
      </c>
      <c r="E11290" t="s">
        <v>16763</v>
      </c>
      <c r="F11290">
        <v>-1</v>
      </c>
      <c r="G11290">
        <v>3646.4</v>
      </c>
      <c r="H11290" t="s">
        <v>16761</v>
      </c>
      <c r="I11290">
        <v>0</v>
      </c>
      <c r="J11290" t="s">
        <v>8449</v>
      </c>
      <c r="K11290" t="s">
        <v>8471</v>
      </c>
      <c r="L11290" t="s">
        <v>8449</v>
      </c>
      <c r="M11290">
        <v>5</v>
      </c>
      <c r="N11290" t="s">
        <v>16761</v>
      </c>
      <c r="O11290" t="s">
        <v>805</v>
      </c>
      <c r="P11290">
        <v>2</v>
      </c>
      <c r="Q11290" t="s">
        <v>25</v>
      </c>
      <c r="R11290">
        <v>15</v>
      </c>
      <c r="S11290" t="s">
        <v>26</v>
      </c>
    </row>
    <row r="11291" spans="1:19" x14ac:dyDescent="0.35">
      <c r="A11291" t="s">
        <v>805</v>
      </c>
      <c r="B11291">
        <v>662.55354130000001</v>
      </c>
      <c r="C11291">
        <v>446.27215840000002</v>
      </c>
      <c r="D11291">
        <v>80.900000000000006</v>
      </c>
      <c r="E11291" t="s">
        <v>16764</v>
      </c>
      <c r="F11291">
        <v>-1</v>
      </c>
      <c r="G11291">
        <v>2065.1</v>
      </c>
      <c r="H11291" t="s">
        <v>16761</v>
      </c>
      <c r="I11291">
        <v>0</v>
      </c>
      <c r="J11291" t="s">
        <v>8449</v>
      </c>
      <c r="K11291" t="s">
        <v>72</v>
      </c>
      <c r="L11291" t="s">
        <v>8449</v>
      </c>
      <c r="M11291">
        <v>5</v>
      </c>
      <c r="N11291" t="s">
        <v>16761</v>
      </c>
      <c r="O11291" t="s">
        <v>805</v>
      </c>
      <c r="P11291">
        <v>1</v>
      </c>
      <c r="Q11291" t="s">
        <v>25</v>
      </c>
      <c r="R11291">
        <v>4</v>
      </c>
      <c r="S11291" t="s">
        <v>26</v>
      </c>
    </row>
    <row r="11292" spans="1:19" x14ac:dyDescent="0.35">
      <c r="A11292" t="s">
        <v>805</v>
      </c>
      <c r="B11292">
        <v>662.55354130000001</v>
      </c>
      <c r="C11292">
        <v>817.43151260000002</v>
      </c>
      <c r="D11292">
        <v>80.900000000000006</v>
      </c>
      <c r="E11292" t="s">
        <v>16765</v>
      </c>
      <c r="F11292">
        <v>-1</v>
      </c>
      <c r="G11292">
        <v>4651.8999999999996</v>
      </c>
      <c r="H11292" t="s">
        <v>16761</v>
      </c>
      <c r="I11292">
        <v>0</v>
      </c>
      <c r="J11292" t="s">
        <v>8449</v>
      </c>
      <c r="K11292" t="s">
        <v>529</v>
      </c>
      <c r="L11292" t="s">
        <v>8449</v>
      </c>
      <c r="M11292">
        <v>5</v>
      </c>
      <c r="N11292" t="s">
        <v>16761</v>
      </c>
      <c r="O11292" t="s">
        <v>805</v>
      </c>
      <c r="P11292">
        <v>1</v>
      </c>
      <c r="Q11292" t="s">
        <v>25</v>
      </c>
      <c r="R11292">
        <v>7</v>
      </c>
      <c r="S11292" t="s">
        <v>26</v>
      </c>
    </row>
    <row r="11293" spans="1:19" x14ac:dyDescent="0.35">
      <c r="A11293" t="s">
        <v>805</v>
      </c>
      <c r="B11293">
        <v>662.55354130000001</v>
      </c>
      <c r="C11293">
        <v>696.34932260000005</v>
      </c>
      <c r="D11293">
        <v>80.900000000000006</v>
      </c>
      <c r="E11293" t="s">
        <v>16766</v>
      </c>
      <c r="F11293">
        <v>-1</v>
      </c>
      <c r="G11293">
        <v>1393.8</v>
      </c>
      <c r="H11293" t="s">
        <v>16761</v>
      </c>
      <c r="I11293">
        <v>0</v>
      </c>
      <c r="J11293" t="s">
        <v>8449</v>
      </c>
      <c r="K11293" t="s">
        <v>8469</v>
      </c>
      <c r="L11293" t="s">
        <v>8449</v>
      </c>
      <c r="M11293">
        <v>5</v>
      </c>
      <c r="N11293" t="s">
        <v>16761</v>
      </c>
      <c r="O11293" t="s">
        <v>805</v>
      </c>
      <c r="P11293">
        <v>2</v>
      </c>
      <c r="Q11293" t="s">
        <v>25</v>
      </c>
      <c r="R11293">
        <v>13</v>
      </c>
      <c r="S11293" t="s">
        <v>26</v>
      </c>
    </row>
    <row r="11294" spans="1:19" x14ac:dyDescent="0.35">
      <c r="A11294" t="s">
        <v>805</v>
      </c>
      <c r="B11294">
        <v>552.29583049999997</v>
      </c>
      <c r="C11294">
        <v>817.43151260000002</v>
      </c>
      <c r="D11294">
        <v>81</v>
      </c>
      <c r="E11294" t="s">
        <v>16767</v>
      </c>
      <c r="F11294">
        <v>-1</v>
      </c>
      <c r="G11294">
        <v>3291.7</v>
      </c>
      <c r="H11294" t="s">
        <v>16768</v>
      </c>
      <c r="I11294">
        <v>0</v>
      </c>
      <c r="J11294" t="s">
        <v>8449</v>
      </c>
      <c r="K11294" t="s">
        <v>879</v>
      </c>
      <c r="L11294" t="s">
        <v>8449</v>
      </c>
      <c r="M11294">
        <v>6</v>
      </c>
      <c r="N11294" t="s">
        <v>16768</v>
      </c>
      <c r="O11294" t="s">
        <v>805</v>
      </c>
      <c r="P11294">
        <v>1</v>
      </c>
      <c r="Q11294" t="s">
        <v>25</v>
      </c>
      <c r="R11294">
        <v>7</v>
      </c>
      <c r="S11294" t="s">
        <v>26</v>
      </c>
    </row>
    <row r="11295" spans="1:19" x14ac:dyDescent="0.35">
      <c r="A11295" t="s">
        <v>805</v>
      </c>
      <c r="B11295">
        <v>552.29583049999997</v>
      </c>
      <c r="C11295">
        <v>670.36309870000002</v>
      </c>
      <c r="D11295">
        <v>81</v>
      </c>
      <c r="E11295" t="s">
        <v>16769</v>
      </c>
      <c r="F11295">
        <v>-1</v>
      </c>
      <c r="G11295">
        <v>3050.6</v>
      </c>
      <c r="H11295" t="s">
        <v>16768</v>
      </c>
      <c r="I11295">
        <v>0</v>
      </c>
      <c r="J11295" t="s">
        <v>8449</v>
      </c>
      <c r="K11295" t="s">
        <v>99</v>
      </c>
      <c r="L11295" t="s">
        <v>8449</v>
      </c>
      <c r="M11295">
        <v>6</v>
      </c>
      <c r="N11295" t="s">
        <v>16768</v>
      </c>
      <c r="O11295" t="s">
        <v>805</v>
      </c>
      <c r="P11295">
        <v>1</v>
      </c>
      <c r="Q11295" t="s">
        <v>25</v>
      </c>
      <c r="R11295">
        <v>6</v>
      </c>
      <c r="S11295" t="s">
        <v>26</v>
      </c>
    </row>
    <row r="11296" spans="1:19" x14ac:dyDescent="0.35">
      <c r="A11296" t="s">
        <v>805</v>
      </c>
      <c r="B11296">
        <v>552.29583049999997</v>
      </c>
      <c r="C11296">
        <v>458.7536015</v>
      </c>
      <c r="D11296">
        <v>81</v>
      </c>
      <c r="E11296" t="s">
        <v>16770</v>
      </c>
      <c r="F11296">
        <v>-1</v>
      </c>
      <c r="G11296">
        <v>2872.4</v>
      </c>
      <c r="H11296" t="s">
        <v>16768</v>
      </c>
      <c r="I11296">
        <v>0</v>
      </c>
      <c r="J11296" t="s">
        <v>8449</v>
      </c>
      <c r="K11296" t="s">
        <v>7820</v>
      </c>
      <c r="L11296" t="s">
        <v>8449</v>
      </c>
      <c r="M11296">
        <v>6</v>
      </c>
      <c r="N11296" t="s">
        <v>16768</v>
      </c>
      <c r="O11296" t="s">
        <v>805</v>
      </c>
      <c r="P11296">
        <v>2</v>
      </c>
      <c r="Q11296" t="s">
        <v>25</v>
      </c>
      <c r="R11296">
        <v>8</v>
      </c>
      <c r="S11296" t="s">
        <v>26</v>
      </c>
    </row>
    <row r="11297" spans="1:19" x14ac:dyDescent="0.35">
      <c r="A11297" t="s">
        <v>805</v>
      </c>
      <c r="B11297">
        <v>552.29583049999997</v>
      </c>
      <c r="C11297">
        <v>533.30418680000002</v>
      </c>
      <c r="D11297">
        <v>81</v>
      </c>
      <c r="E11297" t="s">
        <v>16771</v>
      </c>
      <c r="F11297">
        <v>-1</v>
      </c>
      <c r="G11297">
        <v>8662</v>
      </c>
      <c r="H11297" t="s">
        <v>16768</v>
      </c>
      <c r="I11297">
        <v>0</v>
      </c>
      <c r="J11297" t="s">
        <v>8449</v>
      </c>
      <c r="K11297" t="s">
        <v>16772</v>
      </c>
      <c r="L11297" t="s">
        <v>8449</v>
      </c>
      <c r="M11297">
        <v>6</v>
      </c>
      <c r="N11297" t="s">
        <v>16768</v>
      </c>
      <c r="O11297" t="s">
        <v>805</v>
      </c>
      <c r="P11297">
        <v>1</v>
      </c>
      <c r="Q11297" t="s">
        <v>25</v>
      </c>
      <c r="R11297">
        <v>5</v>
      </c>
      <c r="S11297" t="s">
        <v>26</v>
      </c>
    </row>
    <row r="11298" spans="1:19" x14ac:dyDescent="0.35">
      <c r="A11298" t="s">
        <v>805</v>
      </c>
      <c r="B11298">
        <v>552.29583049999997</v>
      </c>
      <c r="C11298">
        <v>509.27744080000002</v>
      </c>
      <c r="D11298">
        <v>81</v>
      </c>
      <c r="E11298" t="s">
        <v>16773</v>
      </c>
      <c r="F11298">
        <v>-1</v>
      </c>
      <c r="G11298">
        <v>2920.9</v>
      </c>
      <c r="H11298" t="s">
        <v>16768</v>
      </c>
      <c r="I11298">
        <v>0</v>
      </c>
      <c r="J11298" t="s">
        <v>8449</v>
      </c>
      <c r="K11298" t="s">
        <v>16774</v>
      </c>
      <c r="L11298" t="s">
        <v>8449</v>
      </c>
      <c r="M11298">
        <v>6</v>
      </c>
      <c r="N11298" t="s">
        <v>16768</v>
      </c>
      <c r="O11298" t="s">
        <v>805</v>
      </c>
      <c r="P11298">
        <v>2</v>
      </c>
      <c r="Q11298" t="s">
        <v>25</v>
      </c>
      <c r="R11298">
        <v>9</v>
      </c>
      <c r="S11298" t="s">
        <v>26</v>
      </c>
    </row>
    <row r="11299" spans="1:19" x14ac:dyDescent="0.35">
      <c r="A11299" t="s">
        <v>805</v>
      </c>
      <c r="B11299">
        <v>552.29583049999997</v>
      </c>
      <c r="C11299">
        <v>409.21939459999999</v>
      </c>
      <c r="D11299">
        <v>81</v>
      </c>
      <c r="E11299" t="s">
        <v>16775</v>
      </c>
      <c r="F11299">
        <v>-1</v>
      </c>
      <c r="G11299">
        <v>3702.2</v>
      </c>
      <c r="H11299" t="s">
        <v>16768</v>
      </c>
      <c r="I11299">
        <v>0</v>
      </c>
      <c r="J11299" t="s">
        <v>8449</v>
      </c>
      <c r="K11299" t="s">
        <v>16776</v>
      </c>
      <c r="L11299" t="s">
        <v>8449</v>
      </c>
      <c r="M11299">
        <v>6</v>
      </c>
      <c r="N11299" t="s">
        <v>16768</v>
      </c>
      <c r="O11299" t="s">
        <v>805</v>
      </c>
      <c r="P11299">
        <v>2</v>
      </c>
      <c r="Q11299" t="s">
        <v>25</v>
      </c>
      <c r="R11299">
        <v>7</v>
      </c>
      <c r="S11299" t="s">
        <v>26</v>
      </c>
    </row>
    <row r="11300" spans="1:19" x14ac:dyDescent="0.35">
      <c r="A11300" t="s">
        <v>6682</v>
      </c>
      <c r="B11300">
        <v>897.46919270000001</v>
      </c>
      <c r="C11300">
        <v>722.86428260000002</v>
      </c>
      <c r="D11300">
        <v>77.5</v>
      </c>
      <c r="E11300" t="s">
        <v>16777</v>
      </c>
      <c r="F11300">
        <v>-1</v>
      </c>
      <c r="G11300">
        <v>8608.4</v>
      </c>
      <c r="H11300" t="s">
        <v>16778</v>
      </c>
      <c r="I11300">
        <v>0</v>
      </c>
      <c r="J11300" t="s">
        <v>8489</v>
      </c>
      <c r="K11300" t="s">
        <v>4319</v>
      </c>
      <c r="L11300" t="s">
        <v>8490</v>
      </c>
      <c r="M11300">
        <v>3</v>
      </c>
      <c r="N11300" t="s">
        <v>16778</v>
      </c>
      <c r="O11300" t="s">
        <v>6682</v>
      </c>
      <c r="P11300">
        <v>2</v>
      </c>
      <c r="Q11300" t="s">
        <v>25</v>
      </c>
      <c r="R11300">
        <v>12</v>
      </c>
      <c r="S11300" t="s">
        <v>26</v>
      </c>
    </row>
    <row r="11301" spans="1:19" x14ac:dyDescent="0.35">
      <c r="A11301" t="s">
        <v>6682</v>
      </c>
      <c r="B11301">
        <v>897.46919270000001</v>
      </c>
      <c r="C11301">
        <v>1004.5193410000001</v>
      </c>
      <c r="D11301">
        <v>77.5</v>
      </c>
      <c r="E11301" t="s">
        <v>16779</v>
      </c>
      <c r="F11301">
        <v>-1</v>
      </c>
      <c r="G11301">
        <v>7637.5</v>
      </c>
      <c r="H11301" t="s">
        <v>16778</v>
      </c>
      <c r="I11301">
        <v>0</v>
      </c>
      <c r="J11301" t="s">
        <v>8489</v>
      </c>
      <c r="K11301" t="s">
        <v>466</v>
      </c>
      <c r="L11301" t="s">
        <v>8490</v>
      </c>
      <c r="M11301">
        <v>3</v>
      </c>
      <c r="N11301" t="s">
        <v>16778</v>
      </c>
      <c r="O11301" t="s">
        <v>6682</v>
      </c>
      <c r="P11301">
        <v>1</v>
      </c>
      <c r="Q11301" t="s">
        <v>25</v>
      </c>
      <c r="R11301">
        <v>8</v>
      </c>
      <c r="S11301" t="s">
        <v>26</v>
      </c>
    </row>
    <row r="11302" spans="1:19" x14ac:dyDescent="0.35">
      <c r="A11302" t="s">
        <v>6682</v>
      </c>
      <c r="B11302">
        <v>897.46919270000001</v>
      </c>
      <c r="C11302">
        <v>488.31910859999999</v>
      </c>
      <c r="D11302">
        <v>77.5</v>
      </c>
      <c r="E11302" t="s">
        <v>16780</v>
      </c>
      <c r="F11302">
        <v>-1</v>
      </c>
      <c r="G11302">
        <v>9122.4</v>
      </c>
      <c r="H11302" t="s">
        <v>16778</v>
      </c>
      <c r="I11302">
        <v>0</v>
      </c>
      <c r="J11302" t="s">
        <v>8489</v>
      </c>
      <c r="K11302" t="s">
        <v>562</v>
      </c>
      <c r="L11302" t="s">
        <v>8490</v>
      </c>
      <c r="M11302">
        <v>3</v>
      </c>
      <c r="N11302" t="s">
        <v>16778</v>
      </c>
      <c r="O11302" t="s">
        <v>6682</v>
      </c>
      <c r="P11302">
        <v>1</v>
      </c>
      <c r="Q11302" t="s">
        <v>25</v>
      </c>
      <c r="R11302">
        <v>4</v>
      </c>
      <c r="S11302" t="s">
        <v>26</v>
      </c>
    </row>
    <row r="11303" spans="1:19" x14ac:dyDescent="0.35">
      <c r="A11303" t="s">
        <v>6682</v>
      </c>
      <c r="B11303">
        <v>897.46919270000001</v>
      </c>
      <c r="C11303">
        <v>603.34605160000001</v>
      </c>
      <c r="D11303">
        <v>77.5</v>
      </c>
      <c r="E11303" t="s">
        <v>16781</v>
      </c>
      <c r="F11303">
        <v>-1</v>
      </c>
      <c r="G11303">
        <v>8706.9</v>
      </c>
      <c r="H11303" t="s">
        <v>16778</v>
      </c>
      <c r="I11303">
        <v>0</v>
      </c>
      <c r="J11303" t="s">
        <v>8489</v>
      </c>
      <c r="K11303" t="s">
        <v>174</v>
      </c>
      <c r="L11303" t="s">
        <v>8490</v>
      </c>
      <c r="M11303">
        <v>3</v>
      </c>
      <c r="N11303" t="s">
        <v>16778</v>
      </c>
      <c r="O11303" t="s">
        <v>6682</v>
      </c>
      <c r="P11303">
        <v>1</v>
      </c>
      <c r="Q11303" t="s">
        <v>25</v>
      </c>
      <c r="R11303">
        <v>5</v>
      </c>
      <c r="S11303" t="s">
        <v>26</v>
      </c>
    </row>
    <row r="11304" spans="1:19" x14ac:dyDescent="0.35">
      <c r="A11304" t="s">
        <v>6682</v>
      </c>
      <c r="B11304">
        <v>897.46919270000001</v>
      </c>
      <c r="C11304">
        <v>731.40462909999997</v>
      </c>
      <c r="D11304">
        <v>77.5</v>
      </c>
      <c r="E11304" t="s">
        <v>16782</v>
      </c>
      <c r="F11304">
        <v>-1</v>
      </c>
      <c r="G11304">
        <v>7669.9</v>
      </c>
      <c r="H11304" t="s">
        <v>16778</v>
      </c>
      <c r="I11304">
        <v>0</v>
      </c>
      <c r="J11304" t="s">
        <v>8489</v>
      </c>
      <c r="K11304" t="s">
        <v>8496</v>
      </c>
      <c r="L11304" t="s">
        <v>8490</v>
      </c>
      <c r="M11304">
        <v>3</v>
      </c>
      <c r="N11304" t="s">
        <v>16778</v>
      </c>
      <c r="O11304" t="s">
        <v>6682</v>
      </c>
      <c r="P11304">
        <v>1</v>
      </c>
      <c r="Q11304" t="s">
        <v>25</v>
      </c>
      <c r="R11304">
        <v>6</v>
      </c>
      <c r="S11304" t="s">
        <v>26</v>
      </c>
    </row>
    <row r="11305" spans="1:19" x14ac:dyDescent="0.35">
      <c r="A11305" t="s">
        <v>6682</v>
      </c>
      <c r="B11305">
        <v>897.46919270000001</v>
      </c>
      <c r="C11305">
        <v>844.48869309999998</v>
      </c>
      <c r="D11305">
        <v>77.5</v>
      </c>
      <c r="E11305" t="s">
        <v>16783</v>
      </c>
      <c r="F11305">
        <v>-1</v>
      </c>
      <c r="G11305">
        <v>7896.4</v>
      </c>
      <c r="H11305" t="s">
        <v>16778</v>
      </c>
      <c r="I11305">
        <v>0</v>
      </c>
      <c r="J11305" t="s">
        <v>8489</v>
      </c>
      <c r="K11305" t="s">
        <v>105</v>
      </c>
      <c r="L11305" t="s">
        <v>8490</v>
      </c>
      <c r="M11305">
        <v>3</v>
      </c>
      <c r="N11305" t="s">
        <v>16778</v>
      </c>
      <c r="O11305" t="s">
        <v>6682</v>
      </c>
      <c r="P11305">
        <v>1</v>
      </c>
      <c r="Q11305" t="s">
        <v>25</v>
      </c>
      <c r="R11305">
        <v>7</v>
      </c>
      <c r="S11305" t="s">
        <v>26</v>
      </c>
    </row>
    <row r="11306" spans="1:19" x14ac:dyDescent="0.35">
      <c r="A11306" t="s">
        <v>302</v>
      </c>
      <c r="B11306">
        <v>976.97274689999995</v>
      </c>
      <c r="C11306">
        <v>1239.603799</v>
      </c>
      <c r="D11306">
        <v>54.5</v>
      </c>
      <c r="E11306" t="s">
        <v>16784</v>
      </c>
      <c r="F11306">
        <v>-1</v>
      </c>
      <c r="G11306">
        <v>2515.4</v>
      </c>
      <c r="H11306" t="s">
        <v>16785</v>
      </c>
      <c r="I11306">
        <v>0</v>
      </c>
      <c r="J11306" t="s">
        <v>16786</v>
      </c>
      <c r="K11306" t="s">
        <v>309</v>
      </c>
      <c r="L11306" t="s">
        <v>16787</v>
      </c>
      <c r="M11306">
        <v>2</v>
      </c>
      <c r="N11306" t="s">
        <v>16785</v>
      </c>
      <c r="O11306" t="s">
        <v>302</v>
      </c>
      <c r="P11306">
        <v>1</v>
      </c>
      <c r="Q11306" t="s">
        <v>25</v>
      </c>
      <c r="R11306">
        <v>-1</v>
      </c>
      <c r="S11306" t="s">
        <v>26</v>
      </c>
    </row>
    <row r="11307" spans="1:19" x14ac:dyDescent="0.35">
      <c r="A11307" t="s">
        <v>302</v>
      </c>
      <c r="B11307">
        <v>976.97274689999995</v>
      </c>
      <c r="C11307">
        <v>721.32974960000001</v>
      </c>
      <c r="D11307">
        <v>54.5</v>
      </c>
      <c r="E11307" t="s">
        <v>16788</v>
      </c>
      <c r="F11307">
        <v>-1</v>
      </c>
      <c r="G11307">
        <v>2556.1999999999998</v>
      </c>
      <c r="H11307" t="s">
        <v>16785</v>
      </c>
      <c r="I11307">
        <v>0</v>
      </c>
      <c r="J11307" t="s">
        <v>16786</v>
      </c>
      <c r="K11307" t="s">
        <v>155</v>
      </c>
      <c r="L11307" t="s">
        <v>16787</v>
      </c>
      <c r="M11307">
        <v>2</v>
      </c>
      <c r="N11307" t="s">
        <v>16785</v>
      </c>
      <c r="O11307" t="s">
        <v>302</v>
      </c>
      <c r="P11307">
        <v>1</v>
      </c>
      <c r="Q11307" t="s">
        <v>25</v>
      </c>
      <c r="R11307">
        <v>-1</v>
      </c>
      <c r="S11307" t="s">
        <v>26</v>
      </c>
    </row>
    <row r="11308" spans="1:19" x14ac:dyDescent="0.35">
      <c r="A11308" t="s">
        <v>302</v>
      </c>
      <c r="B11308">
        <v>976.97274689999995</v>
      </c>
      <c r="C11308">
        <v>1076.540471</v>
      </c>
      <c r="D11308">
        <v>54.5</v>
      </c>
      <c r="E11308" t="s">
        <v>16789</v>
      </c>
      <c r="F11308">
        <v>-1</v>
      </c>
      <c r="G11308">
        <v>2031</v>
      </c>
      <c r="H11308" t="s">
        <v>16785</v>
      </c>
      <c r="I11308">
        <v>0</v>
      </c>
      <c r="J11308" t="s">
        <v>16786</v>
      </c>
      <c r="K11308" t="s">
        <v>489</v>
      </c>
      <c r="L11308" t="s">
        <v>16787</v>
      </c>
      <c r="M11308">
        <v>2</v>
      </c>
      <c r="N11308" t="s">
        <v>16785</v>
      </c>
      <c r="O11308" t="s">
        <v>302</v>
      </c>
      <c r="P11308">
        <v>1</v>
      </c>
      <c r="Q11308" t="s">
        <v>25</v>
      </c>
      <c r="R11308">
        <v>-1</v>
      </c>
      <c r="S11308" t="s">
        <v>26</v>
      </c>
    </row>
    <row r="11309" spans="1:19" x14ac:dyDescent="0.35">
      <c r="A11309" t="s">
        <v>302</v>
      </c>
      <c r="B11309">
        <v>976.97274689999995</v>
      </c>
      <c r="C11309">
        <v>834.41381360000003</v>
      </c>
      <c r="D11309">
        <v>54.5</v>
      </c>
      <c r="E11309" t="s">
        <v>16790</v>
      </c>
      <c r="F11309">
        <v>-1</v>
      </c>
      <c r="G11309">
        <v>1926.6</v>
      </c>
      <c r="H11309" t="s">
        <v>16785</v>
      </c>
      <c r="I11309">
        <v>0</v>
      </c>
      <c r="J11309" t="s">
        <v>16786</v>
      </c>
      <c r="K11309" t="s">
        <v>451</v>
      </c>
      <c r="L11309" t="s">
        <v>16787</v>
      </c>
      <c r="M11309">
        <v>2</v>
      </c>
      <c r="N11309" t="s">
        <v>16785</v>
      </c>
      <c r="O11309" t="s">
        <v>302</v>
      </c>
      <c r="P11309">
        <v>1</v>
      </c>
      <c r="Q11309" t="s">
        <v>25</v>
      </c>
      <c r="R11309">
        <v>-1</v>
      </c>
      <c r="S11309" t="s">
        <v>26</v>
      </c>
    </row>
    <row r="11310" spans="1:19" x14ac:dyDescent="0.35">
      <c r="A11310" t="s">
        <v>302</v>
      </c>
      <c r="B11310">
        <v>976.97274689999995</v>
      </c>
      <c r="C11310">
        <v>947.49787760000004</v>
      </c>
      <c r="D11310">
        <v>54.5</v>
      </c>
      <c r="E11310" t="s">
        <v>16791</v>
      </c>
      <c r="F11310">
        <v>-1</v>
      </c>
      <c r="G11310">
        <v>2377</v>
      </c>
      <c r="H11310" t="s">
        <v>16785</v>
      </c>
      <c r="I11310">
        <v>0</v>
      </c>
      <c r="J11310" t="s">
        <v>16786</v>
      </c>
      <c r="K11310" t="s">
        <v>730</v>
      </c>
      <c r="L11310" t="s">
        <v>16787</v>
      </c>
      <c r="M11310">
        <v>2</v>
      </c>
      <c r="N11310" t="s">
        <v>16785</v>
      </c>
      <c r="O11310" t="s">
        <v>302</v>
      </c>
      <c r="P11310">
        <v>1</v>
      </c>
      <c r="Q11310" t="s">
        <v>25</v>
      </c>
      <c r="R11310">
        <v>-1</v>
      </c>
      <c r="S11310" t="s">
        <v>26</v>
      </c>
    </row>
    <row r="11311" spans="1:19" x14ac:dyDescent="0.35">
      <c r="A11311" t="s">
        <v>302</v>
      </c>
      <c r="B11311">
        <v>976.97274689999995</v>
      </c>
      <c r="C11311">
        <v>1354.6307420000001</v>
      </c>
      <c r="D11311">
        <v>54.5</v>
      </c>
      <c r="E11311" t="s">
        <v>16792</v>
      </c>
      <c r="F11311">
        <v>-1</v>
      </c>
      <c r="G11311">
        <v>3586.6</v>
      </c>
      <c r="H11311" t="s">
        <v>16785</v>
      </c>
      <c r="I11311">
        <v>0</v>
      </c>
      <c r="J11311" t="s">
        <v>16786</v>
      </c>
      <c r="K11311" t="s">
        <v>2766</v>
      </c>
      <c r="L11311" t="s">
        <v>16787</v>
      </c>
      <c r="M11311">
        <v>2</v>
      </c>
      <c r="N11311" t="s">
        <v>16785</v>
      </c>
      <c r="O11311" t="s">
        <v>302</v>
      </c>
      <c r="P11311">
        <v>1</v>
      </c>
      <c r="Q11311" t="s">
        <v>25</v>
      </c>
      <c r="R11311">
        <v>-1</v>
      </c>
      <c r="S11311" t="s">
        <v>26</v>
      </c>
    </row>
    <row r="11312" spans="1:19" x14ac:dyDescent="0.35">
      <c r="A11312" t="s">
        <v>302</v>
      </c>
      <c r="B11312">
        <v>651.65092340000001</v>
      </c>
      <c r="C11312">
        <v>721.32974960000001</v>
      </c>
      <c r="D11312">
        <v>54.4</v>
      </c>
      <c r="E11312" t="s">
        <v>16793</v>
      </c>
      <c r="F11312">
        <v>-1</v>
      </c>
      <c r="G11312">
        <v>10000</v>
      </c>
      <c r="H11312" t="s">
        <v>16794</v>
      </c>
      <c r="I11312">
        <v>0</v>
      </c>
      <c r="J11312" t="s">
        <v>16786</v>
      </c>
      <c r="K11312" t="s">
        <v>217</v>
      </c>
      <c r="L11312" t="s">
        <v>16787</v>
      </c>
      <c r="M11312">
        <v>3</v>
      </c>
      <c r="N11312" t="s">
        <v>16794</v>
      </c>
      <c r="O11312" t="s">
        <v>302</v>
      </c>
      <c r="P11312">
        <v>1</v>
      </c>
      <c r="Q11312" t="s">
        <v>25</v>
      </c>
      <c r="R11312">
        <v>-1</v>
      </c>
      <c r="S11312" t="s">
        <v>26</v>
      </c>
    </row>
    <row r="11313" spans="1:19" x14ac:dyDescent="0.35">
      <c r="A11313" t="s">
        <v>302</v>
      </c>
      <c r="B11313">
        <v>651.65092340000001</v>
      </c>
      <c r="C11313">
        <v>834.41381360000003</v>
      </c>
      <c r="D11313">
        <v>54.4</v>
      </c>
      <c r="E11313" t="s">
        <v>16795</v>
      </c>
      <c r="F11313">
        <v>-1</v>
      </c>
      <c r="G11313">
        <v>2698.8</v>
      </c>
      <c r="H11313" t="s">
        <v>16794</v>
      </c>
      <c r="I11313">
        <v>0</v>
      </c>
      <c r="J11313" t="s">
        <v>16786</v>
      </c>
      <c r="K11313" t="s">
        <v>2618</v>
      </c>
      <c r="L11313" t="s">
        <v>16787</v>
      </c>
      <c r="M11313">
        <v>3</v>
      </c>
      <c r="N11313" t="s">
        <v>16794</v>
      </c>
      <c r="O11313" t="s">
        <v>302</v>
      </c>
      <c r="P11313">
        <v>1</v>
      </c>
      <c r="Q11313" t="s">
        <v>25</v>
      </c>
      <c r="R11313">
        <v>-1</v>
      </c>
      <c r="S11313" t="s">
        <v>26</v>
      </c>
    </row>
    <row r="11314" spans="1:19" x14ac:dyDescent="0.35">
      <c r="A11314" t="s">
        <v>302</v>
      </c>
      <c r="B11314">
        <v>651.65092340000001</v>
      </c>
      <c r="C11314">
        <v>1119.5316800000001</v>
      </c>
      <c r="D11314">
        <v>54.4</v>
      </c>
      <c r="E11314" t="s">
        <v>16796</v>
      </c>
      <c r="F11314">
        <v>-1</v>
      </c>
      <c r="G11314">
        <v>1927</v>
      </c>
      <c r="H11314" t="s">
        <v>16794</v>
      </c>
      <c r="I11314">
        <v>0</v>
      </c>
      <c r="J11314" t="s">
        <v>16786</v>
      </c>
      <c r="K11314" t="s">
        <v>1936</v>
      </c>
      <c r="L11314" t="s">
        <v>16787</v>
      </c>
      <c r="M11314">
        <v>3</v>
      </c>
      <c r="N11314" t="s">
        <v>16794</v>
      </c>
      <c r="O11314" t="s">
        <v>302</v>
      </c>
      <c r="P11314">
        <v>1</v>
      </c>
      <c r="Q11314" t="s">
        <v>33</v>
      </c>
      <c r="R11314">
        <v>-1</v>
      </c>
      <c r="S11314" t="s">
        <v>26</v>
      </c>
    </row>
    <row r="11315" spans="1:19" x14ac:dyDescent="0.35">
      <c r="A11315" t="s">
        <v>302</v>
      </c>
      <c r="B11315">
        <v>651.65092340000001</v>
      </c>
      <c r="C11315">
        <v>1006.447616</v>
      </c>
      <c r="D11315">
        <v>54.4</v>
      </c>
      <c r="E11315" t="s">
        <v>16797</v>
      </c>
      <c r="F11315">
        <v>-1</v>
      </c>
      <c r="G11315">
        <v>2294</v>
      </c>
      <c r="H11315" t="s">
        <v>16794</v>
      </c>
      <c r="I11315">
        <v>0</v>
      </c>
      <c r="J11315" t="s">
        <v>16786</v>
      </c>
      <c r="K11315" t="s">
        <v>1177</v>
      </c>
      <c r="L11315" t="s">
        <v>16787</v>
      </c>
      <c r="M11315">
        <v>3</v>
      </c>
      <c r="N11315" t="s">
        <v>16794</v>
      </c>
      <c r="O11315" t="s">
        <v>302</v>
      </c>
      <c r="P11315">
        <v>1</v>
      </c>
      <c r="Q11315" t="s">
        <v>33</v>
      </c>
      <c r="R11315">
        <v>-1</v>
      </c>
      <c r="S11315" t="s">
        <v>26</v>
      </c>
    </row>
    <row r="11316" spans="1:19" x14ac:dyDescent="0.35">
      <c r="A11316" t="s">
        <v>302</v>
      </c>
      <c r="B11316">
        <v>651.65092340000001</v>
      </c>
      <c r="C11316">
        <v>561.29910140000004</v>
      </c>
      <c r="D11316">
        <v>54.4</v>
      </c>
      <c r="E11316" t="s">
        <v>16798</v>
      </c>
      <c r="F11316">
        <v>-1</v>
      </c>
      <c r="G11316">
        <v>4172.7</v>
      </c>
      <c r="H11316" t="s">
        <v>16794</v>
      </c>
      <c r="I11316">
        <v>0</v>
      </c>
      <c r="J11316" t="s">
        <v>16786</v>
      </c>
      <c r="K11316" t="s">
        <v>1287</v>
      </c>
      <c r="L11316" t="s">
        <v>16787</v>
      </c>
      <c r="M11316">
        <v>3</v>
      </c>
      <c r="N11316" t="s">
        <v>16794</v>
      </c>
      <c r="O11316" t="s">
        <v>302</v>
      </c>
      <c r="P11316">
        <v>1</v>
      </c>
      <c r="Q11316" t="s">
        <v>25</v>
      </c>
      <c r="R11316">
        <v>-1</v>
      </c>
      <c r="S11316" t="s">
        <v>26</v>
      </c>
    </row>
    <row r="11317" spans="1:19" x14ac:dyDescent="0.35">
      <c r="A11317" t="s">
        <v>302</v>
      </c>
      <c r="B11317">
        <v>651.65092340000001</v>
      </c>
      <c r="C11317">
        <v>448.21503749999999</v>
      </c>
      <c r="D11317">
        <v>54.4</v>
      </c>
      <c r="E11317" t="s">
        <v>16799</v>
      </c>
      <c r="F11317">
        <v>-1</v>
      </c>
      <c r="G11317">
        <v>3164.1</v>
      </c>
      <c r="H11317" t="s">
        <v>16794</v>
      </c>
      <c r="I11317">
        <v>0</v>
      </c>
      <c r="J11317" t="s">
        <v>16786</v>
      </c>
      <c r="K11317" t="s">
        <v>336</v>
      </c>
      <c r="L11317" t="s">
        <v>16787</v>
      </c>
      <c r="M11317">
        <v>3</v>
      </c>
      <c r="N11317" t="s">
        <v>16794</v>
      </c>
      <c r="O11317" t="s">
        <v>302</v>
      </c>
      <c r="P11317">
        <v>1</v>
      </c>
      <c r="Q11317" t="s">
        <v>25</v>
      </c>
      <c r="R11317">
        <v>-1</v>
      </c>
      <c r="S11317" t="s">
        <v>26</v>
      </c>
    </row>
    <row r="11318" spans="1:19" x14ac:dyDescent="0.35">
      <c r="A11318" t="s">
        <v>302</v>
      </c>
      <c r="B11318">
        <v>694.34924439999998</v>
      </c>
      <c r="C11318">
        <v>1119.5316800000001</v>
      </c>
      <c r="D11318">
        <v>44.3</v>
      </c>
      <c r="E11318" t="s">
        <v>16800</v>
      </c>
      <c r="F11318">
        <v>-1</v>
      </c>
      <c r="G11318">
        <v>643.5</v>
      </c>
      <c r="H11318" t="s">
        <v>16801</v>
      </c>
      <c r="I11318">
        <v>0</v>
      </c>
      <c r="J11318" t="s">
        <v>16802</v>
      </c>
      <c r="K11318" t="s">
        <v>7541</v>
      </c>
      <c r="L11318" t="s">
        <v>16803</v>
      </c>
      <c r="M11318">
        <v>3</v>
      </c>
      <c r="N11318" t="s">
        <v>16801</v>
      </c>
      <c r="O11318" t="s">
        <v>302</v>
      </c>
      <c r="P11318">
        <v>1</v>
      </c>
      <c r="Q11318" t="s">
        <v>33</v>
      </c>
      <c r="R11318">
        <v>-1</v>
      </c>
      <c r="S11318" t="s">
        <v>26</v>
      </c>
    </row>
    <row r="11319" spans="1:19" x14ac:dyDescent="0.35">
      <c r="A11319" t="s">
        <v>302</v>
      </c>
      <c r="B11319">
        <v>694.34924439999998</v>
      </c>
      <c r="C11319">
        <v>962.5087767</v>
      </c>
      <c r="D11319">
        <v>44.3</v>
      </c>
      <c r="E11319" t="s">
        <v>16804</v>
      </c>
      <c r="F11319">
        <v>-1</v>
      </c>
      <c r="G11319">
        <v>535.20000000000005</v>
      </c>
      <c r="H11319" t="s">
        <v>16801</v>
      </c>
      <c r="I11319">
        <v>0</v>
      </c>
      <c r="J11319" t="s">
        <v>16802</v>
      </c>
      <c r="K11319" t="s">
        <v>3636</v>
      </c>
      <c r="L11319" t="s">
        <v>16803</v>
      </c>
      <c r="M11319">
        <v>3</v>
      </c>
      <c r="N11319" t="s">
        <v>16801</v>
      </c>
      <c r="O11319" t="s">
        <v>302</v>
      </c>
      <c r="P11319">
        <v>1</v>
      </c>
      <c r="Q11319" t="s">
        <v>25</v>
      </c>
      <c r="R11319">
        <v>-1</v>
      </c>
      <c r="S11319" t="s">
        <v>26</v>
      </c>
    </row>
    <row r="11320" spans="1:19" x14ac:dyDescent="0.35">
      <c r="A11320" t="s">
        <v>302</v>
      </c>
      <c r="B11320">
        <v>694.34924439999998</v>
      </c>
      <c r="C11320">
        <v>849.42471269999999</v>
      </c>
      <c r="D11320">
        <v>44.3</v>
      </c>
      <c r="E11320" t="s">
        <v>16805</v>
      </c>
      <c r="F11320">
        <v>-1</v>
      </c>
      <c r="G11320">
        <v>2106.4</v>
      </c>
      <c r="H11320" t="s">
        <v>16801</v>
      </c>
      <c r="I11320">
        <v>0</v>
      </c>
      <c r="J11320" t="s">
        <v>16802</v>
      </c>
      <c r="K11320" t="s">
        <v>879</v>
      </c>
      <c r="L11320" t="s">
        <v>16803</v>
      </c>
      <c r="M11320">
        <v>3</v>
      </c>
      <c r="N11320" t="s">
        <v>16801</v>
      </c>
      <c r="O11320" t="s">
        <v>302</v>
      </c>
      <c r="P11320">
        <v>1</v>
      </c>
      <c r="Q11320" t="s">
        <v>25</v>
      </c>
      <c r="R11320">
        <v>-1</v>
      </c>
      <c r="S11320" t="s">
        <v>26</v>
      </c>
    </row>
    <row r="11321" spans="1:19" x14ac:dyDescent="0.35">
      <c r="A11321" t="s">
        <v>302</v>
      </c>
      <c r="B11321">
        <v>694.34924439999998</v>
      </c>
      <c r="C11321">
        <v>461.28305749999998</v>
      </c>
      <c r="D11321">
        <v>44.3</v>
      </c>
      <c r="E11321" t="s">
        <v>16806</v>
      </c>
      <c r="F11321">
        <v>-1</v>
      </c>
      <c r="G11321">
        <v>2651.3</v>
      </c>
      <c r="H11321" t="s">
        <v>16801</v>
      </c>
      <c r="I11321">
        <v>0</v>
      </c>
      <c r="J11321" t="s">
        <v>16802</v>
      </c>
      <c r="K11321" t="s">
        <v>336</v>
      </c>
      <c r="L11321" t="s">
        <v>16803</v>
      </c>
      <c r="M11321">
        <v>3</v>
      </c>
      <c r="N11321" t="s">
        <v>16801</v>
      </c>
      <c r="O11321" t="s">
        <v>302</v>
      </c>
      <c r="P11321">
        <v>1</v>
      </c>
      <c r="Q11321" t="s">
        <v>25</v>
      </c>
      <c r="R11321">
        <v>-1</v>
      </c>
      <c r="S11321" t="s">
        <v>26</v>
      </c>
    </row>
    <row r="11322" spans="1:19" x14ac:dyDescent="0.35">
      <c r="A11322" t="s">
        <v>302</v>
      </c>
      <c r="B11322">
        <v>694.34924439999998</v>
      </c>
      <c r="C11322">
        <v>1006.447616</v>
      </c>
      <c r="D11322">
        <v>44.3</v>
      </c>
      <c r="E11322" t="s">
        <v>16807</v>
      </c>
      <c r="F11322">
        <v>-1</v>
      </c>
      <c r="G11322">
        <v>832.9</v>
      </c>
      <c r="H11322" t="s">
        <v>16801</v>
      </c>
      <c r="I11322">
        <v>0</v>
      </c>
      <c r="J11322" t="s">
        <v>16802</v>
      </c>
      <c r="K11322" t="s">
        <v>7972</v>
      </c>
      <c r="L11322" t="s">
        <v>16803</v>
      </c>
      <c r="M11322">
        <v>3</v>
      </c>
      <c r="N11322" t="s">
        <v>16801</v>
      </c>
      <c r="O11322" t="s">
        <v>302</v>
      </c>
      <c r="P11322">
        <v>1</v>
      </c>
      <c r="Q11322" t="s">
        <v>33</v>
      </c>
      <c r="R11322">
        <v>-1</v>
      </c>
      <c r="S11322" t="s">
        <v>26</v>
      </c>
    </row>
    <row r="11323" spans="1:19" x14ac:dyDescent="0.35">
      <c r="A11323" t="s">
        <v>302</v>
      </c>
      <c r="B11323">
        <v>694.34924439999998</v>
      </c>
      <c r="C11323">
        <v>576.3100005</v>
      </c>
      <c r="D11323">
        <v>44.3</v>
      </c>
      <c r="E11323" t="s">
        <v>16808</v>
      </c>
      <c r="F11323">
        <v>-1</v>
      </c>
      <c r="G11323">
        <v>1157.7</v>
      </c>
      <c r="H11323" t="s">
        <v>16801</v>
      </c>
      <c r="I11323">
        <v>0</v>
      </c>
      <c r="J11323" t="s">
        <v>16802</v>
      </c>
      <c r="K11323" t="s">
        <v>162</v>
      </c>
      <c r="L11323" t="s">
        <v>16803</v>
      </c>
      <c r="M11323">
        <v>3</v>
      </c>
      <c r="N11323" t="s">
        <v>16801</v>
      </c>
      <c r="O11323" t="s">
        <v>302</v>
      </c>
      <c r="P11323">
        <v>1</v>
      </c>
      <c r="Q11323" t="s">
        <v>25</v>
      </c>
      <c r="R11323">
        <v>-1</v>
      </c>
      <c r="S11323" t="s">
        <v>26</v>
      </c>
    </row>
    <row r="11324" spans="1:19" x14ac:dyDescent="0.35">
      <c r="A11324" t="s">
        <v>302</v>
      </c>
      <c r="B11324">
        <v>880.92914810000002</v>
      </c>
      <c r="C11324">
        <v>656.32969009999999</v>
      </c>
      <c r="D11324">
        <v>53.8</v>
      </c>
      <c r="E11324" t="s">
        <v>16809</v>
      </c>
      <c r="F11324">
        <v>-1</v>
      </c>
      <c r="G11324">
        <v>4558.2</v>
      </c>
      <c r="H11324" t="s">
        <v>16810</v>
      </c>
      <c r="I11324">
        <v>0</v>
      </c>
      <c r="J11324" t="s">
        <v>16811</v>
      </c>
      <c r="K11324" t="s">
        <v>1356</v>
      </c>
      <c r="L11324" t="s">
        <v>16812</v>
      </c>
      <c r="M11324">
        <v>4</v>
      </c>
      <c r="N11324" t="s">
        <v>16810</v>
      </c>
      <c r="O11324" t="s">
        <v>302</v>
      </c>
      <c r="P11324">
        <v>1</v>
      </c>
      <c r="Q11324" t="s">
        <v>25</v>
      </c>
      <c r="R11324">
        <v>-1</v>
      </c>
      <c r="S11324" t="s">
        <v>26</v>
      </c>
    </row>
    <row r="11325" spans="1:19" x14ac:dyDescent="0.35">
      <c r="A11325" t="s">
        <v>302</v>
      </c>
      <c r="B11325">
        <v>880.92914810000002</v>
      </c>
      <c r="C11325">
        <v>950.9759583</v>
      </c>
      <c r="D11325">
        <v>53.8</v>
      </c>
      <c r="E11325" t="s">
        <v>16813</v>
      </c>
      <c r="F11325">
        <v>-1</v>
      </c>
      <c r="G11325">
        <v>5252.5</v>
      </c>
      <c r="H11325" t="s">
        <v>16810</v>
      </c>
      <c r="I11325">
        <v>0</v>
      </c>
      <c r="J11325" t="s">
        <v>16811</v>
      </c>
      <c r="K11325" t="s">
        <v>8651</v>
      </c>
      <c r="L11325" t="s">
        <v>16812</v>
      </c>
      <c r="M11325">
        <v>4</v>
      </c>
      <c r="N11325" t="s">
        <v>16810</v>
      </c>
      <c r="O11325" t="s">
        <v>302</v>
      </c>
      <c r="P11325">
        <v>2</v>
      </c>
      <c r="Q11325" t="s">
        <v>25</v>
      </c>
      <c r="R11325">
        <v>-1</v>
      </c>
      <c r="S11325" t="s">
        <v>26</v>
      </c>
    </row>
    <row r="11326" spans="1:19" x14ac:dyDescent="0.35">
      <c r="A11326" t="s">
        <v>302</v>
      </c>
      <c r="B11326">
        <v>880.92914810000002</v>
      </c>
      <c r="C11326">
        <v>1006.447616</v>
      </c>
      <c r="D11326">
        <v>53.8</v>
      </c>
      <c r="E11326" t="s">
        <v>16814</v>
      </c>
      <c r="F11326">
        <v>-1</v>
      </c>
      <c r="G11326">
        <v>4949.5</v>
      </c>
      <c r="H11326" t="s">
        <v>16810</v>
      </c>
      <c r="I11326">
        <v>0</v>
      </c>
      <c r="J11326" t="s">
        <v>16811</v>
      </c>
      <c r="K11326" t="s">
        <v>454</v>
      </c>
      <c r="L11326" t="s">
        <v>16812</v>
      </c>
      <c r="M11326">
        <v>4</v>
      </c>
      <c r="N11326" t="s">
        <v>16810</v>
      </c>
      <c r="O11326" t="s">
        <v>302</v>
      </c>
      <c r="P11326">
        <v>1</v>
      </c>
      <c r="Q11326" t="s">
        <v>33</v>
      </c>
      <c r="R11326">
        <v>-1</v>
      </c>
      <c r="S11326" t="s">
        <v>26</v>
      </c>
    </row>
    <row r="11327" spans="1:19" x14ac:dyDescent="0.35">
      <c r="A11327" t="s">
        <v>302</v>
      </c>
      <c r="B11327">
        <v>880.92914810000002</v>
      </c>
      <c r="C11327">
        <v>359.24013000000002</v>
      </c>
      <c r="D11327">
        <v>53.8</v>
      </c>
      <c r="E11327" t="s">
        <v>16815</v>
      </c>
      <c r="F11327">
        <v>-1</v>
      </c>
      <c r="G11327">
        <v>3554.4</v>
      </c>
      <c r="H11327" t="s">
        <v>16810</v>
      </c>
      <c r="I11327">
        <v>0</v>
      </c>
      <c r="J11327" t="s">
        <v>16811</v>
      </c>
      <c r="K11327" t="s">
        <v>187</v>
      </c>
      <c r="L11327" t="s">
        <v>16812</v>
      </c>
      <c r="M11327">
        <v>4</v>
      </c>
      <c r="N11327" t="s">
        <v>16810</v>
      </c>
      <c r="O11327" t="s">
        <v>302</v>
      </c>
      <c r="P11327">
        <v>1</v>
      </c>
      <c r="Q11327" t="s">
        <v>25</v>
      </c>
      <c r="R11327">
        <v>-1</v>
      </c>
      <c r="S11327" t="s">
        <v>26</v>
      </c>
    </row>
    <row r="11328" spans="1:19" x14ac:dyDescent="0.35">
      <c r="A11328" t="s">
        <v>302</v>
      </c>
      <c r="B11328">
        <v>880.92914810000002</v>
      </c>
      <c r="C11328">
        <v>496.29904190000002</v>
      </c>
      <c r="D11328">
        <v>53.8</v>
      </c>
      <c r="E11328" t="s">
        <v>16816</v>
      </c>
      <c r="F11328">
        <v>-1</v>
      </c>
      <c r="G11328">
        <v>3838.4</v>
      </c>
      <c r="H11328" t="s">
        <v>16810</v>
      </c>
      <c r="I11328">
        <v>0</v>
      </c>
      <c r="J11328" t="s">
        <v>16811</v>
      </c>
      <c r="K11328" t="s">
        <v>4363</v>
      </c>
      <c r="L11328" t="s">
        <v>16812</v>
      </c>
      <c r="M11328">
        <v>4</v>
      </c>
      <c r="N11328" t="s">
        <v>16810</v>
      </c>
      <c r="O11328" t="s">
        <v>302</v>
      </c>
      <c r="P11328">
        <v>1</v>
      </c>
      <c r="Q11328" t="s">
        <v>25</v>
      </c>
      <c r="R11328">
        <v>-1</v>
      </c>
      <c r="S11328" t="s">
        <v>26</v>
      </c>
    </row>
    <row r="11329" spans="1:19" x14ac:dyDescent="0.35">
      <c r="A11329" t="s">
        <v>302</v>
      </c>
      <c r="B11329">
        <v>880.92914810000002</v>
      </c>
      <c r="C11329">
        <v>1008.48943</v>
      </c>
      <c r="D11329">
        <v>53.8</v>
      </c>
      <c r="E11329" t="s">
        <v>16817</v>
      </c>
      <c r="F11329">
        <v>-1</v>
      </c>
      <c r="G11329">
        <v>5606.1</v>
      </c>
      <c r="H11329" t="s">
        <v>16810</v>
      </c>
      <c r="I11329">
        <v>0</v>
      </c>
      <c r="J11329" t="s">
        <v>16811</v>
      </c>
      <c r="K11329" t="s">
        <v>1181</v>
      </c>
      <c r="L11329" t="s">
        <v>16812</v>
      </c>
      <c r="M11329">
        <v>4</v>
      </c>
      <c r="N11329" t="s">
        <v>16810</v>
      </c>
      <c r="O11329" t="s">
        <v>302</v>
      </c>
      <c r="P11329">
        <v>2</v>
      </c>
      <c r="Q11329" t="s">
        <v>25</v>
      </c>
      <c r="R11329">
        <v>-1</v>
      </c>
      <c r="S11329" t="s">
        <v>26</v>
      </c>
    </row>
    <row r="11330" spans="1:19" x14ac:dyDescent="0.35">
      <c r="A11330" t="s">
        <v>302</v>
      </c>
      <c r="B11330">
        <v>704.94477380000001</v>
      </c>
      <c r="C11330">
        <v>359.24013000000002</v>
      </c>
      <c r="D11330">
        <v>54.1</v>
      </c>
      <c r="E11330" t="s">
        <v>16818</v>
      </c>
      <c r="F11330">
        <v>-1</v>
      </c>
      <c r="G11330">
        <v>1539.5</v>
      </c>
      <c r="H11330" t="s">
        <v>16819</v>
      </c>
      <c r="I11330">
        <v>0</v>
      </c>
      <c r="J11330" t="s">
        <v>16811</v>
      </c>
      <c r="K11330" t="s">
        <v>271</v>
      </c>
      <c r="L11330" t="s">
        <v>16812</v>
      </c>
      <c r="M11330">
        <v>5</v>
      </c>
      <c r="N11330" t="s">
        <v>16819</v>
      </c>
      <c r="O11330" t="s">
        <v>302</v>
      </c>
      <c r="P11330">
        <v>1</v>
      </c>
      <c r="Q11330" t="s">
        <v>25</v>
      </c>
      <c r="R11330">
        <v>-1</v>
      </c>
      <c r="S11330" t="s">
        <v>26</v>
      </c>
    </row>
    <row r="11331" spans="1:19" x14ac:dyDescent="0.35">
      <c r="A11331" t="s">
        <v>302</v>
      </c>
      <c r="B11331">
        <v>704.94477380000001</v>
      </c>
      <c r="C11331">
        <v>656.32969009999999</v>
      </c>
      <c r="D11331">
        <v>54.1</v>
      </c>
      <c r="E11331" t="s">
        <v>16820</v>
      </c>
      <c r="F11331">
        <v>-1</v>
      </c>
      <c r="G11331">
        <v>1474.2</v>
      </c>
      <c r="H11331" t="s">
        <v>16819</v>
      </c>
      <c r="I11331">
        <v>0</v>
      </c>
      <c r="J11331" t="s">
        <v>16811</v>
      </c>
      <c r="K11331" t="s">
        <v>1186</v>
      </c>
      <c r="L11331" t="s">
        <v>16812</v>
      </c>
      <c r="M11331">
        <v>5</v>
      </c>
      <c r="N11331" t="s">
        <v>16819</v>
      </c>
      <c r="O11331" t="s">
        <v>302</v>
      </c>
      <c r="P11331">
        <v>1</v>
      </c>
      <c r="Q11331" t="s">
        <v>25</v>
      </c>
      <c r="R11331">
        <v>-1</v>
      </c>
      <c r="S11331" t="s">
        <v>26</v>
      </c>
    </row>
    <row r="11332" spans="1:19" x14ac:dyDescent="0.35">
      <c r="A11332" t="s">
        <v>302</v>
      </c>
      <c r="B11332">
        <v>704.94477380000001</v>
      </c>
      <c r="C11332">
        <v>841.40973129999998</v>
      </c>
      <c r="D11332">
        <v>54.1</v>
      </c>
      <c r="E11332" t="s">
        <v>16821</v>
      </c>
      <c r="F11332">
        <v>-1</v>
      </c>
      <c r="G11332">
        <v>1999.8</v>
      </c>
      <c r="H11332" t="s">
        <v>16819</v>
      </c>
      <c r="I11332">
        <v>0</v>
      </c>
      <c r="J11332" t="s">
        <v>16811</v>
      </c>
      <c r="K11332" t="s">
        <v>529</v>
      </c>
      <c r="L11332" t="s">
        <v>16812</v>
      </c>
      <c r="M11332">
        <v>5</v>
      </c>
      <c r="N11332" t="s">
        <v>16819</v>
      </c>
      <c r="O11332" t="s">
        <v>302</v>
      </c>
      <c r="P11332">
        <v>1</v>
      </c>
      <c r="Q11332" t="s">
        <v>25</v>
      </c>
      <c r="R11332">
        <v>-1</v>
      </c>
      <c r="S11332" t="s">
        <v>26</v>
      </c>
    </row>
    <row r="11333" spans="1:19" x14ac:dyDescent="0.35">
      <c r="A11333" t="s">
        <v>302</v>
      </c>
      <c r="B11333">
        <v>704.94477380000001</v>
      </c>
      <c r="C11333">
        <v>770.37261750000005</v>
      </c>
      <c r="D11333">
        <v>54.1</v>
      </c>
      <c r="E11333" t="s">
        <v>16822</v>
      </c>
      <c r="F11333">
        <v>-1</v>
      </c>
      <c r="G11333">
        <v>1712.7</v>
      </c>
      <c r="H11333" t="s">
        <v>16819</v>
      </c>
      <c r="I11333">
        <v>0</v>
      </c>
      <c r="J11333" t="s">
        <v>16811</v>
      </c>
      <c r="K11333" t="s">
        <v>99</v>
      </c>
      <c r="L11333" t="s">
        <v>16812</v>
      </c>
      <c r="M11333">
        <v>5</v>
      </c>
      <c r="N11333" t="s">
        <v>16819</v>
      </c>
      <c r="O11333" t="s">
        <v>302</v>
      </c>
      <c r="P11333">
        <v>1</v>
      </c>
      <c r="Q11333" t="s">
        <v>25</v>
      </c>
      <c r="R11333">
        <v>-1</v>
      </c>
      <c r="S11333" t="s">
        <v>26</v>
      </c>
    </row>
    <row r="11334" spans="1:19" x14ac:dyDescent="0.35">
      <c r="A11334" t="s">
        <v>302</v>
      </c>
      <c r="B11334">
        <v>704.94477380000001</v>
      </c>
      <c r="C11334">
        <v>1004.47306</v>
      </c>
      <c r="D11334">
        <v>54.1</v>
      </c>
      <c r="E11334" t="s">
        <v>16823</v>
      </c>
      <c r="F11334">
        <v>-1</v>
      </c>
      <c r="G11334">
        <v>1356.4</v>
      </c>
      <c r="H11334" t="s">
        <v>16819</v>
      </c>
      <c r="I11334">
        <v>0</v>
      </c>
      <c r="J11334" t="s">
        <v>16811</v>
      </c>
      <c r="K11334" t="s">
        <v>3909</v>
      </c>
      <c r="L11334" t="s">
        <v>16812</v>
      </c>
      <c r="M11334">
        <v>5</v>
      </c>
      <c r="N11334" t="s">
        <v>16819</v>
      </c>
      <c r="O11334" t="s">
        <v>302</v>
      </c>
      <c r="P11334">
        <v>1</v>
      </c>
      <c r="Q11334" t="s">
        <v>25</v>
      </c>
      <c r="R11334">
        <v>-1</v>
      </c>
      <c r="S11334" t="s">
        <v>26</v>
      </c>
    </row>
    <row r="11335" spans="1:19" x14ac:dyDescent="0.35">
      <c r="A11335" t="s">
        <v>302</v>
      </c>
      <c r="B11335">
        <v>704.94477380000001</v>
      </c>
      <c r="C11335">
        <v>1006.447616</v>
      </c>
      <c r="D11335">
        <v>54.1</v>
      </c>
      <c r="E11335" t="s">
        <v>16824</v>
      </c>
      <c r="F11335">
        <v>-1</v>
      </c>
      <c r="G11335">
        <v>2235.8000000000002</v>
      </c>
      <c r="H11335" t="s">
        <v>16819</v>
      </c>
      <c r="I11335">
        <v>0</v>
      </c>
      <c r="J11335" t="s">
        <v>16811</v>
      </c>
      <c r="K11335" t="s">
        <v>1752</v>
      </c>
      <c r="L11335" t="s">
        <v>16812</v>
      </c>
      <c r="M11335">
        <v>5</v>
      </c>
      <c r="N11335" t="s">
        <v>16819</v>
      </c>
      <c r="O11335" t="s">
        <v>302</v>
      </c>
      <c r="P11335">
        <v>1</v>
      </c>
      <c r="Q11335" t="s">
        <v>33</v>
      </c>
      <c r="R11335">
        <v>-1</v>
      </c>
      <c r="S11335" t="s">
        <v>26</v>
      </c>
    </row>
    <row r="11336" spans="1:19" x14ac:dyDescent="0.35">
      <c r="A11336" t="s">
        <v>339</v>
      </c>
      <c r="B11336">
        <v>880.99889370000005</v>
      </c>
      <c r="C11336">
        <v>658.38825080000004</v>
      </c>
      <c r="D11336">
        <v>112.5</v>
      </c>
      <c r="E11336" t="s">
        <v>16825</v>
      </c>
      <c r="F11336">
        <v>-1</v>
      </c>
      <c r="G11336">
        <v>3226.8</v>
      </c>
      <c r="H11336" t="s">
        <v>16826</v>
      </c>
      <c r="I11336">
        <v>0</v>
      </c>
      <c r="J11336" t="s">
        <v>8511</v>
      </c>
      <c r="K11336" t="s">
        <v>1354</v>
      </c>
      <c r="L11336" t="s">
        <v>8511</v>
      </c>
      <c r="M11336">
        <v>2</v>
      </c>
      <c r="N11336" t="s">
        <v>16826</v>
      </c>
      <c r="O11336" t="s">
        <v>339</v>
      </c>
      <c r="P11336">
        <v>1</v>
      </c>
      <c r="Q11336" t="s">
        <v>25</v>
      </c>
      <c r="R11336">
        <v>6</v>
      </c>
      <c r="S11336" t="s">
        <v>26</v>
      </c>
    </row>
    <row r="11337" spans="1:19" x14ac:dyDescent="0.35">
      <c r="A11337" t="s">
        <v>339</v>
      </c>
      <c r="B11337">
        <v>880.99889370000005</v>
      </c>
      <c r="C11337">
        <v>991.55710699999997</v>
      </c>
      <c r="D11337">
        <v>112.5</v>
      </c>
      <c r="E11337" t="s">
        <v>16827</v>
      </c>
      <c r="F11337">
        <v>-1</v>
      </c>
      <c r="G11337">
        <v>4292.8999999999996</v>
      </c>
      <c r="H11337" t="s">
        <v>16826</v>
      </c>
      <c r="I11337">
        <v>0</v>
      </c>
      <c r="J11337" t="s">
        <v>8511</v>
      </c>
      <c r="K11337" t="s">
        <v>923</v>
      </c>
      <c r="L11337" t="s">
        <v>8511</v>
      </c>
      <c r="M11337">
        <v>2</v>
      </c>
      <c r="N11337" t="s">
        <v>16826</v>
      </c>
      <c r="O11337" t="s">
        <v>339</v>
      </c>
      <c r="P11337">
        <v>1</v>
      </c>
      <c r="Q11337" t="s">
        <v>25</v>
      </c>
      <c r="R11337">
        <v>9</v>
      </c>
      <c r="S11337" t="s">
        <v>26</v>
      </c>
    </row>
    <row r="11338" spans="1:19" x14ac:dyDescent="0.35">
      <c r="A11338" t="s">
        <v>339</v>
      </c>
      <c r="B11338">
        <v>880.99889370000005</v>
      </c>
      <c r="C11338">
        <v>1319.731777</v>
      </c>
      <c r="D11338">
        <v>112.5</v>
      </c>
      <c r="E11338" t="s">
        <v>16828</v>
      </c>
      <c r="F11338">
        <v>-1</v>
      </c>
      <c r="G11338">
        <v>4149.2</v>
      </c>
      <c r="H11338" t="s">
        <v>16826</v>
      </c>
      <c r="I11338">
        <v>0</v>
      </c>
      <c r="J11338" t="s">
        <v>8511</v>
      </c>
      <c r="K11338" t="s">
        <v>16829</v>
      </c>
      <c r="L11338" t="s">
        <v>8511</v>
      </c>
      <c r="M11338">
        <v>2</v>
      </c>
      <c r="N11338" t="s">
        <v>16826</v>
      </c>
      <c r="O11338" t="s">
        <v>339</v>
      </c>
      <c r="P11338">
        <v>1</v>
      </c>
      <c r="Q11338" t="s">
        <v>25</v>
      </c>
      <c r="R11338">
        <v>13</v>
      </c>
      <c r="S11338" t="s">
        <v>26</v>
      </c>
    </row>
    <row r="11339" spans="1:19" x14ac:dyDescent="0.35">
      <c r="A11339" t="s">
        <v>339</v>
      </c>
      <c r="B11339">
        <v>880.99889370000005</v>
      </c>
      <c r="C11339">
        <v>1248.694663</v>
      </c>
      <c r="D11339">
        <v>112.5</v>
      </c>
      <c r="E11339" t="s">
        <v>16830</v>
      </c>
      <c r="F11339">
        <v>-1</v>
      </c>
      <c r="G11339">
        <v>5009.1000000000004</v>
      </c>
      <c r="H11339" t="s">
        <v>16826</v>
      </c>
      <c r="I11339">
        <v>0</v>
      </c>
      <c r="J11339" t="s">
        <v>8511</v>
      </c>
      <c r="K11339" t="s">
        <v>7898</v>
      </c>
      <c r="L11339" t="s">
        <v>8511</v>
      </c>
      <c r="M11339">
        <v>2</v>
      </c>
      <c r="N11339" t="s">
        <v>16826</v>
      </c>
      <c r="O11339" t="s">
        <v>339</v>
      </c>
      <c r="P11339">
        <v>1</v>
      </c>
      <c r="Q11339" t="s">
        <v>25</v>
      </c>
      <c r="R11339">
        <v>12</v>
      </c>
      <c r="S11339" t="s">
        <v>26</v>
      </c>
    </row>
    <row r="11340" spans="1:19" x14ac:dyDescent="0.35">
      <c r="A11340" t="s">
        <v>339</v>
      </c>
      <c r="B11340">
        <v>880.99889370000005</v>
      </c>
      <c r="C11340">
        <v>757.45666470000003</v>
      </c>
      <c r="D11340">
        <v>112.5</v>
      </c>
      <c r="E11340" t="s">
        <v>16831</v>
      </c>
      <c r="F11340">
        <v>-1</v>
      </c>
      <c r="G11340">
        <v>3432.5</v>
      </c>
      <c r="H11340" t="s">
        <v>16826</v>
      </c>
      <c r="I11340">
        <v>0</v>
      </c>
      <c r="J11340" t="s">
        <v>8511</v>
      </c>
      <c r="K11340" t="s">
        <v>239</v>
      </c>
      <c r="L11340" t="s">
        <v>8511</v>
      </c>
      <c r="M11340">
        <v>2</v>
      </c>
      <c r="N11340" t="s">
        <v>16826</v>
      </c>
      <c r="O11340" t="s">
        <v>339</v>
      </c>
      <c r="P11340">
        <v>1</v>
      </c>
      <c r="Q11340" t="s">
        <v>25</v>
      </c>
      <c r="R11340">
        <v>7</v>
      </c>
      <c r="S11340" t="s">
        <v>26</v>
      </c>
    </row>
    <row r="11341" spans="1:19" x14ac:dyDescent="0.35">
      <c r="A11341" t="s">
        <v>339</v>
      </c>
      <c r="B11341">
        <v>880.99889370000005</v>
      </c>
      <c r="C11341">
        <v>1048.578571</v>
      </c>
      <c r="D11341">
        <v>112.5</v>
      </c>
      <c r="E11341" t="s">
        <v>16832</v>
      </c>
      <c r="F11341">
        <v>-1</v>
      </c>
      <c r="G11341">
        <v>10000</v>
      </c>
      <c r="H11341" t="s">
        <v>16826</v>
      </c>
      <c r="I11341">
        <v>0</v>
      </c>
      <c r="J11341" t="s">
        <v>8511</v>
      </c>
      <c r="K11341" t="s">
        <v>4843</v>
      </c>
      <c r="L11341" t="s">
        <v>8511</v>
      </c>
      <c r="M11341">
        <v>2</v>
      </c>
      <c r="N11341" t="s">
        <v>16826</v>
      </c>
      <c r="O11341" t="s">
        <v>339</v>
      </c>
      <c r="P11341">
        <v>1</v>
      </c>
      <c r="Q11341" t="s">
        <v>25</v>
      </c>
      <c r="R11341">
        <v>10</v>
      </c>
      <c r="S11341" t="s">
        <v>26</v>
      </c>
    </row>
    <row r="11342" spans="1:19" x14ac:dyDescent="0.35">
      <c r="A11342" t="s">
        <v>302</v>
      </c>
      <c r="B11342">
        <v>587.6218576</v>
      </c>
      <c r="C11342">
        <v>1006.447616</v>
      </c>
      <c r="D11342">
        <v>54.5</v>
      </c>
      <c r="E11342" t="s">
        <v>16833</v>
      </c>
      <c r="F11342">
        <v>-1</v>
      </c>
      <c r="G11342">
        <v>572.6</v>
      </c>
      <c r="H11342" t="s">
        <v>16834</v>
      </c>
      <c r="I11342">
        <v>0</v>
      </c>
      <c r="J11342" t="s">
        <v>16811</v>
      </c>
      <c r="K11342" t="s">
        <v>454</v>
      </c>
      <c r="L11342" t="s">
        <v>16812</v>
      </c>
      <c r="M11342">
        <v>6</v>
      </c>
      <c r="N11342" t="s">
        <v>16834</v>
      </c>
      <c r="O11342" t="s">
        <v>302</v>
      </c>
      <c r="P11342">
        <v>1</v>
      </c>
      <c r="Q11342" t="s">
        <v>33</v>
      </c>
      <c r="R11342">
        <v>-1</v>
      </c>
      <c r="S11342" t="s">
        <v>26</v>
      </c>
    </row>
    <row r="11343" spans="1:19" x14ac:dyDescent="0.35">
      <c r="A11343" t="s">
        <v>302</v>
      </c>
      <c r="B11343">
        <v>587.6218576</v>
      </c>
      <c r="C11343">
        <v>359.24013000000002</v>
      </c>
      <c r="D11343">
        <v>54.5</v>
      </c>
      <c r="E11343" t="s">
        <v>16835</v>
      </c>
      <c r="F11343">
        <v>-1</v>
      </c>
      <c r="G11343">
        <v>1207.0999999999999</v>
      </c>
      <c r="H11343" t="s">
        <v>16834</v>
      </c>
      <c r="I11343">
        <v>0</v>
      </c>
      <c r="J11343" t="s">
        <v>16811</v>
      </c>
      <c r="K11343" t="s">
        <v>78</v>
      </c>
      <c r="L11343" t="s">
        <v>16812</v>
      </c>
      <c r="M11343">
        <v>6</v>
      </c>
      <c r="N11343" t="s">
        <v>16834</v>
      </c>
      <c r="O11343" t="s">
        <v>302</v>
      </c>
      <c r="P11343">
        <v>1</v>
      </c>
      <c r="Q11343" t="s">
        <v>25</v>
      </c>
      <c r="R11343">
        <v>-1</v>
      </c>
      <c r="S11343" t="s">
        <v>26</v>
      </c>
    </row>
    <row r="11344" spans="1:19" x14ac:dyDescent="0.35">
      <c r="A11344" t="s">
        <v>302</v>
      </c>
      <c r="B11344">
        <v>587.6218576</v>
      </c>
      <c r="C11344">
        <v>770.37261750000005</v>
      </c>
      <c r="D11344">
        <v>54.5</v>
      </c>
      <c r="E11344" t="s">
        <v>16836</v>
      </c>
      <c r="F11344">
        <v>-1</v>
      </c>
      <c r="G11344">
        <v>1492.7</v>
      </c>
      <c r="H11344" t="s">
        <v>16834</v>
      </c>
      <c r="I11344">
        <v>0</v>
      </c>
      <c r="J11344" t="s">
        <v>16811</v>
      </c>
      <c r="K11344" t="s">
        <v>112</v>
      </c>
      <c r="L11344" t="s">
        <v>16812</v>
      </c>
      <c r="M11344">
        <v>6</v>
      </c>
      <c r="N11344" t="s">
        <v>16834</v>
      </c>
      <c r="O11344" t="s">
        <v>302</v>
      </c>
      <c r="P11344">
        <v>1</v>
      </c>
      <c r="Q11344" t="s">
        <v>25</v>
      </c>
      <c r="R11344">
        <v>-1</v>
      </c>
      <c r="S11344" t="s">
        <v>26</v>
      </c>
    </row>
    <row r="11345" spans="1:19" x14ac:dyDescent="0.35">
      <c r="A11345" t="s">
        <v>302</v>
      </c>
      <c r="B11345">
        <v>587.6218576</v>
      </c>
      <c r="C11345">
        <v>496.29904190000002</v>
      </c>
      <c r="D11345">
        <v>54.5</v>
      </c>
      <c r="E11345" t="s">
        <v>16837</v>
      </c>
      <c r="F11345">
        <v>-1</v>
      </c>
      <c r="G11345">
        <v>1498.8</v>
      </c>
      <c r="H11345" t="s">
        <v>16834</v>
      </c>
      <c r="I11345">
        <v>0</v>
      </c>
      <c r="J11345" t="s">
        <v>16811</v>
      </c>
      <c r="K11345" t="s">
        <v>189</v>
      </c>
      <c r="L11345" t="s">
        <v>16812</v>
      </c>
      <c r="M11345">
        <v>6</v>
      </c>
      <c r="N11345" t="s">
        <v>16834</v>
      </c>
      <c r="O11345" t="s">
        <v>302</v>
      </c>
      <c r="P11345">
        <v>1</v>
      </c>
      <c r="Q11345" t="s">
        <v>25</v>
      </c>
      <c r="R11345">
        <v>-1</v>
      </c>
      <c r="S11345" t="s">
        <v>26</v>
      </c>
    </row>
    <row r="11346" spans="1:19" x14ac:dyDescent="0.35">
      <c r="A11346" t="s">
        <v>302</v>
      </c>
      <c r="B11346">
        <v>587.6218576</v>
      </c>
      <c r="C11346">
        <v>841.40973129999998</v>
      </c>
      <c r="D11346">
        <v>54.5</v>
      </c>
      <c r="E11346" t="s">
        <v>16838</v>
      </c>
      <c r="F11346">
        <v>-1</v>
      </c>
      <c r="G11346">
        <v>1429.4</v>
      </c>
      <c r="H11346" t="s">
        <v>16834</v>
      </c>
      <c r="I11346">
        <v>0</v>
      </c>
      <c r="J11346" t="s">
        <v>16811</v>
      </c>
      <c r="K11346" t="s">
        <v>16839</v>
      </c>
      <c r="L11346" t="s">
        <v>16812</v>
      </c>
      <c r="M11346">
        <v>6</v>
      </c>
      <c r="N11346" t="s">
        <v>16834</v>
      </c>
      <c r="O11346" t="s">
        <v>302</v>
      </c>
      <c r="P11346">
        <v>1</v>
      </c>
      <c r="Q11346" t="s">
        <v>25</v>
      </c>
      <c r="R11346">
        <v>-1</v>
      </c>
      <c r="S11346" t="s">
        <v>26</v>
      </c>
    </row>
    <row r="11347" spans="1:19" x14ac:dyDescent="0.35">
      <c r="A11347" t="s">
        <v>302</v>
      </c>
      <c r="B11347">
        <v>587.6218576</v>
      </c>
      <c r="C11347">
        <v>656.32969009999999</v>
      </c>
      <c r="D11347">
        <v>54.5</v>
      </c>
      <c r="E11347" t="s">
        <v>16840</v>
      </c>
      <c r="F11347">
        <v>-1</v>
      </c>
      <c r="G11347">
        <v>1208</v>
      </c>
      <c r="H11347" t="s">
        <v>16834</v>
      </c>
      <c r="I11347">
        <v>0</v>
      </c>
      <c r="J11347" t="s">
        <v>16811</v>
      </c>
      <c r="K11347" t="s">
        <v>1356</v>
      </c>
      <c r="L11347" t="s">
        <v>16812</v>
      </c>
      <c r="M11347">
        <v>6</v>
      </c>
      <c r="N11347" t="s">
        <v>16834</v>
      </c>
      <c r="O11347" t="s">
        <v>302</v>
      </c>
      <c r="P11347">
        <v>1</v>
      </c>
      <c r="Q11347" t="s">
        <v>25</v>
      </c>
      <c r="R11347">
        <v>-1</v>
      </c>
      <c r="S11347" t="s">
        <v>26</v>
      </c>
    </row>
    <row r="11348" spans="1:19" x14ac:dyDescent="0.35">
      <c r="A11348" t="s">
        <v>339</v>
      </c>
      <c r="B11348">
        <v>587.66835460000004</v>
      </c>
      <c r="C11348">
        <v>651.37682040000004</v>
      </c>
      <c r="D11348">
        <v>112.2</v>
      </c>
      <c r="E11348" t="s">
        <v>16841</v>
      </c>
      <c r="F11348">
        <v>-1</v>
      </c>
      <c r="G11348">
        <v>1766.7</v>
      </c>
      <c r="H11348" t="s">
        <v>16842</v>
      </c>
      <c r="I11348">
        <v>0</v>
      </c>
      <c r="J11348" t="s">
        <v>8511</v>
      </c>
      <c r="K11348" t="s">
        <v>8523</v>
      </c>
      <c r="L11348" t="s">
        <v>8511</v>
      </c>
      <c r="M11348">
        <v>3</v>
      </c>
      <c r="N11348" t="s">
        <v>16842</v>
      </c>
      <c r="O11348" t="s">
        <v>339</v>
      </c>
      <c r="P11348">
        <v>2</v>
      </c>
      <c r="Q11348" t="s">
        <v>33</v>
      </c>
      <c r="R11348">
        <v>13</v>
      </c>
      <c r="S11348" t="s">
        <v>26</v>
      </c>
    </row>
    <row r="11349" spans="1:19" x14ac:dyDescent="0.35">
      <c r="A11349" t="s">
        <v>339</v>
      </c>
      <c r="B11349">
        <v>587.66835460000004</v>
      </c>
      <c r="C11349">
        <v>828.49377849999996</v>
      </c>
      <c r="D11349">
        <v>112.2</v>
      </c>
      <c r="E11349" t="s">
        <v>16843</v>
      </c>
      <c r="F11349">
        <v>-1</v>
      </c>
      <c r="G11349">
        <v>1953.2</v>
      </c>
      <c r="H11349" t="s">
        <v>16842</v>
      </c>
      <c r="I11349">
        <v>0</v>
      </c>
      <c r="J11349" t="s">
        <v>8511</v>
      </c>
      <c r="K11349" t="s">
        <v>1129</v>
      </c>
      <c r="L11349" t="s">
        <v>8511</v>
      </c>
      <c r="M11349">
        <v>3</v>
      </c>
      <c r="N11349" t="s">
        <v>16842</v>
      </c>
      <c r="O11349" t="s">
        <v>339</v>
      </c>
      <c r="P11349">
        <v>1</v>
      </c>
      <c r="Q11349" t="s">
        <v>25</v>
      </c>
      <c r="R11349">
        <v>8</v>
      </c>
      <c r="S11349" t="s">
        <v>26</v>
      </c>
    </row>
    <row r="11350" spans="1:19" x14ac:dyDescent="0.35">
      <c r="A11350" t="s">
        <v>339</v>
      </c>
      <c r="B11350">
        <v>587.66835460000004</v>
      </c>
      <c r="C11350">
        <v>658.38825080000004</v>
      </c>
      <c r="D11350">
        <v>112.2</v>
      </c>
      <c r="E11350" t="s">
        <v>16844</v>
      </c>
      <c r="F11350">
        <v>-1</v>
      </c>
      <c r="G11350">
        <v>6180.4</v>
      </c>
      <c r="H11350" t="s">
        <v>16842</v>
      </c>
      <c r="I11350">
        <v>0</v>
      </c>
      <c r="J11350" t="s">
        <v>8511</v>
      </c>
      <c r="K11350" t="s">
        <v>609</v>
      </c>
      <c r="L11350" t="s">
        <v>8511</v>
      </c>
      <c r="M11350">
        <v>3</v>
      </c>
      <c r="N11350" t="s">
        <v>16842</v>
      </c>
      <c r="O11350" t="s">
        <v>339</v>
      </c>
      <c r="P11350">
        <v>1</v>
      </c>
      <c r="Q11350" t="s">
        <v>25</v>
      </c>
      <c r="R11350">
        <v>6</v>
      </c>
      <c r="S11350" t="s">
        <v>26</v>
      </c>
    </row>
    <row r="11351" spans="1:19" x14ac:dyDescent="0.35">
      <c r="A11351" t="s">
        <v>339</v>
      </c>
      <c r="B11351">
        <v>587.66835460000004</v>
      </c>
      <c r="C11351">
        <v>1004.541123</v>
      </c>
      <c r="D11351">
        <v>112.2</v>
      </c>
      <c r="E11351" t="s">
        <v>16845</v>
      </c>
      <c r="F11351">
        <v>-1</v>
      </c>
      <c r="G11351">
        <v>1701.3</v>
      </c>
      <c r="H11351" t="s">
        <v>16842</v>
      </c>
      <c r="I11351">
        <v>0</v>
      </c>
      <c r="J11351" t="s">
        <v>8511</v>
      </c>
      <c r="K11351" t="s">
        <v>3016</v>
      </c>
      <c r="L11351" t="s">
        <v>8511</v>
      </c>
      <c r="M11351">
        <v>3</v>
      </c>
      <c r="N11351" t="s">
        <v>16842</v>
      </c>
      <c r="O11351" t="s">
        <v>339</v>
      </c>
      <c r="P11351">
        <v>1</v>
      </c>
      <c r="Q11351" t="s">
        <v>33</v>
      </c>
      <c r="R11351">
        <v>10</v>
      </c>
      <c r="S11351" t="s">
        <v>26</v>
      </c>
    </row>
    <row r="11352" spans="1:19" x14ac:dyDescent="0.35">
      <c r="A11352" t="s">
        <v>339</v>
      </c>
      <c r="B11352">
        <v>587.66835460000004</v>
      </c>
      <c r="C11352">
        <v>460.25142299999999</v>
      </c>
      <c r="D11352">
        <v>112.2</v>
      </c>
      <c r="E11352" t="s">
        <v>16846</v>
      </c>
      <c r="F11352">
        <v>-1</v>
      </c>
      <c r="G11352">
        <v>3711.2</v>
      </c>
      <c r="H11352" t="s">
        <v>16842</v>
      </c>
      <c r="I11352">
        <v>0</v>
      </c>
      <c r="J11352" t="s">
        <v>8511</v>
      </c>
      <c r="K11352" t="s">
        <v>178</v>
      </c>
      <c r="L11352" t="s">
        <v>8511</v>
      </c>
      <c r="M11352">
        <v>3</v>
      </c>
      <c r="N11352" t="s">
        <v>16842</v>
      </c>
      <c r="O11352" t="s">
        <v>339</v>
      </c>
      <c r="P11352">
        <v>1</v>
      </c>
      <c r="Q11352" t="s">
        <v>25</v>
      </c>
      <c r="R11352">
        <v>4</v>
      </c>
      <c r="S11352" t="s">
        <v>26</v>
      </c>
    </row>
    <row r="11353" spans="1:19" x14ac:dyDescent="0.35">
      <c r="A11353" t="s">
        <v>339</v>
      </c>
      <c r="B11353">
        <v>587.66835460000004</v>
      </c>
      <c r="C11353">
        <v>559.31983690000004</v>
      </c>
      <c r="D11353">
        <v>112.2</v>
      </c>
      <c r="E11353" t="s">
        <v>16847</v>
      </c>
      <c r="F11353">
        <v>-1</v>
      </c>
      <c r="G11353">
        <v>10000</v>
      </c>
      <c r="H11353" t="s">
        <v>16842</v>
      </c>
      <c r="I11353">
        <v>0</v>
      </c>
      <c r="J11353" t="s">
        <v>8511</v>
      </c>
      <c r="K11353" t="s">
        <v>114</v>
      </c>
      <c r="L11353" t="s">
        <v>8511</v>
      </c>
      <c r="M11353">
        <v>3</v>
      </c>
      <c r="N11353" t="s">
        <v>16842</v>
      </c>
      <c r="O11353" t="s">
        <v>339</v>
      </c>
      <c r="P11353">
        <v>1</v>
      </c>
      <c r="Q11353" t="s">
        <v>25</v>
      </c>
      <c r="R11353">
        <v>5</v>
      </c>
      <c r="S11353" t="s">
        <v>26</v>
      </c>
    </row>
    <row r="11354" spans="1:19" x14ac:dyDescent="0.35">
      <c r="A11354" t="s">
        <v>289</v>
      </c>
      <c r="B11354">
        <v>520.61319279999998</v>
      </c>
      <c r="C11354">
        <v>602.31316589999994</v>
      </c>
      <c r="D11354">
        <v>22.8</v>
      </c>
      <c r="E11354" t="s">
        <v>16848</v>
      </c>
      <c r="F11354">
        <v>-1</v>
      </c>
      <c r="G11354">
        <v>1851.7</v>
      </c>
      <c r="H11354" t="s">
        <v>16849</v>
      </c>
      <c r="I11354">
        <v>0</v>
      </c>
      <c r="J11354" t="s">
        <v>11068</v>
      </c>
      <c r="K11354" t="s">
        <v>2397</v>
      </c>
      <c r="L11354" t="s">
        <v>11070</v>
      </c>
      <c r="M11354">
        <v>3</v>
      </c>
      <c r="N11354" t="s">
        <v>16849</v>
      </c>
      <c r="O11354" t="s">
        <v>289</v>
      </c>
      <c r="P11354">
        <v>2</v>
      </c>
      <c r="Q11354" t="s">
        <v>25</v>
      </c>
      <c r="R11354">
        <v>10</v>
      </c>
      <c r="S11354" t="s">
        <v>26</v>
      </c>
    </row>
    <row r="11355" spans="1:19" x14ac:dyDescent="0.35">
      <c r="A11355" t="s">
        <v>289</v>
      </c>
      <c r="B11355">
        <v>520.61319279999998</v>
      </c>
      <c r="C11355">
        <v>394.1754808</v>
      </c>
      <c r="D11355">
        <v>22.8</v>
      </c>
      <c r="E11355" t="s">
        <v>16850</v>
      </c>
      <c r="F11355">
        <v>-1</v>
      </c>
      <c r="G11355">
        <v>814</v>
      </c>
      <c r="H11355" t="s">
        <v>16849</v>
      </c>
      <c r="I11355">
        <v>0</v>
      </c>
      <c r="J11355" t="s">
        <v>11068</v>
      </c>
      <c r="K11355" t="s">
        <v>89</v>
      </c>
      <c r="L11355" t="s">
        <v>11070</v>
      </c>
      <c r="M11355">
        <v>3</v>
      </c>
      <c r="N11355" t="s">
        <v>16849</v>
      </c>
      <c r="O11355" t="s">
        <v>289</v>
      </c>
      <c r="P11355">
        <v>1</v>
      </c>
      <c r="Q11355" t="s">
        <v>25</v>
      </c>
      <c r="R11355">
        <v>3</v>
      </c>
      <c r="S11355" t="s">
        <v>26</v>
      </c>
    </row>
    <row r="11356" spans="1:19" x14ac:dyDescent="0.35">
      <c r="A11356" t="s">
        <v>289</v>
      </c>
      <c r="B11356">
        <v>520.61319279999998</v>
      </c>
      <c r="C11356">
        <v>670.32287329999997</v>
      </c>
      <c r="D11356">
        <v>22.8</v>
      </c>
      <c r="E11356" t="s">
        <v>16851</v>
      </c>
      <c r="F11356">
        <v>-1</v>
      </c>
      <c r="G11356">
        <v>891.4</v>
      </c>
      <c r="H11356" t="s">
        <v>16849</v>
      </c>
      <c r="I11356">
        <v>0</v>
      </c>
      <c r="J11356" t="s">
        <v>11068</v>
      </c>
      <c r="K11356" t="s">
        <v>1186</v>
      </c>
      <c r="L11356" t="s">
        <v>11070</v>
      </c>
      <c r="M11356">
        <v>3</v>
      </c>
      <c r="N11356" t="s">
        <v>16849</v>
      </c>
      <c r="O11356" t="s">
        <v>289</v>
      </c>
      <c r="P11356">
        <v>1</v>
      </c>
      <c r="Q11356" t="s">
        <v>25</v>
      </c>
      <c r="R11356">
        <v>5</v>
      </c>
      <c r="S11356" t="s">
        <v>26</v>
      </c>
    </row>
    <row r="11357" spans="1:19" x14ac:dyDescent="0.35">
      <c r="A11357" t="s">
        <v>289</v>
      </c>
      <c r="B11357">
        <v>520.61319279999998</v>
      </c>
      <c r="C11357">
        <v>807.38178519999997</v>
      </c>
      <c r="D11357">
        <v>22.8</v>
      </c>
      <c r="E11357" t="s">
        <v>16852</v>
      </c>
      <c r="F11357">
        <v>-1</v>
      </c>
      <c r="G11357">
        <v>679.9</v>
      </c>
      <c r="H11357" t="s">
        <v>16849</v>
      </c>
      <c r="I11357">
        <v>0</v>
      </c>
      <c r="J11357" t="s">
        <v>11068</v>
      </c>
      <c r="K11357" t="s">
        <v>346</v>
      </c>
      <c r="L11357" t="s">
        <v>11070</v>
      </c>
      <c r="M11357">
        <v>3</v>
      </c>
      <c r="N11357" t="s">
        <v>16849</v>
      </c>
      <c r="O11357" t="s">
        <v>289</v>
      </c>
      <c r="P11357">
        <v>1</v>
      </c>
      <c r="Q11357" t="s">
        <v>25</v>
      </c>
      <c r="R11357">
        <v>6</v>
      </c>
      <c r="S11357" t="s">
        <v>26</v>
      </c>
    </row>
    <row r="11358" spans="1:19" x14ac:dyDescent="0.35">
      <c r="A11358" t="s">
        <v>289</v>
      </c>
      <c r="B11358">
        <v>520.61319279999998</v>
      </c>
      <c r="C11358">
        <v>507.25954480000001</v>
      </c>
      <c r="D11358">
        <v>22.8</v>
      </c>
      <c r="E11358" t="s">
        <v>16853</v>
      </c>
      <c r="F11358">
        <v>-1</v>
      </c>
      <c r="G11358">
        <v>525.6</v>
      </c>
      <c r="H11358" t="s">
        <v>16849</v>
      </c>
      <c r="I11358">
        <v>0</v>
      </c>
      <c r="J11358" t="s">
        <v>11068</v>
      </c>
      <c r="K11358" t="s">
        <v>200</v>
      </c>
      <c r="L11358" t="s">
        <v>11070</v>
      </c>
      <c r="M11358">
        <v>3</v>
      </c>
      <c r="N11358" t="s">
        <v>16849</v>
      </c>
      <c r="O11358" t="s">
        <v>289</v>
      </c>
      <c r="P11358">
        <v>1</v>
      </c>
      <c r="Q11358" t="s">
        <v>25</v>
      </c>
      <c r="R11358">
        <v>4</v>
      </c>
      <c r="S11358" t="s">
        <v>26</v>
      </c>
    </row>
    <row r="11359" spans="1:19" x14ac:dyDescent="0.35">
      <c r="A11359" t="s">
        <v>289</v>
      </c>
      <c r="B11359">
        <v>520.61319279999998</v>
      </c>
      <c r="C11359">
        <v>404.19453090000002</v>
      </c>
      <c r="D11359">
        <v>22.8</v>
      </c>
      <c r="E11359" t="s">
        <v>16854</v>
      </c>
      <c r="F11359">
        <v>-1</v>
      </c>
      <c r="G11359">
        <v>555.9</v>
      </c>
      <c r="H11359" t="s">
        <v>16849</v>
      </c>
      <c r="I11359">
        <v>0</v>
      </c>
      <c r="J11359" t="s">
        <v>11068</v>
      </c>
      <c r="K11359" t="s">
        <v>14801</v>
      </c>
      <c r="L11359" t="s">
        <v>11070</v>
      </c>
      <c r="M11359">
        <v>3</v>
      </c>
      <c r="N11359" t="s">
        <v>16849</v>
      </c>
      <c r="O11359" t="s">
        <v>289</v>
      </c>
      <c r="P11359">
        <v>2</v>
      </c>
      <c r="Q11359" t="s">
        <v>25</v>
      </c>
      <c r="R11359">
        <v>6</v>
      </c>
      <c r="S11359" t="s">
        <v>26</v>
      </c>
    </row>
    <row r="11360" spans="1:19" x14ac:dyDescent="0.35">
      <c r="A11360" t="s">
        <v>1646</v>
      </c>
      <c r="B11360">
        <v>744.8813212</v>
      </c>
      <c r="C11360">
        <v>1033.54252</v>
      </c>
      <c r="D11360">
        <v>39.6</v>
      </c>
      <c r="E11360" t="s">
        <v>16855</v>
      </c>
      <c r="F11360">
        <v>-1</v>
      </c>
      <c r="G11360">
        <v>3155.7</v>
      </c>
      <c r="H11360" t="s">
        <v>16856</v>
      </c>
      <c r="I11360">
        <v>0</v>
      </c>
      <c r="J11360" t="s">
        <v>16857</v>
      </c>
      <c r="K11360" t="s">
        <v>1988</v>
      </c>
      <c r="L11360" t="s">
        <v>16857</v>
      </c>
      <c r="M11360">
        <v>2</v>
      </c>
      <c r="N11360" t="s">
        <v>16856</v>
      </c>
      <c r="O11360" t="s">
        <v>1646</v>
      </c>
      <c r="P11360">
        <v>1</v>
      </c>
      <c r="Q11360" t="s">
        <v>25</v>
      </c>
      <c r="R11360">
        <v>-1</v>
      </c>
      <c r="S11360" t="s">
        <v>26</v>
      </c>
    </row>
    <row r="11361" spans="1:19" x14ac:dyDescent="0.35">
      <c r="A11361" t="s">
        <v>1646</v>
      </c>
      <c r="B11361">
        <v>744.8813212</v>
      </c>
      <c r="C11361">
        <v>1261.628375</v>
      </c>
      <c r="D11361">
        <v>39.6</v>
      </c>
      <c r="E11361" t="s">
        <v>16858</v>
      </c>
      <c r="F11361">
        <v>-1</v>
      </c>
      <c r="G11361">
        <v>3468.9</v>
      </c>
      <c r="H11361" t="s">
        <v>16856</v>
      </c>
      <c r="I11361">
        <v>0</v>
      </c>
      <c r="J11361" t="s">
        <v>16857</v>
      </c>
      <c r="K11361" t="s">
        <v>3286</v>
      </c>
      <c r="L11361" t="s">
        <v>16857</v>
      </c>
      <c r="M11361">
        <v>2</v>
      </c>
      <c r="N11361" t="s">
        <v>16856</v>
      </c>
      <c r="O11361" t="s">
        <v>1646</v>
      </c>
      <c r="P11361">
        <v>1</v>
      </c>
      <c r="Q11361" t="s">
        <v>25</v>
      </c>
      <c r="R11361">
        <v>-1</v>
      </c>
      <c r="S11361" t="s">
        <v>26</v>
      </c>
    </row>
    <row r="11362" spans="1:19" x14ac:dyDescent="0.35">
      <c r="A11362" t="s">
        <v>1646</v>
      </c>
      <c r="B11362">
        <v>744.8813212</v>
      </c>
      <c r="C11362">
        <v>485.28305749999998</v>
      </c>
      <c r="D11362">
        <v>39.6</v>
      </c>
      <c r="E11362" t="s">
        <v>16859</v>
      </c>
      <c r="F11362">
        <v>-1</v>
      </c>
      <c r="G11362">
        <v>9476.2000000000007</v>
      </c>
      <c r="H11362" t="s">
        <v>16856</v>
      </c>
      <c r="I11362">
        <v>0</v>
      </c>
      <c r="J11362" t="s">
        <v>16857</v>
      </c>
      <c r="K11362" t="s">
        <v>277</v>
      </c>
      <c r="L11362" t="s">
        <v>16857</v>
      </c>
      <c r="M11362">
        <v>2</v>
      </c>
      <c r="N11362" t="s">
        <v>16856</v>
      </c>
      <c r="O11362" t="s">
        <v>1646</v>
      </c>
      <c r="P11362">
        <v>1</v>
      </c>
      <c r="Q11362" t="s">
        <v>25</v>
      </c>
      <c r="R11362">
        <v>-1</v>
      </c>
      <c r="S11362" t="s">
        <v>26</v>
      </c>
    </row>
    <row r="11363" spans="1:19" x14ac:dyDescent="0.35">
      <c r="A11363" t="s">
        <v>1646</v>
      </c>
      <c r="B11363">
        <v>744.8813212</v>
      </c>
      <c r="C11363">
        <v>719.38349979999998</v>
      </c>
      <c r="D11363">
        <v>39.6</v>
      </c>
      <c r="E11363" t="s">
        <v>16860</v>
      </c>
      <c r="F11363">
        <v>-1</v>
      </c>
      <c r="G11363">
        <v>9228.4</v>
      </c>
      <c r="H11363" t="s">
        <v>16856</v>
      </c>
      <c r="I11363">
        <v>0</v>
      </c>
      <c r="J11363" t="s">
        <v>16857</v>
      </c>
      <c r="K11363" t="s">
        <v>217</v>
      </c>
      <c r="L11363" t="s">
        <v>16857</v>
      </c>
      <c r="M11363">
        <v>2</v>
      </c>
      <c r="N11363" t="s">
        <v>16856</v>
      </c>
      <c r="O11363" t="s">
        <v>1646</v>
      </c>
      <c r="P11363">
        <v>1</v>
      </c>
      <c r="Q11363" t="s">
        <v>25</v>
      </c>
      <c r="R11363">
        <v>-1</v>
      </c>
      <c r="S11363" t="s">
        <v>26</v>
      </c>
    </row>
    <row r="11364" spans="1:19" x14ac:dyDescent="0.35">
      <c r="A11364" t="s">
        <v>1646</v>
      </c>
      <c r="B11364">
        <v>744.8813212</v>
      </c>
      <c r="C11364">
        <v>572.31508589999999</v>
      </c>
      <c r="D11364">
        <v>39.6</v>
      </c>
      <c r="E11364" t="s">
        <v>16861</v>
      </c>
      <c r="F11364">
        <v>-1</v>
      </c>
      <c r="G11364">
        <v>10000</v>
      </c>
      <c r="H11364" t="s">
        <v>16856</v>
      </c>
      <c r="I11364">
        <v>0</v>
      </c>
      <c r="J11364" t="s">
        <v>16857</v>
      </c>
      <c r="K11364" t="s">
        <v>1186</v>
      </c>
      <c r="L11364" t="s">
        <v>16857</v>
      </c>
      <c r="M11364">
        <v>2</v>
      </c>
      <c r="N11364" t="s">
        <v>16856</v>
      </c>
      <c r="O11364" t="s">
        <v>1646</v>
      </c>
      <c r="P11364">
        <v>1</v>
      </c>
      <c r="Q11364" t="s">
        <v>25</v>
      </c>
      <c r="R11364">
        <v>-1</v>
      </c>
      <c r="S11364" t="s">
        <v>26</v>
      </c>
    </row>
    <row r="11365" spans="1:19" x14ac:dyDescent="0.35">
      <c r="A11365" t="s">
        <v>1646</v>
      </c>
      <c r="B11365">
        <v>744.8813212</v>
      </c>
      <c r="C11365">
        <v>832.46756379999999</v>
      </c>
      <c r="D11365">
        <v>39.6</v>
      </c>
      <c r="E11365" t="s">
        <v>16862</v>
      </c>
      <c r="F11365">
        <v>-1</v>
      </c>
      <c r="G11365">
        <v>3213.7</v>
      </c>
      <c r="H11365" t="s">
        <v>16856</v>
      </c>
      <c r="I11365">
        <v>0</v>
      </c>
      <c r="J11365" t="s">
        <v>16857</v>
      </c>
      <c r="K11365" t="s">
        <v>338</v>
      </c>
      <c r="L11365" t="s">
        <v>16857</v>
      </c>
      <c r="M11365">
        <v>2</v>
      </c>
      <c r="N11365" t="s">
        <v>16856</v>
      </c>
      <c r="O11365" t="s">
        <v>1646</v>
      </c>
      <c r="P11365">
        <v>1</v>
      </c>
      <c r="Q11365" t="s">
        <v>25</v>
      </c>
      <c r="R11365">
        <v>-1</v>
      </c>
      <c r="S11365" t="s">
        <v>26</v>
      </c>
    </row>
    <row r="11366" spans="1:19" x14ac:dyDescent="0.35">
      <c r="A11366" t="s">
        <v>712</v>
      </c>
      <c r="B11366">
        <v>839.9270798</v>
      </c>
      <c r="C11366">
        <v>1137.560872</v>
      </c>
      <c r="D11366">
        <v>120.8</v>
      </c>
      <c r="E11366" t="s">
        <v>16863</v>
      </c>
      <c r="F11366">
        <v>-1</v>
      </c>
      <c r="G11366">
        <v>8358.5</v>
      </c>
      <c r="H11366" t="s">
        <v>16864</v>
      </c>
      <c r="I11366">
        <v>0</v>
      </c>
      <c r="J11366" t="s">
        <v>16865</v>
      </c>
      <c r="K11366" t="s">
        <v>1388</v>
      </c>
      <c r="L11366" t="s">
        <v>16865</v>
      </c>
      <c r="M11366">
        <v>2</v>
      </c>
      <c r="N11366" t="s">
        <v>16864</v>
      </c>
      <c r="O11366" t="s">
        <v>712</v>
      </c>
      <c r="P11366">
        <v>1</v>
      </c>
      <c r="Q11366" t="s">
        <v>25</v>
      </c>
      <c r="R11366">
        <v>-1</v>
      </c>
      <c r="S11366" t="s">
        <v>26</v>
      </c>
    </row>
    <row r="11367" spans="1:19" x14ac:dyDescent="0.35">
      <c r="A11367" t="s">
        <v>712</v>
      </c>
      <c r="B11367">
        <v>839.9270798</v>
      </c>
      <c r="C11367">
        <v>1451.7198920000001</v>
      </c>
      <c r="D11367">
        <v>120.8</v>
      </c>
      <c r="E11367" t="s">
        <v>16866</v>
      </c>
      <c r="F11367">
        <v>-1</v>
      </c>
      <c r="G11367">
        <v>2845.5</v>
      </c>
      <c r="H11367" t="s">
        <v>16864</v>
      </c>
      <c r="I11367">
        <v>0</v>
      </c>
      <c r="J11367" t="s">
        <v>16865</v>
      </c>
      <c r="K11367" t="s">
        <v>15173</v>
      </c>
      <c r="L11367" t="s">
        <v>16865</v>
      </c>
      <c r="M11367">
        <v>2</v>
      </c>
      <c r="N11367" t="s">
        <v>16864</v>
      </c>
      <c r="O11367" t="s">
        <v>712</v>
      </c>
      <c r="P11367">
        <v>1</v>
      </c>
      <c r="Q11367" t="s">
        <v>25</v>
      </c>
      <c r="R11367">
        <v>-1</v>
      </c>
      <c r="S11367" t="s">
        <v>26</v>
      </c>
    </row>
    <row r="11368" spans="1:19" x14ac:dyDescent="0.35">
      <c r="A11368" t="s">
        <v>712</v>
      </c>
      <c r="B11368">
        <v>839.9270798</v>
      </c>
      <c r="C11368">
        <v>631.3661184</v>
      </c>
      <c r="D11368">
        <v>120.8</v>
      </c>
      <c r="E11368" t="s">
        <v>16867</v>
      </c>
      <c r="F11368">
        <v>-1</v>
      </c>
      <c r="G11368">
        <v>2846.3</v>
      </c>
      <c r="H11368" t="s">
        <v>16864</v>
      </c>
      <c r="I11368">
        <v>0</v>
      </c>
      <c r="J11368" t="s">
        <v>16865</v>
      </c>
      <c r="K11368" t="s">
        <v>151</v>
      </c>
      <c r="L11368" t="s">
        <v>16865</v>
      </c>
      <c r="M11368">
        <v>2</v>
      </c>
      <c r="N11368" t="s">
        <v>16864</v>
      </c>
      <c r="O11368" t="s">
        <v>712</v>
      </c>
      <c r="P11368">
        <v>1</v>
      </c>
      <c r="Q11368" t="s">
        <v>25</v>
      </c>
      <c r="R11368">
        <v>-1</v>
      </c>
      <c r="S11368" t="s">
        <v>26</v>
      </c>
    </row>
    <row r="11369" spans="1:19" x14ac:dyDescent="0.35">
      <c r="A11369" t="s">
        <v>712</v>
      </c>
      <c r="B11369">
        <v>839.9270798</v>
      </c>
      <c r="C11369">
        <v>990.49245789999998</v>
      </c>
      <c r="D11369">
        <v>120.8</v>
      </c>
      <c r="E11369" t="s">
        <v>16868</v>
      </c>
      <c r="F11369">
        <v>-1</v>
      </c>
      <c r="G11369">
        <v>5757.2</v>
      </c>
      <c r="H11369" t="s">
        <v>16864</v>
      </c>
      <c r="I11369">
        <v>0</v>
      </c>
      <c r="J11369" t="s">
        <v>16865</v>
      </c>
      <c r="K11369" t="s">
        <v>118</v>
      </c>
      <c r="L11369" t="s">
        <v>16865</v>
      </c>
      <c r="M11369">
        <v>2</v>
      </c>
      <c r="N11369" t="s">
        <v>16864</v>
      </c>
      <c r="O11369" t="s">
        <v>712</v>
      </c>
      <c r="P11369">
        <v>1</v>
      </c>
      <c r="Q11369" t="s">
        <v>25</v>
      </c>
      <c r="R11369">
        <v>-1</v>
      </c>
      <c r="S11369" t="s">
        <v>26</v>
      </c>
    </row>
    <row r="11370" spans="1:19" x14ac:dyDescent="0.35">
      <c r="A11370" t="s">
        <v>712</v>
      </c>
      <c r="B11370">
        <v>839.9270798</v>
      </c>
      <c r="C11370">
        <v>429.20922380000002</v>
      </c>
      <c r="D11370">
        <v>120.8</v>
      </c>
      <c r="E11370" t="s">
        <v>16869</v>
      </c>
      <c r="F11370">
        <v>-1</v>
      </c>
      <c r="G11370">
        <v>2893.5</v>
      </c>
      <c r="H11370" t="s">
        <v>16864</v>
      </c>
      <c r="I11370">
        <v>0</v>
      </c>
      <c r="J11370" t="s">
        <v>16865</v>
      </c>
      <c r="K11370" t="s">
        <v>4712</v>
      </c>
      <c r="L11370" t="s">
        <v>16865</v>
      </c>
      <c r="M11370">
        <v>2</v>
      </c>
      <c r="N11370" t="s">
        <v>16864</v>
      </c>
      <c r="O11370" t="s">
        <v>712</v>
      </c>
      <c r="P11370">
        <v>1</v>
      </c>
      <c r="Q11370" t="s">
        <v>33</v>
      </c>
      <c r="R11370">
        <v>-1</v>
      </c>
      <c r="S11370" t="s">
        <v>26</v>
      </c>
    </row>
    <row r="11371" spans="1:19" x14ac:dyDescent="0.35">
      <c r="A11371" t="s">
        <v>712</v>
      </c>
      <c r="B11371">
        <v>839.9270798</v>
      </c>
      <c r="C11371">
        <v>1337.676964</v>
      </c>
      <c r="D11371">
        <v>120.8</v>
      </c>
      <c r="E11371" t="s">
        <v>16870</v>
      </c>
      <c r="F11371">
        <v>-1</v>
      </c>
      <c r="G11371">
        <v>2968.5</v>
      </c>
      <c r="H11371" t="s">
        <v>16864</v>
      </c>
      <c r="I11371">
        <v>0</v>
      </c>
      <c r="J11371" t="s">
        <v>16865</v>
      </c>
      <c r="K11371" t="s">
        <v>3286</v>
      </c>
      <c r="L11371" t="s">
        <v>16865</v>
      </c>
      <c r="M11371">
        <v>2</v>
      </c>
      <c r="N11371" t="s">
        <v>16864</v>
      </c>
      <c r="O11371" t="s">
        <v>712</v>
      </c>
      <c r="P11371">
        <v>1</v>
      </c>
      <c r="Q11371" t="s">
        <v>25</v>
      </c>
      <c r="R11371">
        <v>-1</v>
      </c>
      <c r="S11371" t="s">
        <v>26</v>
      </c>
    </row>
    <row r="11372" spans="1:19" x14ac:dyDescent="0.35">
      <c r="A11372" t="s">
        <v>726</v>
      </c>
      <c r="B11372">
        <v>781.06561350000004</v>
      </c>
      <c r="C11372">
        <v>864.45739300000002</v>
      </c>
      <c r="D11372">
        <v>167.2</v>
      </c>
      <c r="E11372" t="s">
        <v>16871</v>
      </c>
      <c r="F11372">
        <v>-1</v>
      </c>
      <c r="G11372">
        <v>9645.1</v>
      </c>
      <c r="H11372" t="s">
        <v>16872</v>
      </c>
      <c r="I11372">
        <v>0</v>
      </c>
      <c r="J11372" t="s">
        <v>8536</v>
      </c>
      <c r="K11372" t="s">
        <v>466</v>
      </c>
      <c r="L11372" t="s">
        <v>8536</v>
      </c>
      <c r="M11372">
        <v>3</v>
      </c>
      <c r="N11372" t="s">
        <v>16872</v>
      </c>
      <c r="O11372" t="s">
        <v>726</v>
      </c>
      <c r="P11372">
        <v>1</v>
      </c>
      <c r="Q11372" t="s">
        <v>25</v>
      </c>
      <c r="R11372">
        <v>8</v>
      </c>
      <c r="S11372" t="s">
        <v>26</v>
      </c>
    </row>
    <row r="11373" spans="1:19" x14ac:dyDescent="0.35">
      <c r="A11373" t="s">
        <v>726</v>
      </c>
      <c r="B11373">
        <v>781.06561350000004</v>
      </c>
      <c r="C11373">
        <v>494.23577289999997</v>
      </c>
      <c r="D11373">
        <v>167.2</v>
      </c>
      <c r="E11373" t="s">
        <v>16873</v>
      </c>
      <c r="F11373">
        <v>-1</v>
      </c>
      <c r="G11373">
        <v>1706.4</v>
      </c>
      <c r="H11373" t="s">
        <v>16872</v>
      </c>
      <c r="I11373">
        <v>0</v>
      </c>
      <c r="J11373" t="s">
        <v>8536</v>
      </c>
      <c r="K11373" t="s">
        <v>833</v>
      </c>
      <c r="L11373" t="s">
        <v>8536</v>
      </c>
      <c r="M11373">
        <v>3</v>
      </c>
      <c r="N11373" t="s">
        <v>16872</v>
      </c>
      <c r="O11373" t="s">
        <v>726</v>
      </c>
      <c r="P11373">
        <v>1</v>
      </c>
      <c r="Q11373" t="s">
        <v>25</v>
      </c>
      <c r="R11373">
        <v>4</v>
      </c>
      <c r="S11373" t="s">
        <v>26</v>
      </c>
    </row>
    <row r="11374" spans="1:19" x14ac:dyDescent="0.35">
      <c r="A11374" t="s">
        <v>726</v>
      </c>
      <c r="B11374">
        <v>781.06561350000004</v>
      </c>
      <c r="C11374">
        <v>652.30491510000002</v>
      </c>
      <c r="D11374">
        <v>167.2</v>
      </c>
      <c r="E11374" t="s">
        <v>16874</v>
      </c>
      <c r="F11374">
        <v>-1</v>
      </c>
      <c r="G11374">
        <v>8394.7000000000007</v>
      </c>
      <c r="H11374" t="s">
        <v>16872</v>
      </c>
      <c r="I11374">
        <v>0</v>
      </c>
      <c r="J11374" t="s">
        <v>8536</v>
      </c>
      <c r="K11374" t="s">
        <v>112</v>
      </c>
      <c r="L11374" t="s">
        <v>8536</v>
      </c>
      <c r="M11374">
        <v>3</v>
      </c>
      <c r="N11374" t="s">
        <v>16872</v>
      </c>
      <c r="O11374" t="s">
        <v>726</v>
      </c>
      <c r="P11374">
        <v>1</v>
      </c>
      <c r="Q11374" t="s">
        <v>25</v>
      </c>
      <c r="R11374">
        <v>6</v>
      </c>
      <c r="S11374" t="s">
        <v>26</v>
      </c>
    </row>
    <row r="11375" spans="1:19" x14ac:dyDescent="0.35">
      <c r="A11375" t="s">
        <v>726</v>
      </c>
      <c r="B11375">
        <v>781.06561350000004</v>
      </c>
      <c r="C11375">
        <v>414.21358090000001</v>
      </c>
      <c r="D11375">
        <v>167.2</v>
      </c>
      <c r="E11375" t="s">
        <v>16875</v>
      </c>
      <c r="F11375">
        <v>-1</v>
      </c>
      <c r="G11375">
        <v>1527.3</v>
      </c>
      <c r="H11375" t="s">
        <v>16872</v>
      </c>
      <c r="I11375">
        <v>0</v>
      </c>
      <c r="J11375" t="s">
        <v>8536</v>
      </c>
      <c r="K11375" t="s">
        <v>8540</v>
      </c>
      <c r="L11375" t="s">
        <v>8536</v>
      </c>
      <c r="M11375">
        <v>3</v>
      </c>
      <c r="N11375" t="s">
        <v>16872</v>
      </c>
      <c r="O11375" t="s">
        <v>726</v>
      </c>
      <c r="P11375">
        <v>1</v>
      </c>
      <c r="Q11375" t="s">
        <v>33</v>
      </c>
      <c r="R11375">
        <v>3</v>
      </c>
      <c r="S11375" t="s">
        <v>26</v>
      </c>
    </row>
    <row r="11376" spans="1:19" x14ac:dyDescent="0.35">
      <c r="A11376" t="s">
        <v>726</v>
      </c>
      <c r="B11376">
        <v>781.06561350000004</v>
      </c>
      <c r="C11376">
        <v>751.37332900000001</v>
      </c>
      <c r="D11376">
        <v>167.2</v>
      </c>
      <c r="E11376" t="s">
        <v>16876</v>
      </c>
      <c r="F11376">
        <v>-1</v>
      </c>
      <c r="G11376">
        <v>10000</v>
      </c>
      <c r="H11376" t="s">
        <v>16872</v>
      </c>
      <c r="I11376">
        <v>0</v>
      </c>
      <c r="J11376" t="s">
        <v>8536</v>
      </c>
      <c r="K11376" t="s">
        <v>547</v>
      </c>
      <c r="L11376" t="s">
        <v>8536</v>
      </c>
      <c r="M11376">
        <v>3</v>
      </c>
      <c r="N11376" t="s">
        <v>16872</v>
      </c>
      <c r="O11376" t="s">
        <v>726</v>
      </c>
      <c r="P11376">
        <v>1</v>
      </c>
      <c r="Q11376" t="s">
        <v>25</v>
      </c>
      <c r="R11376">
        <v>7</v>
      </c>
      <c r="S11376" t="s">
        <v>26</v>
      </c>
    </row>
    <row r="11377" spans="1:19" x14ac:dyDescent="0.35">
      <c r="A11377" t="s">
        <v>726</v>
      </c>
      <c r="B11377">
        <v>781.06561350000004</v>
      </c>
      <c r="C11377">
        <v>581.26780129999997</v>
      </c>
      <c r="D11377">
        <v>167.2</v>
      </c>
      <c r="E11377" t="s">
        <v>16877</v>
      </c>
      <c r="F11377">
        <v>-1</v>
      </c>
      <c r="G11377">
        <v>4833.5</v>
      </c>
      <c r="H11377" t="s">
        <v>16872</v>
      </c>
      <c r="I11377">
        <v>0</v>
      </c>
      <c r="J11377" t="s">
        <v>8536</v>
      </c>
      <c r="K11377" t="s">
        <v>1186</v>
      </c>
      <c r="L11377" t="s">
        <v>8536</v>
      </c>
      <c r="M11377">
        <v>3</v>
      </c>
      <c r="N11377" t="s">
        <v>16872</v>
      </c>
      <c r="O11377" t="s">
        <v>726</v>
      </c>
      <c r="P11377">
        <v>1</v>
      </c>
      <c r="Q11377" t="s">
        <v>25</v>
      </c>
      <c r="R11377">
        <v>5</v>
      </c>
      <c r="S11377" t="s">
        <v>26</v>
      </c>
    </row>
    <row r="11378" spans="1:19" x14ac:dyDescent="0.35">
      <c r="A11378" t="s">
        <v>726</v>
      </c>
      <c r="B11378">
        <v>1045.179024</v>
      </c>
      <c r="C11378">
        <v>1373.608033</v>
      </c>
      <c r="D11378">
        <v>155.9</v>
      </c>
      <c r="E11378" t="s">
        <v>16878</v>
      </c>
      <c r="F11378">
        <v>-1</v>
      </c>
      <c r="G11378">
        <v>3750</v>
      </c>
      <c r="H11378" t="s">
        <v>16879</v>
      </c>
      <c r="I11378">
        <v>0</v>
      </c>
      <c r="J11378" t="s">
        <v>8545</v>
      </c>
      <c r="K11378" t="s">
        <v>8551</v>
      </c>
      <c r="L11378" t="s">
        <v>8545</v>
      </c>
      <c r="M11378">
        <v>3</v>
      </c>
      <c r="N11378" t="s">
        <v>16879</v>
      </c>
      <c r="O11378" t="s">
        <v>726</v>
      </c>
      <c r="P11378">
        <v>1</v>
      </c>
      <c r="Q11378" t="s">
        <v>25</v>
      </c>
      <c r="R11378">
        <v>13</v>
      </c>
      <c r="S11378" t="s">
        <v>26</v>
      </c>
    </row>
    <row r="11379" spans="1:19" x14ac:dyDescent="0.35">
      <c r="A11379" t="s">
        <v>726</v>
      </c>
      <c r="B11379">
        <v>1045.179024</v>
      </c>
      <c r="C11379">
        <v>485.2506947</v>
      </c>
      <c r="D11379">
        <v>155.9</v>
      </c>
      <c r="E11379" t="s">
        <v>16880</v>
      </c>
      <c r="F11379">
        <v>-1</v>
      </c>
      <c r="G11379">
        <v>3215.2</v>
      </c>
      <c r="H11379" t="s">
        <v>16879</v>
      </c>
      <c r="I11379">
        <v>0</v>
      </c>
      <c r="J11379" t="s">
        <v>8545</v>
      </c>
      <c r="K11379" t="s">
        <v>1206</v>
      </c>
      <c r="L11379" t="s">
        <v>8545</v>
      </c>
      <c r="M11379">
        <v>3</v>
      </c>
      <c r="N11379" t="s">
        <v>16879</v>
      </c>
      <c r="O11379" t="s">
        <v>726</v>
      </c>
      <c r="P11379">
        <v>1</v>
      </c>
      <c r="Q11379" t="s">
        <v>33</v>
      </c>
      <c r="R11379">
        <v>4</v>
      </c>
      <c r="S11379" t="s">
        <v>26</v>
      </c>
    </row>
    <row r="11380" spans="1:19" x14ac:dyDescent="0.35">
      <c r="A11380" t="s">
        <v>726</v>
      </c>
      <c r="B11380">
        <v>1045.179024</v>
      </c>
      <c r="C11380">
        <v>1136.5456529999999</v>
      </c>
      <c r="D11380">
        <v>155.9</v>
      </c>
      <c r="E11380" t="s">
        <v>16881</v>
      </c>
      <c r="F11380">
        <v>-1</v>
      </c>
      <c r="G11380">
        <v>8970.6</v>
      </c>
      <c r="H11380" t="s">
        <v>16879</v>
      </c>
      <c r="I11380">
        <v>0</v>
      </c>
      <c r="J11380" t="s">
        <v>8545</v>
      </c>
      <c r="K11380" t="s">
        <v>8547</v>
      </c>
      <c r="L11380" t="s">
        <v>8545</v>
      </c>
      <c r="M11380">
        <v>3</v>
      </c>
      <c r="N11380" t="s">
        <v>16879</v>
      </c>
      <c r="O11380" t="s">
        <v>726</v>
      </c>
      <c r="P11380">
        <v>2</v>
      </c>
      <c r="Q11380" t="s">
        <v>25</v>
      </c>
      <c r="R11380">
        <v>22</v>
      </c>
      <c r="S11380" t="s">
        <v>26</v>
      </c>
    </row>
    <row r="11381" spans="1:19" x14ac:dyDescent="0.35">
      <c r="A11381" t="s">
        <v>726</v>
      </c>
      <c r="B11381">
        <v>1045.179024</v>
      </c>
      <c r="C11381">
        <v>1360.661746</v>
      </c>
      <c r="D11381">
        <v>155.9</v>
      </c>
      <c r="E11381" t="s">
        <v>16882</v>
      </c>
      <c r="F11381">
        <v>-1</v>
      </c>
      <c r="G11381">
        <v>4750</v>
      </c>
      <c r="H11381" t="s">
        <v>16879</v>
      </c>
      <c r="I11381">
        <v>0</v>
      </c>
      <c r="J11381" t="s">
        <v>8545</v>
      </c>
      <c r="K11381" t="s">
        <v>8549</v>
      </c>
      <c r="L11381" t="s">
        <v>8545</v>
      </c>
      <c r="M11381">
        <v>3</v>
      </c>
      <c r="N11381" t="s">
        <v>16879</v>
      </c>
      <c r="O11381" t="s">
        <v>726</v>
      </c>
      <c r="P11381">
        <v>2</v>
      </c>
      <c r="Q11381" t="s">
        <v>25</v>
      </c>
      <c r="R11381">
        <v>26</v>
      </c>
      <c r="S11381" t="s">
        <v>26</v>
      </c>
    </row>
    <row r="11382" spans="1:19" x14ac:dyDescent="0.35">
      <c r="A11382" t="s">
        <v>726</v>
      </c>
      <c r="B11382">
        <v>1045.179024</v>
      </c>
      <c r="C11382">
        <v>414.21358090000001</v>
      </c>
      <c r="D11382">
        <v>155.9</v>
      </c>
      <c r="E11382" t="s">
        <v>16883</v>
      </c>
      <c r="F11382">
        <v>-1</v>
      </c>
      <c r="G11382">
        <v>4000.1</v>
      </c>
      <c r="H11382" t="s">
        <v>16879</v>
      </c>
      <c r="I11382">
        <v>0</v>
      </c>
      <c r="J11382" t="s">
        <v>8545</v>
      </c>
      <c r="K11382" t="s">
        <v>8553</v>
      </c>
      <c r="L11382" t="s">
        <v>8545</v>
      </c>
      <c r="M11382">
        <v>3</v>
      </c>
      <c r="N11382" t="s">
        <v>16879</v>
      </c>
      <c r="O11382" t="s">
        <v>726</v>
      </c>
      <c r="P11382">
        <v>1</v>
      </c>
      <c r="Q11382" t="s">
        <v>33</v>
      </c>
      <c r="R11382">
        <v>3</v>
      </c>
      <c r="S11382" t="s">
        <v>26</v>
      </c>
    </row>
    <row r="11383" spans="1:19" x14ac:dyDescent="0.35">
      <c r="A11383" t="s">
        <v>726</v>
      </c>
      <c r="B11383">
        <v>1045.179024</v>
      </c>
      <c r="C11383">
        <v>1101.027096</v>
      </c>
      <c r="D11383">
        <v>155.9</v>
      </c>
      <c r="E11383" t="s">
        <v>16884</v>
      </c>
      <c r="F11383">
        <v>-1</v>
      </c>
      <c r="G11383">
        <v>6500</v>
      </c>
      <c r="H11383" t="s">
        <v>16879</v>
      </c>
      <c r="I11383">
        <v>0</v>
      </c>
      <c r="J11383" t="s">
        <v>8545</v>
      </c>
      <c r="K11383" t="s">
        <v>8555</v>
      </c>
      <c r="L11383" t="s">
        <v>8545</v>
      </c>
      <c r="M11383">
        <v>3</v>
      </c>
      <c r="N11383" t="s">
        <v>16879</v>
      </c>
      <c r="O11383" t="s">
        <v>726</v>
      </c>
      <c r="P11383">
        <v>2</v>
      </c>
      <c r="Q11383" t="s">
        <v>25</v>
      </c>
      <c r="R11383">
        <v>21</v>
      </c>
      <c r="S11383" t="s">
        <v>26</v>
      </c>
    </row>
    <row r="11384" spans="1:19" x14ac:dyDescent="0.35">
      <c r="A11384" t="s">
        <v>1192</v>
      </c>
      <c r="B11384">
        <v>564.7643716</v>
      </c>
      <c r="C11384">
        <v>656.31106309999996</v>
      </c>
      <c r="D11384">
        <v>-41.6</v>
      </c>
      <c r="E11384" t="s">
        <v>16885</v>
      </c>
      <c r="F11384">
        <v>-1</v>
      </c>
      <c r="G11384">
        <v>8947.4</v>
      </c>
      <c r="H11384" t="s">
        <v>16886</v>
      </c>
      <c r="I11384">
        <v>0</v>
      </c>
      <c r="J11384" t="s">
        <v>2804</v>
      </c>
      <c r="K11384" t="s">
        <v>2773</v>
      </c>
      <c r="L11384" t="s">
        <v>2805</v>
      </c>
      <c r="M11384">
        <v>2</v>
      </c>
      <c r="N11384" t="s">
        <v>16886</v>
      </c>
      <c r="O11384" t="s">
        <v>1192</v>
      </c>
      <c r="P11384">
        <v>1</v>
      </c>
      <c r="Q11384" t="s">
        <v>25</v>
      </c>
      <c r="R11384">
        <v>5</v>
      </c>
      <c r="S11384" t="s">
        <v>26</v>
      </c>
    </row>
    <row r="11385" spans="1:19" x14ac:dyDescent="0.35">
      <c r="A11385" t="s">
        <v>1192</v>
      </c>
      <c r="B11385">
        <v>564.7643716</v>
      </c>
      <c r="C11385">
        <v>519.25215119999996</v>
      </c>
      <c r="D11385">
        <v>-41.6</v>
      </c>
      <c r="E11385" t="s">
        <v>16887</v>
      </c>
      <c r="F11385">
        <v>-1</v>
      </c>
      <c r="G11385">
        <v>3684.2</v>
      </c>
      <c r="H11385" t="s">
        <v>16886</v>
      </c>
      <c r="I11385">
        <v>0</v>
      </c>
      <c r="J11385" t="s">
        <v>2804</v>
      </c>
      <c r="K11385" t="s">
        <v>2809</v>
      </c>
      <c r="L11385" t="s">
        <v>2805</v>
      </c>
      <c r="M11385">
        <v>2</v>
      </c>
      <c r="N11385" t="s">
        <v>16886</v>
      </c>
      <c r="O11385" t="s">
        <v>1192</v>
      </c>
      <c r="P11385">
        <v>1</v>
      </c>
      <c r="Q11385" t="s">
        <v>25</v>
      </c>
      <c r="R11385">
        <v>4</v>
      </c>
      <c r="S11385" t="s">
        <v>26</v>
      </c>
    </row>
    <row r="11386" spans="1:19" x14ac:dyDescent="0.35">
      <c r="A11386" t="s">
        <v>1192</v>
      </c>
      <c r="B11386">
        <v>564.7643716</v>
      </c>
      <c r="C11386">
        <v>855.40675439999995</v>
      </c>
      <c r="D11386">
        <v>-41.6</v>
      </c>
      <c r="E11386" t="s">
        <v>16888</v>
      </c>
      <c r="F11386">
        <v>-1</v>
      </c>
      <c r="G11386">
        <v>7368.4</v>
      </c>
      <c r="H11386" t="s">
        <v>16886</v>
      </c>
      <c r="I11386">
        <v>0</v>
      </c>
      <c r="J11386" t="s">
        <v>2804</v>
      </c>
      <c r="K11386" t="s">
        <v>631</v>
      </c>
      <c r="L11386" t="s">
        <v>2805</v>
      </c>
      <c r="M11386">
        <v>2</v>
      </c>
      <c r="N11386" t="s">
        <v>16886</v>
      </c>
      <c r="O11386" t="s">
        <v>1192</v>
      </c>
      <c r="P11386">
        <v>1</v>
      </c>
      <c r="Q11386" t="s">
        <v>25</v>
      </c>
      <c r="R11386">
        <v>7</v>
      </c>
      <c r="S11386" t="s">
        <v>26</v>
      </c>
    </row>
    <row r="11387" spans="1:19" x14ac:dyDescent="0.35">
      <c r="A11387" t="s">
        <v>1192</v>
      </c>
      <c r="B11387">
        <v>564.7643716</v>
      </c>
      <c r="C11387">
        <v>390.2095582</v>
      </c>
      <c r="D11387">
        <v>-41.6</v>
      </c>
      <c r="E11387" t="s">
        <v>16889</v>
      </c>
      <c r="F11387">
        <v>-1</v>
      </c>
      <c r="G11387">
        <v>2105.3000000000002</v>
      </c>
      <c r="H11387" t="s">
        <v>16886</v>
      </c>
      <c r="I11387">
        <v>0</v>
      </c>
      <c r="J11387" t="s">
        <v>2804</v>
      </c>
      <c r="K11387" t="s">
        <v>2807</v>
      </c>
      <c r="L11387" t="s">
        <v>2805</v>
      </c>
      <c r="M11387">
        <v>2</v>
      </c>
      <c r="N11387" t="s">
        <v>16886</v>
      </c>
      <c r="O11387" t="s">
        <v>1192</v>
      </c>
      <c r="P11387">
        <v>1</v>
      </c>
      <c r="Q11387" t="s">
        <v>25</v>
      </c>
      <c r="R11387">
        <v>3</v>
      </c>
      <c r="S11387" t="s">
        <v>26</v>
      </c>
    </row>
    <row r="11388" spans="1:19" x14ac:dyDescent="0.35">
      <c r="A11388" t="s">
        <v>1192</v>
      </c>
      <c r="B11388">
        <v>564.7643716</v>
      </c>
      <c r="C11388">
        <v>784.36964060000003</v>
      </c>
      <c r="D11388">
        <v>-41.6</v>
      </c>
      <c r="E11388" t="s">
        <v>16890</v>
      </c>
      <c r="F11388">
        <v>-1</v>
      </c>
      <c r="G11388">
        <v>2631.6</v>
      </c>
      <c r="H11388" t="s">
        <v>16886</v>
      </c>
      <c r="I11388">
        <v>0</v>
      </c>
      <c r="J11388" t="s">
        <v>2804</v>
      </c>
      <c r="K11388" t="s">
        <v>835</v>
      </c>
      <c r="L11388" t="s">
        <v>2805</v>
      </c>
      <c r="M11388">
        <v>2</v>
      </c>
      <c r="N11388" t="s">
        <v>16886</v>
      </c>
      <c r="O11388" t="s">
        <v>1192</v>
      </c>
      <c r="P11388">
        <v>1</v>
      </c>
      <c r="Q11388" t="s">
        <v>25</v>
      </c>
      <c r="R11388">
        <v>6</v>
      </c>
      <c r="S11388" t="s">
        <v>26</v>
      </c>
    </row>
    <row r="11389" spans="1:19" x14ac:dyDescent="0.35">
      <c r="A11389" t="s">
        <v>1192</v>
      </c>
      <c r="B11389">
        <v>564.7643716</v>
      </c>
      <c r="C11389">
        <v>739.31918499999995</v>
      </c>
      <c r="D11389">
        <v>-41.6</v>
      </c>
      <c r="E11389" t="s">
        <v>16891</v>
      </c>
      <c r="F11389">
        <v>-1</v>
      </c>
      <c r="G11389">
        <v>2631.6</v>
      </c>
      <c r="H11389" t="s">
        <v>16886</v>
      </c>
      <c r="I11389">
        <v>0</v>
      </c>
      <c r="J11389" t="s">
        <v>2804</v>
      </c>
      <c r="K11389" t="s">
        <v>1027</v>
      </c>
      <c r="L11389" t="s">
        <v>2805</v>
      </c>
      <c r="M11389">
        <v>2</v>
      </c>
      <c r="N11389" t="s">
        <v>16886</v>
      </c>
      <c r="O11389" t="s">
        <v>1192</v>
      </c>
      <c r="P11389">
        <v>1</v>
      </c>
      <c r="Q11389" t="s">
        <v>33</v>
      </c>
      <c r="R11389">
        <v>6</v>
      </c>
      <c r="S11389" t="s">
        <v>26</v>
      </c>
    </row>
    <row r="11390" spans="1:19" x14ac:dyDescent="0.35">
      <c r="A11390" t="s">
        <v>16892</v>
      </c>
      <c r="B11390">
        <v>1008.001119</v>
      </c>
      <c r="C11390">
        <v>1312.613652</v>
      </c>
      <c r="D11390">
        <v>45.4</v>
      </c>
      <c r="E11390" t="s">
        <v>16893</v>
      </c>
      <c r="F11390">
        <v>-1</v>
      </c>
      <c r="G11390">
        <v>2607.1</v>
      </c>
      <c r="H11390" t="s">
        <v>16894</v>
      </c>
      <c r="I11390">
        <v>0</v>
      </c>
      <c r="J11390" t="s">
        <v>16895</v>
      </c>
      <c r="K11390" t="s">
        <v>877</v>
      </c>
      <c r="L11390" t="s">
        <v>16896</v>
      </c>
      <c r="M11390">
        <v>2</v>
      </c>
      <c r="N11390" t="s">
        <v>16894</v>
      </c>
      <c r="O11390" t="s">
        <v>16892</v>
      </c>
      <c r="P11390">
        <v>1</v>
      </c>
      <c r="Q11390" t="s">
        <v>25</v>
      </c>
      <c r="R11390">
        <v>-1</v>
      </c>
      <c r="S11390" t="s">
        <v>26</v>
      </c>
    </row>
    <row r="11391" spans="1:19" x14ac:dyDescent="0.35">
      <c r="A11391" t="s">
        <v>16892</v>
      </c>
      <c r="B11391">
        <v>1008.001119</v>
      </c>
      <c r="C11391">
        <v>354.17719540000002</v>
      </c>
      <c r="D11391">
        <v>45.4</v>
      </c>
      <c r="E11391" t="s">
        <v>16897</v>
      </c>
      <c r="F11391">
        <v>-1</v>
      </c>
      <c r="G11391">
        <v>859.9</v>
      </c>
      <c r="H11391" t="s">
        <v>16894</v>
      </c>
      <c r="I11391">
        <v>0</v>
      </c>
      <c r="J11391" t="s">
        <v>16895</v>
      </c>
      <c r="K11391" t="s">
        <v>263</v>
      </c>
      <c r="L11391" t="s">
        <v>16896</v>
      </c>
      <c r="M11391">
        <v>2</v>
      </c>
      <c r="N11391" t="s">
        <v>16894</v>
      </c>
      <c r="O11391" t="s">
        <v>16892</v>
      </c>
      <c r="P11391">
        <v>1</v>
      </c>
      <c r="Q11391" t="s">
        <v>33</v>
      </c>
      <c r="R11391">
        <v>-1</v>
      </c>
      <c r="S11391" t="s">
        <v>26</v>
      </c>
    </row>
    <row r="11392" spans="1:19" x14ac:dyDescent="0.35">
      <c r="A11392" t="s">
        <v>16892</v>
      </c>
      <c r="B11392">
        <v>1008.001119</v>
      </c>
      <c r="C11392">
        <v>876.43561169999998</v>
      </c>
      <c r="D11392">
        <v>45.4</v>
      </c>
      <c r="E11392" t="s">
        <v>16898</v>
      </c>
      <c r="F11392">
        <v>-1</v>
      </c>
      <c r="G11392">
        <v>626.9</v>
      </c>
      <c r="H11392" t="s">
        <v>16894</v>
      </c>
      <c r="I11392">
        <v>0</v>
      </c>
      <c r="J11392" t="s">
        <v>16895</v>
      </c>
      <c r="K11392" t="s">
        <v>522</v>
      </c>
      <c r="L11392" t="s">
        <v>16896</v>
      </c>
      <c r="M11392">
        <v>2</v>
      </c>
      <c r="N11392" t="s">
        <v>16894</v>
      </c>
      <c r="O11392" t="s">
        <v>16892</v>
      </c>
      <c r="P11392">
        <v>1</v>
      </c>
      <c r="Q11392" t="s">
        <v>25</v>
      </c>
      <c r="R11392">
        <v>-1</v>
      </c>
      <c r="S11392" t="s">
        <v>26</v>
      </c>
    </row>
    <row r="11393" spans="1:19" x14ac:dyDescent="0.35">
      <c r="A11393" t="s">
        <v>16892</v>
      </c>
      <c r="B11393">
        <v>1008.001119</v>
      </c>
      <c r="C11393">
        <v>1562.7566280000001</v>
      </c>
      <c r="D11393">
        <v>45.4</v>
      </c>
      <c r="E11393" t="s">
        <v>16899</v>
      </c>
      <c r="F11393">
        <v>-1</v>
      </c>
      <c r="G11393">
        <v>925</v>
      </c>
      <c r="H11393" t="s">
        <v>16894</v>
      </c>
      <c r="I11393">
        <v>0</v>
      </c>
      <c r="J11393" t="s">
        <v>16895</v>
      </c>
      <c r="K11393" t="s">
        <v>8516</v>
      </c>
      <c r="L11393" t="s">
        <v>16896</v>
      </c>
      <c r="M11393">
        <v>2</v>
      </c>
      <c r="N11393" t="s">
        <v>16894</v>
      </c>
      <c r="O11393" t="s">
        <v>16892</v>
      </c>
      <c r="P11393">
        <v>1</v>
      </c>
      <c r="Q11393" t="s">
        <v>25</v>
      </c>
      <c r="R11393">
        <v>-1</v>
      </c>
      <c r="S11393" t="s">
        <v>26</v>
      </c>
    </row>
    <row r="11394" spans="1:19" x14ac:dyDescent="0.35">
      <c r="A11394" t="s">
        <v>16892</v>
      </c>
      <c r="B11394">
        <v>1008.001119</v>
      </c>
      <c r="C11394">
        <v>1199.5295880000001</v>
      </c>
      <c r="D11394">
        <v>45.4</v>
      </c>
      <c r="E11394" t="s">
        <v>16900</v>
      </c>
      <c r="F11394">
        <v>-1</v>
      </c>
      <c r="G11394">
        <v>2846.9</v>
      </c>
      <c r="H11394" t="s">
        <v>16894</v>
      </c>
      <c r="I11394">
        <v>0</v>
      </c>
      <c r="J11394" t="s">
        <v>16895</v>
      </c>
      <c r="K11394" t="s">
        <v>4843</v>
      </c>
      <c r="L11394" t="s">
        <v>16896</v>
      </c>
      <c r="M11394">
        <v>2</v>
      </c>
      <c r="N11394" t="s">
        <v>16894</v>
      </c>
      <c r="O11394" t="s">
        <v>16892</v>
      </c>
      <c r="P11394">
        <v>1</v>
      </c>
      <c r="Q11394" t="s">
        <v>25</v>
      </c>
      <c r="R11394">
        <v>-1</v>
      </c>
      <c r="S11394" t="s">
        <v>26</v>
      </c>
    </row>
    <row r="11395" spans="1:19" x14ac:dyDescent="0.35">
      <c r="A11395" t="s">
        <v>16892</v>
      </c>
      <c r="B11395">
        <v>1008.001119</v>
      </c>
      <c r="C11395">
        <v>703.38858519999997</v>
      </c>
      <c r="D11395">
        <v>45.4</v>
      </c>
      <c r="E11395" t="s">
        <v>16901</v>
      </c>
      <c r="F11395">
        <v>-1</v>
      </c>
      <c r="G11395">
        <v>1044.9000000000001</v>
      </c>
      <c r="H11395" t="s">
        <v>16894</v>
      </c>
      <c r="I11395">
        <v>0</v>
      </c>
      <c r="J11395" t="s">
        <v>16895</v>
      </c>
      <c r="K11395" t="s">
        <v>5276</v>
      </c>
      <c r="L11395" t="s">
        <v>16896</v>
      </c>
      <c r="M11395">
        <v>2</v>
      </c>
      <c r="N11395" t="s">
        <v>16894</v>
      </c>
      <c r="O11395" t="s">
        <v>16892</v>
      </c>
      <c r="P11395">
        <v>1</v>
      </c>
      <c r="Q11395" t="s">
        <v>33</v>
      </c>
      <c r="R11395">
        <v>-1</v>
      </c>
      <c r="S11395" t="s">
        <v>26</v>
      </c>
    </row>
    <row r="11396" spans="1:19" x14ac:dyDescent="0.35">
      <c r="A11396" t="s">
        <v>16892</v>
      </c>
      <c r="B11396">
        <v>672.33650469999998</v>
      </c>
      <c r="C11396">
        <v>789.40358330000004</v>
      </c>
      <c r="D11396">
        <v>44</v>
      </c>
      <c r="E11396" t="s">
        <v>16902</v>
      </c>
      <c r="F11396">
        <v>-1</v>
      </c>
      <c r="G11396">
        <v>3738.4</v>
      </c>
      <c r="H11396" t="s">
        <v>16903</v>
      </c>
      <c r="I11396">
        <v>0</v>
      </c>
      <c r="J11396" t="s">
        <v>16895</v>
      </c>
      <c r="K11396" t="s">
        <v>105</v>
      </c>
      <c r="L11396" t="s">
        <v>16896</v>
      </c>
      <c r="M11396">
        <v>3</v>
      </c>
      <c r="N11396" t="s">
        <v>16903</v>
      </c>
      <c r="O11396" t="s">
        <v>16892</v>
      </c>
      <c r="P11396">
        <v>1</v>
      </c>
      <c r="Q11396" t="s">
        <v>25</v>
      </c>
      <c r="R11396">
        <v>-1</v>
      </c>
      <c r="S11396" t="s">
        <v>26</v>
      </c>
    </row>
    <row r="11397" spans="1:19" x14ac:dyDescent="0.35">
      <c r="A11397" t="s">
        <v>16892</v>
      </c>
      <c r="B11397">
        <v>672.33650469999998</v>
      </c>
      <c r="C11397">
        <v>434.21801440000002</v>
      </c>
      <c r="D11397">
        <v>44</v>
      </c>
      <c r="E11397" t="s">
        <v>16904</v>
      </c>
      <c r="F11397">
        <v>-1</v>
      </c>
      <c r="G11397">
        <v>3359.8</v>
      </c>
      <c r="H11397" t="s">
        <v>16903</v>
      </c>
      <c r="I11397">
        <v>0</v>
      </c>
      <c r="J11397" t="s">
        <v>16895</v>
      </c>
      <c r="K11397" t="s">
        <v>3120</v>
      </c>
      <c r="L11397" t="s">
        <v>16896</v>
      </c>
      <c r="M11397">
        <v>3</v>
      </c>
      <c r="N11397" t="s">
        <v>16903</v>
      </c>
      <c r="O11397" t="s">
        <v>16892</v>
      </c>
      <c r="P11397">
        <v>1</v>
      </c>
      <c r="Q11397" t="s">
        <v>25</v>
      </c>
      <c r="R11397">
        <v>-1</v>
      </c>
      <c r="S11397" t="s">
        <v>26</v>
      </c>
    </row>
    <row r="11398" spans="1:19" x14ac:dyDescent="0.35">
      <c r="A11398" t="s">
        <v>16892</v>
      </c>
      <c r="B11398">
        <v>672.33650469999998</v>
      </c>
      <c r="C11398">
        <v>590.30452119999995</v>
      </c>
      <c r="D11398">
        <v>44</v>
      </c>
      <c r="E11398" t="s">
        <v>16905</v>
      </c>
      <c r="F11398">
        <v>-1</v>
      </c>
      <c r="G11398">
        <v>1259.4000000000001</v>
      </c>
      <c r="H11398" t="s">
        <v>16903</v>
      </c>
      <c r="I11398">
        <v>0</v>
      </c>
      <c r="J11398" t="s">
        <v>16895</v>
      </c>
      <c r="K11398" t="s">
        <v>13580</v>
      </c>
      <c r="L11398" t="s">
        <v>16896</v>
      </c>
      <c r="M11398">
        <v>3</v>
      </c>
      <c r="N11398" t="s">
        <v>16903</v>
      </c>
      <c r="O11398" t="s">
        <v>16892</v>
      </c>
      <c r="P11398">
        <v>1</v>
      </c>
      <c r="Q11398" t="s">
        <v>33</v>
      </c>
      <c r="R11398">
        <v>-1</v>
      </c>
      <c r="S11398" t="s">
        <v>26</v>
      </c>
    </row>
    <row r="11399" spans="1:19" x14ac:dyDescent="0.35">
      <c r="A11399" t="s">
        <v>16892</v>
      </c>
      <c r="B11399">
        <v>672.33650469999998</v>
      </c>
      <c r="C11399">
        <v>876.43561169999998</v>
      </c>
      <c r="D11399">
        <v>44</v>
      </c>
      <c r="E11399" t="s">
        <v>16906</v>
      </c>
      <c r="F11399">
        <v>-1</v>
      </c>
      <c r="G11399">
        <v>3210</v>
      </c>
      <c r="H11399" t="s">
        <v>16903</v>
      </c>
      <c r="I11399">
        <v>0</v>
      </c>
      <c r="J11399" t="s">
        <v>16895</v>
      </c>
      <c r="K11399" t="s">
        <v>551</v>
      </c>
      <c r="L11399" t="s">
        <v>16896</v>
      </c>
      <c r="M11399">
        <v>3</v>
      </c>
      <c r="N11399" t="s">
        <v>16903</v>
      </c>
      <c r="O11399" t="s">
        <v>16892</v>
      </c>
      <c r="P11399">
        <v>1</v>
      </c>
      <c r="Q11399" t="s">
        <v>25</v>
      </c>
      <c r="R11399">
        <v>-1</v>
      </c>
      <c r="S11399" t="s">
        <v>26</v>
      </c>
    </row>
    <row r="11400" spans="1:19" x14ac:dyDescent="0.35">
      <c r="A11400" t="s">
        <v>16892</v>
      </c>
      <c r="B11400">
        <v>672.33650469999998</v>
      </c>
      <c r="C11400">
        <v>661.34500579999997</v>
      </c>
      <c r="D11400">
        <v>44</v>
      </c>
      <c r="E11400" t="s">
        <v>16907</v>
      </c>
      <c r="F11400">
        <v>-1</v>
      </c>
      <c r="G11400">
        <v>6389.3</v>
      </c>
      <c r="H11400" t="s">
        <v>16903</v>
      </c>
      <c r="I11400">
        <v>0</v>
      </c>
      <c r="J11400" t="s">
        <v>16895</v>
      </c>
      <c r="K11400" t="s">
        <v>1036</v>
      </c>
      <c r="L11400" t="s">
        <v>16896</v>
      </c>
      <c r="M11400">
        <v>3</v>
      </c>
      <c r="N11400" t="s">
        <v>16903</v>
      </c>
      <c r="O11400" t="s">
        <v>16892</v>
      </c>
      <c r="P11400">
        <v>1</v>
      </c>
      <c r="Q11400" t="s">
        <v>25</v>
      </c>
      <c r="R11400">
        <v>-1</v>
      </c>
      <c r="S11400" t="s">
        <v>26</v>
      </c>
    </row>
    <row r="11401" spans="1:19" x14ac:dyDescent="0.35">
      <c r="A11401" t="s">
        <v>16892</v>
      </c>
      <c r="B11401">
        <v>672.33650469999998</v>
      </c>
      <c r="C11401">
        <v>604.32354210000005</v>
      </c>
      <c r="D11401">
        <v>44</v>
      </c>
      <c r="E11401" t="s">
        <v>16908</v>
      </c>
      <c r="F11401">
        <v>-1</v>
      </c>
      <c r="G11401">
        <v>2408.6</v>
      </c>
      <c r="H11401" t="s">
        <v>16903</v>
      </c>
      <c r="I11401">
        <v>0</v>
      </c>
      <c r="J11401" t="s">
        <v>16895</v>
      </c>
      <c r="K11401" t="s">
        <v>1287</v>
      </c>
      <c r="L11401" t="s">
        <v>16896</v>
      </c>
      <c r="M11401">
        <v>3</v>
      </c>
      <c r="N11401" t="s">
        <v>16903</v>
      </c>
      <c r="O11401" t="s">
        <v>16892</v>
      </c>
      <c r="P11401">
        <v>1</v>
      </c>
      <c r="Q11401" t="s">
        <v>25</v>
      </c>
      <c r="R11401">
        <v>-1</v>
      </c>
      <c r="S11401" t="s">
        <v>26</v>
      </c>
    </row>
    <row r="11402" spans="1:19" x14ac:dyDescent="0.35">
      <c r="A11402" t="s">
        <v>66</v>
      </c>
      <c r="B11402">
        <v>579.80368529999998</v>
      </c>
      <c r="C11402">
        <v>674.37193200000002</v>
      </c>
      <c r="D11402">
        <v>27.9</v>
      </c>
      <c r="E11402" t="s">
        <v>16909</v>
      </c>
      <c r="F11402">
        <v>-1</v>
      </c>
      <c r="G11402">
        <v>2518.9</v>
      </c>
      <c r="H11402" t="s">
        <v>16910</v>
      </c>
      <c r="I11402">
        <v>0</v>
      </c>
      <c r="J11402" t="s">
        <v>16911</v>
      </c>
      <c r="K11402" t="s">
        <v>609</v>
      </c>
      <c r="L11402" t="s">
        <v>16911</v>
      </c>
      <c r="M11402">
        <v>2</v>
      </c>
      <c r="N11402" t="s">
        <v>16910</v>
      </c>
      <c r="O11402" t="s">
        <v>66</v>
      </c>
      <c r="P11402">
        <v>1</v>
      </c>
      <c r="Q11402" t="s">
        <v>25</v>
      </c>
      <c r="R11402">
        <v>-1</v>
      </c>
      <c r="S11402" t="s">
        <v>26</v>
      </c>
    </row>
    <row r="11403" spans="1:19" x14ac:dyDescent="0.35">
      <c r="A11403" t="s">
        <v>66</v>
      </c>
      <c r="B11403">
        <v>579.80368529999998</v>
      </c>
      <c r="C11403">
        <v>803.41452509999999</v>
      </c>
      <c r="D11403">
        <v>27.9</v>
      </c>
      <c r="E11403" t="s">
        <v>16912</v>
      </c>
      <c r="F11403">
        <v>-1</v>
      </c>
      <c r="G11403">
        <v>5091.2</v>
      </c>
      <c r="H11403" t="s">
        <v>16910</v>
      </c>
      <c r="I11403">
        <v>0</v>
      </c>
      <c r="J11403" t="s">
        <v>16911</v>
      </c>
      <c r="K11403" t="s">
        <v>547</v>
      </c>
      <c r="L11403" t="s">
        <v>16911</v>
      </c>
      <c r="M11403">
        <v>2</v>
      </c>
      <c r="N11403" t="s">
        <v>16910</v>
      </c>
      <c r="O11403" t="s">
        <v>66</v>
      </c>
      <c r="P11403">
        <v>1</v>
      </c>
      <c r="Q11403" t="s">
        <v>25</v>
      </c>
      <c r="R11403">
        <v>-1</v>
      </c>
      <c r="S11403" t="s">
        <v>26</v>
      </c>
    </row>
    <row r="11404" spans="1:19" x14ac:dyDescent="0.35">
      <c r="A11404" t="s">
        <v>66</v>
      </c>
      <c r="B11404">
        <v>579.80368529999998</v>
      </c>
      <c r="C11404">
        <v>931.47310259999995</v>
      </c>
      <c r="D11404">
        <v>27.9</v>
      </c>
      <c r="E11404" t="s">
        <v>16913</v>
      </c>
      <c r="F11404">
        <v>-1</v>
      </c>
      <c r="G11404">
        <v>6729.4</v>
      </c>
      <c r="H11404" t="s">
        <v>16910</v>
      </c>
      <c r="I11404">
        <v>0</v>
      </c>
      <c r="J11404" t="s">
        <v>16911</v>
      </c>
      <c r="K11404" t="s">
        <v>685</v>
      </c>
      <c r="L11404" t="s">
        <v>16911</v>
      </c>
      <c r="M11404">
        <v>2</v>
      </c>
      <c r="N11404" t="s">
        <v>16910</v>
      </c>
      <c r="O11404" t="s">
        <v>66</v>
      </c>
      <c r="P11404">
        <v>1</v>
      </c>
      <c r="Q11404" t="s">
        <v>25</v>
      </c>
      <c r="R11404">
        <v>-1</v>
      </c>
      <c r="S11404" t="s">
        <v>26</v>
      </c>
    </row>
    <row r="11405" spans="1:19" x14ac:dyDescent="0.35">
      <c r="A11405" t="s">
        <v>66</v>
      </c>
      <c r="B11405">
        <v>579.80368529999998</v>
      </c>
      <c r="C11405">
        <v>462.21945410000001</v>
      </c>
      <c r="D11405">
        <v>27.9</v>
      </c>
      <c r="E11405" t="s">
        <v>16914</v>
      </c>
      <c r="F11405">
        <v>-1</v>
      </c>
      <c r="G11405">
        <v>4708.6000000000004</v>
      </c>
      <c r="H11405" t="s">
        <v>16910</v>
      </c>
      <c r="I11405">
        <v>0</v>
      </c>
      <c r="J11405" t="s">
        <v>16911</v>
      </c>
      <c r="K11405" t="s">
        <v>277</v>
      </c>
      <c r="L11405" t="s">
        <v>16911</v>
      </c>
      <c r="M11405">
        <v>2</v>
      </c>
      <c r="N11405" t="s">
        <v>16910</v>
      </c>
      <c r="O11405" t="s">
        <v>66</v>
      </c>
      <c r="P11405">
        <v>1</v>
      </c>
      <c r="Q11405" t="s">
        <v>25</v>
      </c>
      <c r="R11405">
        <v>-1</v>
      </c>
      <c r="S11405" t="s">
        <v>26</v>
      </c>
    </row>
    <row r="11406" spans="1:19" x14ac:dyDescent="0.35">
      <c r="A11406" t="s">
        <v>66</v>
      </c>
      <c r="B11406">
        <v>579.80368529999998</v>
      </c>
      <c r="C11406">
        <v>356.19284549999998</v>
      </c>
      <c r="D11406">
        <v>27.9</v>
      </c>
      <c r="E11406" t="s">
        <v>16915</v>
      </c>
      <c r="F11406">
        <v>-1</v>
      </c>
      <c r="G11406">
        <v>1942</v>
      </c>
      <c r="H11406" t="s">
        <v>16910</v>
      </c>
      <c r="I11406">
        <v>0</v>
      </c>
      <c r="J11406" t="s">
        <v>16911</v>
      </c>
      <c r="K11406" t="s">
        <v>275</v>
      </c>
      <c r="L11406" t="s">
        <v>16911</v>
      </c>
      <c r="M11406">
        <v>2</v>
      </c>
      <c r="N11406" t="s">
        <v>16910</v>
      </c>
      <c r="O11406" t="s">
        <v>66</v>
      </c>
      <c r="P11406">
        <v>1</v>
      </c>
      <c r="Q11406" t="s">
        <v>33</v>
      </c>
      <c r="R11406">
        <v>-1</v>
      </c>
      <c r="S11406" t="s">
        <v>26</v>
      </c>
    </row>
    <row r="11407" spans="1:19" x14ac:dyDescent="0.35">
      <c r="A11407" t="s">
        <v>66</v>
      </c>
      <c r="B11407">
        <v>579.80368529999998</v>
      </c>
      <c r="C11407">
        <v>485.23543849999999</v>
      </c>
      <c r="D11407">
        <v>27.9</v>
      </c>
      <c r="E11407" t="s">
        <v>16916</v>
      </c>
      <c r="F11407">
        <v>-1</v>
      </c>
      <c r="G11407">
        <v>1026.8</v>
      </c>
      <c r="H11407" t="s">
        <v>16910</v>
      </c>
      <c r="I11407">
        <v>0</v>
      </c>
      <c r="J11407" t="s">
        <v>16911</v>
      </c>
      <c r="K11407" t="s">
        <v>134</v>
      </c>
      <c r="L11407" t="s">
        <v>16911</v>
      </c>
      <c r="M11407">
        <v>2</v>
      </c>
      <c r="N11407" t="s">
        <v>16910</v>
      </c>
      <c r="O11407" t="s">
        <v>66</v>
      </c>
      <c r="P11407">
        <v>1</v>
      </c>
      <c r="Q11407" t="s">
        <v>33</v>
      </c>
      <c r="R11407">
        <v>-1</v>
      </c>
      <c r="S11407" t="s">
        <v>26</v>
      </c>
    </row>
    <row r="11408" spans="1:19" x14ac:dyDescent="0.35">
      <c r="A11408" t="s">
        <v>66</v>
      </c>
      <c r="B11408">
        <v>700.39319880000005</v>
      </c>
      <c r="C11408">
        <v>1044.593552</v>
      </c>
      <c r="D11408">
        <v>35.200000000000003</v>
      </c>
      <c r="E11408" t="s">
        <v>16917</v>
      </c>
      <c r="F11408">
        <v>-1</v>
      </c>
      <c r="G11408">
        <v>618.5</v>
      </c>
      <c r="H11408" t="s">
        <v>16918</v>
      </c>
      <c r="I11408">
        <v>0</v>
      </c>
      <c r="J11408" t="s">
        <v>16919</v>
      </c>
      <c r="K11408" t="s">
        <v>3415</v>
      </c>
      <c r="L11408" t="s">
        <v>16919</v>
      </c>
      <c r="M11408">
        <v>2</v>
      </c>
      <c r="N11408" t="s">
        <v>16918</v>
      </c>
      <c r="O11408" t="s">
        <v>66</v>
      </c>
      <c r="P11408">
        <v>1</v>
      </c>
      <c r="Q11408" t="s">
        <v>25</v>
      </c>
      <c r="R11408">
        <v>-1</v>
      </c>
      <c r="S11408" t="s">
        <v>26</v>
      </c>
    </row>
    <row r="11409" spans="1:19" x14ac:dyDescent="0.35">
      <c r="A11409" t="s">
        <v>66</v>
      </c>
      <c r="B11409">
        <v>700.39319880000005</v>
      </c>
      <c r="C11409">
        <v>915.55095900000003</v>
      </c>
      <c r="D11409">
        <v>35.200000000000003</v>
      </c>
      <c r="E11409" t="s">
        <v>16920</v>
      </c>
      <c r="F11409">
        <v>-1</v>
      </c>
      <c r="G11409">
        <v>705.6</v>
      </c>
      <c r="H11409" t="s">
        <v>16918</v>
      </c>
      <c r="I11409">
        <v>0</v>
      </c>
      <c r="J11409" t="s">
        <v>16919</v>
      </c>
      <c r="K11409" t="s">
        <v>1289</v>
      </c>
      <c r="L11409" t="s">
        <v>16919</v>
      </c>
      <c r="M11409">
        <v>2</v>
      </c>
      <c r="N11409" t="s">
        <v>16918</v>
      </c>
      <c r="O11409" t="s">
        <v>66</v>
      </c>
      <c r="P11409">
        <v>1</v>
      </c>
      <c r="Q11409" t="s">
        <v>25</v>
      </c>
      <c r="R11409">
        <v>-1</v>
      </c>
      <c r="S11409" t="s">
        <v>26</v>
      </c>
    </row>
    <row r="11410" spans="1:19" x14ac:dyDescent="0.35">
      <c r="A11410" t="s">
        <v>66</v>
      </c>
      <c r="B11410">
        <v>700.39319880000005</v>
      </c>
      <c r="C11410">
        <v>1172.6521299999999</v>
      </c>
      <c r="D11410">
        <v>35.200000000000003</v>
      </c>
      <c r="E11410" t="s">
        <v>16921</v>
      </c>
      <c r="F11410">
        <v>-1</v>
      </c>
      <c r="G11410">
        <v>653.29999999999995</v>
      </c>
      <c r="H11410" t="s">
        <v>16918</v>
      </c>
      <c r="I11410">
        <v>0</v>
      </c>
      <c r="J11410" t="s">
        <v>16919</v>
      </c>
      <c r="K11410" t="s">
        <v>2866</v>
      </c>
      <c r="L11410" t="s">
        <v>16919</v>
      </c>
      <c r="M11410">
        <v>2</v>
      </c>
      <c r="N11410" t="s">
        <v>16918</v>
      </c>
      <c r="O11410" t="s">
        <v>66</v>
      </c>
      <c r="P11410">
        <v>1</v>
      </c>
      <c r="Q11410" t="s">
        <v>25</v>
      </c>
      <c r="R11410">
        <v>-1</v>
      </c>
      <c r="S11410" t="s">
        <v>26</v>
      </c>
    </row>
    <row r="11411" spans="1:19" x14ac:dyDescent="0.35">
      <c r="A11411" t="s">
        <v>66</v>
      </c>
      <c r="B11411">
        <v>700.39319880000005</v>
      </c>
      <c r="C11411">
        <v>816.48254510000004</v>
      </c>
      <c r="D11411">
        <v>35.200000000000003</v>
      </c>
      <c r="E11411" t="s">
        <v>16922</v>
      </c>
      <c r="F11411">
        <v>-1</v>
      </c>
      <c r="G11411">
        <v>1204</v>
      </c>
      <c r="H11411" t="s">
        <v>16918</v>
      </c>
      <c r="I11411">
        <v>0</v>
      </c>
      <c r="J11411" t="s">
        <v>16919</v>
      </c>
      <c r="K11411" t="s">
        <v>812</v>
      </c>
      <c r="L11411" t="s">
        <v>16919</v>
      </c>
      <c r="M11411">
        <v>2</v>
      </c>
      <c r="N11411" t="s">
        <v>16918</v>
      </c>
      <c r="O11411" t="s">
        <v>66</v>
      </c>
      <c r="P11411">
        <v>1</v>
      </c>
      <c r="Q11411" t="s">
        <v>25</v>
      </c>
      <c r="R11411">
        <v>-1</v>
      </c>
      <c r="S11411" t="s">
        <v>26</v>
      </c>
    </row>
    <row r="11412" spans="1:19" x14ac:dyDescent="0.35">
      <c r="A11412" t="s">
        <v>66</v>
      </c>
      <c r="B11412">
        <v>700.39319880000005</v>
      </c>
      <c r="C11412">
        <v>485.23543849999999</v>
      </c>
      <c r="D11412">
        <v>35.200000000000003</v>
      </c>
      <c r="E11412" t="s">
        <v>16923</v>
      </c>
      <c r="F11412">
        <v>-1</v>
      </c>
      <c r="G11412">
        <v>762.2</v>
      </c>
      <c r="H11412" t="s">
        <v>16918</v>
      </c>
      <c r="I11412">
        <v>0</v>
      </c>
      <c r="J11412" t="s">
        <v>16919</v>
      </c>
      <c r="K11412" t="s">
        <v>1471</v>
      </c>
      <c r="L11412" t="s">
        <v>16919</v>
      </c>
      <c r="M11412">
        <v>2</v>
      </c>
      <c r="N11412" t="s">
        <v>16918</v>
      </c>
      <c r="O11412" t="s">
        <v>66</v>
      </c>
      <c r="P11412">
        <v>1</v>
      </c>
      <c r="Q11412" t="s">
        <v>33</v>
      </c>
      <c r="R11412">
        <v>-1</v>
      </c>
      <c r="S11412" t="s">
        <v>26</v>
      </c>
    </row>
    <row r="11413" spans="1:19" x14ac:dyDescent="0.35">
      <c r="A11413" t="s">
        <v>66</v>
      </c>
      <c r="B11413">
        <v>700.39319880000005</v>
      </c>
      <c r="C11413">
        <v>356.19284549999998</v>
      </c>
      <c r="D11413">
        <v>35.200000000000003</v>
      </c>
      <c r="E11413" t="s">
        <v>16924</v>
      </c>
      <c r="F11413">
        <v>-1</v>
      </c>
      <c r="G11413">
        <v>1058.4000000000001</v>
      </c>
      <c r="H11413" t="s">
        <v>16918</v>
      </c>
      <c r="I11413">
        <v>0</v>
      </c>
      <c r="J11413" t="s">
        <v>16919</v>
      </c>
      <c r="K11413" t="s">
        <v>3075</v>
      </c>
      <c r="L11413" t="s">
        <v>16919</v>
      </c>
      <c r="M11413">
        <v>2</v>
      </c>
      <c r="N11413" t="s">
        <v>16918</v>
      </c>
      <c r="O11413" t="s">
        <v>66</v>
      </c>
      <c r="P11413">
        <v>1</v>
      </c>
      <c r="Q11413" t="s">
        <v>33</v>
      </c>
      <c r="R11413">
        <v>-1</v>
      </c>
      <c r="S11413" t="s">
        <v>26</v>
      </c>
    </row>
    <row r="11414" spans="1:19" x14ac:dyDescent="0.35">
      <c r="A11414" t="s">
        <v>66</v>
      </c>
      <c r="B11414">
        <v>628.36645269999997</v>
      </c>
      <c r="C11414">
        <v>828.48254510000004</v>
      </c>
      <c r="D11414">
        <v>71.099999999999994</v>
      </c>
      <c r="E11414" t="s">
        <v>16925</v>
      </c>
      <c r="F11414">
        <v>-1</v>
      </c>
      <c r="G11414">
        <v>5402.2</v>
      </c>
      <c r="H11414" t="s">
        <v>16926</v>
      </c>
      <c r="I11414">
        <v>0</v>
      </c>
      <c r="J11414" t="s">
        <v>16927</v>
      </c>
      <c r="K11414" t="s">
        <v>7706</v>
      </c>
      <c r="L11414" t="s">
        <v>16927</v>
      </c>
      <c r="M11414">
        <v>3</v>
      </c>
      <c r="N11414" t="s">
        <v>16926</v>
      </c>
      <c r="O11414" t="s">
        <v>66</v>
      </c>
      <c r="P11414">
        <v>2</v>
      </c>
      <c r="Q11414" t="s">
        <v>25</v>
      </c>
      <c r="R11414">
        <v>-1</v>
      </c>
      <c r="S11414" t="s">
        <v>26</v>
      </c>
    </row>
    <row r="11415" spans="1:19" x14ac:dyDescent="0.35">
      <c r="A11415" t="s">
        <v>66</v>
      </c>
      <c r="B11415">
        <v>628.36645269999997</v>
      </c>
      <c r="C11415">
        <v>764.45325639999999</v>
      </c>
      <c r="D11415">
        <v>71.099999999999994</v>
      </c>
      <c r="E11415" t="s">
        <v>16928</v>
      </c>
      <c r="F11415">
        <v>-1</v>
      </c>
      <c r="G11415">
        <v>1768.8</v>
      </c>
      <c r="H11415" t="s">
        <v>16926</v>
      </c>
      <c r="I11415">
        <v>0</v>
      </c>
      <c r="J11415" t="s">
        <v>16927</v>
      </c>
      <c r="K11415" t="s">
        <v>3628</v>
      </c>
      <c r="L11415" t="s">
        <v>16927</v>
      </c>
      <c r="M11415">
        <v>3</v>
      </c>
      <c r="N11415" t="s">
        <v>16926</v>
      </c>
      <c r="O11415" t="s">
        <v>66</v>
      </c>
      <c r="P11415">
        <v>2</v>
      </c>
      <c r="Q11415" t="s">
        <v>25</v>
      </c>
      <c r="R11415">
        <v>-1</v>
      </c>
      <c r="S11415" t="s">
        <v>26</v>
      </c>
    </row>
    <row r="11416" spans="1:19" x14ac:dyDescent="0.35">
      <c r="A11416" t="s">
        <v>66</v>
      </c>
      <c r="B11416">
        <v>628.36645269999997</v>
      </c>
      <c r="C11416">
        <v>743.50255230000005</v>
      </c>
      <c r="D11416">
        <v>71.099999999999994</v>
      </c>
      <c r="E11416" t="s">
        <v>16929</v>
      </c>
      <c r="F11416">
        <v>-1</v>
      </c>
      <c r="G11416">
        <v>1054.9000000000001</v>
      </c>
      <c r="H11416" t="s">
        <v>16926</v>
      </c>
      <c r="I11416">
        <v>0</v>
      </c>
      <c r="J11416" t="s">
        <v>16927</v>
      </c>
      <c r="K11416" t="s">
        <v>732</v>
      </c>
      <c r="L11416" t="s">
        <v>16927</v>
      </c>
      <c r="M11416">
        <v>3</v>
      </c>
      <c r="N11416" t="s">
        <v>16926</v>
      </c>
      <c r="O11416" t="s">
        <v>66</v>
      </c>
      <c r="P11416">
        <v>1</v>
      </c>
      <c r="Q11416" t="s">
        <v>25</v>
      </c>
      <c r="R11416">
        <v>-1</v>
      </c>
      <c r="S11416" t="s">
        <v>26</v>
      </c>
    </row>
    <row r="11417" spans="1:19" x14ac:dyDescent="0.35">
      <c r="A11417" t="s">
        <v>66</v>
      </c>
      <c r="B11417">
        <v>628.36645269999997</v>
      </c>
      <c r="C11417">
        <v>356.19284549999998</v>
      </c>
      <c r="D11417">
        <v>71.099999999999994</v>
      </c>
      <c r="E11417" t="s">
        <v>16930</v>
      </c>
      <c r="F11417">
        <v>-1</v>
      </c>
      <c r="G11417">
        <v>1449.1</v>
      </c>
      <c r="H11417" t="s">
        <v>16926</v>
      </c>
      <c r="I11417">
        <v>0</v>
      </c>
      <c r="J11417" t="s">
        <v>16927</v>
      </c>
      <c r="K11417" t="s">
        <v>4528</v>
      </c>
      <c r="L11417" t="s">
        <v>16927</v>
      </c>
      <c r="M11417">
        <v>3</v>
      </c>
      <c r="N11417" t="s">
        <v>16926</v>
      </c>
      <c r="O11417" t="s">
        <v>66</v>
      </c>
      <c r="P11417">
        <v>1</v>
      </c>
      <c r="Q11417" t="s">
        <v>33</v>
      </c>
      <c r="R11417">
        <v>-1</v>
      </c>
      <c r="S11417" t="s">
        <v>26</v>
      </c>
    </row>
    <row r="11418" spans="1:19" x14ac:dyDescent="0.35">
      <c r="A11418" t="s">
        <v>66</v>
      </c>
      <c r="B11418">
        <v>628.36645269999997</v>
      </c>
      <c r="C11418">
        <v>593.85572090000005</v>
      </c>
      <c r="D11418">
        <v>71.099999999999994</v>
      </c>
      <c r="E11418" t="s">
        <v>16931</v>
      </c>
      <c r="F11418">
        <v>-1</v>
      </c>
      <c r="G11418">
        <v>1305.3</v>
      </c>
      <c r="H11418" t="s">
        <v>16926</v>
      </c>
      <c r="I11418">
        <v>0</v>
      </c>
      <c r="J11418" t="s">
        <v>16927</v>
      </c>
      <c r="K11418" t="s">
        <v>1852</v>
      </c>
      <c r="L11418" t="s">
        <v>16927</v>
      </c>
      <c r="M11418">
        <v>3</v>
      </c>
      <c r="N11418" t="s">
        <v>16926</v>
      </c>
      <c r="O11418" t="s">
        <v>66</v>
      </c>
      <c r="P11418">
        <v>2</v>
      </c>
      <c r="Q11418" t="s">
        <v>25</v>
      </c>
      <c r="R11418">
        <v>-1</v>
      </c>
      <c r="S11418" t="s">
        <v>26</v>
      </c>
    </row>
    <row r="11419" spans="1:19" x14ac:dyDescent="0.35">
      <c r="A11419" t="s">
        <v>66</v>
      </c>
      <c r="B11419">
        <v>628.36645269999997</v>
      </c>
      <c r="C11419">
        <v>699.93195979999996</v>
      </c>
      <c r="D11419">
        <v>71.099999999999994</v>
      </c>
      <c r="E11419" t="s">
        <v>16932</v>
      </c>
      <c r="F11419">
        <v>-1</v>
      </c>
      <c r="G11419">
        <v>1634.6</v>
      </c>
      <c r="H11419" t="s">
        <v>16926</v>
      </c>
      <c r="I11419">
        <v>0</v>
      </c>
      <c r="J11419" t="s">
        <v>16927</v>
      </c>
      <c r="K11419" t="s">
        <v>1326</v>
      </c>
      <c r="L11419" t="s">
        <v>16927</v>
      </c>
      <c r="M11419">
        <v>3</v>
      </c>
      <c r="N11419" t="s">
        <v>16926</v>
      </c>
      <c r="O11419" t="s">
        <v>66</v>
      </c>
      <c r="P11419">
        <v>2</v>
      </c>
      <c r="Q11419" t="s">
        <v>25</v>
      </c>
      <c r="R11419">
        <v>-1</v>
      </c>
      <c r="S11419" t="s">
        <v>26</v>
      </c>
    </row>
    <row r="11420" spans="1:19" x14ac:dyDescent="0.35">
      <c r="A11420" t="s">
        <v>1347</v>
      </c>
      <c r="B11420">
        <v>661.82802609999999</v>
      </c>
      <c r="C11420">
        <v>1041.4748340000001</v>
      </c>
      <c r="D11420">
        <v>22.1</v>
      </c>
      <c r="E11420" t="s">
        <v>16933</v>
      </c>
      <c r="F11420">
        <v>-1</v>
      </c>
      <c r="G11420">
        <v>1484.9</v>
      </c>
      <c r="H11420" t="s">
        <v>16934</v>
      </c>
      <c r="I11420">
        <v>0</v>
      </c>
      <c r="J11420" t="s">
        <v>8558</v>
      </c>
      <c r="K11420" t="s">
        <v>2278</v>
      </c>
      <c r="L11420" t="s">
        <v>8558</v>
      </c>
      <c r="M11420">
        <v>2</v>
      </c>
      <c r="N11420" t="s">
        <v>16934</v>
      </c>
      <c r="O11420" t="s">
        <v>1347</v>
      </c>
      <c r="P11420">
        <v>1</v>
      </c>
      <c r="Q11420" t="s">
        <v>25</v>
      </c>
      <c r="R11420">
        <v>8</v>
      </c>
      <c r="S11420" t="s">
        <v>26</v>
      </c>
    </row>
    <row r="11421" spans="1:19" x14ac:dyDescent="0.35">
      <c r="A11421" t="s">
        <v>1347</v>
      </c>
      <c r="B11421">
        <v>661.82802609999999</v>
      </c>
      <c r="C11421">
        <v>927.43190649999997</v>
      </c>
      <c r="D11421">
        <v>22.1</v>
      </c>
      <c r="E11421" t="s">
        <v>16935</v>
      </c>
      <c r="F11421">
        <v>-1</v>
      </c>
      <c r="G11421">
        <v>1058.2</v>
      </c>
      <c r="H11421" t="s">
        <v>16934</v>
      </c>
      <c r="I11421">
        <v>0</v>
      </c>
      <c r="J11421" t="s">
        <v>8558</v>
      </c>
      <c r="K11421" t="s">
        <v>547</v>
      </c>
      <c r="L11421" t="s">
        <v>8558</v>
      </c>
      <c r="M11421">
        <v>2</v>
      </c>
      <c r="N11421" t="s">
        <v>16934</v>
      </c>
      <c r="O11421" t="s">
        <v>1347</v>
      </c>
      <c r="P11421">
        <v>1</v>
      </c>
      <c r="Q11421" t="s">
        <v>25</v>
      </c>
      <c r="R11421">
        <v>7</v>
      </c>
      <c r="S11421" t="s">
        <v>26</v>
      </c>
    </row>
    <row r="11422" spans="1:19" x14ac:dyDescent="0.35">
      <c r="A11422" t="s">
        <v>1347</v>
      </c>
      <c r="B11422">
        <v>661.82802609999999</v>
      </c>
      <c r="C11422">
        <v>799.37332900000001</v>
      </c>
      <c r="D11422">
        <v>22.1</v>
      </c>
      <c r="E11422" t="s">
        <v>16936</v>
      </c>
      <c r="F11422">
        <v>-1</v>
      </c>
      <c r="G11422">
        <v>1943.1</v>
      </c>
      <c r="H11422" t="s">
        <v>16934</v>
      </c>
      <c r="I11422">
        <v>0</v>
      </c>
      <c r="J11422" t="s">
        <v>8558</v>
      </c>
      <c r="K11422" t="s">
        <v>1354</v>
      </c>
      <c r="L11422" t="s">
        <v>8558</v>
      </c>
      <c r="M11422">
        <v>2</v>
      </c>
      <c r="N11422" t="s">
        <v>16934</v>
      </c>
      <c r="O11422" t="s">
        <v>1347</v>
      </c>
      <c r="P11422">
        <v>1</v>
      </c>
      <c r="Q11422" t="s">
        <v>25</v>
      </c>
      <c r="R11422">
        <v>6</v>
      </c>
      <c r="S11422" t="s">
        <v>26</v>
      </c>
    </row>
    <row r="11423" spans="1:19" x14ac:dyDescent="0.35">
      <c r="A11423" t="s">
        <v>1347</v>
      </c>
      <c r="B11423">
        <v>661.82802609999999</v>
      </c>
      <c r="C11423">
        <v>636.3100005</v>
      </c>
      <c r="D11423">
        <v>22.1</v>
      </c>
      <c r="E11423" t="s">
        <v>16937</v>
      </c>
      <c r="F11423">
        <v>-1</v>
      </c>
      <c r="G11423">
        <v>1567.2</v>
      </c>
      <c r="H11423" t="s">
        <v>16934</v>
      </c>
      <c r="I11423">
        <v>0</v>
      </c>
      <c r="J11423" t="s">
        <v>8558</v>
      </c>
      <c r="K11423" t="s">
        <v>1651</v>
      </c>
      <c r="L11423" t="s">
        <v>8558</v>
      </c>
      <c r="M11423">
        <v>2</v>
      </c>
      <c r="N11423" t="s">
        <v>16934</v>
      </c>
      <c r="O11423" t="s">
        <v>1347</v>
      </c>
      <c r="P11423">
        <v>1</v>
      </c>
      <c r="Q11423" t="s">
        <v>25</v>
      </c>
      <c r="R11423">
        <v>5</v>
      </c>
      <c r="S11423" t="s">
        <v>26</v>
      </c>
    </row>
    <row r="11424" spans="1:19" x14ac:dyDescent="0.35">
      <c r="A11424" t="s">
        <v>1347</v>
      </c>
      <c r="B11424">
        <v>661.82802609999999</v>
      </c>
      <c r="C11424">
        <v>605.28599410000004</v>
      </c>
      <c r="D11424">
        <v>22.1</v>
      </c>
      <c r="E11424" t="s">
        <v>16938</v>
      </c>
      <c r="F11424">
        <v>-1</v>
      </c>
      <c r="G11424">
        <v>2331.5</v>
      </c>
      <c r="H11424" t="s">
        <v>16934</v>
      </c>
      <c r="I11424">
        <v>0</v>
      </c>
      <c r="J11424" t="s">
        <v>8558</v>
      </c>
      <c r="K11424" t="s">
        <v>5980</v>
      </c>
      <c r="L11424" t="s">
        <v>8558</v>
      </c>
      <c r="M11424">
        <v>2</v>
      </c>
      <c r="N11424" t="s">
        <v>16934</v>
      </c>
      <c r="O11424" t="s">
        <v>1347</v>
      </c>
      <c r="P11424">
        <v>2</v>
      </c>
      <c r="Q11424" t="s">
        <v>25</v>
      </c>
      <c r="R11424">
        <v>10</v>
      </c>
      <c r="S11424" t="s">
        <v>26</v>
      </c>
    </row>
    <row r="11425" spans="1:19" x14ac:dyDescent="0.35">
      <c r="A11425" t="s">
        <v>1347</v>
      </c>
      <c r="B11425">
        <v>661.82802609999999</v>
      </c>
      <c r="C11425">
        <v>1112.5119480000001</v>
      </c>
      <c r="D11425">
        <v>22.1</v>
      </c>
      <c r="E11425" t="s">
        <v>16939</v>
      </c>
      <c r="F11425">
        <v>-1</v>
      </c>
      <c r="G11425">
        <v>1813.9</v>
      </c>
      <c r="H11425" t="s">
        <v>16934</v>
      </c>
      <c r="I11425">
        <v>0</v>
      </c>
      <c r="J11425" t="s">
        <v>8558</v>
      </c>
      <c r="K11425" t="s">
        <v>16940</v>
      </c>
      <c r="L11425" t="s">
        <v>8558</v>
      </c>
      <c r="M11425">
        <v>2</v>
      </c>
      <c r="N11425" t="s">
        <v>16934</v>
      </c>
      <c r="O11425" t="s">
        <v>1347</v>
      </c>
      <c r="P11425">
        <v>1</v>
      </c>
      <c r="Q11425" t="s">
        <v>25</v>
      </c>
      <c r="R11425">
        <v>9</v>
      </c>
      <c r="S11425" t="s">
        <v>26</v>
      </c>
    </row>
    <row r="11426" spans="1:19" x14ac:dyDescent="0.35">
      <c r="A11426" t="s">
        <v>302</v>
      </c>
      <c r="B11426">
        <v>734.34902709999994</v>
      </c>
      <c r="C11426">
        <v>1073.5295719999999</v>
      </c>
      <c r="D11426">
        <v>-4.8</v>
      </c>
      <c r="E11426" t="s">
        <v>16941</v>
      </c>
      <c r="F11426">
        <v>-1</v>
      </c>
      <c r="G11426">
        <v>3487.8</v>
      </c>
      <c r="H11426" t="s">
        <v>16942</v>
      </c>
      <c r="I11426">
        <v>0</v>
      </c>
      <c r="J11426" t="s">
        <v>16943</v>
      </c>
      <c r="K11426" t="s">
        <v>4669</v>
      </c>
      <c r="L11426" t="s">
        <v>16944</v>
      </c>
      <c r="M11426">
        <v>3</v>
      </c>
      <c r="N11426" t="s">
        <v>16942</v>
      </c>
      <c r="O11426" t="s">
        <v>302</v>
      </c>
      <c r="P11426">
        <v>1</v>
      </c>
      <c r="Q11426" t="s">
        <v>25</v>
      </c>
      <c r="R11426">
        <v>-1</v>
      </c>
      <c r="S11426" t="s">
        <v>26</v>
      </c>
    </row>
    <row r="11427" spans="1:19" x14ac:dyDescent="0.35">
      <c r="A11427" t="s">
        <v>302</v>
      </c>
      <c r="B11427">
        <v>734.34902709999994</v>
      </c>
      <c r="C11427">
        <v>537.26842409999995</v>
      </c>
      <c r="D11427">
        <v>-4.8</v>
      </c>
      <c r="E11427" t="s">
        <v>16945</v>
      </c>
      <c r="F11427">
        <v>-1</v>
      </c>
      <c r="G11427">
        <v>1328.3</v>
      </c>
      <c r="H11427" t="s">
        <v>16942</v>
      </c>
      <c r="I11427">
        <v>0</v>
      </c>
      <c r="J11427" t="s">
        <v>16943</v>
      </c>
      <c r="K11427" t="s">
        <v>2433</v>
      </c>
      <c r="L11427" t="s">
        <v>16944</v>
      </c>
      <c r="M11427">
        <v>3</v>
      </c>
      <c r="N11427" t="s">
        <v>16942</v>
      </c>
      <c r="O11427" t="s">
        <v>302</v>
      </c>
      <c r="P11427">
        <v>2</v>
      </c>
      <c r="Q11427" t="s">
        <v>25</v>
      </c>
      <c r="R11427">
        <v>-1</v>
      </c>
      <c r="S11427" t="s">
        <v>26</v>
      </c>
    </row>
    <row r="11428" spans="1:19" x14ac:dyDescent="0.35">
      <c r="A11428" t="s">
        <v>302</v>
      </c>
      <c r="B11428">
        <v>734.34902709999994</v>
      </c>
      <c r="C11428">
        <v>1057.473119</v>
      </c>
      <c r="D11428">
        <v>-4.8</v>
      </c>
      <c r="E11428" t="s">
        <v>16946</v>
      </c>
      <c r="F11428">
        <v>-1</v>
      </c>
      <c r="G11428">
        <v>1290.5</v>
      </c>
      <c r="H11428" t="s">
        <v>16942</v>
      </c>
      <c r="I11428">
        <v>0</v>
      </c>
      <c r="J11428" t="s">
        <v>16943</v>
      </c>
      <c r="K11428" t="s">
        <v>7931</v>
      </c>
      <c r="L11428" t="s">
        <v>16944</v>
      </c>
      <c r="M11428">
        <v>3</v>
      </c>
      <c r="N11428" t="s">
        <v>16942</v>
      </c>
      <c r="O11428" t="s">
        <v>302</v>
      </c>
      <c r="P11428">
        <v>1</v>
      </c>
      <c r="Q11428" t="s">
        <v>33</v>
      </c>
      <c r="R11428">
        <v>-1</v>
      </c>
      <c r="S11428" t="s">
        <v>26</v>
      </c>
    </row>
    <row r="11429" spans="1:19" x14ac:dyDescent="0.35">
      <c r="A11429" t="s">
        <v>302</v>
      </c>
      <c r="B11429">
        <v>734.34902709999994</v>
      </c>
      <c r="C11429">
        <v>831.37776250000002</v>
      </c>
      <c r="D11429">
        <v>-4.8</v>
      </c>
      <c r="E11429" t="s">
        <v>16947</v>
      </c>
      <c r="F11429">
        <v>-1</v>
      </c>
      <c r="G11429">
        <v>2565.1999999999998</v>
      </c>
      <c r="H11429" t="s">
        <v>16942</v>
      </c>
      <c r="I11429">
        <v>0</v>
      </c>
      <c r="J11429" t="s">
        <v>16943</v>
      </c>
      <c r="K11429" t="s">
        <v>350</v>
      </c>
      <c r="L11429" t="s">
        <v>16944</v>
      </c>
      <c r="M11429">
        <v>3</v>
      </c>
      <c r="N11429" t="s">
        <v>16942</v>
      </c>
      <c r="O11429" t="s">
        <v>302</v>
      </c>
      <c r="P11429">
        <v>1</v>
      </c>
      <c r="Q11429" t="s">
        <v>33</v>
      </c>
      <c r="R11429">
        <v>-1</v>
      </c>
      <c r="S11429" t="s">
        <v>26</v>
      </c>
    </row>
    <row r="11430" spans="1:19" x14ac:dyDescent="0.35">
      <c r="A11430" t="s">
        <v>302</v>
      </c>
      <c r="B11430">
        <v>734.34902709999994</v>
      </c>
      <c r="C11430">
        <v>1128.510233</v>
      </c>
      <c r="D11430">
        <v>-4.8</v>
      </c>
      <c r="E11430" t="s">
        <v>16948</v>
      </c>
      <c r="F11430">
        <v>-1</v>
      </c>
      <c r="G11430">
        <v>1075.8</v>
      </c>
      <c r="H11430" t="s">
        <v>16942</v>
      </c>
      <c r="I11430">
        <v>0</v>
      </c>
      <c r="J11430" t="s">
        <v>16943</v>
      </c>
      <c r="K11430" t="s">
        <v>7494</v>
      </c>
      <c r="L11430" t="s">
        <v>16944</v>
      </c>
      <c r="M11430">
        <v>3</v>
      </c>
      <c r="N11430" t="s">
        <v>16942</v>
      </c>
      <c r="O11430" t="s">
        <v>302</v>
      </c>
      <c r="P11430">
        <v>1</v>
      </c>
      <c r="Q11430" t="s">
        <v>33</v>
      </c>
      <c r="R11430">
        <v>-1</v>
      </c>
      <c r="S11430" t="s">
        <v>26</v>
      </c>
    </row>
    <row r="11431" spans="1:19" x14ac:dyDescent="0.35">
      <c r="A11431" t="s">
        <v>302</v>
      </c>
      <c r="B11431">
        <v>734.34902709999994</v>
      </c>
      <c r="C11431">
        <v>671.34711430000004</v>
      </c>
      <c r="D11431">
        <v>-4.8</v>
      </c>
      <c r="E11431" t="s">
        <v>16949</v>
      </c>
      <c r="F11431">
        <v>-1</v>
      </c>
      <c r="G11431">
        <v>903.2</v>
      </c>
      <c r="H11431" t="s">
        <v>16942</v>
      </c>
      <c r="I11431">
        <v>0</v>
      </c>
      <c r="J11431" t="s">
        <v>16943</v>
      </c>
      <c r="K11431" t="s">
        <v>560</v>
      </c>
      <c r="L11431" t="s">
        <v>16944</v>
      </c>
      <c r="M11431">
        <v>3</v>
      </c>
      <c r="N11431" t="s">
        <v>16942</v>
      </c>
      <c r="O11431" t="s">
        <v>302</v>
      </c>
      <c r="P11431">
        <v>1</v>
      </c>
      <c r="Q11431" t="s">
        <v>33</v>
      </c>
      <c r="R11431">
        <v>-1</v>
      </c>
      <c r="S11431" t="s">
        <v>26</v>
      </c>
    </row>
    <row r="11432" spans="1:19" x14ac:dyDescent="0.35">
      <c r="A11432" t="s">
        <v>302</v>
      </c>
      <c r="B11432">
        <v>551.01358949999997</v>
      </c>
      <c r="C11432">
        <v>1073.5295719999999</v>
      </c>
      <c r="D11432">
        <v>-2.8</v>
      </c>
      <c r="E11432" t="s">
        <v>16950</v>
      </c>
      <c r="F11432">
        <v>-1</v>
      </c>
      <c r="G11432">
        <v>2360.9</v>
      </c>
      <c r="H11432" t="s">
        <v>16951</v>
      </c>
      <c r="I11432">
        <v>0</v>
      </c>
      <c r="J11432" t="s">
        <v>16943</v>
      </c>
      <c r="K11432" t="s">
        <v>4669</v>
      </c>
      <c r="L11432" t="s">
        <v>16944</v>
      </c>
      <c r="M11432">
        <v>4</v>
      </c>
      <c r="N11432" t="s">
        <v>16951</v>
      </c>
      <c r="O11432" t="s">
        <v>302</v>
      </c>
      <c r="P11432">
        <v>1</v>
      </c>
      <c r="Q11432" t="s">
        <v>25</v>
      </c>
      <c r="R11432">
        <v>-1</v>
      </c>
      <c r="S11432" t="s">
        <v>26</v>
      </c>
    </row>
    <row r="11433" spans="1:19" x14ac:dyDescent="0.35">
      <c r="A11433" t="s">
        <v>302</v>
      </c>
      <c r="B11433">
        <v>551.01358949999997</v>
      </c>
      <c r="C11433">
        <v>572.78698099999997</v>
      </c>
      <c r="D11433">
        <v>-2.8</v>
      </c>
      <c r="E11433" t="s">
        <v>16952</v>
      </c>
      <c r="F11433">
        <v>-1</v>
      </c>
      <c r="G11433">
        <v>2309.4</v>
      </c>
      <c r="H11433" t="s">
        <v>16951</v>
      </c>
      <c r="I11433">
        <v>0</v>
      </c>
      <c r="J11433" t="s">
        <v>16943</v>
      </c>
      <c r="K11433" t="s">
        <v>3634</v>
      </c>
      <c r="L11433" t="s">
        <v>16944</v>
      </c>
      <c r="M11433">
        <v>4</v>
      </c>
      <c r="N11433" t="s">
        <v>16951</v>
      </c>
      <c r="O11433" t="s">
        <v>302</v>
      </c>
      <c r="P11433">
        <v>2</v>
      </c>
      <c r="Q11433" t="s">
        <v>25</v>
      </c>
      <c r="R11433">
        <v>-1</v>
      </c>
      <c r="S11433" t="s">
        <v>26</v>
      </c>
    </row>
    <row r="11434" spans="1:19" x14ac:dyDescent="0.35">
      <c r="A11434" t="s">
        <v>302</v>
      </c>
      <c r="B11434">
        <v>551.01358949999997</v>
      </c>
      <c r="C11434">
        <v>671.34711430000004</v>
      </c>
      <c r="D11434">
        <v>-2.8</v>
      </c>
      <c r="E11434" t="s">
        <v>16953</v>
      </c>
      <c r="F11434">
        <v>-1</v>
      </c>
      <c r="G11434">
        <v>3421.2</v>
      </c>
      <c r="H11434" t="s">
        <v>16951</v>
      </c>
      <c r="I11434">
        <v>0</v>
      </c>
      <c r="J11434" t="s">
        <v>16943</v>
      </c>
      <c r="K11434" t="s">
        <v>937</v>
      </c>
      <c r="L11434" t="s">
        <v>16944</v>
      </c>
      <c r="M11434">
        <v>4</v>
      </c>
      <c r="N11434" t="s">
        <v>16951</v>
      </c>
      <c r="O11434" t="s">
        <v>302</v>
      </c>
      <c r="P11434">
        <v>1</v>
      </c>
      <c r="Q11434" t="s">
        <v>33</v>
      </c>
      <c r="R11434">
        <v>-1</v>
      </c>
      <c r="S11434" t="s">
        <v>26</v>
      </c>
    </row>
    <row r="11435" spans="1:19" x14ac:dyDescent="0.35">
      <c r="A11435" t="s">
        <v>302</v>
      </c>
      <c r="B11435">
        <v>551.01358949999997</v>
      </c>
      <c r="C11435">
        <v>685.83465950000004</v>
      </c>
      <c r="D11435">
        <v>-2.8</v>
      </c>
      <c r="E11435" t="s">
        <v>16954</v>
      </c>
      <c r="F11435">
        <v>-1</v>
      </c>
      <c r="G11435">
        <v>9767</v>
      </c>
      <c r="H11435" t="s">
        <v>16951</v>
      </c>
      <c r="I11435">
        <v>0</v>
      </c>
      <c r="J11435" t="s">
        <v>16943</v>
      </c>
      <c r="K11435" t="s">
        <v>2483</v>
      </c>
      <c r="L11435" t="s">
        <v>16944</v>
      </c>
      <c r="M11435">
        <v>4</v>
      </c>
      <c r="N11435" t="s">
        <v>16951</v>
      </c>
      <c r="O11435" t="s">
        <v>302</v>
      </c>
      <c r="P11435">
        <v>2</v>
      </c>
      <c r="Q11435" t="s">
        <v>25</v>
      </c>
      <c r="R11435">
        <v>-1</v>
      </c>
      <c r="S11435" t="s">
        <v>26</v>
      </c>
    </row>
    <row r="11436" spans="1:19" x14ac:dyDescent="0.35">
      <c r="A11436" t="s">
        <v>302</v>
      </c>
      <c r="B11436">
        <v>551.01358949999997</v>
      </c>
      <c r="C11436">
        <v>537.26842409999995</v>
      </c>
      <c r="D11436">
        <v>-2.8</v>
      </c>
      <c r="E11436" t="s">
        <v>16955</v>
      </c>
      <c r="F11436">
        <v>-1</v>
      </c>
      <c r="G11436">
        <v>2383.6</v>
      </c>
      <c r="H11436" t="s">
        <v>16951</v>
      </c>
      <c r="I11436">
        <v>0</v>
      </c>
      <c r="J11436" t="s">
        <v>16943</v>
      </c>
      <c r="K11436" t="s">
        <v>16956</v>
      </c>
      <c r="L11436" t="s">
        <v>16944</v>
      </c>
      <c r="M11436">
        <v>4</v>
      </c>
      <c r="N11436" t="s">
        <v>16951</v>
      </c>
      <c r="O11436" t="s">
        <v>302</v>
      </c>
      <c r="P11436">
        <v>2</v>
      </c>
      <c r="Q11436" t="s">
        <v>25</v>
      </c>
      <c r="R11436">
        <v>-1</v>
      </c>
      <c r="S11436" t="s">
        <v>26</v>
      </c>
    </row>
    <row r="11437" spans="1:19" x14ac:dyDescent="0.35">
      <c r="A11437" t="s">
        <v>302</v>
      </c>
      <c r="B11437">
        <v>551.01358949999997</v>
      </c>
      <c r="C11437">
        <v>831.37776250000002</v>
      </c>
      <c r="D11437">
        <v>-2.8</v>
      </c>
      <c r="E11437" t="s">
        <v>16957</v>
      </c>
      <c r="F11437">
        <v>-1</v>
      </c>
      <c r="G11437">
        <v>2902.2</v>
      </c>
      <c r="H11437" t="s">
        <v>16951</v>
      </c>
      <c r="I11437">
        <v>0</v>
      </c>
      <c r="J11437" t="s">
        <v>16943</v>
      </c>
      <c r="K11437" t="s">
        <v>736</v>
      </c>
      <c r="L11437" t="s">
        <v>16944</v>
      </c>
      <c r="M11437">
        <v>4</v>
      </c>
      <c r="N11437" t="s">
        <v>16951</v>
      </c>
      <c r="O11437" t="s">
        <v>302</v>
      </c>
      <c r="P11437">
        <v>1</v>
      </c>
      <c r="Q11437" t="s">
        <v>33</v>
      </c>
      <c r="R11437">
        <v>-1</v>
      </c>
      <c r="S11437" t="s">
        <v>26</v>
      </c>
    </row>
    <row r="11438" spans="1:19" x14ac:dyDescent="0.35">
      <c r="A11438" t="s">
        <v>302</v>
      </c>
      <c r="B11438">
        <v>676.31726590000005</v>
      </c>
      <c r="C11438">
        <v>441.2204572</v>
      </c>
      <c r="D11438">
        <v>14.1</v>
      </c>
      <c r="E11438" t="s">
        <v>16958</v>
      </c>
      <c r="F11438">
        <v>-1</v>
      </c>
      <c r="G11438">
        <v>1144.9000000000001</v>
      </c>
      <c r="H11438" t="s">
        <v>16959</v>
      </c>
      <c r="I11438">
        <v>0</v>
      </c>
      <c r="J11438" t="s">
        <v>16960</v>
      </c>
      <c r="K11438" t="s">
        <v>16961</v>
      </c>
      <c r="L11438" t="s">
        <v>16962</v>
      </c>
      <c r="M11438">
        <v>5</v>
      </c>
      <c r="N11438" t="s">
        <v>16959</v>
      </c>
      <c r="O11438" t="s">
        <v>302</v>
      </c>
      <c r="P11438">
        <v>1</v>
      </c>
      <c r="Q11438" t="s">
        <v>25</v>
      </c>
      <c r="R11438">
        <v>-1</v>
      </c>
      <c r="S11438" t="s">
        <v>26</v>
      </c>
    </row>
    <row r="11439" spans="1:19" x14ac:dyDescent="0.35">
      <c r="A11439" t="s">
        <v>302</v>
      </c>
      <c r="B11439">
        <v>676.31726590000005</v>
      </c>
      <c r="C11439">
        <v>384.23537900000002</v>
      </c>
      <c r="D11439">
        <v>14.1</v>
      </c>
      <c r="E11439" t="s">
        <v>16963</v>
      </c>
      <c r="F11439">
        <v>-1</v>
      </c>
      <c r="G11439">
        <v>1079.7</v>
      </c>
      <c r="H11439" t="s">
        <v>16959</v>
      </c>
      <c r="I11439">
        <v>0</v>
      </c>
      <c r="J11439" t="s">
        <v>16960</v>
      </c>
      <c r="K11439" t="s">
        <v>434</v>
      </c>
      <c r="L11439" t="s">
        <v>16962</v>
      </c>
      <c r="M11439">
        <v>5</v>
      </c>
      <c r="N11439" t="s">
        <v>16959</v>
      </c>
      <c r="O11439" t="s">
        <v>302</v>
      </c>
      <c r="P11439">
        <v>1</v>
      </c>
      <c r="Q11439" t="s">
        <v>33</v>
      </c>
      <c r="R11439">
        <v>-1</v>
      </c>
      <c r="S11439" t="s">
        <v>26</v>
      </c>
    </row>
    <row r="11440" spans="1:19" x14ac:dyDescent="0.35">
      <c r="A11440" t="s">
        <v>302</v>
      </c>
      <c r="B11440">
        <v>676.31726590000005</v>
      </c>
      <c r="C11440">
        <v>849.43257530000005</v>
      </c>
      <c r="D11440">
        <v>14.1</v>
      </c>
      <c r="E11440" t="s">
        <v>16964</v>
      </c>
      <c r="F11440">
        <v>-1</v>
      </c>
      <c r="G11440">
        <v>1079.3</v>
      </c>
      <c r="H11440" t="s">
        <v>16959</v>
      </c>
      <c r="I11440">
        <v>0</v>
      </c>
      <c r="J11440" t="s">
        <v>16960</v>
      </c>
      <c r="K11440" t="s">
        <v>2904</v>
      </c>
      <c r="L11440" t="s">
        <v>16962</v>
      </c>
      <c r="M11440">
        <v>5</v>
      </c>
      <c r="N11440" t="s">
        <v>16959</v>
      </c>
      <c r="O11440" t="s">
        <v>302</v>
      </c>
      <c r="P11440">
        <v>1</v>
      </c>
      <c r="Q11440" t="s">
        <v>25</v>
      </c>
      <c r="R11440">
        <v>-1</v>
      </c>
      <c r="S11440" t="s">
        <v>26</v>
      </c>
    </row>
    <row r="11441" spans="1:19" x14ac:dyDescent="0.35">
      <c r="A11441" t="s">
        <v>302</v>
      </c>
      <c r="B11441">
        <v>676.31726590000005</v>
      </c>
      <c r="C11441">
        <v>831.37776250000002</v>
      </c>
      <c r="D11441">
        <v>14.1</v>
      </c>
      <c r="E11441" t="s">
        <v>16965</v>
      </c>
      <c r="F11441">
        <v>-1</v>
      </c>
      <c r="G11441">
        <v>4748.8999999999996</v>
      </c>
      <c r="H11441" t="s">
        <v>16959</v>
      </c>
      <c r="I11441">
        <v>0</v>
      </c>
      <c r="J11441" t="s">
        <v>16960</v>
      </c>
      <c r="K11441" t="s">
        <v>1140</v>
      </c>
      <c r="L11441" t="s">
        <v>16962</v>
      </c>
      <c r="M11441">
        <v>5</v>
      </c>
      <c r="N11441" t="s">
        <v>16959</v>
      </c>
      <c r="O11441" t="s">
        <v>302</v>
      </c>
      <c r="P11441">
        <v>1</v>
      </c>
      <c r="Q11441" t="s">
        <v>33</v>
      </c>
      <c r="R11441">
        <v>-1</v>
      </c>
      <c r="S11441" t="s">
        <v>26</v>
      </c>
    </row>
    <row r="11442" spans="1:19" x14ac:dyDescent="0.35">
      <c r="A11442" t="s">
        <v>302</v>
      </c>
      <c r="B11442">
        <v>676.31726590000005</v>
      </c>
      <c r="C11442">
        <v>904.44578249999995</v>
      </c>
      <c r="D11442">
        <v>14.1</v>
      </c>
      <c r="E11442" t="s">
        <v>16966</v>
      </c>
      <c r="F11442">
        <v>-1</v>
      </c>
      <c r="G11442">
        <v>1134.5999999999999</v>
      </c>
      <c r="H11442" t="s">
        <v>16959</v>
      </c>
      <c r="I11442">
        <v>0</v>
      </c>
      <c r="J11442" t="s">
        <v>16960</v>
      </c>
      <c r="K11442" t="s">
        <v>415</v>
      </c>
      <c r="L11442" t="s">
        <v>16962</v>
      </c>
      <c r="M11442">
        <v>5</v>
      </c>
      <c r="N11442" t="s">
        <v>16959</v>
      </c>
      <c r="O11442" t="s">
        <v>302</v>
      </c>
      <c r="P11442">
        <v>2</v>
      </c>
      <c r="Q11442" t="s">
        <v>25</v>
      </c>
      <c r="R11442">
        <v>-1</v>
      </c>
      <c r="S11442" t="s">
        <v>26</v>
      </c>
    </row>
    <row r="11443" spans="1:19" x14ac:dyDescent="0.35">
      <c r="A11443" t="s">
        <v>302</v>
      </c>
      <c r="B11443">
        <v>676.31726590000005</v>
      </c>
      <c r="C11443">
        <v>665.3113975</v>
      </c>
      <c r="D11443">
        <v>14.1</v>
      </c>
      <c r="E11443" t="s">
        <v>16967</v>
      </c>
      <c r="F11443">
        <v>-1</v>
      </c>
      <c r="G11443">
        <v>1738.5</v>
      </c>
      <c r="H11443" t="s">
        <v>16959</v>
      </c>
      <c r="I11443">
        <v>0</v>
      </c>
      <c r="J11443" t="s">
        <v>16960</v>
      </c>
      <c r="K11443" t="s">
        <v>977</v>
      </c>
      <c r="L11443" t="s">
        <v>16962</v>
      </c>
      <c r="M11443">
        <v>5</v>
      </c>
      <c r="N11443" t="s">
        <v>16959</v>
      </c>
      <c r="O11443" t="s">
        <v>302</v>
      </c>
      <c r="P11443">
        <v>1</v>
      </c>
      <c r="Q11443" t="s">
        <v>25</v>
      </c>
      <c r="R11443">
        <v>-1</v>
      </c>
      <c r="S11443" t="s">
        <v>26</v>
      </c>
    </row>
    <row r="11444" spans="1:19" x14ac:dyDescent="0.35">
      <c r="A11444" t="s">
        <v>302</v>
      </c>
      <c r="B11444">
        <v>563.76560099999995</v>
      </c>
      <c r="C11444">
        <v>1195.5425359999999</v>
      </c>
      <c r="D11444">
        <v>14</v>
      </c>
      <c r="E11444" t="s">
        <v>16968</v>
      </c>
      <c r="F11444">
        <v>-1</v>
      </c>
      <c r="G11444">
        <v>1076.7</v>
      </c>
      <c r="H11444" t="s">
        <v>16969</v>
      </c>
      <c r="I11444">
        <v>0</v>
      </c>
      <c r="J11444" t="s">
        <v>16960</v>
      </c>
      <c r="K11444" t="s">
        <v>183</v>
      </c>
      <c r="L11444" t="s">
        <v>16962</v>
      </c>
      <c r="M11444">
        <v>6</v>
      </c>
      <c r="N11444" t="s">
        <v>16969</v>
      </c>
      <c r="O11444" t="s">
        <v>302</v>
      </c>
      <c r="P11444">
        <v>1</v>
      </c>
      <c r="Q11444" t="s">
        <v>25</v>
      </c>
      <c r="R11444">
        <v>-1</v>
      </c>
      <c r="S11444" t="s">
        <v>26</v>
      </c>
    </row>
    <row r="11445" spans="1:19" x14ac:dyDescent="0.35">
      <c r="A11445" t="s">
        <v>302</v>
      </c>
      <c r="B11445">
        <v>563.76560099999995</v>
      </c>
      <c r="C11445">
        <v>441.2204572</v>
      </c>
      <c r="D11445">
        <v>14</v>
      </c>
      <c r="E11445" t="s">
        <v>16970</v>
      </c>
      <c r="F11445">
        <v>-1</v>
      </c>
      <c r="G11445">
        <v>1526.2</v>
      </c>
      <c r="H11445" t="s">
        <v>16969</v>
      </c>
      <c r="I11445">
        <v>0</v>
      </c>
      <c r="J11445" t="s">
        <v>16960</v>
      </c>
      <c r="K11445" t="s">
        <v>16971</v>
      </c>
      <c r="L11445" t="s">
        <v>16962</v>
      </c>
      <c r="M11445">
        <v>6</v>
      </c>
      <c r="N11445" t="s">
        <v>16969</v>
      </c>
      <c r="O11445" t="s">
        <v>302</v>
      </c>
      <c r="P11445">
        <v>1</v>
      </c>
      <c r="Q11445" t="s">
        <v>25</v>
      </c>
      <c r="R11445">
        <v>-1</v>
      </c>
      <c r="S11445" t="s">
        <v>26</v>
      </c>
    </row>
    <row r="11446" spans="1:19" x14ac:dyDescent="0.35">
      <c r="A11446" t="s">
        <v>302</v>
      </c>
      <c r="B11446">
        <v>563.76560099999995</v>
      </c>
      <c r="C11446">
        <v>671.34711430000004</v>
      </c>
      <c r="D11446">
        <v>14</v>
      </c>
      <c r="E11446" t="s">
        <v>16972</v>
      </c>
      <c r="F11446">
        <v>-1</v>
      </c>
      <c r="G11446">
        <v>2681.1</v>
      </c>
      <c r="H11446" t="s">
        <v>16969</v>
      </c>
      <c r="I11446">
        <v>0</v>
      </c>
      <c r="J11446" t="s">
        <v>16960</v>
      </c>
      <c r="K11446" t="s">
        <v>3531</v>
      </c>
      <c r="L11446" t="s">
        <v>16962</v>
      </c>
      <c r="M11446">
        <v>6</v>
      </c>
      <c r="N11446" t="s">
        <v>16969</v>
      </c>
      <c r="O11446" t="s">
        <v>302</v>
      </c>
      <c r="P11446">
        <v>1</v>
      </c>
      <c r="Q11446" t="s">
        <v>33</v>
      </c>
      <c r="R11446">
        <v>-1</v>
      </c>
      <c r="S11446" t="s">
        <v>26</v>
      </c>
    </row>
    <row r="11447" spans="1:19" x14ac:dyDescent="0.35">
      <c r="A11447" t="s">
        <v>302</v>
      </c>
      <c r="B11447">
        <v>563.76560099999995</v>
      </c>
      <c r="C11447">
        <v>831.37776250000002</v>
      </c>
      <c r="D11447">
        <v>14</v>
      </c>
      <c r="E11447" t="s">
        <v>16973</v>
      </c>
      <c r="F11447">
        <v>-1</v>
      </c>
      <c r="G11447">
        <v>2334.5</v>
      </c>
      <c r="H11447" t="s">
        <v>16969</v>
      </c>
      <c r="I11447">
        <v>0</v>
      </c>
      <c r="J11447" t="s">
        <v>16960</v>
      </c>
      <c r="K11447" t="s">
        <v>873</v>
      </c>
      <c r="L11447" t="s">
        <v>16962</v>
      </c>
      <c r="M11447">
        <v>6</v>
      </c>
      <c r="N11447" t="s">
        <v>16969</v>
      </c>
      <c r="O11447" t="s">
        <v>302</v>
      </c>
      <c r="P11447">
        <v>1</v>
      </c>
      <c r="Q11447" t="s">
        <v>33</v>
      </c>
      <c r="R11447">
        <v>-1</v>
      </c>
      <c r="S11447" t="s">
        <v>26</v>
      </c>
    </row>
    <row r="11448" spans="1:19" x14ac:dyDescent="0.35">
      <c r="A11448" t="s">
        <v>302</v>
      </c>
      <c r="B11448">
        <v>563.76560099999995</v>
      </c>
      <c r="C11448">
        <v>1009.463223</v>
      </c>
      <c r="D11448">
        <v>14</v>
      </c>
      <c r="E11448" t="s">
        <v>16974</v>
      </c>
      <c r="F11448">
        <v>-1</v>
      </c>
      <c r="G11448">
        <v>1210.8</v>
      </c>
      <c r="H11448" t="s">
        <v>16969</v>
      </c>
      <c r="I11448">
        <v>0</v>
      </c>
      <c r="J11448" t="s">
        <v>16960</v>
      </c>
      <c r="K11448" t="s">
        <v>1755</v>
      </c>
      <c r="L11448" t="s">
        <v>16962</v>
      </c>
      <c r="M11448">
        <v>6</v>
      </c>
      <c r="N11448" t="s">
        <v>16969</v>
      </c>
      <c r="O11448" t="s">
        <v>302</v>
      </c>
      <c r="P11448">
        <v>1</v>
      </c>
      <c r="Q11448" t="s">
        <v>25</v>
      </c>
      <c r="R11448">
        <v>-1</v>
      </c>
      <c r="S11448" t="s">
        <v>26</v>
      </c>
    </row>
    <row r="11449" spans="1:19" x14ac:dyDescent="0.35">
      <c r="A11449" t="s">
        <v>302</v>
      </c>
      <c r="B11449">
        <v>563.76560099999995</v>
      </c>
      <c r="C11449">
        <v>665.3113975</v>
      </c>
      <c r="D11449">
        <v>14</v>
      </c>
      <c r="E11449" t="s">
        <v>16975</v>
      </c>
      <c r="F11449">
        <v>-1</v>
      </c>
      <c r="G11449">
        <v>1126.7</v>
      </c>
      <c r="H11449" t="s">
        <v>16969</v>
      </c>
      <c r="I11449">
        <v>0</v>
      </c>
      <c r="J11449" t="s">
        <v>16960</v>
      </c>
      <c r="K11449" t="s">
        <v>16976</v>
      </c>
      <c r="L11449" t="s">
        <v>16962</v>
      </c>
      <c r="M11449">
        <v>6</v>
      </c>
      <c r="N11449" t="s">
        <v>16969</v>
      </c>
      <c r="O11449" t="s">
        <v>302</v>
      </c>
      <c r="P11449">
        <v>1</v>
      </c>
      <c r="Q11449" t="s">
        <v>25</v>
      </c>
      <c r="R11449">
        <v>-1</v>
      </c>
      <c r="S11449" t="s">
        <v>26</v>
      </c>
    </row>
    <row r="11450" spans="1:19" x14ac:dyDescent="0.35">
      <c r="A11450" t="s">
        <v>2129</v>
      </c>
      <c r="B11450">
        <v>478.92816879999998</v>
      </c>
      <c r="C11450">
        <v>400.26667909999998</v>
      </c>
      <c r="D11450">
        <v>5.2</v>
      </c>
      <c r="E11450" t="s">
        <v>16977</v>
      </c>
      <c r="F11450">
        <v>-1</v>
      </c>
      <c r="G11450">
        <v>2537.8000000000002</v>
      </c>
      <c r="H11450" t="s">
        <v>16978</v>
      </c>
      <c r="I11450">
        <v>0</v>
      </c>
      <c r="J11450" t="s">
        <v>3579</v>
      </c>
      <c r="K11450" t="s">
        <v>271</v>
      </c>
      <c r="L11450" t="s">
        <v>3579</v>
      </c>
      <c r="M11450">
        <v>3</v>
      </c>
      <c r="N11450" t="s">
        <v>16978</v>
      </c>
      <c r="O11450" t="s">
        <v>2129</v>
      </c>
      <c r="P11450">
        <v>1</v>
      </c>
      <c r="Q11450" t="s">
        <v>25</v>
      </c>
      <c r="R11450">
        <v>3</v>
      </c>
      <c r="S11450" t="s">
        <v>26</v>
      </c>
    </row>
    <row r="11451" spans="1:19" x14ac:dyDescent="0.35">
      <c r="A11451" t="s">
        <v>2129</v>
      </c>
      <c r="B11451">
        <v>478.92816879999998</v>
      </c>
      <c r="C11451">
        <v>650.40965500000004</v>
      </c>
      <c r="D11451">
        <v>5.2</v>
      </c>
      <c r="E11451" t="s">
        <v>16979</v>
      </c>
      <c r="F11451">
        <v>-1</v>
      </c>
      <c r="G11451">
        <v>3569.1</v>
      </c>
      <c r="H11451" t="s">
        <v>16978</v>
      </c>
      <c r="I11451">
        <v>0</v>
      </c>
      <c r="J11451" t="s">
        <v>3579</v>
      </c>
      <c r="K11451" t="s">
        <v>174</v>
      </c>
      <c r="L11451" t="s">
        <v>3579</v>
      </c>
      <c r="M11451">
        <v>3</v>
      </c>
      <c r="N11451" t="s">
        <v>16978</v>
      </c>
      <c r="O11451" t="s">
        <v>2129</v>
      </c>
      <c r="P11451">
        <v>1</v>
      </c>
      <c r="Q11451" t="s">
        <v>25</v>
      </c>
      <c r="R11451">
        <v>5</v>
      </c>
      <c r="S11451" t="s">
        <v>26</v>
      </c>
    </row>
    <row r="11452" spans="1:19" x14ac:dyDescent="0.35">
      <c r="A11452" t="s">
        <v>2129</v>
      </c>
      <c r="B11452">
        <v>478.92816879999998</v>
      </c>
      <c r="C11452">
        <v>779.45224810000002</v>
      </c>
      <c r="D11452">
        <v>5.2</v>
      </c>
      <c r="E11452" t="s">
        <v>16980</v>
      </c>
      <c r="F11452">
        <v>-1</v>
      </c>
      <c r="G11452">
        <v>3039.4</v>
      </c>
      <c r="H11452" t="s">
        <v>16978</v>
      </c>
      <c r="I11452">
        <v>0</v>
      </c>
      <c r="J11452" t="s">
        <v>3579</v>
      </c>
      <c r="K11452" t="s">
        <v>1884</v>
      </c>
      <c r="L11452" t="s">
        <v>3579</v>
      </c>
      <c r="M11452">
        <v>3</v>
      </c>
      <c r="N11452" t="s">
        <v>16978</v>
      </c>
      <c r="O11452" t="s">
        <v>2129</v>
      </c>
      <c r="P11452">
        <v>1</v>
      </c>
      <c r="Q11452" t="s">
        <v>25</v>
      </c>
      <c r="R11452">
        <v>6</v>
      </c>
      <c r="S11452" t="s">
        <v>26</v>
      </c>
    </row>
    <row r="11453" spans="1:19" x14ac:dyDescent="0.35">
      <c r="A11453" t="s">
        <v>2129</v>
      </c>
      <c r="B11453">
        <v>478.92816879999998</v>
      </c>
      <c r="C11453">
        <v>596.82528639999998</v>
      </c>
      <c r="D11453">
        <v>5.2</v>
      </c>
      <c r="E11453" t="s">
        <v>16981</v>
      </c>
      <c r="F11453">
        <v>-1</v>
      </c>
      <c r="G11453">
        <v>3845.1</v>
      </c>
      <c r="H11453" t="s">
        <v>16978</v>
      </c>
      <c r="I11453">
        <v>0</v>
      </c>
      <c r="J11453" t="s">
        <v>3579</v>
      </c>
      <c r="K11453" t="s">
        <v>6513</v>
      </c>
      <c r="L11453" t="s">
        <v>3579</v>
      </c>
      <c r="M11453">
        <v>3</v>
      </c>
      <c r="N11453" t="s">
        <v>16978</v>
      </c>
      <c r="O11453" t="s">
        <v>2129</v>
      </c>
      <c r="P11453">
        <v>2</v>
      </c>
      <c r="Q11453" t="s">
        <v>25</v>
      </c>
      <c r="R11453">
        <v>10</v>
      </c>
      <c r="S11453" t="s">
        <v>26</v>
      </c>
    </row>
    <row r="11454" spans="1:19" x14ac:dyDescent="0.35">
      <c r="A11454" t="s">
        <v>2129</v>
      </c>
      <c r="B11454">
        <v>478.92816879999998</v>
      </c>
      <c r="C11454">
        <v>513.35074310000005</v>
      </c>
      <c r="D11454">
        <v>5.2</v>
      </c>
      <c r="E11454" t="s">
        <v>16982</v>
      </c>
      <c r="F11454">
        <v>-1</v>
      </c>
      <c r="G11454">
        <v>2179.6</v>
      </c>
      <c r="H11454" t="s">
        <v>16978</v>
      </c>
      <c r="I11454">
        <v>0</v>
      </c>
      <c r="J11454" t="s">
        <v>3579</v>
      </c>
      <c r="K11454" t="s">
        <v>845</v>
      </c>
      <c r="L11454" t="s">
        <v>3579</v>
      </c>
      <c r="M11454">
        <v>3</v>
      </c>
      <c r="N11454" t="s">
        <v>16978</v>
      </c>
      <c r="O11454" t="s">
        <v>2129</v>
      </c>
      <c r="P11454">
        <v>1</v>
      </c>
      <c r="Q11454" t="s">
        <v>25</v>
      </c>
      <c r="R11454">
        <v>4</v>
      </c>
      <c r="S11454" t="s">
        <v>26</v>
      </c>
    </row>
    <row r="11455" spans="1:19" x14ac:dyDescent="0.35">
      <c r="A11455" t="s">
        <v>2129</v>
      </c>
      <c r="B11455">
        <v>478.92816879999998</v>
      </c>
      <c r="C11455">
        <v>661.34658300000001</v>
      </c>
      <c r="D11455">
        <v>5.2</v>
      </c>
      <c r="E11455" t="s">
        <v>16983</v>
      </c>
      <c r="F11455">
        <v>-1</v>
      </c>
      <c r="G11455">
        <v>1750.6</v>
      </c>
      <c r="H11455" t="s">
        <v>16978</v>
      </c>
      <c r="I11455">
        <v>0</v>
      </c>
      <c r="J11455" t="s">
        <v>3579</v>
      </c>
      <c r="K11455" t="s">
        <v>7115</v>
      </c>
      <c r="L11455" t="s">
        <v>3579</v>
      </c>
      <c r="M11455">
        <v>3</v>
      </c>
      <c r="N11455" t="s">
        <v>16978</v>
      </c>
      <c r="O11455" t="s">
        <v>2129</v>
      </c>
      <c r="P11455">
        <v>2</v>
      </c>
      <c r="Q11455" t="s">
        <v>25</v>
      </c>
      <c r="R11455">
        <v>11</v>
      </c>
      <c r="S11455" t="s">
        <v>26</v>
      </c>
    </row>
    <row r="11456" spans="1:19" x14ac:dyDescent="0.35">
      <c r="A11456" t="s">
        <v>123</v>
      </c>
      <c r="B11456">
        <v>543.8025513</v>
      </c>
      <c r="C11456">
        <v>653.37293509999995</v>
      </c>
      <c r="D11456">
        <v>82.1</v>
      </c>
      <c r="E11456" t="s">
        <v>16984</v>
      </c>
      <c r="F11456">
        <v>-1</v>
      </c>
      <c r="G11456">
        <v>1453.8</v>
      </c>
      <c r="H11456" t="s">
        <v>16985</v>
      </c>
      <c r="I11456">
        <v>0</v>
      </c>
      <c r="J11456" t="s">
        <v>16986</v>
      </c>
      <c r="K11456" t="s">
        <v>174</v>
      </c>
      <c r="L11456" t="s">
        <v>16986</v>
      </c>
      <c r="M11456">
        <v>4</v>
      </c>
      <c r="N11456" t="s">
        <v>16985</v>
      </c>
      <c r="O11456" t="s">
        <v>123</v>
      </c>
      <c r="P11456">
        <v>1</v>
      </c>
      <c r="Q11456" t="s">
        <v>25</v>
      </c>
      <c r="R11456">
        <v>-1</v>
      </c>
      <c r="S11456" t="s">
        <v>26</v>
      </c>
    </row>
    <row r="11457" spans="1:19" x14ac:dyDescent="0.35">
      <c r="A11457" t="s">
        <v>123</v>
      </c>
      <c r="B11457">
        <v>543.8025513</v>
      </c>
      <c r="C11457">
        <v>552.28887110000005</v>
      </c>
      <c r="D11457">
        <v>82.1</v>
      </c>
      <c r="E11457" t="s">
        <v>16987</v>
      </c>
      <c r="F11457">
        <v>-1</v>
      </c>
      <c r="G11457">
        <v>1435</v>
      </c>
      <c r="H11457" t="s">
        <v>16985</v>
      </c>
      <c r="I11457">
        <v>0</v>
      </c>
      <c r="J11457" t="s">
        <v>16986</v>
      </c>
      <c r="K11457" t="s">
        <v>794</v>
      </c>
      <c r="L11457" t="s">
        <v>16986</v>
      </c>
      <c r="M11457">
        <v>4</v>
      </c>
      <c r="N11457" t="s">
        <v>16985</v>
      </c>
      <c r="O11457" t="s">
        <v>123</v>
      </c>
      <c r="P11457">
        <v>2</v>
      </c>
      <c r="Q11457" t="s">
        <v>25</v>
      </c>
      <c r="R11457">
        <v>-1</v>
      </c>
      <c r="S11457" t="s">
        <v>26</v>
      </c>
    </row>
    <row r="11458" spans="1:19" x14ac:dyDescent="0.35">
      <c r="A11458" t="s">
        <v>123</v>
      </c>
      <c r="B11458">
        <v>543.8025513</v>
      </c>
      <c r="C11458">
        <v>744.40750619999994</v>
      </c>
      <c r="D11458">
        <v>82.1</v>
      </c>
      <c r="E11458" t="s">
        <v>16988</v>
      </c>
      <c r="F11458">
        <v>-1</v>
      </c>
      <c r="G11458">
        <v>2979.5</v>
      </c>
      <c r="H11458" t="s">
        <v>16985</v>
      </c>
      <c r="I11458">
        <v>0</v>
      </c>
      <c r="J11458" t="s">
        <v>16986</v>
      </c>
      <c r="K11458" t="s">
        <v>16989</v>
      </c>
      <c r="L11458" t="s">
        <v>16986</v>
      </c>
      <c r="M11458">
        <v>4</v>
      </c>
      <c r="N11458" t="s">
        <v>16985</v>
      </c>
      <c r="O11458" t="s">
        <v>123</v>
      </c>
      <c r="P11458">
        <v>2</v>
      </c>
      <c r="Q11458" t="s">
        <v>25</v>
      </c>
      <c r="R11458">
        <v>-1</v>
      </c>
      <c r="S11458" t="s">
        <v>26</v>
      </c>
    </row>
    <row r="11459" spans="1:19" x14ac:dyDescent="0.35">
      <c r="A11459" t="s">
        <v>123</v>
      </c>
      <c r="B11459">
        <v>543.8025513</v>
      </c>
      <c r="C11459">
        <v>708.88894930000004</v>
      </c>
      <c r="D11459">
        <v>82.1</v>
      </c>
      <c r="E11459" t="s">
        <v>16990</v>
      </c>
      <c r="F11459">
        <v>-1</v>
      </c>
      <c r="G11459">
        <v>1845.8</v>
      </c>
      <c r="H11459" t="s">
        <v>16985</v>
      </c>
      <c r="I11459">
        <v>0</v>
      </c>
      <c r="J11459" t="s">
        <v>16986</v>
      </c>
      <c r="K11459" t="s">
        <v>4219</v>
      </c>
      <c r="L11459" t="s">
        <v>16986</v>
      </c>
      <c r="M11459">
        <v>4</v>
      </c>
      <c r="N11459" t="s">
        <v>16985</v>
      </c>
      <c r="O11459" t="s">
        <v>123</v>
      </c>
      <c r="P11459">
        <v>2</v>
      </c>
      <c r="Q11459" t="s">
        <v>25</v>
      </c>
      <c r="R11459">
        <v>-1</v>
      </c>
      <c r="S11459" t="s">
        <v>26</v>
      </c>
    </row>
    <row r="11460" spans="1:19" x14ac:dyDescent="0.35">
      <c r="A11460" t="s">
        <v>123</v>
      </c>
      <c r="B11460">
        <v>543.8025513</v>
      </c>
      <c r="C11460">
        <v>659.3547423</v>
      </c>
      <c r="D11460">
        <v>82.1</v>
      </c>
      <c r="E11460" t="s">
        <v>16991</v>
      </c>
      <c r="F11460">
        <v>-1</v>
      </c>
      <c r="G11460">
        <v>2848.6</v>
      </c>
      <c r="H11460" t="s">
        <v>16985</v>
      </c>
      <c r="I11460">
        <v>0</v>
      </c>
      <c r="J11460" t="s">
        <v>16986</v>
      </c>
      <c r="K11460" t="s">
        <v>87</v>
      </c>
      <c r="L11460" t="s">
        <v>16986</v>
      </c>
      <c r="M11460">
        <v>4</v>
      </c>
      <c r="N11460" t="s">
        <v>16985</v>
      </c>
      <c r="O11460" t="s">
        <v>123</v>
      </c>
      <c r="P11460">
        <v>2</v>
      </c>
      <c r="Q11460" t="s">
        <v>25</v>
      </c>
      <c r="R11460">
        <v>-1</v>
      </c>
      <c r="S11460" t="s">
        <v>26</v>
      </c>
    </row>
    <row r="11461" spans="1:19" x14ac:dyDescent="0.35">
      <c r="A11461" t="s">
        <v>123</v>
      </c>
      <c r="B11461">
        <v>543.8025513</v>
      </c>
      <c r="C11461">
        <v>975.51188820000004</v>
      </c>
      <c r="D11461">
        <v>82.1</v>
      </c>
      <c r="E11461" t="s">
        <v>16992</v>
      </c>
      <c r="F11461">
        <v>-1</v>
      </c>
      <c r="G11461">
        <v>1490.8</v>
      </c>
      <c r="H11461" t="s">
        <v>16985</v>
      </c>
      <c r="I11461">
        <v>0</v>
      </c>
      <c r="J11461" t="s">
        <v>16986</v>
      </c>
      <c r="K11461" t="s">
        <v>1976</v>
      </c>
      <c r="L11461" t="s">
        <v>16986</v>
      </c>
      <c r="M11461">
        <v>4</v>
      </c>
      <c r="N11461" t="s">
        <v>16985</v>
      </c>
      <c r="O11461" t="s">
        <v>123</v>
      </c>
      <c r="P11461">
        <v>1</v>
      </c>
      <c r="Q11461" t="s">
        <v>25</v>
      </c>
      <c r="R11461">
        <v>-1</v>
      </c>
      <c r="S11461" t="s">
        <v>26</v>
      </c>
    </row>
    <row r="11462" spans="1:19" x14ac:dyDescent="0.35">
      <c r="A11462" t="s">
        <v>805</v>
      </c>
      <c r="B11462">
        <v>651.83974479999995</v>
      </c>
      <c r="C11462">
        <v>790.41275099999996</v>
      </c>
      <c r="D11462">
        <v>36.6</v>
      </c>
      <c r="E11462" t="s">
        <v>16993</v>
      </c>
      <c r="F11462">
        <v>-1</v>
      </c>
      <c r="G11462">
        <v>4894.8999999999996</v>
      </c>
      <c r="H11462" t="s">
        <v>16994</v>
      </c>
      <c r="I11462">
        <v>0</v>
      </c>
      <c r="J11462" t="s">
        <v>9757</v>
      </c>
      <c r="K11462" t="s">
        <v>112</v>
      </c>
      <c r="L11462" t="s">
        <v>9758</v>
      </c>
      <c r="M11462">
        <v>2</v>
      </c>
      <c r="N11462" t="s">
        <v>16994</v>
      </c>
      <c r="O11462" t="s">
        <v>805</v>
      </c>
      <c r="P11462">
        <v>1</v>
      </c>
      <c r="Q11462" t="s">
        <v>25</v>
      </c>
      <c r="R11462">
        <v>6</v>
      </c>
      <c r="S11462" t="s">
        <v>26</v>
      </c>
    </row>
    <row r="11463" spans="1:19" x14ac:dyDescent="0.35">
      <c r="A11463" t="s">
        <v>805</v>
      </c>
      <c r="B11463">
        <v>651.83974479999995</v>
      </c>
      <c r="C11463">
        <v>1047.5139220000001</v>
      </c>
      <c r="D11463">
        <v>36.6</v>
      </c>
      <c r="E11463" t="s">
        <v>16995</v>
      </c>
      <c r="F11463">
        <v>-1</v>
      </c>
      <c r="G11463">
        <v>5162.1000000000004</v>
      </c>
      <c r="H11463" t="s">
        <v>16994</v>
      </c>
      <c r="I11463">
        <v>0</v>
      </c>
      <c r="J11463" t="s">
        <v>9757</v>
      </c>
      <c r="K11463" t="s">
        <v>685</v>
      </c>
      <c r="L11463" t="s">
        <v>9758</v>
      </c>
      <c r="M11463">
        <v>2</v>
      </c>
      <c r="N11463" t="s">
        <v>16994</v>
      </c>
      <c r="O11463" t="s">
        <v>805</v>
      </c>
      <c r="P11463">
        <v>1</v>
      </c>
      <c r="Q11463" t="s">
        <v>25</v>
      </c>
      <c r="R11463">
        <v>8</v>
      </c>
      <c r="S11463" t="s">
        <v>26</v>
      </c>
    </row>
    <row r="11464" spans="1:19" x14ac:dyDescent="0.35">
      <c r="A11464" t="s">
        <v>805</v>
      </c>
      <c r="B11464">
        <v>651.83974479999995</v>
      </c>
      <c r="C11464">
        <v>420.22751640000001</v>
      </c>
      <c r="D11464">
        <v>36.6</v>
      </c>
      <c r="E11464" t="s">
        <v>16996</v>
      </c>
      <c r="F11464">
        <v>-1</v>
      </c>
      <c r="G11464">
        <v>5037.8999999999996</v>
      </c>
      <c r="H11464" t="s">
        <v>16994</v>
      </c>
      <c r="I11464">
        <v>0</v>
      </c>
      <c r="J11464" t="s">
        <v>9757</v>
      </c>
      <c r="K11464" t="s">
        <v>16997</v>
      </c>
      <c r="L11464" t="s">
        <v>9758</v>
      </c>
      <c r="M11464">
        <v>2</v>
      </c>
      <c r="N11464" t="s">
        <v>16994</v>
      </c>
      <c r="O11464" t="s">
        <v>805</v>
      </c>
      <c r="P11464">
        <v>1</v>
      </c>
      <c r="Q11464" t="s">
        <v>25</v>
      </c>
      <c r="R11464">
        <v>3</v>
      </c>
      <c r="S11464" t="s">
        <v>26</v>
      </c>
    </row>
    <row r="11465" spans="1:19" x14ac:dyDescent="0.35">
      <c r="A11465" t="s">
        <v>805</v>
      </c>
      <c r="B11465">
        <v>651.83974479999995</v>
      </c>
      <c r="C11465">
        <v>548.28609389999997</v>
      </c>
      <c r="D11465">
        <v>36.6</v>
      </c>
      <c r="E11465" t="s">
        <v>16998</v>
      </c>
      <c r="F11465">
        <v>-1</v>
      </c>
      <c r="G11465">
        <v>3792.8</v>
      </c>
      <c r="H11465" t="s">
        <v>16994</v>
      </c>
      <c r="I11465">
        <v>0</v>
      </c>
      <c r="J11465" t="s">
        <v>9757</v>
      </c>
      <c r="K11465" t="s">
        <v>277</v>
      </c>
      <c r="L11465" t="s">
        <v>9758</v>
      </c>
      <c r="M11465">
        <v>2</v>
      </c>
      <c r="N11465" t="s">
        <v>16994</v>
      </c>
      <c r="O11465" t="s">
        <v>805</v>
      </c>
      <c r="P11465">
        <v>1</v>
      </c>
      <c r="Q11465" t="s">
        <v>25</v>
      </c>
      <c r="R11465">
        <v>4</v>
      </c>
      <c r="S11465" t="s">
        <v>26</v>
      </c>
    </row>
    <row r="11466" spans="1:19" x14ac:dyDescent="0.35">
      <c r="A11466" t="s">
        <v>805</v>
      </c>
      <c r="B11466">
        <v>651.83974479999995</v>
      </c>
      <c r="C11466">
        <v>661.37015789999998</v>
      </c>
      <c r="D11466">
        <v>36.6</v>
      </c>
      <c r="E11466" t="s">
        <v>16999</v>
      </c>
      <c r="F11466">
        <v>-1</v>
      </c>
      <c r="G11466">
        <v>3794.3</v>
      </c>
      <c r="H11466" t="s">
        <v>16994</v>
      </c>
      <c r="I11466">
        <v>0</v>
      </c>
      <c r="J11466" t="s">
        <v>9757</v>
      </c>
      <c r="K11466" t="s">
        <v>1186</v>
      </c>
      <c r="L11466" t="s">
        <v>9758</v>
      </c>
      <c r="M11466">
        <v>2</v>
      </c>
      <c r="N11466" t="s">
        <v>16994</v>
      </c>
      <c r="O11466" t="s">
        <v>805</v>
      </c>
      <c r="P11466">
        <v>1</v>
      </c>
      <c r="Q11466" t="s">
        <v>25</v>
      </c>
      <c r="R11466">
        <v>5</v>
      </c>
      <c r="S11466" t="s">
        <v>26</v>
      </c>
    </row>
    <row r="11467" spans="1:19" x14ac:dyDescent="0.35">
      <c r="A11467" t="s">
        <v>805</v>
      </c>
      <c r="B11467">
        <v>651.83974479999995</v>
      </c>
      <c r="C11467">
        <v>919.45534410000005</v>
      </c>
      <c r="D11467">
        <v>36.6</v>
      </c>
      <c r="E11467" t="s">
        <v>17000</v>
      </c>
      <c r="F11467">
        <v>-1</v>
      </c>
      <c r="G11467">
        <v>10000</v>
      </c>
      <c r="H11467" t="s">
        <v>16994</v>
      </c>
      <c r="I11467">
        <v>0</v>
      </c>
      <c r="J11467" t="s">
        <v>9757</v>
      </c>
      <c r="K11467" t="s">
        <v>451</v>
      </c>
      <c r="L11467" t="s">
        <v>9758</v>
      </c>
      <c r="M11467">
        <v>2</v>
      </c>
      <c r="N11467" t="s">
        <v>16994</v>
      </c>
      <c r="O11467" t="s">
        <v>805</v>
      </c>
      <c r="P11467">
        <v>1</v>
      </c>
      <c r="Q11467" t="s">
        <v>25</v>
      </c>
      <c r="R11467">
        <v>7</v>
      </c>
      <c r="S11467" t="s">
        <v>26</v>
      </c>
    </row>
    <row r="11468" spans="1:19" x14ac:dyDescent="0.35">
      <c r="A11468" t="s">
        <v>179</v>
      </c>
      <c r="B11468">
        <v>1033.9542200000001</v>
      </c>
      <c r="C11468">
        <v>919.40033159999996</v>
      </c>
      <c r="D11468">
        <v>74.8</v>
      </c>
      <c r="E11468" t="s">
        <v>17001</v>
      </c>
      <c r="F11468">
        <v>-1</v>
      </c>
      <c r="G11468">
        <v>2975.7</v>
      </c>
      <c r="H11468" t="s">
        <v>17002</v>
      </c>
      <c r="I11468">
        <v>0</v>
      </c>
      <c r="J11468" t="s">
        <v>2903</v>
      </c>
      <c r="K11468" t="s">
        <v>383</v>
      </c>
      <c r="L11468" t="s">
        <v>2905</v>
      </c>
      <c r="M11468">
        <v>2</v>
      </c>
      <c r="N11468" t="s">
        <v>17002</v>
      </c>
      <c r="O11468" t="s">
        <v>179</v>
      </c>
      <c r="P11468">
        <v>1</v>
      </c>
      <c r="Q11468" t="s">
        <v>25</v>
      </c>
      <c r="R11468">
        <v>8</v>
      </c>
      <c r="S11468" t="s">
        <v>26</v>
      </c>
    </row>
    <row r="11469" spans="1:19" x14ac:dyDescent="0.35">
      <c r="A11469" t="s">
        <v>179</v>
      </c>
      <c r="B11469">
        <v>1033.9542200000001</v>
      </c>
      <c r="C11469">
        <v>804.3733886</v>
      </c>
      <c r="D11469">
        <v>74.8</v>
      </c>
      <c r="E11469" t="s">
        <v>17003</v>
      </c>
      <c r="F11469">
        <v>-1</v>
      </c>
      <c r="G11469">
        <v>10000</v>
      </c>
      <c r="H11469" t="s">
        <v>17002</v>
      </c>
      <c r="I11469">
        <v>0</v>
      </c>
      <c r="J11469" t="s">
        <v>2903</v>
      </c>
      <c r="K11469" t="s">
        <v>2904</v>
      </c>
      <c r="L11469" t="s">
        <v>2905</v>
      </c>
      <c r="M11469">
        <v>2</v>
      </c>
      <c r="N11469" t="s">
        <v>17002</v>
      </c>
      <c r="O11469" t="s">
        <v>179</v>
      </c>
      <c r="P11469">
        <v>1</v>
      </c>
      <c r="Q11469" t="s">
        <v>25</v>
      </c>
      <c r="R11469">
        <v>7</v>
      </c>
      <c r="S11469" t="s">
        <v>26</v>
      </c>
    </row>
    <row r="11470" spans="1:19" x14ac:dyDescent="0.35">
      <c r="A11470" t="s">
        <v>179</v>
      </c>
      <c r="B11470">
        <v>1033.9542200000001</v>
      </c>
      <c r="C11470">
        <v>720.30213790000005</v>
      </c>
      <c r="D11470">
        <v>74.8</v>
      </c>
      <c r="E11470" t="s">
        <v>17004</v>
      </c>
      <c r="F11470">
        <v>-1</v>
      </c>
      <c r="G11470">
        <v>2451.3000000000002</v>
      </c>
      <c r="H11470" t="s">
        <v>17002</v>
      </c>
      <c r="I11470">
        <v>0</v>
      </c>
      <c r="J11470" t="s">
        <v>2903</v>
      </c>
      <c r="K11470" t="s">
        <v>2907</v>
      </c>
      <c r="L11470" t="s">
        <v>2905</v>
      </c>
      <c r="M11470">
        <v>2</v>
      </c>
      <c r="N11470" t="s">
        <v>17002</v>
      </c>
      <c r="O11470" t="s">
        <v>179</v>
      </c>
      <c r="P11470">
        <v>1</v>
      </c>
      <c r="Q11470" t="s">
        <v>33</v>
      </c>
      <c r="R11470">
        <v>6</v>
      </c>
      <c r="S11470" t="s">
        <v>26</v>
      </c>
    </row>
    <row r="11471" spans="1:19" x14ac:dyDescent="0.35">
      <c r="A11471" t="s">
        <v>179</v>
      </c>
      <c r="B11471">
        <v>1033.9542200000001</v>
      </c>
      <c r="C11471">
        <v>592.29368169999998</v>
      </c>
      <c r="D11471">
        <v>74.8</v>
      </c>
      <c r="E11471" t="s">
        <v>17005</v>
      </c>
      <c r="F11471">
        <v>-1</v>
      </c>
      <c r="G11471">
        <v>2718.1</v>
      </c>
      <c r="H11471" t="s">
        <v>17002</v>
      </c>
      <c r="I11471">
        <v>0</v>
      </c>
      <c r="J11471" t="s">
        <v>2903</v>
      </c>
      <c r="K11471" t="s">
        <v>759</v>
      </c>
      <c r="L11471" t="s">
        <v>2905</v>
      </c>
      <c r="M11471">
        <v>2</v>
      </c>
      <c r="N11471" t="s">
        <v>17002</v>
      </c>
      <c r="O11471" t="s">
        <v>179</v>
      </c>
      <c r="P11471">
        <v>1</v>
      </c>
      <c r="Q11471" t="s">
        <v>25</v>
      </c>
      <c r="R11471">
        <v>5</v>
      </c>
      <c r="S11471" t="s">
        <v>26</v>
      </c>
    </row>
    <row r="11472" spans="1:19" x14ac:dyDescent="0.35">
      <c r="A11472" t="s">
        <v>179</v>
      </c>
      <c r="B11472">
        <v>1033.9542200000001</v>
      </c>
      <c r="C11472">
        <v>505.26165329999998</v>
      </c>
      <c r="D11472">
        <v>74.8</v>
      </c>
      <c r="E11472" t="s">
        <v>17006</v>
      </c>
      <c r="F11472">
        <v>-1</v>
      </c>
      <c r="G11472">
        <v>810.1</v>
      </c>
      <c r="H11472" t="s">
        <v>17002</v>
      </c>
      <c r="I11472">
        <v>0</v>
      </c>
      <c r="J11472" t="s">
        <v>2903</v>
      </c>
      <c r="K11472" t="s">
        <v>757</v>
      </c>
      <c r="L11472" t="s">
        <v>2905</v>
      </c>
      <c r="M11472">
        <v>2</v>
      </c>
      <c r="N11472" t="s">
        <v>17002</v>
      </c>
      <c r="O11472" t="s">
        <v>179</v>
      </c>
      <c r="P11472">
        <v>1</v>
      </c>
      <c r="Q11472" t="s">
        <v>25</v>
      </c>
      <c r="R11472">
        <v>4</v>
      </c>
      <c r="S11472" t="s">
        <v>26</v>
      </c>
    </row>
    <row r="11473" spans="1:19" x14ac:dyDescent="0.35">
      <c r="A11473" t="s">
        <v>179</v>
      </c>
      <c r="B11473">
        <v>1033.9542200000001</v>
      </c>
      <c r="C11473">
        <v>389.14893169999999</v>
      </c>
      <c r="D11473">
        <v>74.8</v>
      </c>
      <c r="E11473" t="s">
        <v>17007</v>
      </c>
      <c r="F11473">
        <v>-1</v>
      </c>
      <c r="G11473">
        <v>2057.9</v>
      </c>
      <c r="H11473" t="s">
        <v>17002</v>
      </c>
      <c r="I11473">
        <v>0</v>
      </c>
      <c r="J11473" t="s">
        <v>2903</v>
      </c>
      <c r="K11473" t="s">
        <v>2909</v>
      </c>
      <c r="L11473" t="s">
        <v>2905</v>
      </c>
      <c r="M11473">
        <v>2</v>
      </c>
      <c r="N11473" t="s">
        <v>17002</v>
      </c>
      <c r="O11473" t="s">
        <v>179</v>
      </c>
      <c r="P11473">
        <v>1</v>
      </c>
      <c r="Q11473" t="s">
        <v>33</v>
      </c>
      <c r="R11473">
        <v>3</v>
      </c>
      <c r="S11473" t="s">
        <v>26</v>
      </c>
    </row>
    <row r="11474" spans="1:19" x14ac:dyDescent="0.35">
      <c r="A11474" t="s">
        <v>8573</v>
      </c>
      <c r="B11474">
        <v>418.2554457</v>
      </c>
      <c r="C11474">
        <v>625.36678710000001</v>
      </c>
      <c r="D11474">
        <v>-3.1</v>
      </c>
      <c r="E11474" t="s">
        <v>17008</v>
      </c>
      <c r="F11474">
        <v>-1</v>
      </c>
      <c r="G11474">
        <v>332.2</v>
      </c>
      <c r="H11474" t="s">
        <v>17009</v>
      </c>
      <c r="I11474">
        <v>0</v>
      </c>
      <c r="J11474" t="s">
        <v>17010</v>
      </c>
      <c r="K11474" t="s">
        <v>445</v>
      </c>
      <c r="L11474" t="s">
        <v>17010</v>
      </c>
      <c r="M11474">
        <v>2</v>
      </c>
      <c r="N11474" t="s">
        <v>17009</v>
      </c>
      <c r="O11474" t="s">
        <v>8573</v>
      </c>
      <c r="P11474">
        <v>1</v>
      </c>
      <c r="Q11474" t="s">
        <v>25</v>
      </c>
      <c r="R11474">
        <v>5</v>
      </c>
      <c r="S11474" t="s">
        <v>26</v>
      </c>
    </row>
    <row r="11475" spans="1:19" x14ac:dyDescent="0.35">
      <c r="A11475" t="s">
        <v>8573</v>
      </c>
      <c r="B11475">
        <v>418.2554457</v>
      </c>
      <c r="C11475">
        <v>463.2299592</v>
      </c>
      <c r="D11475">
        <v>-3.1</v>
      </c>
      <c r="E11475" t="s">
        <v>17011</v>
      </c>
      <c r="F11475">
        <v>-1</v>
      </c>
      <c r="G11475">
        <v>497.6</v>
      </c>
      <c r="H11475" t="s">
        <v>17009</v>
      </c>
      <c r="I11475">
        <v>0</v>
      </c>
      <c r="J11475" t="s">
        <v>17010</v>
      </c>
      <c r="K11475" t="s">
        <v>17012</v>
      </c>
      <c r="L11475" t="s">
        <v>17010</v>
      </c>
      <c r="M11475">
        <v>2</v>
      </c>
      <c r="N11475" t="s">
        <v>17009</v>
      </c>
      <c r="O11475" t="s">
        <v>8573</v>
      </c>
      <c r="P11475">
        <v>1</v>
      </c>
      <c r="Q11475" t="s">
        <v>33</v>
      </c>
      <c r="R11475">
        <v>4</v>
      </c>
      <c r="S11475" t="s">
        <v>26</v>
      </c>
    </row>
    <row r="11476" spans="1:19" x14ac:dyDescent="0.35">
      <c r="A11476" t="s">
        <v>8573</v>
      </c>
      <c r="B11476">
        <v>418.2554457</v>
      </c>
      <c r="C11476">
        <v>576.31402319999995</v>
      </c>
      <c r="D11476">
        <v>-3.1</v>
      </c>
      <c r="E11476" t="s">
        <v>17013</v>
      </c>
      <c r="F11476">
        <v>-1</v>
      </c>
      <c r="G11476">
        <v>459.5</v>
      </c>
      <c r="H11476" t="s">
        <v>17009</v>
      </c>
      <c r="I11476">
        <v>0</v>
      </c>
      <c r="J11476" t="s">
        <v>17010</v>
      </c>
      <c r="K11476" t="s">
        <v>3248</v>
      </c>
      <c r="L11476" t="s">
        <v>17010</v>
      </c>
      <c r="M11476">
        <v>2</v>
      </c>
      <c r="N11476" t="s">
        <v>17009</v>
      </c>
      <c r="O11476" t="s">
        <v>8573</v>
      </c>
      <c r="P11476">
        <v>1</v>
      </c>
      <c r="Q11476" t="s">
        <v>33</v>
      </c>
      <c r="R11476">
        <v>5</v>
      </c>
      <c r="S11476" t="s">
        <v>26</v>
      </c>
    </row>
    <row r="11477" spans="1:19" x14ac:dyDescent="0.35">
      <c r="A11477" t="s">
        <v>8573</v>
      </c>
      <c r="B11477">
        <v>418.2554457</v>
      </c>
      <c r="C11477">
        <v>510.33984400000003</v>
      </c>
      <c r="D11477">
        <v>-3.1</v>
      </c>
      <c r="E11477" t="s">
        <v>17014</v>
      </c>
      <c r="F11477">
        <v>-1</v>
      </c>
      <c r="G11477">
        <v>178.5</v>
      </c>
      <c r="H11477" t="s">
        <v>17009</v>
      </c>
      <c r="I11477">
        <v>0</v>
      </c>
      <c r="J11477" t="s">
        <v>17010</v>
      </c>
      <c r="K11477" t="s">
        <v>562</v>
      </c>
      <c r="L11477" t="s">
        <v>17010</v>
      </c>
      <c r="M11477">
        <v>2</v>
      </c>
      <c r="N11477" t="s">
        <v>17009</v>
      </c>
      <c r="O11477" t="s">
        <v>8573</v>
      </c>
      <c r="P11477">
        <v>1</v>
      </c>
      <c r="Q11477" t="s">
        <v>25</v>
      </c>
      <c r="R11477">
        <v>4</v>
      </c>
      <c r="S11477" t="s">
        <v>26</v>
      </c>
    </row>
    <row r="11478" spans="1:19" x14ac:dyDescent="0.35">
      <c r="A11478" t="s">
        <v>8573</v>
      </c>
      <c r="B11478">
        <v>418.2554457</v>
      </c>
      <c r="C11478">
        <v>722.41955089999999</v>
      </c>
      <c r="D11478">
        <v>-3.1</v>
      </c>
      <c r="E11478" t="s">
        <v>17015</v>
      </c>
      <c r="F11478">
        <v>-1</v>
      </c>
      <c r="G11478">
        <v>507.3</v>
      </c>
      <c r="H11478" t="s">
        <v>17009</v>
      </c>
      <c r="I11478">
        <v>0</v>
      </c>
      <c r="J11478" t="s">
        <v>17010</v>
      </c>
      <c r="K11478" t="s">
        <v>609</v>
      </c>
      <c r="L11478" t="s">
        <v>17010</v>
      </c>
      <c r="M11478">
        <v>2</v>
      </c>
      <c r="N11478" t="s">
        <v>17009</v>
      </c>
      <c r="O11478" t="s">
        <v>8573</v>
      </c>
      <c r="P11478">
        <v>1</v>
      </c>
      <c r="Q11478" t="s">
        <v>25</v>
      </c>
      <c r="R11478">
        <v>6</v>
      </c>
      <c r="S11478" t="s">
        <v>26</v>
      </c>
    </row>
    <row r="11479" spans="1:19" x14ac:dyDescent="0.35">
      <c r="A11479" t="s">
        <v>8573</v>
      </c>
      <c r="B11479">
        <v>418.2554457</v>
      </c>
      <c r="C11479">
        <v>361.71341369999999</v>
      </c>
      <c r="D11479">
        <v>-3.1</v>
      </c>
      <c r="E11479" t="s">
        <v>17016</v>
      </c>
      <c r="F11479">
        <v>-1</v>
      </c>
      <c r="G11479">
        <v>1777.9</v>
      </c>
      <c r="H11479" t="s">
        <v>17009</v>
      </c>
      <c r="I11479">
        <v>0</v>
      </c>
      <c r="J11479" t="s">
        <v>17010</v>
      </c>
      <c r="K11479" t="s">
        <v>17017</v>
      </c>
      <c r="L11479" t="s">
        <v>17010</v>
      </c>
      <c r="M11479">
        <v>2</v>
      </c>
      <c r="N11479" t="s">
        <v>17009</v>
      </c>
      <c r="O11479" t="s">
        <v>8573</v>
      </c>
      <c r="P11479">
        <v>2</v>
      </c>
      <c r="Q11479" t="s">
        <v>25</v>
      </c>
      <c r="R11479">
        <v>6</v>
      </c>
      <c r="S11479" t="s">
        <v>26</v>
      </c>
    </row>
    <row r="11480" spans="1:19" x14ac:dyDescent="0.35">
      <c r="A11480" t="s">
        <v>8573</v>
      </c>
      <c r="B11480">
        <v>668.61780769999996</v>
      </c>
      <c r="C11480">
        <v>395.72652110000001</v>
      </c>
      <c r="D11480">
        <v>110.6</v>
      </c>
      <c r="E11480" t="s">
        <v>17018</v>
      </c>
      <c r="F11480">
        <v>-1</v>
      </c>
      <c r="G11480">
        <v>2446.5</v>
      </c>
      <c r="H11480" t="s">
        <v>17019</v>
      </c>
      <c r="I11480">
        <v>0</v>
      </c>
      <c r="J11480" t="s">
        <v>8576</v>
      </c>
      <c r="K11480" t="s">
        <v>4251</v>
      </c>
      <c r="L11480" t="s">
        <v>8576</v>
      </c>
      <c r="M11480">
        <v>4</v>
      </c>
      <c r="N11480" t="s">
        <v>17019</v>
      </c>
      <c r="O11480" t="s">
        <v>8573</v>
      </c>
      <c r="P11480">
        <v>2</v>
      </c>
      <c r="Q11480" t="s">
        <v>25</v>
      </c>
      <c r="R11480">
        <v>7</v>
      </c>
      <c r="S11480" t="s">
        <v>26</v>
      </c>
    </row>
    <row r="11481" spans="1:19" x14ac:dyDescent="0.35">
      <c r="A11481" t="s">
        <v>8573</v>
      </c>
      <c r="B11481">
        <v>668.61780769999996</v>
      </c>
      <c r="C11481">
        <v>576.31402319999995</v>
      </c>
      <c r="D11481">
        <v>110.6</v>
      </c>
      <c r="E11481" t="s">
        <v>17020</v>
      </c>
      <c r="F11481">
        <v>-1</v>
      </c>
      <c r="G11481">
        <v>1980.4</v>
      </c>
      <c r="H11481" t="s">
        <v>17019</v>
      </c>
      <c r="I11481">
        <v>0</v>
      </c>
      <c r="J11481" t="s">
        <v>8576</v>
      </c>
      <c r="K11481" t="s">
        <v>8581</v>
      </c>
      <c r="L11481" t="s">
        <v>8576</v>
      </c>
      <c r="M11481">
        <v>4</v>
      </c>
      <c r="N11481" t="s">
        <v>17019</v>
      </c>
      <c r="O11481" t="s">
        <v>8573</v>
      </c>
      <c r="P11481">
        <v>1</v>
      </c>
      <c r="Q11481" t="s">
        <v>33</v>
      </c>
      <c r="R11481">
        <v>5</v>
      </c>
      <c r="S11481" t="s">
        <v>26</v>
      </c>
    </row>
    <row r="11482" spans="1:19" x14ac:dyDescent="0.35">
      <c r="A11482" t="s">
        <v>8573</v>
      </c>
      <c r="B11482">
        <v>668.61780769999996</v>
      </c>
      <c r="C11482">
        <v>565.33442430000002</v>
      </c>
      <c r="D11482">
        <v>110.6</v>
      </c>
      <c r="E11482" t="s">
        <v>17021</v>
      </c>
      <c r="F11482">
        <v>-1</v>
      </c>
      <c r="G11482">
        <v>1710.7</v>
      </c>
      <c r="H11482" t="s">
        <v>17019</v>
      </c>
      <c r="I11482">
        <v>0</v>
      </c>
      <c r="J11482" t="s">
        <v>8576</v>
      </c>
      <c r="K11482" t="s">
        <v>65</v>
      </c>
      <c r="L11482" t="s">
        <v>8576</v>
      </c>
      <c r="M11482">
        <v>4</v>
      </c>
      <c r="N11482" t="s">
        <v>17019</v>
      </c>
      <c r="O11482" t="s">
        <v>8573</v>
      </c>
      <c r="P11482">
        <v>1</v>
      </c>
      <c r="Q11482" t="s">
        <v>25</v>
      </c>
      <c r="R11482">
        <v>5</v>
      </c>
      <c r="S11482" t="s">
        <v>26</v>
      </c>
    </row>
    <row r="11483" spans="1:19" x14ac:dyDescent="0.35">
      <c r="A11483" t="s">
        <v>8573</v>
      </c>
      <c r="B11483">
        <v>668.61780769999996</v>
      </c>
      <c r="C11483">
        <v>790.44576570000004</v>
      </c>
      <c r="D11483">
        <v>110.6</v>
      </c>
      <c r="E11483" t="s">
        <v>17022</v>
      </c>
      <c r="F11483">
        <v>-1</v>
      </c>
      <c r="G11483">
        <v>6207.6</v>
      </c>
      <c r="H11483" t="s">
        <v>17019</v>
      </c>
      <c r="I11483">
        <v>0</v>
      </c>
      <c r="J11483" t="s">
        <v>8576</v>
      </c>
      <c r="K11483" t="s">
        <v>120</v>
      </c>
      <c r="L11483" t="s">
        <v>8576</v>
      </c>
      <c r="M11483">
        <v>4</v>
      </c>
      <c r="N11483" t="s">
        <v>17019</v>
      </c>
      <c r="O11483" t="s">
        <v>8573</v>
      </c>
      <c r="P11483">
        <v>1</v>
      </c>
      <c r="Q11483" t="s">
        <v>25</v>
      </c>
      <c r="R11483">
        <v>7</v>
      </c>
      <c r="S11483" t="s">
        <v>26</v>
      </c>
    </row>
    <row r="11484" spans="1:19" x14ac:dyDescent="0.35">
      <c r="A11484" t="s">
        <v>8573</v>
      </c>
      <c r="B11484">
        <v>668.61780769999996</v>
      </c>
      <c r="C11484">
        <v>463.2299592</v>
      </c>
      <c r="D11484">
        <v>110.6</v>
      </c>
      <c r="E11484" t="s">
        <v>17023</v>
      </c>
      <c r="F11484">
        <v>-1</v>
      </c>
      <c r="G11484">
        <v>1288.5999999999999</v>
      </c>
      <c r="H11484" t="s">
        <v>17019</v>
      </c>
      <c r="I11484">
        <v>0</v>
      </c>
      <c r="J11484" t="s">
        <v>8576</v>
      </c>
      <c r="K11484" t="s">
        <v>2153</v>
      </c>
      <c r="L11484" t="s">
        <v>8576</v>
      </c>
      <c r="M11484">
        <v>4</v>
      </c>
      <c r="N11484" t="s">
        <v>17019</v>
      </c>
      <c r="O11484" t="s">
        <v>8573</v>
      </c>
      <c r="P11484">
        <v>1</v>
      </c>
      <c r="Q11484" t="s">
        <v>33</v>
      </c>
      <c r="R11484">
        <v>4</v>
      </c>
      <c r="S11484" t="s">
        <v>26</v>
      </c>
    </row>
    <row r="11485" spans="1:19" x14ac:dyDescent="0.35">
      <c r="A11485" t="s">
        <v>8573</v>
      </c>
      <c r="B11485">
        <v>668.61780769999996</v>
      </c>
      <c r="C11485">
        <v>941.50909420000005</v>
      </c>
      <c r="D11485">
        <v>110.6</v>
      </c>
      <c r="E11485" t="s">
        <v>17024</v>
      </c>
      <c r="F11485">
        <v>-1</v>
      </c>
      <c r="G11485">
        <v>2207.5</v>
      </c>
      <c r="H11485" t="s">
        <v>17019</v>
      </c>
      <c r="I11485">
        <v>0</v>
      </c>
      <c r="J11485" t="s">
        <v>8576</v>
      </c>
      <c r="K11485" t="s">
        <v>8583</v>
      </c>
      <c r="L11485" t="s">
        <v>8576</v>
      </c>
      <c r="M11485">
        <v>4</v>
      </c>
      <c r="N11485" t="s">
        <v>17019</v>
      </c>
      <c r="O11485" t="s">
        <v>8573</v>
      </c>
      <c r="P11485">
        <v>2</v>
      </c>
      <c r="Q11485" t="s">
        <v>33</v>
      </c>
      <c r="R11485">
        <v>16</v>
      </c>
      <c r="S11485" t="s">
        <v>26</v>
      </c>
    </row>
    <row r="11486" spans="1:19" x14ac:dyDescent="0.35">
      <c r="A11486" t="s">
        <v>862</v>
      </c>
      <c r="B11486">
        <v>638.82135510000001</v>
      </c>
      <c r="C11486">
        <v>448.23366440000001</v>
      </c>
      <c r="D11486">
        <v>54.5</v>
      </c>
      <c r="E11486" t="s">
        <v>17025</v>
      </c>
      <c r="F11486">
        <v>-1</v>
      </c>
      <c r="G11486">
        <v>3372.1</v>
      </c>
      <c r="H11486" t="s">
        <v>17026</v>
      </c>
      <c r="I11486">
        <v>0</v>
      </c>
      <c r="J11486" t="s">
        <v>3192</v>
      </c>
      <c r="K11486" t="s">
        <v>3284</v>
      </c>
      <c r="L11486" t="s">
        <v>3193</v>
      </c>
      <c r="M11486">
        <v>2</v>
      </c>
      <c r="N11486" t="s">
        <v>17026</v>
      </c>
      <c r="O11486" t="s">
        <v>862</v>
      </c>
      <c r="P11486">
        <v>1</v>
      </c>
      <c r="Q11486" t="s">
        <v>25</v>
      </c>
      <c r="R11486">
        <v>3</v>
      </c>
      <c r="S11486" t="s">
        <v>26</v>
      </c>
    </row>
    <row r="11487" spans="1:19" x14ac:dyDescent="0.35">
      <c r="A11487" t="s">
        <v>862</v>
      </c>
      <c r="B11487">
        <v>638.82135510000001</v>
      </c>
      <c r="C11487">
        <v>823.41308530000003</v>
      </c>
      <c r="D11487">
        <v>54.5</v>
      </c>
      <c r="E11487" t="s">
        <v>17027</v>
      </c>
      <c r="F11487">
        <v>-1</v>
      </c>
      <c r="G11487">
        <v>2209.3000000000002</v>
      </c>
      <c r="H11487" t="s">
        <v>17026</v>
      </c>
      <c r="I11487">
        <v>0</v>
      </c>
      <c r="J11487" t="s">
        <v>3192</v>
      </c>
      <c r="K11487" t="s">
        <v>609</v>
      </c>
      <c r="L11487" t="s">
        <v>3193</v>
      </c>
      <c r="M11487">
        <v>2</v>
      </c>
      <c r="N11487" t="s">
        <v>17026</v>
      </c>
      <c r="O11487" t="s">
        <v>862</v>
      </c>
      <c r="P11487">
        <v>1</v>
      </c>
      <c r="Q11487" t="s">
        <v>25</v>
      </c>
      <c r="R11487">
        <v>6</v>
      </c>
      <c r="S11487" t="s">
        <v>26</v>
      </c>
    </row>
    <row r="11488" spans="1:19" x14ac:dyDescent="0.35">
      <c r="A11488" t="s">
        <v>862</v>
      </c>
      <c r="B11488">
        <v>638.82135510000001</v>
      </c>
      <c r="C11488">
        <v>357.17686099999997</v>
      </c>
      <c r="D11488">
        <v>54.5</v>
      </c>
      <c r="E11488" t="s">
        <v>17028</v>
      </c>
      <c r="F11488">
        <v>-1</v>
      </c>
      <c r="G11488">
        <v>3667.2</v>
      </c>
      <c r="H11488" t="s">
        <v>17026</v>
      </c>
      <c r="I11488">
        <v>0</v>
      </c>
      <c r="J11488" t="s">
        <v>3192</v>
      </c>
      <c r="K11488" t="s">
        <v>16326</v>
      </c>
      <c r="L11488" t="s">
        <v>3193</v>
      </c>
      <c r="M11488">
        <v>2</v>
      </c>
      <c r="N11488" t="s">
        <v>17026</v>
      </c>
      <c r="O11488" t="s">
        <v>862</v>
      </c>
      <c r="P11488">
        <v>1</v>
      </c>
      <c r="Q11488" t="s">
        <v>33</v>
      </c>
      <c r="R11488">
        <v>3</v>
      </c>
      <c r="S11488" t="s">
        <v>26</v>
      </c>
    </row>
    <row r="11489" spans="1:19" x14ac:dyDescent="0.35">
      <c r="A11489" t="s">
        <v>862</v>
      </c>
      <c r="B11489">
        <v>638.82135510000001</v>
      </c>
      <c r="C11489">
        <v>676.34467140000004</v>
      </c>
      <c r="D11489">
        <v>54.5</v>
      </c>
      <c r="E11489" t="s">
        <v>17029</v>
      </c>
      <c r="F11489">
        <v>-1</v>
      </c>
      <c r="G11489">
        <v>1671.6</v>
      </c>
      <c r="H11489" t="s">
        <v>17026</v>
      </c>
      <c r="I11489">
        <v>0</v>
      </c>
      <c r="J11489" t="s">
        <v>3192</v>
      </c>
      <c r="K11489" t="s">
        <v>16329</v>
      </c>
      <c r="L11489" t="s">
        <v>3193</v>
      </c>
      <c r="M11489">
        <v>2</v>
      </c>
      <c r="N11489" t="s">
        <v>17026</v>
      </c>
      <c r="O11489" t="s">
        <v>862</v>
      </c>
      <c r="P11489">
        <v>1</v>
      </c>
      <c r="Q11489" t="s">
        <v>25</v>
      </c>
      <c r="R11489">
        <v>5</v>
      </c>
      <c r="S11489" t="s">
        <v>26</v>
      </c>
    </row>
    <row r="11490" spans="1:19" x14ac:dyDescent="0.35">
      <c r="A11490" t="s">
        <v>862</v>
      </c>
      <c r="B11490">
        <v>638.82135510000001</v>
      </c>
      <c r="C11490">
        <v>563.26060740000003</v>
      </c>
      <c r="D11490">
        <v>54.5</v>
      </c>
      <c r="E11490" t="s">
        <v>17030</v>
      </c>
      <c r="F11490">
        <v>-1</v>
      </c>
      <c r="G11490">
        <v>2560.1999999999998</v>
      </c>
      <c r="H11490" t="s">
        <v>17026</v>
      </c>
      <c r="I11490">
        <v>0</v>
      </c>
      <c r="J11490" t="s">
        <v>3192</v>
      </c>
      <c r="K11490" t="s">
        <v>16333</v>
      </c>
      <c r="L11490" t="s">
        <v>3193</v>
      </c>
      <c r="M11490">
        <v>2</v>
      </c>
      <c r="N11490" t="s">
        <v>17026</v>
      </c>
      <c r="O11490" t="s">
        <v>862</v>
      </c>
      <c r="P11490">
        <v>1</v>
      </c>
      <c r="Q11490" t="s">
        <v>25</v>
      </c>
      <c r="R11490">
        <v>4</v>
      </c>
      <c r="S11490" t="s">
        <v>26</v>
      </c>
    </row>
    <row r="11491" spans="1:19" x14ac:dyDescent="0.35">
      <c r="A11491" t="s">
        <v>862</v>
      </c>
      <c r="B11491">
        <v>638.82135510000001</v>
      </c>
      <c r="C11491">
        <v>920.46584919999998</v>
      </c>
      <c r="D11491">
        <v>54.5</v>
      </c>
      <c r="E11491" t="s">
        <v>17031</v>
      </c>
      <c r="F11491">
        <v>-1</v>
      </c>
      <c r="G11491">
        <v>9031</v>
      </c>
      <c r="H11491" t="s">
        <v>17026</v>
      </c>
      <c r="I11491">
        <v>0</v>
      </c>
      <c r="J11491" t="s">
        <v>3192</v>
      </c>
      <c r="K11491" t="s">
        <v>823</v>
      </c>
      <c r="L11491" t="s">
        <v>3193</v>
      </c>
      <c r="M11491">
        <v>2</v>
      </c>
      <c r="N11491" t="s">
        <v>17026</v>
      </c>
      <c r="O11491" t="s">
        <v>862</v>
      </c>
      <c r="P11491">
        <v>1</v>
      </c>
      <c r="Q11491" t="s">
        <v>25</v>
      </c>
      <c r="R11491">
        <v>7</v>
      </c>
      <c r="S11491" t="s">
        <v>26</v>
      </c>
    </row>
    <row r="11492" spans="1:19" x14ac:dyDescent="0.35">
      <c r="A11492" t="s">
        <v>179</v>
      </c>
      <c r="B11492">
        <v>843.40396599999997</v>
      </c>
      <c r="C11492">
        <v>942.42754939999998</v>
      </c>
      <c r="D11492">
        <v>95.2</v>
      </c>
      <c r="E11492" t="s">
        <v>17032</v>
      </c>
      <c r="F11492">
        <v>-1</v>
      </c>
      <c r="G11492">
        <v>8869.2000000000007</v>
      </c>
      <c r="H11492" t="s">
        <v>17033</v>
      </c>
      <c r="I11492">
        <v>0</v>
      </c>
      <c r="J11492" t="s">
        <v>8618</v>
      </c>
      <c r="K11492" t="s">
        <v>400</v>
      </c>
      <c r="L11492" t="s">
        <v>8618</v>
      </c>
      <c r="M11492">
        <v>3</v>
      </c>
      <c r="N11492" t="s">
        <v>17033</v>
      </c>
      <c r="O11492" t="s">
        <v>179</v>
      </c>
      <c r="P11492">
        <v>1</v>
      </c>
      <c r="Q11492" t="s">
        <v>25</v>
      </c>
      <c r="R11492">
        <v>8</v>
      </c>
      <c r="S11492" t="s">
        <v>26</v>
      </c>
    </row>
    <row r="11493" spans="1:19" x14ac:dyDescent="0.35">
      <c r="A11493" t="s">
        <v>179</v>
      </c>
      <c r="B11493">
        <v>843.40396599999997</v>
      </c>
      <c r="C11493">
        <v>542.23175019999996</v>
      </c>
      <c r="D11493">
        <v>95.2</v>
      </c>
      <c r="E11493" t="s">
        <v>17034</v>
      </c>
      <c r="F11493">
        <v>-1</v>
      </c>
      <c r="G11493">
        <v>9566.7999999999993</v>
      </c>
      <c r="H11493" t="s">
        <v>17033</v>
      </c>
      <c r="I11493">
        <v>0</v>
      </c>
      <c r="J11493" t="s">
        <v>8618</v>
      </c>
      <c r="K11493" t="s">
        <v>786</v>
      </c>
      <c r="L11493" t="s">
        <v>8618</v>
      </c>
      <c r="M11493">
        <v>3</v>
      </c>
      <c r="N11493" t="s">
        <v>17033</v>
      </c>
      <c r="O11493" t="s">
        <v>179</v>
      </c>
      <c r="P11493">
        <v>1</v>
      </c>
      <c r="Q11493" t="s">
        <v>25</v>
      </c>
      <c r="R11493">
        <v>4</v>
      </c>
      <c r="S11493" t="s">
        <v>26</v>
      </c>
    </row>
    <row r="11494" spans="1:19" x14ac:dyDescent="0.35">
      <c r="A11494" t="s">
        <v>179</v>
      </c>
      <c r="B11494">
        <v>843.40396599999997</v>
      </c>
      <c r="C11494">
        <v>641.2776973</v>
      </c>
      <c r="D11494">
        <v>95.2</v>
      </c>
      <c r="E11494" t="s">
        <v>17035</v>
      </c>
      <c r="F11494">
        <v>-1</v>
      </c>
      <c r="G11494">
        <v>4613.3</v>
      </c>
      <c r="H11494" t="s">
        <v>17033</v>
      </c>
      <c r="I11494">
        <v>0</v>
      </c>
      <c r="J11494" t="s">
        <v>8618</v>
      </c>
      <c r="K11494" t="s">
        <v>17036</v>
      </c>
      <c r="L11494" t="s">
        <v>8618</v>
      </c>
      <c r="M11494">
        <v>3</v>
      </c>
      <c r="N11494" t="s">
        <v>17033</v>
      </c>
      <c r="O11494" t="s">
        <v>179</v>
      </c>
      <c r="P11494">
        <v>1</v>
      </c>
      <c r="Q11494" t="s">
        <v>33</v>
      </c>
      <c r="R11494">
        <v>6</v>
      </c>
      <c r="S11494" t="s">
        <v>26</v>
      </c>
    </row>
    <row r="11495" spans="1:19" x14ac:dyDescent="0.35">
      <c r="A11495" t="s">
        <v>179</v>
      </c>
      <c r="B11495">
        <v>843.40396599999997</v>
      </c>
      <c r="C11495">
        <v>882.42033879999997</v>
      </c>
      <c r="D11495">
        <v>95.2</v>
      </c>
      <c r="E11495" t="s">
        <v>17037</v>
      </c>
      <c r="F11495">
        <v>-1</v>
      </c>
      <c r="G11495">
        <v>5625.5</v>
      </c>
      <c r="H11495" t="s">
        <v>17033</v>
      </c>
      <c r="I11495">
        <v>0</v>
      </c>
      <c r="J11495" t="s">
        <v>8618</v>
      </c>
      <c r="K11495" t="s">
        <v>3804</v>
      </c>
      <c r="L11495" t="s">
        <v>8618</v>
      </c>
      <c r="M11495">
        <v>3</v>
      </c>
      <c r="N11495" t="s">
        <v>17033</v>
      </c>
      <c r="O11495" t="s">
        <v>179</v>
      </c>
      <c r="P11495">
        <v>1</v>
      </c>
      <c r="Q11495" t="s">
        <v>33</v>
      </c>
      <c r="R11495">
        <v>8</v>
      </c>
      <c r="S11495" t="s">
        <v>26</v>
      </c>
    </row>
    <row r="11496" spans="1:19" x14ac:dyDescent="0.35">
      <c r="A11496" t="s">
        <v>179</v>
      </c>
      <c r="B11496">
        <v>843.40396599999997</v>
      </c>
      <c r="C11496">
        <v>829.34348550000004</v>
      </c>
      <c r="D11496">
        <v>95.2</v>
      </c>
      <c r="E11496" t="s">
        <v>17038</v>
      </c>
      <c r="F11496">
        <v>-1</v>
      </c>
      <c r="G11496">
        <v>10000</v>
      </c>
      <c r="H11496" t="s">
        <v>17033</v>
      </c>
      <c r="I11496">
        <v>0</v>
      </c>
      <c r="J11496" t="s">
        <v>8618</v>
      </c>
      <c r="K11496" t="s">
        <v>2904</v>
      </c>
      <c r="L11496" t="s">
        <v>8618</v>
      </c>
      <c r="M11496">
        <v>3</v>
      </c>
      <c r="N11496" t="s">
        <v>17033</v>
      </c>
      <c r="O11496" t="s">
        <v>179</v>
      </c>
      <c r="P11496">
        <v>1</v>
      </c>
      <c r="Q11496" t="s">
        <v>25</v>
      </c>
      <c r="R11496">
        <v>7</v>
      </c>
      <c r="S11496" t="s">
        <v>26</v>
      </c>
    </row>
    <row r="11497" spans="1:19" x14ac:dyDescent="0.35">
      <c r="A11497" t="s">
        <v>179</v>
      </c>
      <c r="B11497">
        <v>843.40396599999997</v>
      </c>
      <c r="C11497">
        <v>1055.5116129999999</v>
      </c>
      <c r="D11497">
        <v>95.2</v>
      </c>
      <c r="E11497" t="s">
        <v>17039</v>
      </c>
      <c r="F11497">
        <v>-1</v>
      </c>
      <c r="G11497">
        <v>5723.8</v>
      </c>
      <c r="H11497" t="s">
        <v>17033</v>
      </c>
      <c r="I11497">
        <v>0</v>
      </c>
      <c r="J11497" t="s">
        <v>8618</v>
      </c>
      <c r="K11497" t="s">
        <v>391</v>
      </c>
      <c r="L11497" t="s">
        <v>8618</v>
      </c>
      <c r="M11497">
        <v>3</v>
      </c>
      <c r="N11497" t="s">
        <v>17033</v>
      </c>
      <c r="O11497" t="s">
        <v>179</v>
      </c>
      <c r="P11497">
        <v>1</v>
      </c>
      <c r="Q11497" t="s">
        <v>25</v>
      </c>
      <c r="R11497">
        <v>9</v>
      </c>
      <c r="S11497" t="s">
        <v>26</v>
      </c>
    </row>
    <row r="11498" spans="1:19" x14ac:dyDescent="0.35">
      <c r="A11498" t="s">
        <v>179</v>
      </c>
      <c r="B11498">
        <v>851.19069939999997</v>
      </c>
      <c r="C11498">
        <v>694.42463629999997</v>
      </c>
      <c r="D11498">
        <v>98.3</v>
      </c>
      <c r="E11498" t="s">
        <v>17040</v>
      </c>
      <c r="F11498">
        <v>-1</v>
      </c>
      <c r="G11498">
        <v>6886.2</v>
      </c>
      <c r="H11498" t="s">
        <v>17041</v>
      </c>
      <c r="I11498">
        <v>0</v>
      </c>
      <c r="J11498" t="s">
        <v>8635</v>
      </c>
      <c r="K11498" t="s">
        <v>732</v>
      </c>
      <c r="L11498" t="s">
        <v>8635</v>
      </c>
      <c r="M11498">
        <v>4</v>
      </c>
      <c r="N11498" t="s">
        <v>17041</v>
      </c>
      <c r="O11498" t="s">
        <v>179</v>
      </c>
      <c r="P11498">
        <v>1</v>
      </c>
      <c r="Q11498" t="s">
        <v>25</v>
      </c>
      <c r="R11498">
        <v>6</v>
      </c>
      <c r="S11498" t="s">
        <v>26</v>
      </c>
    </row>
    <row r="11499" spans="1:19" x14ac:dyDescent="0.35">
      <c r="A11499" t="s">
        <v>179</v>
      </c>
      <c r="B11499">
        <v>851.19069939999997</v>
      </c>
      <c r="C11499">
        <v>882.42033879999997</v>
      </c>
      <c r="D11499">
        <v>98.3</v>
      </c>
      <c r="E11499" t="s">
        <v>17042</v>
      </c>
      <c r="F11499">
        <v>-1</v>
      </c>
      <c r="G11499">
        <v>8718.7000000000007</v>
      </c>
      <c r="H11499" t="s">
        <v>17041</v>
      </c>
      <c r="I11499">
        <v>0</v>
      </c>
      <c r="J11499" t="s">
        <v>8635</v>
      </c>
      <c r="K11499" t="s">
        <v>6993</v>
      </c>
      <c r="L11499" t="s">
        <v>8635</v>
      </c>
      <c r="M11499">
        <v>4</v>
      </c>
      <c r="N11499" t="s">
        <v>17041</v>
      </c>
      <c r="O11499" t="s">
        <v>179</v>
      </c>
      <c r="P11499">
        <v>1</v>
      </c>
      <c r="Q11499" t="s">
        <v>33</v>
      </c>
      <c r="R11499">
        <v>8</v>
      </c>
      <c r="S11499" t="s">
        <v>26</v>
      </c>
    </row>
    <row r="11500" spans="1:19" x14ac:dyDescent="0.35">
      <c r="A11500" t="s">
        <v>179</v>
      </c>
      <c r="B11500">
        <v>851.19069939999997</v>
      </c>
      <c r="C11500">
        <v>754.36176130000001</v>
      </c>
      <c r="D11500">
        <v>98.3</v>
      </c>
      <c r="E11500" t="s">
        <v>17043</v>
      </c>
      <c r="F11500">
        <v>-1</v>
      </c>
      <c r="G11500">
        <v>4559.3999999999996</v>
      </c>
      <c r="H11500" t="s">
        <v>17041</v>
      </c>
      <c r="I11500">
        <v>0</v>
      </c>
      <c r="J11500" t="s">
        <v>8635</v>
      </c>
      <c r="K11500" t="s">
        <v>296</v>
      </c>
      <c r="L11500" t="s">
        <v>8635</v>
      </c>
      <c r="M11500">
        <v>4</v>
      </c>
      <c r="N11500" t="s">
        <v>17041</v>
      </c>
      <c r="O11500" t="s">
        <v>179</v>
      </c>
      <c r="P11500">
        <v>1</v>
      </c>
      <c r="Q11500" t="s">
        <v>33</v>
      </c>
      <c r="R11500">
        <v>7</v>
      </c>
      <c r="S11500" t="s">
        <v>26</v>
      </c>
    </row>
    <row r="11501" spans="1:19" x14ac:dyDescent="0.35">
      <c r="A11501" t="s">
        <v>179</v>
      </c>
      <c r="B11501">
        <v>851.19069939999997</v>
      </c>
      <c r="C11501">
        <v>1360.6089440000001</v>
      </c>
      <c r="D11501">
        <v>98.3</v>
      </c>
      <c r="E11501" t="s">
        <v>17044</v>
      </c>
      <c r="F11501">
        <v>-1</v>
      </c>
      <c r="G11501">
        <v>4178.8</v>
      </c>
      <c r="H11501" t="s">
        <v>17041</v>
      </c>
      <c r="I11501">
        <v>0</v>
      </c>
      <c r="J11501" t="s">
        <v>8635</v>
      </c>
      <c r="K11501" t="s">
        <v>17045</v>
      </c>
      <c r="L11501" t="s">
        <v>8635</v>
      </c>
      <c r="M11501">
        <v>4</v>
      </c>
      <c r="N11501" t="s">
        <v>17041</v>
      </c>
      <c r="O11501" t="s">
        <v>179</v>
      </c>
      <c r="P11501">
        <v>1</v>
      </c>
      <c r="Q11501" t="s">
        <v>33</v>
      </c>
      <c r="R11501">
        <v>12</v>
      </c>
      <c r="S11501" t="s">
        <v>26</v>
      </c>
    </row>
    <row r="11502" spans="1:19" x14ac:dyDescent="0.35">
      <c r="A11502" t="s">
        <v>179</v>
      </c>
      <c r="B11502">
        <v>851.19069939999997</v>
      </c>
      <c r="C11502">
        <v>641.2776973</v>
      </c>
      <c r="D11502">
        <v>98.3</v>
      </c>
      <c r="E11502" t="s">
        <v>17046</v>
      </c>
      <c r="F11502">
        <v>-1</v>
      </c>
      <c r="G11502">
        <v>10000</v>
      </c>
      <c r="H11502" t="s">
        <v>17041</v>
      </c>
      <c r="I11502">
        <v>0</v>
      </c>
      <c r="J11502" t="s">
        <v>8635</v>
      </c>
      <c r="K11502" t="s">
        <v>17047</v>
      </c>
      <c r="L11502" t="s">
        <v>8635</v>
      </c>
      <c r="M11502">
        <v>4</v>
      </c>
      <c r="N11502" t="s">
        <v>17041</v>
      </c>
      <c r="O11502" t="s">
        <v>179</v>
      </c>
      <c r="P11502">
        <v>1</v>
      </c>
      <c r="Q11502" t="s">
        <v>33</v>
      </c>
      <c r="R11502">
        <v>6</v>
      </c>
      <c r="S11502" t="s">
        <v>26</v>
      </c>
    </row>
    <row r="11503" spans="1:19" x14ac:dyDescent="0.35">
      <c r="A11503" t="s">
        <v>179</v>
      </c>
      <c r="B11503">
        <v>851.19069939999997</v>
      </c>
      <c r="C11503">
        <v>908.48922449999998</v>
      </c>
      <c r="D11503">
        <v>98.3</v>
      </c>
      <c r="E11503" t="s">
        <v>17048</v>
      </c>
      <c r="F11503">
        <v>-1</v>
      </c>
      <c r="G11503">
        <v>3756</v>
      </c>
      <c r="H11503" t="s">
        <v>17041</v>
      </c>
      <c r="I11503">
        <v>0</v>
      </c>
      <c r="J11503" t="s">
        <v>8635</v>
      </c>
      <c r="K11503" t="s">
        <v>17049</v>
      </c>
      <c r="L11503" t="s">
        <v>8635</v>
      </c>
      <c r="M11503">
        <v>4</v>
      </c>
      <c r="N11503" t="s">
        <v>17041</v>
      </c>
      <c r="O11503" t="s">
        <v>179</v>
      </c>
      <c r="P11503">
        <v>2</v>
      </c>
      <c r="Q11503" t="s">
        <v>25</v>
      </c>
      <c r="R11503">
        <v>16</v>
      </c>
      <c r="S11503" t="s">
        <v>26</v>
      </c>
    </row>
    <row r="11504" spans="1:19" x14ac:dyDescent="0.35">
      <c r="A11504" t="s">
        <v>179</v>
      </c>
      <c r="B11504">
        <v>681.15401480000003</v>
      </c>
      <c r="C11504">
        <v>754.36176130000001</v>
      </c>
      <c r="D11504">
        <v>97.3</v>
      </c>
      <c r="E11504" t="s">
        <v>17050</v>
      </c>
      <c r="F11504">
        <v>-1</v>
      </c>
      <c r="G11504">
        <v>2309.3000000000002</v>
      </c>
      <c r="H11504" t="s">
        <v>17051</v>
      </c>
      <c r="I11504">
        <v>0</v>
      </c>
      <c r="J11504" t="s">
        <v>8635</v>
      </c>
      <c r="K11504" t="s">
        <v>2978</v>
      </c>
      <c r="L11504" t="s">
        <v>8635</v>
      </c>
      <c r="M11504">
        <v>5</v>
      </c>
      <c r="N11504" t="s">
        <v>17051</v>
      </c>
      <c r="O11504" t="s">
        <v>179</v>
      </c>
      <c r="P11504">
        <v>1</v>
      </c>
      <c r="Q11504" t="s">
        <v>33</v>
      </c>
      <c r="R11504">
        <v>7</v>
      </c>
      <c r="S11504" t="s">
        <v>26</v>
      </c>
    </row>
    <row r="11505" spans="1:19" x14ac:dyDescent="0.35">
      <c r="A11505" t="s">
        <v>179</v>
      </c>
      <c r="B11505">
        <v>681.15401480000003</v>
      </c>
      <c r="C11505">
        <v>851.94719250000003</v>
      </c>
      <c r="D11505">
        <v>97.3</v>
      </c>
      <c r="E11505" t="s">
        <v>17052</v>
      </c>
      <c r="F11505">
        <v>-1</v>
      </c>
      <c r="G11505">
        <v>2513.9</v>
      </c>
      <c r="H11505" t="s">
        <v>17051</v>
      </c>
      <c r="I11505">
        <v>0</v>
      </c>
      <c r="J11505" t="s">
        <v>8635</v>
      </c>
      <c r="K11505" t="s">
        <v>3614</v>
      </c>
      <c r="L11505" t="s">
        <v>8635</v>
      </c>
      <c r="M11505">
        <v>5</v>
      </c>
      <c r="N11505" t="s">
        <v>17051</v>
      </c>
      <c r="O11505" t="s">
        <v>179</v>
      </c>
      <c r="P11505">
        <v>2</v>
      </c>
      <c r="Q11505" t="s">
        <v>25</v>
      </c>
      <c r="R11505">
        <v>15</v>
      </c>
      <c r="S11505" t="s">
        <v>26</v>
      </c>
    </row>
    <row r="11506" spans="1:19" x14ac:dyDescent="0.35">
      <c r="A11506" t="s">
        <v>179</v>
      </c>
      <c r="B11506">
        <v>681.15401480000003</v>
      </c>
      <c r="C11506">
        <v>641.2776973</v>
      </c>
      <c r="D11506">
        <v>97.3</v>
      </c>
      <c r="E11506" t="s">
        <v>17053</v>
      </c>
      <c r="F11506">
        <v>-1</v>
      </c>
      <c r="G11506">
        <v>8129.2</v>
      </c>
      <c r="H11506" t="s">
        <v>17051</v>
      </c>
      <c r="I11506">
        <v>0</v>
      </c>
      <c r="J11506" t="s">
        <v>8635</v>
      </c>
      <c r="K11506" t="s">
        <v>8649</v>
      </c>
      <c r="L11506" t="s">
        <v>8635</v>
      </c>
      <c r="M11506">
        <v>5</v>
      </c>
      <c r="N11506" t="s">
        <v>17051</v>
      </c>
      <c r="O11506" t="s">
        <v>179</v>
      </c>
      <c r="P11506">
        <v>1</v>
      </c>
      <c r="Q11506" t="s">
        <v>33</v>
      </c>
      <c r="R11506">
        <v>6</v>
      </c>
      <c r="S11506" t="s">
        <v>26</v>
      </c>
    </row>
    <row r="11507" spans="1:19" x14ac:dyDescent="0.35">
      <c r="A11507" t="s">
        <v>179</v>
      </c>
      <c r="B11507">
        <v>681.15401480000003</v>
      </c>
      <c r="C11507">
        <v>908.48922449999998</v>
      </c>
      <c r="D11507">
        <v>97.3</v>
      </c>
      <c r="E11507" t="s">
        <v>17054</v>
      </c>
      <c r="F11507">
        <v>-1</v>
      </c>
      <c r="G11507">
        <v>2090.1</v>
      </c>
      <c r="H11507" t="s">
        <v>17051</v>
      </c>
      <c r="I11507">
        <v>0</v>
      </c>
      <c r="J11507" t="s">
        <v>8635</v>
      </c>
      <c r="K11507" t="s">
        <v>8651</v>
      </c>
      <c r="L11507" t="s">
        <v>8635</v>
      </c>
      <c r="M11507">
        <v>5</v>
      </c>
      <c r="N11507" t="s">
        <v>17051</v>
      </c>
      <c r="O11507" t="s">
        <v>179</v>
      </c>
      <c r="P11507">
        <v>2</v>
      </c>
      <c r="Q11507" t="s">
        <v>25</v>
      </c>
      <c r="R11507">
        <v>16</v>
      </c>
      <c r="S11507" t="s">
        <v>26</v>
      </c>
    </row>
    <row r="11508" spans="1:19" x14ac:dyDescent="0.35">
      <c r="A11508" t="s">
        <v>179</v>
      </c>
      <c r="B11508">
        <v>681.15401480000003</v>
      </c>
      <c r="C11508">
        <v>882.42033879999997</v>
      </c>
      <c r="D11508">
        <v>97.3</v>
      </c>
      <c r="E11508" t="s">
        <v>17055</v>
      </c>
      <c r="F11508">
        <v>-1</v>
      </c>
      <c r="G11508">
        <v>5875</v>
      </c>
      <c r="H11508" t="s">
        <v>17051</v>
      </c>
      <c r="I11508">
        <v>0</v>
      </c>
      <c r="J11508" t="s">
        <v>8635</v>
      </c>
      <c r="K11508" t="s">
        <v>6793</v>
      </c>
      <c r="L11508" t="s">
        <v>8635</v>
      </c>
      <c r="M11508">
        <v>5</v>
      </c>
      <c r="N11508" t="s">
        <v>17051</v>
      </c>
      <c r="O11508" t="s">
        <v>179</v>
      </c>
      <c r="P11508">
        <v>1</v>
      </c>
      <c r="Q11508" t="s">
        <v>33</v>
      </c>
      <c r="R11508">
        <v>8</v>
      </c>
      <c r="S11508" t="s">
        <v>26</v>
      </c>
    </row>
    <row r="11509" spans="1:19" x14ac:dyDescent="0.35">
      <c r="A11509" t="s">
        <v>179</v>
      </c>
      <c r="B11509">
        <v>681.15401480000003</v>
      </c>
      <c r="C11509">
        <v>694.42463629999997</v>
      </c>
      <c r="D11509">
        <v>97.3</v>
      </c>
      <c r="E11509" t="s">
        <v>17056</v>
      </c>
      <c r="F11509">
        <v>-1</v>
      </c>
      <c r="G11509">
        <v>2056.6999999999998</v>
      </c>
      <c r="H11509" t="s">
        <v>17051</v>
      </c>
      <c r="I11509">
        <v>0</v>
      </c>
      <c r="J11509" t="s">
        <v>8635</v>
      </c>
      <c r="K11509" t="s">
        <v>1045</v>
      </c>
      <c r="L11509" t="s">
        <v>8635</v>
      </c>
      <c r="M11509">
        <v>5</v>
      </c>
      <c r="N11509" t="s">
        <v>17051</v>
      </c>
      <c r="O11509" t="s">
        <v>179</v>
      </c>
      <c r="P11509">
        <v>1</v>
      </c>
      <c r="Q11509" t="s">
        <v>25</v>
      </c>
      <c r="R11509">
        <v>6</v>
      </c>
      <c r="S11509" t="s">
        <v>26</v>
      </c>
    </row>
    <row r="11510" spans="1:19" x14ac:dyDescent="0.35">
      <c r="A11510" t="s">
        <v>3089</v>
      </c>
      <c r="B11510">
        <v>706.32805580000002</v>
      </c>
      <c r="C11510">
        <v>1015.447951</v>
      </c>
      <c r="D11510">
        <v>4.4000000000000004</v>
      </c>
      <c r="E11510" t="s">
        <v>17057</v>
      </c>
      <c r="F11510">
        <v>-1</v>
      </c>
      <c r="G11510">
        <v>1580.2</v>
      </c>
      <c r="H11510" t="s">
        <v>17058</v>
      </c>
      <c r="I11510">
        <v>0</v>
      </c>
      <c r="J11510" t="s">
        <v>11859</v>
      </c>
      <c r="K11510" t="s">
        <v>5159</v>
      </c>
      <c r="L11510" t="s">
        <v>11859</v>
      </c>
      <c r="M11510">
        <v>2</v>
      </c>
      <c r="N11510" t="s">
        <v>17058</v>
      </c>
      <c r="O11510" t="s">
        <v>3089</v>
      </c>
      <c r="P11510">
        <v>1</v>
      </c>
      <c r="Q11510" t="s">
        <v>25</v>
      </c>
      <c r="R11510">
        <v>7</v>
      </c>
      <c r="S11510" t="s">
        <v>26</v>
      </c>
    </row>
    <row r="11511" spans="1:19" x14ac:dyDescent="0.35">
      <c r="A11511" t="s">
        <v>3089</v>
      </c>
      <c r="B11511">
        <v>706.32805580000002</v>
      </c>
      <c r="C11511">
        <v>630.28820240000005</v>
      </c>
      <c r="D11511">
        <v>4.4000000000000004</v>
      </c>
      <c r="E11511" t="s">
        <v>17059</v>
      </c>
      <c r="F11511">
        <v>-1</v>
      </c>
      <c r="G11511">
        <v>1647</v>
      </c>
      <c r="H11511" t="s">
        <v>17058</v>
      </c>
      <c r="I11511">
        <v>0</v>
      </c>
      <c r="J11511" t="s">
        <v>11859</v>
      </c>
      <c r="K11511" t="s">
        <v>833</v>
      </c>
      <c r="L11511" t="s">
        <v>11859</v>
      </c>
      <c r="M11511">
        <v>2</v>
      </c>
      <c r="N11511" t="s">
        <v>17058</v>
      </c>
      <c r="O11511" t="s">
        <v>3089</v>
      </c>
      <c r="P11511">
        <v>1</v>
      </c>
      <c r="Q11511" t="s">
        <v>25</v>
      </c>
      <c r="R11511">
        <v>4</v>
      </c>
      <c r="S11511" t="s">
        <v>26</v>
      </c>
    </row>
    <row r="11512" spans="1:19" x14ac:dyDescent="0.35">
      <c r="A11512" t="s">
        <v>3089</v>
      </c>
      <c r="B11512">
        <v>706.32805580000002</v>
      </c>
      <c r="C11512">
        <v>501.24560930000001</v>
      </c>
      <c r="D11512">
        <v>4.4000000000000004</v>
      </c>
      <c r="E11512" t="s">
        <v>17060</v>
      </c>
      <c r="F11512">
        <v>-1</v>
      </c>
      <c r="G11512">
        <v>1883.2</v>
      </c>
      <c r="H11512" t="s">
        <v>17058</v>
      </c>
      <c r="I11512">
        <v>0</v>
      </c>
      <c r="J11512" t="s">
        <v>11859</v>
      </c>
      <c r="K11512" t="s">
        <v>198</v>
      </c>
      <c r="L11512" t="s">
        <v>11859</v>
      </c>
      <c r="M11512">
        <v>2</v>
      </c>
      <c r="N11512" t="s">
        <v>17058</v>
      </c>
      <c r="O11512" t="s">
        <v>3089</v>
      </c>
      <c r="P11512">
        <v>1</v>
      </c>
      <c r="Q11512" t="s">
        <v>25</v>
      </c>
      <c r="R11512">
        <v>3</v>
      </c>
      <c r="S11512" t="s">
        <v>26</v>
      </c>
    </row>
    <row r="11513" spans="1:19" x14ac:dyDescent="0.35">
      <c r="A11513" t="s">
        <v>3089</v>
      </c>
      <c r="B11513">
        <v>706.32805580000002</v>
      </c>
      <c r="C11513">
        <v>759.33079550000002</v>
      </c>
      <c r="D11513">
        <v>4.4000000000000004</v>
      </c>
      <c r="E11513" t="s">
        <v>17061</v>
      </c>
      <c r="F11513">
        <v>-1</v>
      </c>
      <c r="G11513">
        <v>2868</v>
      </c>
      <c r="H11513" t="s">
        <v>17058</v>
      </c>
      <c r="I11513">
        <v>0</v>
      </c>
      <c r="J11513" t="s">
        <v>11859</v>
      </c>
      <c r="K11513" t="s">
        <v>3067</v>
      </c>
      <c r="L11513" t="s">
        <v>11859</v>
      </c>
      <c r="M11513">
        <v>2</v>
      </c>
      <c r="N11513" t="s">
        <v>17058</v>
      </c>
      <c r="O11513" t="s">
        <v>3089</v>
      </c>
      <c r="P11513">
        <v>1</v>
      </c>
      <c r="Q11513" t="s">
        <v>25</v>
      </c>
      <c r="R11513">
        <v>5</v>
      </c>
      <c r="S11513" t="s">
        <v>26</v>
      </c>
    </row>
    <row r="11514" spans="1:19" x14ac:dyDescent="0.35">
      <c r="A11514" t="s">
        <v>3089</v>
      </c>
      <c r="B11514">
        <v>706.32805580000002</v>
      </c>
      <c r="C11514">
        <v>887.38937299999998</v>
      </c>
      <c r="D11514">
        <v>4.4000000000000004</v>
      </c>
      <c r="E11514" t="s">
        <v>17062</v>
      </c>
      <c r="F11514">
        <v>-1</v>
      </c>
      <c r="G11514">
        <v>4461.2</v>
      </c>
      <c r="H11514" t="s">
        <v>17058</v>
      </c>
      <c r="I11514">
        <v>0</v>
      </c>
      <c r="J11514" t="s">
        <v>11859</v>
      </c>
      <c r="K11514" t="s">
        <v>565</v>
      </c>
      <c r="L11514" t="s">
        <v>11859</v>
      </c>
      <c r="M11514">
        <v>2</v>
      </c>
      <c r="N11514" t="s">
        <v>17058</v>
      </c>
      <c r="O11514" t="s">
        <v>3089</v>
      </c>
      <c r="P11514">
        <v>1</v>
      </c>
      <c r="Q11514" t="s">
        <v>25</v>
      </c>
      <c r="R11514">
        <v>6</v>
      </c>
      <c r="S11514" t="s">
        <v>26</v>
      </c>
    </row>
    <row r="11515" spans="1:19" x14ac:dyDescent="0.35">
      <c r="A11515" t="s">
        <v>3089</v>
      </c>
      <c r="B11515">
        <v>706.32805580000002</v>
      </c>
      <c r="C11515">
        <v>585.2647273</v>
      </c>
      <c r="D11515">
        <v>4.4000000000000004</v>
      </c>
      <c r="E11515" t="s">
        <v>17063</v>
      </c>
      <c r="F11515">
        <v>-1</v>
      </c>
      <c r="G11515">
        <v>5889.2</v>
      </c>
      <c r="H11515" t="s">
        <v>17058</v>
      </c>
      <c r="I11515">
        <v>0</v>
      </c>
      <c r="J11515" t="s">
        <v>11859</v>
      </c>
      <c r="K11515" t="s">
        <v>12292</v>
      </c>
      <c r="L11515" t="s">
        <v>11859</v>
      </c>
      <c r="M11515">
        <v>2</v>
      </c>
      <c r="N11515" t="s">
        <v>17058</v>
      </c>
      <c r="O11515" t="s">
        <v>3089</v>
      </c>
      <c r="P11515">
        <v>2</v>
      </c>
      <c r="Q11515" t="s">
        <v>25</v>
      </c>
      <c r="R11515">
        <v>9</v>
      </c>
      <c r="S11515" t="s">
        <v>26</v>
      </c>
    </row>
    <row r="11516" spans="1:19" x14ac:dyDescent="0.35">
      <c r="A11516" t="s">
        <v>1906</v>
      </c>
      <c r="B11516">
        <v>988.12012330000005</v>
      </c>
      <c r="C11516">
        <v>726.38931339999999</v>
      </c>
      <c r="D11516">
        <v>29.2</v>
      </c>
      <c r="E11516" t="s">
        <v>17064</v>
      </c>
      <c r="F11516">
        <v>-1</v>
      </c>
      <c r="G11516">
        <v>562.20000000000005</v>
      </c>
      <c r="H11516" t="s">
        <v>17065</v>
      </c>
      <c r="I11516">
        <v>0</v>
      </c>
      <c r="J11516" t="s">
        <v>8654</v>
      </c>
      <c r="K11516" t="s">
        <v>1704</v>
      </c>
      <c r="L11516" t="s">
        <v>8655</v>
      </c>
      <c r="M11516">
        <v>3</v>
      </c>
      <c r="N11516" t="s">
        <v>17065</v>
      </c>
      <c r="O11516" t="s">
        <v>1906</v>
      </c>
      <c r="P11516">
        <v>1</v>
      </c>
      <c r="Q11516" t="s">
        <v>25</v>
      </c>
      <c r="R11516">
        <v>6</v>
      </c>
      <c r="S11516" t="s">
        <v>26</v>
      </c>
    </row>
    <row r="11517" spans="1:19" x14ac:dyDescent="0.35">
      <c r="A11517" t="s">
        <v>1906</v>
      </c>
      <c r="B11517">
        <v>988.12012330000005</v>
      </c>
      <c r="C11517">
        <v>889.45264199999997</v>
      </c>
      <c r="D11517">
        <v>29.2</v>
      </c>
      <c r="E11517" t="s">
        <v>17066</v>
      </c>
      <c r="F11517">
        <v>-1</v>
      </c>
      <c r="G11517">
        <v>1405.6</v>
      </c>
      <c r="H11517" t="s">
        <v>17065</v>
      </c>
      <c r="I11517">
        <v>0</v>
      </c>
      <c r="J11517" t="s">
        <v>8654</v>
      </c>
      <c r="K11517" t="s">
        <v>823</v>
      </c>
      <c r="L11517" t="s">
        <v>8655</v>
      </c>
      <c r="M11517">
        <v>3</v>
      </c>
      <c r="N11517" t="s">
        <v>17065</v>
      </c>
      <c r="O11517" t="s">
        <v>1906</v>
      </c>
      <c r="P11517">
        <v>1</v>
      </c>
      <c r="Q11517" t="s">
        <v>25</v>
      </c>
      <c r="R11517">
        <v>7</v>
      </c>
      <c r="S11517" t="s">
        <v>26</v>
      </c>
    </row>
    <row r="11518" spans="1:19" x14ac:dyDescent="0.35">
      <c r="A11518" t="s">
        <v>1906</v>
      </c>
      <c r="B11518">
        <v>988.12012330000005</v>
      </c>
      <c r="C11518">
        <v>700.29705249999995</v>
      </c>
      <c r="D11518">
        <v>29.2</v>
      </c>
      <c r="E11518" t="s">
        <v>17067</v>
      </c>
      <c r="F11518">
        <v>-1</v>
      </c>
      <c r="G11518">
        <v>843.4</v>
      </c>
      <c r="H11518" t="s">
        <v>17065</v>
      </c>
      <c r="I11518">
        <v>0</v>
      </c>
      <c r="J11518" t="s">
        <v>8654</v>
      </c>
      <c r="K11518" t="s">
        <v>3093</v>
      </c>
      <c r="L11518" t="s">
        <v>8655</v>
      </c>
      <c r="M11518">
        <v>3</v>
      </c>
      <c r="N11518" t="s">
        <v>17065</v>
      </c>
      <c r="O11518" t="s">
        <v>1906</v>
      </c>
      <c r="P11518">
        <v>1</v>
      </c>
      <c r="Q11518" t="s">
        <v>33</v>
      </c>
      <c r="R11518">
        <v>6</v>
      </c>
      <c r="S11518" t="s">
        <v>26</v>
      </c>
    </row>
    <row r="11519" spans="1:19" x14ac:dyDescent="0.35">
      <c r="A11519" t="s">
        <v>1906</v>
      </c>
      <c r="B11519">
        <v>988.12012330000005</v>
      </c>
      <c r="C11519">
        <v>815.32399559999999</v>
      </c>
      <c r="D11519">
        <v>29.2</v>
      </c>
      <c r="E11519" t="s">
        <v>17068</v>
      </c>
      <c r="F11519">
        <v>-1</v>
      </c>
      <c r="G11519">
        <v>562.20000000000005</v>
      </c>
      <c r="H11519" t="s">
        <v>17065</v>
      </c>
      <c r="I11519">
        <v>0</v>
      </c>
      <c r="J11519" t="s">
        <v>8654</v>
      </c>
      <c r="K11519" t="s">
        <v>11279</v>
      </c>
      <c r="L11519" t="s">
        <v>8655</v>
      </c>
      <c r="M11519">
        <v>3</v>
      </c>
      <c r="N11519" t="s">
        <v>17065</v>
      </c>
      <c r="O11519" t="s">
        <v>1906</v>
      </c>
      <c r="P11519">
        <v>1</v>
      </c>
      <c r="Q11519" t="s">
        <v>33</v>
      </c>
      <c r="R11519">
        <v>7</v>
      </c>
      <c r="S11519" t="s">
        <v>26</v>
      </c>
    </row>
    <row r="11520" spans="1:19" x14ac:dyDescent="0.35">
      <c r="A11520" t="s">
        <v>1906</v>
      </c>
      <c r="B11520">
        <v>988.12012330000005</v>
      </c>
      <c r="C11520">
        <v>795.90479630000004</v>
      </c>
      <c r="D11520">
        <v>29.2</v>
      </c>
      <c r="E11520" t="s">
        <v>17069</v>
      </c>
      <c r="F11520">
        <v>-1</v>
      </c>
      <c r="G11520">
        <v>2530.1</v>
      </c>
      <c r="H11520" t="s">
        <v>17065</v>
      </c>
      <c r="I11520">
        <v>0</v>
      </c>
      <c r="J11520" t="s">
        <v>8654</v>
      </c>
      <c r="K11520" t="s">
        <v>164</v>
      </c>
      <c r="L11520" t="s">
        <v>8655</v>
      </c>
      <c r="M11520">
        <v>3</v>
      </c>
      <c r="N11520" t="s">
        <v>17065</v>
      </c>
      <c r="O11520" t="s">
        <v>1906</v>
      </c>
      <c r="P11520">
        <v>2</v>
      </c>
      <c r="Q11520" t="s">
        <v>25</v>
      </c>
      <c r="R11520">
        <v>14</v>
      </c>
      <c r="S11520" t="s">
        <v>26</v>
      </c>
    </row>
    <row r="11521" spans="1:19" x14ac:dyDescent="0.35">
      <c r="A11521" t="s">
        <v>1906</v>
      </c>
      <c r="B11521">
        <v>988.12012330000005</v>
      </c>
      <c r="C11521">
        <v>1590.802316</v>
      </c>
      <c r="D11521">
        <v>29.2</v>
      </c>
      <c r="E11521" t="s">
        <v>17070</v>
      </c>
      <c r="F11521">
        <v>-1</v>
      </c>
      <c r="G11521">
        <v>3373.5</v>
      </c>
      <c r="H11521" t="s">
        <v>17065</v>
      </c>
      <c r="I11521">
        <v>0</v>
      </c>
      <c r="J11521" t="s">
        <v>8654</v>
      </c>
      <c r="K11521" t="s">
        <v>17071</v>
      </c>
      <c r="L11521" t="s">
        <v>8655</v>
      </c>
      <c r="M11521">
        <v>3</v>
      </c>
      <c r="N11521" t="s">
        <v>17065</v>
      </c>
      <c r="O11521" t="s">
        <v>1906</v>
      </c>
      <c r="P11521">
        <v>1</v>
      </c>
      <c r="Q11521" t="s">
        <v>25</v>
      </c>
      <c r="R11521">
        <v>14</v>
      </c>
      <c r="S11521" t="s">
        <v>26</v>
      </c>
    </row>
    <row r="11522" spans="1:19" x14ac:dyDescent="0.35">
      <c r="A11522" t="s">
        <v>1906</v>
      </c>
      <c r="B11522">
        <v>741.3419116</v>
      </c>
      <c r="C11522">
        <v>627.3208995</v>
      </c>
      <c r="D11522">
        <v>28.2</v>
      </c>
      <c r="E11522" t="s">
        <v>17072</v>
      </c>
      <c r="F11522">
        <v>-1</v>
      </c>
      <c r="G11522">
        <v>2587.6999999999998</v>
      </c>
      <c r="H11522" t="s">
        <v>17073</v>
      </c>
      <c r="I11522">
        <v>0</v>
      </c>
      <c r="J11522" t="s">
        <v>8654</v>
      </c>
      <c r="K11522" t="s">
        <v>162</v>
      </c>
      <c r="L11522" t="s">
        <v>8655</v>
      </c>
      <c r="M11522">
        <v>4</v>
      </c>
      <c r="N11522" t="s">
        <v>17073</v>
      </c>
      <c r="O11522" t="s">
        <v>1906</v>
      </c>
      <c r="P11522">
        <v>1</v>
      </c>
      <c r="Q11522" t="s">
        <v>25</v>
      </c>
      <c r="R11522">
        <v>5</v>
      </c>
      <c r="S11522" t="s">
        <v>26</v>
      </c>
    </row>
    <row r="11523" spans="1:19" x14ac:dyDescent="0.35">
      <c r="A11523" t="s">
        <v>1906</v>
      </c>
      <c r="B11523">
        <v>741.3419116</v>
      </c>
      <c r="C11523">
        <v>795.90479630000004</v>
      </c>
      <c r="D11523">
        <v>28.2</v>
      </c>
      <c r="E11523" t="s">
        <v>17074</v>
      </c>
      <c r="F11523">
        <v>-1</v>
      </c>
      <c r="G11523">
        <v>3701.1</v>
      </c>
      <c r="H11523" t="s">
        <v>17073</v>
      </c>
      <c r="I11523">
        <v>0</v>
      </c>
      <c r="J11523" t="s">
        <v>8654</v>
      </c>
      <c r="K11523" t="s">
        <v>2458</v>
      </c>
      <c r="L11523" t="s">
        <v>8655</v>
      </c>
      <c r="M11523">
        <v>4</v>
      </c>
      <c r="N11523" t="s">
        <v>17073</v>
      </c>
      <c r="O11523" t="s">
        <v>1906</v>
      </c>
      <c r="P11523">
        <v>2</v>
      </c>
      <c r="Q11523" t="s">
        <v>25</v>
      </c>
      <c r="R11523">
        <v>14</v>
      </c>
      <c r="S11523" t="s">
        <v>26</v>
      </c>
    </row>
    <row r="11524" spans="1:19" x14ac:dyDescent="0.35">
      <c r="A11524" t="s">
        <v>1906</v>
      </c>
      <c r="B11524">
        <v>741.3419116</v>
      </c>
      <c r="C11524">
        <v>946.4741057</v>
      </c>
      <c r="D11524">
        <v>28.2</v>
      </c>
      <c r="E11524" t="s">
        <v>17075</v>
      </c>
      <c r="F11524">
        <v>-1</v>
      </c>
      <c r="G11524">
        <v>8432.7999999999993</v>
      </c>
      <c r="H11524" t="s">
        <v>17073</v>
      </c>
      <c r="I11524">
        <v>0</v>
      </c>
      <c r="J11524" t="s">
        <v>8654</v>
      </c>
      <c r="K11524" t="s">
        <v>332</v>
      </c>
      <c r="L11524" t="s">
        <v>8655</v>
      </c>
      <c r="M11524">
        <v>4</v>
      </c>
      <c r="N11524" t="s">
        <v>17073</v>
      </c>
      <c r="O11524" t="s">
        <v>1906</v>
      </c>
      <c r="P11524">
        <v>1</v>
      </c>
      <c r="Q11524" t="s">
        <v>25</v>
      </c>
      <c r="R11524">
        <v>8</v>
      </c>
      <c r="S11524" t="s">
        <v>26</v>
      </c>
    </row>
    <row r="11525" spans="1:19" x14ac:dyDescent="0.35">
      <c r="A11525" t="s">
        <v>1906</v>
      </c>
      <c r="B11525">
        <v>741.3419116</v>
      </c>
      <c r="C11525">
        <v>726.38931339999999</v>
      </c>
      <c r="D11525">
        <v>28.2</v>
      </c>
      <c r="E11525" t="s">
        <v>17076</v>
      </c>
      <c r="F11525">
        <v>-1</v>
      </c>
      <c r="G11525">
        <v>2600.8000000000002</v>
      </c>
      <c r="H11525" t="s">
        <v>17073</v>
      </c>
      <c r="I11525">
        <v>0</v>
      </c>
      <c r="J11525" t="s">
        <v>8654</v>
      </c>
      <c r="K11525" t="s">
        <v>732</v>
      </c>
      <c r="L11525" t="s">
        <v>8655</v>
      </c>
      <c r="M11525">
        <v>4</v>
      </c>
      <c r="N11525" t="s">
        <v>17073</v>
      </c>
      <c r="O11525" t="s">
        <v>1906</v>
      </c>
      <c r="P11525">
        <v>1</v>
      </c>
      <c r="Q11525" t="s">
        <v>25</v>
      </c>
      <c r="R11525">
        <v>6</v>
      </c>
      <c r="S11525" t="s">
        <v>26</v>
      </c>
    </row>
    <row r="11526" spans="1:19" x14ac:dyDescent="0.35">
      <c r="A11526" t="s">
        <v>1906</v>
      </c>
      <c r="B11526">
        <v>741.3419116</v>
      </c>
      <c r="C11526">
        <v>1083.5330180000001</v>
      </c>
      <c r="D11526">
        <v>28.2</v>
      </c>
      <c r="E11526" t="s">
        <v>17077</v>
      </c>
      <c r="F11526">
        <v>-1</v>
      </c>
      <c r="G11526">
        <v>3314.3</v>
      </c>
      <c r="H11526" t="s">
        <v>17073</v>
      </c>
      <c r="I11526">
        <v>0</v>
      </c>
      <c r="J11526" t="s">
        <v>8654</v>
      </c>
      <c r="K11526" t="s">
        <v>3738</v>
      </c>
      <c r="L11526" t="s">
        <v>8655</v>
      </c>
      <c r="M11526">
        <v>4</v>
      </c>
      <c r="N11526" t="s">
        <v>17073</v>
      </c>
      <c r="O11526" t="s">
        <v>1906</v>
      </c>
      <c r="P11526">
        <v>1</v>
      </c>
      <c r="Q11526" t="s">
        <v>25</v>
      </c>
      <c r="R11526">
        <v>9</v>
      </c>
      <c r="S11526" t="s">
        <v>26</v>
      </c>
    </row>
    <row r="11527" spans="1:19" x14ac:dyDescent="0.35">
      <c r="A11527" t="s">
        <v>1906</v>
      </c>
      <c r="B11527">
        <v>741.3419116</v>
      </c>
      <c r="C11527">
        <v>498.27830640000002</v>
      </c>
      <c r="D11527">
        <v>28.2</v>
      </c>
      <c r="E11527" t="s">
        <v>17078</v>
      </c>
      <c r="F11527">
        <v>-1</v>
      </c>
      <c r="G11527">
        <v>3675.5</v>
      </c>
      <c r="H11527" t="s">
        <v>17073</v>
      </c>
      <c r="I11527">
        <v>0</v>
      </c>
      <c r="J11527" t="s">
        <v>8654</v>
      </c>
      <c r="K11527" t="s">
        <v>103</v>
      </c>
      <c r="L11527" t="s">
        <v>8655</v>
      </c>
      <c r="M11527">
        <v>4</v>
      </c>
      <c r="N11527" t="s">
        <v>17073</v>
      </c>
      <c r="O11527" t="s">
        <v>1906</v>
      </c>
      <c r="P11527">
        <v>1</v>
      </c>
      <c r="Q11527" t="s">
        <v>25</v>
      </c>
      <c r="R11527">
        <v>4</v>
      </c>
      <c r="S11527" t="s">
        <v>26</v>
      </c>
    </row>
    <row r="11528" spans="1:19" x14ac:dyDescent="0.35">
      <c r="A11528" t="s">
        <v>1906</v>
      </c>
      <c r="B11528">
        <v>593.27498460000004</v>
      </c>
      <c r="C11528">
        <v>795.90479630000004</v>
      </c>
      <c r="D11528">
        <v>25.9</v>
      </c>
      <c r="E11528" t="s">
        <v>17079</v>
      </c>
      <c r="F11528">
        <v>-1</v>
      </c>
      <c r="G11528">
        <v>1835.7</v>
      </c>
      <c r="H11528" t="s">
        <v>17080</v>
      </c>
      <c r="I11528">
        <v>0</v>
      </c>
      <c r="J11528" t="s">
        <v>8654</v>
      </c>
      <c r="K11528" t="s">
        <v>7815</v>
      </c>
      <c r="L11528" t="s">
        <v>8655</v>
      </c>
      <c r="M11528">
        <v>5</v>
      </c>
      <c r="N11528" t="s">
        <v>17080</v>
      </c>
      <c r="O11528" t="s">
        <v>1906</v>
      </c>
      <c r="P11528">
        <v>2</v>
      </c>
      <c r="Q11528" t="s">
        <v>25</v>
      </c>
      <c r="R11528">
        <v>14</v>
      </c>
      <c r="S11528" t="s">
        <v>26</v>
      </c>
    </row>
    <row r="11529" spans="1:19" x14ac:dyDescent="0.35">
      <c r="A11529" t="s">
        <v>1906</v>
      </c>
      <c r="B11529">
        <v>593.27498460000004</v>
      </c>
      <c r="C11529">
        <v>946.4741057</v>
      </c>
      <c r="D11529">
        <v>25.9</v>
      </c>
      <c r="E11529" t="s">
        <v>17081</v>
      </c>
      <c r="F11529">
        <v>-1</v>
      </c>
      <c r="G11529">
        <v>2028.8</v>
      </c>
      <c r="H11529" t="s">
        <v>17080</v>
      </c>
      <c r="I11529">
        <v>0</v>
      </c>
      <c r="J11529" t="s">
        <v>8654</v>
      </c>
      <c r="K11529" t="s">
        <v>8665</v>
      </c>
      <c r="L11529" t="s">
        <v>8655</v>
      </c>
      <c r="M11529">
        <v>5</v>
      </c>
      <c r="N11529" t="s">
        <v>17080</v>
      </c>
      <c r="O11529" t="s">
        <v>1906</v>
      </c>
      <c r="P11529">
        <v>1</v>
      </c>
      <c r="Q11529" t="s">
        <v>25</v>
      </c>
      <c r="R11529">
        <v>8</v>
      </c>
      <c r="S11529" t="s">
        <v>26</v>
      </c>
    </row>
    <row r="11530" spans="1:19" x14ac:dyDescent="0.35">
      <c r="A11530" t="s">
        <v>1906</v>
      </c>
      <c r="B11530">
        <v>593.27498460000004</v>
      </c>
      <c r="C11530">
        <v>542.27014699999995</v>
      </c>
      <c r="D11530">
        <v>25.9</v>
      </c>
      <c r="E11530" t="s">
        <v>17082</v>
      </c>
      <c r="F11530">
        <v>-1</v>
      </c>
      <c r="G11530">
        <v>1111.8</v>
      </c>
      <c r="H11530" t="s">
        <v>17080</v>
      </c>
      <c r="I11530">
        <v>0</v>
      </c>
      <c r="J11530" t="s">
        <v>8654</v>
      </c>
      <c r="K11530" t="s">
        <v>527</v>
      </c>
      <c r="L11530" t="s">
        <v>8655</v>
      </c>
      <c r="M11530">
        <v>5</v>
      </c>
      <c r="N11530" t="s">
        <v>17080</v>
      </c>
      <c r="O11530" t="s">
        <v>1906</v>
      </c>
      <c r="P11530">
        <v>2</v>
      </c>
      <c r="Q11530" t="s">
        <v>25</v>
      </c>
      <c r="R11530">
        <v>9</v>
      </c>
      <c r="S11530" t="s">
        <v>26</v>
      </c>
    </row>
    <row r="11531" spans="1:19" x14ac:dyDescent="0.35">
      <c r="A11531" t="s">
        <v>1906</v>
      </c>
      <c r="B11531">
        <v>593.27498460000004</v>
      </c>
      <c r="C11531">
        <v>361.21939459999999</v>
      </c>
      <c r="D11531">
        <v>25.9</v>
      </c>
      <c r="E11531" t="s">
        <v>17083</v>
      </c>
      <c r="F11531">
        <v>-1</v>
      </c>
      <c r="G11531">
        <v>1926.9</v>
      </c>
      <c r="H11531" t="s">
        <v>17080</v>
      </c>
      <c r="I11531">
        <v>0</v>
      </c>
      <c r="J11531" t="s">
        <v>8654</v>
      </c>
      <c r="K11531" t="s">
        <v>78</v>
      </c>
      <c r="L11531" t="s">
        <v>8655</v>
      </c>
      <c r="M11531">
        <v>5</v>
      </c>
      <c r="N11531" t="s">
        <v>17080</v>
      </c>
      <c r="O11531" t="s">
        <v>1906</v>
      </c>
      <c r="P11531">
        <v>1</v>
      </c>
      <c r="Q11531" t="s">
        <v>25</v>
      </c>
      <c r="R11531">
        <v>3</v>
      </c>
      <c r="S11531" t="s">
        <v>26</v>
      </c>
    </row>
    <row r="11532" spans="1:19" x14ac:dyDescent="0.35">
      <c r="A11532" t="s">
        <v>1906</v>
      </c>
      <c r="B11532">
        <v>593.27498460000004</v>
      </c>
      <c r="C11532">
        <v>498.27830640000002</v>
      </c>
      <c r="D11532">
        <v>25.9</v>
      </c>
      <c r="E11532" t="s">
        <v>17084</v>
      </c>
      <c r="F11532">
        <v>-1</v>
      </c>
      <c r="G11532">
        <v>1614.8</v>
      </c>
      <c r="H11532" t="s">
        <v>17080</v>
      </c>
      <c r="I11532">
        <v>0</v>
      </c>
      <c r="J11532" t="s">
        <v>8654</v>
      </c>
      <c r="K11532" t="s">
        <v>786</v>
      </c>
      <c r="L11532" t="s">
        <v>8655</v>
      </c>
      <c r="M11532">
        <v>5</v>
      </c>
      <c r="N11532" t="s">
        <v>17080</v>
      </c>
      <c r="O11532" t="s">
        <v>1906</v>
      </c>
      <c r="P11532">
        <v>1</v>
      </c>
      <c r="Q11532" t="s">
        <v>25</v>
      </c>
      <c r="R11532">
        <v>4</v>
      </c>
      <c r="S11532" t="s">
        <v>26</v>
      </c>
    </row>
    <row r="11533" spans="1:19" x14ac:dyDescent="0.35">
      <c r="A11533" t="s">
        <v>1906</v>
      </c>
      <c r="B11533">
        <v>593.27498460000004</v>
      </c>
      <c r="C11533">
        <v>627.3208995</v>
      </c>
      <c r="D11533">
        <v>25.9</v>
      </c>
      <c r="E11533" t="s">
        <v>17085</v>
      </c>
      <c r="F11533">
        <v>-1</v>
      </c>
      <c r="G11533">
        <v>1104.7</v>
      </c>
      <c r="H11533" t="s">
        <v>17080</v>
      </c>
      <c r="I11533">
        <v>0</v>
      </c>
      <c r="J11533" t="s">
        <v>8654</v>
      </c>
      <c r="K11533" t="s">
        <v>215</v>
      </c>
      <c r="L11533" t="s">
        <v>8655</v>
      </c>
      <c r="M11533">
        <v>5</v>
      </c>
      <c r="N11533" t="s">
        <v>17080</v>
      </c>
      <c r="O11533" t="s">
        <v>1906</v>
      </c>
      <c r="P11533">
        <v>1</v>
      </c>
      <c r="Q11533" t="s">
        <v>25</v>
      </c>
      <c r="R11533">
        <v>5</v>
      </c>
      <c r="S11533" t="s">
        <v>26</v>
      </c>
    </row>
    <row r="11534" spans="1:19" x14ac:dyDescent="0.35">
      <c r="A11534" t="s">
        <v>805</v>
      </c>
      <c r="B11534">
        <v>889.50093479999998</v>
      </c>
      <c r="C11534">
        <v>913.53530899999998</v>
      </c>
      <c r="D11534">
        <v>118.2</v>
      </c>
      <c r="E11534" t="s">
        <v>17086</v>
      </c>
      <c r="F11534">
        <v>-1</v>
      </c>
      <c r="G11534">
        <v>1581</v>
      </c>
      <c r="H11534" t="s">
        <v>17087</v>
      </c>
      <c r="I11534">
        <v>0</v>
      </c>
      <c r="J11534" t="s">
        <v>8671</v>
      </c>
      <c r="K11534" t="s">
        <v>827</v>
      </c>
      <c r="L11534" t="s">
        <v>8671</v>
      </c>
      <c r="M11534">
        <v>2</v>
      </c>
      <c r="N11534" t="s">
        <v>17087</v>
      </c>
      <c r="O11534" t="s">
        <v>805</v>
      </c>
      <c r="P11534">
        <v>1</v>
      </c>
      <c r="Q11534" t="s">
        <v>25</v>
      </c>
      <c r="R11534">
        <v>9</v>
      </c>
      <c r="S11534" t="s">
        <v>26</v>
      </c>
    </row>
    <row r="11535" spans="1:19" x14ac:dyDescent="0.35">
      <c r="A11535" t="s">
        <v>805</v>
      </c>
      <c r="B11535">
        <v>889.50093479999998</v>
      </c>
      <c r="C11535">
        <v>428.28674580000001</v>
      </c>
      <c r="D11535">
        <v>118.2</v>
      </c>
      <c r="E11535" t="s">
        <v>17088</v>
      </c>
      <c r="F11535">
        <v>-1</v>
      </c>
      <c r="G11535">
        <v>2793.4</v>
      </c>
      <c r="H11535" t="s">
        <v>17087</v>
      </c>
      <c r="I11535">
        <v>0</v>
      </c>
      <c r="J11535" t="s">
        <v>8671</v>
      </c>
      <c r="K11535" t="s">
        <v>277</v>
      </c>
      <c r="L11535" t="s">
        <v>8671</v>
      </c>
      <c r="M11535">
        <v>2</v>
      </c>
      <c r="N11535" t="s">
        <v>17087</v>
      </c>
      <c r="O11535" t="s">
        <v>805</v>
      </c>
      <c r="P11535">
        <v>1</v>
      </c>
      <c r="Q11535" t="s">
        <v>25</v>
      </c>
      <c r="R11535">
        <v>4</v>
      </c>
      <c r="S11535" t="s">
        <v>26</v>
      </c>
    </row>
    <row r="11536" spans="1:19" x14ac:dyDescent="0.35">
      <c r="A11536" t="s">
        <v>805</v>
      </c>
      <c r="B11536">
        <v>889.50093479999998</v>
      </c>
      <c r="C11536">
        <v>1000.567337</v>
      </c>
      <c r="D11536">
        <v>118.2</v>
      </c>
      <c r="E11536" t="s">
        <v>17089</v>
      </c>
      <c r="F11536">
        <v>-1</v>
      </c>
      <c r="G11536">
        <v>3297.8</v>
      </c>
      <c r="H11536" t="s">
        <v>17087</v>
      </c>
      <c r="I11536">
        <v>0</v>
      </c>
      <c r="J11536" t="s">
        <v>8671</v>
      </c>
      <c r="K11536" t="s">
        <v>906</v>
      </c>
      <c r="L11536" t="s">
        <v>8671</v>
      </c>
      <c r="M11536">
        <v>2</v>
      </c>
      <c r="N11536" t="s">
        <v>17087</v>
      </c>
      <c r="O11536" t="s">
        <v>805</v>
      </c>
      <c r="P11536">
        <v>1</v>
      </c>
      <c r="Q11536" t="s">
        <v>25</v>
      </c>
      <c r="R11536">
        <v>10</v>
      </c>
      <c r="S11536" t="s">
        <v>26</v>
      </c>
    </row>
    <row r="11537" spans="1:19" x14ac:dyDescent="0.35">
      <c r="A11537" t="s">
        <v>805</v>
      </c>
      <c r="B11537">
        <v>889.50093479999998</v>
      </c>
      <c r="C11537">
        <v>515.31877420000001</v>
      </c>
      <c r="D11537">
        <v>118.2</v>
      </c>
      <c r="E11537" t="s">
        <v>17090</v>
      </c>
      <c r="F11537">
        <v>-1</v>
      </c>
      <c r="G11537">
        <v>2772.1</v>
      </c>
      <c r="H11537" t="s">
        <v>17087</v>
      </c>
      <c r="I11537">
        <v>0</v>
      </c>
      <c r="J11537" t="s">
        <v>8671</v>
      </c>
      <c r="K11537" t="s">
        <v>215</v>
      </c>
      <c r="L11537" t="s">
        <v>8671</v>
      </c>
      <c r="M11537">
        <v>2</v>
      </c>
      <c r="N11537" t="s">
        <v>17087</v>
      </c>
      <c r="O11537" t="s">
        <v>805</v>
      </c>
      <c r="P11537">
        <v>1</v>
      </c>
      <c r="Q11537" t="s">
        <v>25</v>
      </c>
      <c r="R11537">
        <v>5</v>
      </c>
      <c r="S11537" t="s">
        <v>26</v>
      </c>
    </row>
    <row r="11538" spans="1:19" x14ac:dyDescent="0.35">
      <c r="A11538" t="s">
        <v>805</v>
      </c>
      <c r="B11538">
        <v>889.50093479999998</v>
      </c>
      <c r="C11538">
        <v>1323.788229</v>
      </c>
      <c r="D11538">
        <v>118.2</v>
      </c>
      <c r="E11538" t="s">
        <v>17091</v>
      </c>
      <c r="F11538">
        <v>-1</v>
      </c>
      <c r="G11538">
        <v>2863.9</v>
      </c>
      <c r="H11538" t="s">
        <v>17087</v>
      </c>
      <c r="I11538">
        <v>0</v>
      </c>
      <c r="J11538" t="s">
        <v>8671</v>
      </c>
      <c r="K11538" t="s">
        <v>5382</v>
      </c>
      <c r="L11538" t="s">
        <v>8671</v>
      </c>
      <c r="M11538">
        <v>2</v>
      </c>
      <c r="N11538" t="s">
        <v>17087</v>
      </c>
      <c r="O11538" t="s">
        <v>805</v>
      </c>
      <c r="P11538">
        <v>1</v>
      </c>
      <c r="Q11538" t="s">
        <v>25</v>
      </c>
      <c r="R11538">
        <v>13</v>
      </c>
      <c r="S11538" t="s">
        <v>26</v>
      </c>
    </row>
    <row r="11539" spans="1:19" x14ac:dyDescent="0.35">
      <c r="A11539" t="s">
        <v>805</v>
      </c>
      <c r="B11539">
        <v>889.50093479999998</v>
      </c>
      <c r="C11539">
        <v>455.2136405</v>
      </c>
      <c r="D11539">
        <v>118.2</v>
      </c>
      <c r="E11539" t="s">
        <v>17092</v>
      </c>
      <c r="F11539">
        <v>-1</v>
      </c>
      <c r="G11539">
        <v>3767.8</v>
      </c>
      <c r="H11539" t="s">
        <v>17087</v>
      </c>
      <c r="I11539">
        <v>0</v>
      </c>
      <c r="J11539" t="s">
        <v>8671</v>
      </c>
      <c r="K11539" t="s">
        <v>8672</v>
      </c>
      <c r="L11539" t="s">
        <v>8671</v>
      </c>
      <c r="M11539">
        <v>2</v>
      </c>
      <c r="N11539" t="s">
        <v>17087</v>
      </c>
      <c r="O11539" t="s">
        <v>805</v>
      </c>
      <c r="P11539">
        <v>1</v>
      </c>
      <c r="Q11539" t="s">
        <v>33</v>
      </c>
      <c r="R11539">
        <v>4</v>
      </c>
      <c r="S11539" t="s">
        <v>26</v>
      </c>
    </row>
    <row r="11540" spans="1:19" x14ac:dyDescent="0.35">
      <c r="A11540" t="s">
        <v>805</v>
      </c>
      <c r="B11540">
        <v>593.33638210000004</v>
      </c>
      <c r="C11540">
        <v>630.34571730000005</v>
      </c>
      <c r="D11540">
        <v>118.5</v>
      </c>
      <c r="E11540" t="s">
        <v>17093</v>
      </c>
      <c r="F11540">
        <v>-1</v>
      </c>
      <c r="G11540">
        <v>9277.7999999999993</v>
      </c>
      <c r="H11540" t="s">
        <v>17094</v>
      </c>
      <c r="I11540">
        <v>0</v>
      </c>
      <c r="J11540" t="s">
        <v>8671</v>
      </c>
      <c r="K11540" t="s">
        <v>1704</v>
      </c>
      <c r="L11540" t="s">
        <v>8671</v>
      </c>
      <c r="M11540">
        <v>3</v>
      </c>
      <c r="N11540" t="s">
        <v>17094</v>
      </c>
      <c r="O11540" t="s">
        <v>805</v>
      </c>
      <c r="P11540">
        <v>1</v>
      </c>
      <c r="Q11540" t="s">
        <v>25</v>
      </c>
      <c r="R11540">
        <v>6</v>
      </c>
      <c r="S11540" t="s">
        <v>26</v>
      </c>
    </row>
    <row r="11541" spans="1:19" x14ac:dyDescent="0.35">
      <c r="A11541" t="s">
        <v>805</v>
      </c>
      <c r="B11541">
        <v>593.33638210000004</v>
      </c>
      <c r="C11541">
        <v>428.28674580000001</v>
      </c>
      <c r="D11541">
        <v>118.5</v>
      </c>
      <c r="E11541" t="s">
        <v>17095</v>
      </c>
      <c r="F11541">
        <v>-1</v>
      </c>
      <c r="G11541">
        <v>3159</v>
      </c>
      <c r="H11541" t="s">
        <v>17094</v>
      </c>
      <c r="I11541">
        <v>0</v>
      </c>
      <c r="J11541" t="s">
        <v>8671</v>
      </c>
      <c r="K11541" t="s">
        <v>72</v>
      </c>
      <c r="L11541" t="s">
        <v>8671</v>
      </c>
      <c r="M11541">
        <v>3</v>
      </c>
      <c r="N11541" t="s">
        <v>17094</v>
      </c>
      <c r="O11541" t="s">
        <v>805</v>
      </c>
      <c r="P11541">
        <v>1</v>
      </c>
      <c r="Q11541" t="s">
        <v>25</v>
      </c>
      <c r="R11541">
        <v>4</v>
      </c>
      <c r="S11541" t="s">
        <v>26</v>
      </c>
    </row>
    <row r="11542" spans="1:19" x14ac:dyDescent="0.35">
      <c r="A11542" t="s">
        <v>805</v>
      </c>
      <c r="B11542">
        <v>593.33638210000004</v>
      </c>
      <c r="C11542">
        <v>665.35046829999999</v>
      </c>
      <c r="D11542">
        <v>118.5</v>
      </c>
      <c r="E11542" t="s">
        <v>17096</v>
      </c>
      <c r="F11542">
        <v>-1</v>
      </c>
      <c r="G11542">
        <v>4840.3999999999996</v>
      </c>
      <c r="H11542" t="s">
        <v>17094</v>
      </c>
      <c r="I11542">
        <v>0</v>
      </c>
      <c r="J11542" t="s">
        <v>8671</v>
      </c>
      <c r="K11542" t="s">
        <v>5997</v>
      </c>
      <c r="L11542" t="s">
        <v>8671</v>
      </c>
      <c r="M11542">
        <v>3</v>
      </c>
      <c r="N11542" t="s">
        <v>17094</v>
      </c>
      <c r="O11542" t="s">
        <v>805</v>
      </c>
      <c r="P11542">
        <v>1</v>
      </c>
      <c r="Q11542" t="s">
        <v>33</v>
      </c>
      <c r="R11542">
        <v>6</v>
      </c>
      <c r="S11542" t="s">
        <v>26</v>
      </c>
    </row>
    <row r="11543" spans="1:19" x14ac:dyDescent="0.35">
      <c r="A11543" t="s">
        <v>805</v>
      </c>
      <c r="B11543">
        <v>593.33638210000004</v>
      </c>
      <c r="C11543">
        <v>515.31877420000001</v>
      </c>
      <c r="D11543">
        <v>118.5</v>
      </c>
      <c r="E11543" t="s">
        <v>17097</v>
      </c>
      <c r="F11543">
        <v>-1</v>
      </c>
      <c r="G11543">
        <v>3448.3</v>
      </c>
      <c r="H11543" t="s">
        <v>17094</v>
      </c>
      <c r="I11543">
        <v>0</v>
      </c>
      <c r="J11543" t="s">
        <v>8671</v>
      </c>
      <c r="K11543" t="s">
        <v>1186</v>
      </c>
      <c r="L11543" t="s">
        <v>8671</v>
      </c>
      <c r="M11543">
        <v>3</v>
      </c>
      <c r="N11543" t="s">
        <v>17094</v>
      </c>
      <c r="O11543" t="s">
        <v>805</v>
      </c>
      <c r="P11543">
        <v>1</v>
      </c>
      <c r="Q11543" t="s">
        <v>25</v>
      </c>
      <c r="R11543">
        <v>5</v>
      </c>
      <c r="S11543" t="s">
        <v>26</v>
      </c>
    </row>
    <row r="11544" spans="1:19" x14ac:dyDescent="0.35">
      <c r="A11544" t="s">
        <v>805</v>
      </c>
      <c r="B11544">
        <v>593.33638210000004</v>
      </c>
      <c r="C11544">
        <v>743.42978129999995</v>
      </c>
      <c r="D11544">
        <v>118.5</v>
      </c>
      <c r="E11544" t="s">
        <v>17098</v>
      </c>
      <c r="F11544">
        <v>-1</v>
      </c>
      <c r="G11544">
        <v>7001.9</v>
      </c>
      <c r="H11544" t="s">
        <v>17094</v>
      </c>
      <c r="I11544">
        <v>0</v>
      </c>
      <c r="J11544" t="s">
        <v>8671</v>
      </c>
      <c r="K11544" t="s">
        <v>670</v>
      </c>
      <c r="L11544" t="s">
        <v>8671</v>
      </c>
      <c r="M11544">
        <v>3</v>
      </c>
      <c r="N11544" t="s">
        <v>17094</v>
      </c>
      <c r="O11544" t="s">
        <v>805</v>
      </c>
      <c r="P11544">
        <v>1</v>
      </c>
      <c r="Q11544" t="s">
        <v>25</v>
      </c>
      <c r="R11544">
        <v>7</v>
      </c>
      <c r="S11544" t="s">
        <v>26</v>
      </c>
    </row>
    <row r="11545" spans="1:19" x14ac:dyDescent="0.35">
      <c r="A11545" t="s">
        <v>805</v>
      </c>
      <c r="B11545">
        <v>593.33638210000004</v>
      </c>
      <c r="C11545">
        <v>922.48802439999997</v>
      </c>
      <c r="D11545">
        <v>118.5</v>
      </c>
      <c r="E11545" t="s">
        <v>17099</v>
      </c>
      <c r="F11545">
        <v>-1</v>
      </c>
      <c r="G11545">
        <v>4275.3</v>
      </c>
      <c r="H11545" t="s">
        <v>17094</v>
      </c>
      <c r="I11545">
        <v>0</v>
      </c>
      <c r="J11545" t="s">
        <v>8671</v>
      </c>
      <c r="K11545" t="s">
        <v>17100</v>
      </c>
      <c r="L11545" t="s">
        <v>8671</v>
      </c>
      <c r="M11545">
        <v>3</v>
      </c>
      <c r="N11545" t="s">
        <v>17094</v>
      </c>
      <c r="O11545" t="s">
        <v>805</v>
      </c>
      <c r="P11545">
        <v>1</v>
      </c>
      <c r="Q11545" t="s">
        <v>33</v>
      </c>
      <c r="R11545">
        <v>9</v>
      </c>
      <c r="S11545" t="s">
        <v>26</v>
      </c>
    </row>
    <row r="11546" spans="1:19" x14ac:dyDescent="0.35">
      <c r="A11546" t="s">
        <v>4732</v>
      </c>
      <c r="B11546">
        <v>885.43691969999998</v>
      </c>
      <c r="C11546">
        <v>760.39881549999996</v>
      </c>
      <c r="D11546">
        <v>160.4</v>
      </c>
      <c r="E11546" t="s">
        <v>17101</v>
      </c>
      <c r="F11546">
        <v>-1</v>
      </c>
      <c r="G11546">
        <v>1863.9</v>
      </c>
      <c r="H11546" t="s">
        <v>17102</v>
      </c>
      <c r="I11546">
        <v>0</v>
      </c>
      <c r="J11546" t="s">
        <v>17103</v>
      </c>
      <c r="K11546" t="s">
        <v>1752</v>
      </c>
      <c r="L11546" t="s">
        <v>17104</v>
      </c>
      <c r="M11546">
        <v>5</v>
      </c>
      <c r="N11546" t="s">
        <v>17102</v>
      </c>
      <c r="O11546" t="s">
        <v>4732</v>
      </c>
      <c r="P11546">
        <v>1</v>
      </c>
      <c r="Q11546" t="s">
        <v>33</v>
      </c>
      <c r="R11546">
        <v>-1</v>
      </c>
      <c r="S11546" t="s">
        <v>26</v>
      </c>
    </row>
    <row r="11547" spans="1:19" x14ac:dyDescent="0.35">
      <c r="A11547" t="s">
        <v>4732</v>
      </c>
      <c r="B11547">
        <v>885.43691969999998</v>
      </c>
      <c r="C11547">
        <v>361.20816120000001</v>
      </c>
      <c r="D11547">
        <v>160.4</v>
      </c>
      <c r="E11547" t="s">
        <v>17105</v>
      </c>
      <c r="F11547">
        <v>-1</v>
      </c>
      <c r="G11547">
        <v>2427.9</v>
      </c>
      <c r="H11547" t="s">
        <v>17102</v>
      </c>
      <c r="I11547">
        <v>0</v>
      </c>
      <c r="J11547" t="s">
        <v>17103</v>
      </c>
      <c r="K11547" t="s">
        <v>3120</v>
      </c>
      <c r="L11547" t="s">
        <v>17104</v>
      </c>
      <c r="M11547">
        <v>5</v>
      </c>
      <c r="N11547" t="s">
        <v>17102</v>
      </c>
      <c r="O11547" t="s">
        <v>4732</v>
      </c>
      <c r="P11547">
        <v>1</v>
      </c>
      <c r="Q11547" t="s">
        <v>25</v>
      </c>
      <c r="R11547">
        <v>-1</v>
      </c>
      <c r="S11547" t="s">
        <v>26</v>
      </c>
    </row>
    <row r="11548" spans="1:19" x14ac:dyDescent="0.35">
      <c r="A11548" t="s">
        <v>4732</v>
      </c>
      <c r="B11548">
        <v>885.43691969999998</v>
      </c>
      <c r="C11548">
        <v>474.2922251</v>
      </c>
      <c r="D11548">
        <v>160.4</v>
      </c>
      <c r="E11548" t="s">
        <v>17106</v>
      </c>
      <c r="F11548">
        <v>-1</v>
      </c>
      <c r="G11548">
        <v>2356.6999999999998</v>
      </c>
      <c r="H11548" t="s">
        <v>17102</v>
      </c>
      <c r="I11548">
        <v>0</v>
      </c>
      <c r="J11548" t="s">
        <v>17103</v>
      </c>
      <c r="K11548" t="s">
        <v>103</v>
      </c>
      <c r="L11548" t="s">
        <v>17104</v>
      </c>
      <c r="M11548">
        <v>5</v>
      </c>
      <c r="N11548" t="s">
        <v>17102</v>
      </c>
      <c r="O11548" t="s">
        <v>4732</v>
      </c>
      <c r="P11548">
        <v>1</v>
      </c>
      <c r="Q11548" t="s">
        <v>25</v>
      </c>
      <c r="R11548">
        <v>-1</v>
      </c>
      <c r="S11548" t="s">
        <v>26</v>
      </c>
    </row>
    <row r="11549" spans="1:19" x14ac:dyDescent="0.35">
      <c r="A11549" t="s">
        <v>4732</v>
      </c>
      <c r="B11549">
        <v>885.43691969999998</v>
      </c>
      <c r="C11549">
        <v>1033.5928240000001</v>
      </c>
      <c r="D11549">
        <v>160.4</v>
      </c>
      <c r="E11549" t="s">
        <v>17107</v>
      </c>
      <c r="F11549">
        <v>-1</v>
      </c>
      <c r="G11549">
        <v>2043.3</v>
      </c>
      <c r="H11549" t="s">
        <v>17102</v>
      </c>
      <c r="I11549">
        <v>0</v>
      </c>
      <c r="J11549" t="s">
        <v>17103</v>
      </c>
      <c r="K11549" t="s">
        <v>904</v>
      </c>
      <c r="L11549" t="s">
        <v>17104</v>
      </c>
      <c r="M11549">
        <v>5</v>
      </c>
      <c r="N11549" t="s">
        <v>17102</v>
      </c>
      <c r="O11549" t="s">
        <v>4732</v>
      </c>
      <c r="P11549">
        <v>1</v>
      </c>
      <c r="Q11549" t="s">
        <v>25</v>
      </c>
      <c r="R11549">
        <v>-1</v>
      </c>
      <c r="S11549" t="s">
        <v>26</v>
      </c>
    </row>
    <row r="11550" spans="1:19" x14ac:dyDescent="0.35">
      <c r="A11550" t="s">
        <v>4732</v>
      </c>
      <c r="B11550">
        <v>885.43691969999998</v>
      </c>
      <c r="C11550">
        <v>1201.682701</v>
      </c>
      <c r="D11550">
        <v>160.4</v>
      </c>
      <c r="E11550" t="s">
        <v>17108</v>
      </c>
      <c r="F11550">
        <v>-1</v>
      </c>
      <c r="G11550">
        <v>2788.5</v>
      </c>
      <c r="H11550" t="s">
        <v>17102</v>
      </c>
      <c r="I11550">
        <v>0</v>
      </c>
      <c r="J11550" t="s">
        <v>17103</v>
      </c>
      <c r="K11550" t="s">
        <v>2766</v>
      </c>
      <c r="L11550" t="s">
        <v>17104</v>
      </c>
      <c r="M11550">
        <v>5</v>
      </c>
      <c r="N11550" t="s">
        <v>17102</v>
      </c>
      <c r="O11550" t="s">
        <v>4732</v>
      </c>
      <c r="P11550">
        <v>1</v>
      </c>
      <c r="Q11550" t="s">
        <v>25</v>
      </c>
      <c r="R11550">
        <v>-1</v>
      </c>
      <c r="S11550" t="s">
        <v>26</v>
      </c>
    </row>
    <row r="11551" spans="1:19" x14ac:dyDescent="0.35">
      <c r="A11551" t="s">
        <v>4732</v>
      </c>
      <c r="B11551">
        <v>885.43691969999998</v>
      </c>
      <c r="C11551">
        <v>920.50875989999997</v>
      </c>
      <c r="D11551">
        <v>160.4</v>
      </c>
      <c r="E11551" t="s">
        <v>17109</v>
      </c>
      <c r="F11551">
        <v>-1</v>
      </c>
      <c r="G11551">
        <v>4567.3</v>
      </c>
      <c r="H11551" t="s">
        <v>17102</v>
      </c>
      <c r="I11551">
        <v>0</v>
      </c>
      <c r="J11551" t="s">
        <v>17103</v>
      </c>
      <c r="K11551" t="s">
        <v>236</v>
      </c>
      <c r="L11551" t="s">
        <v>17104</v>
      </c>
      <c r="M11551">
        <v>5</v>
      </c>
      <c r="N11551" t="s">
        <v>17102</v>
      </c>
      <c r="O11551" t="s">
        <v>4732</v>
      </c>
      <c r="P11551">
        <v>1</v>
      </c>
      <c r="Q11551" t="s">
        <v>25</v>
      </c>
      <c r="R11551">
        <v>-1</v>
      </c>
      <c r="S11551" t="s">
        <v>26</v>
      </c>
    </row>
    <row r="11552" spans="1:19" x14ac:dyDescent="0.35">
      <c r="A11552" t="s">
        <v>776</v>
      </c>
      <c r="B11552">
        <v>532.80857370000001</v>
      </c>
      <c r="C11552">
        <v>476.2665417</v>
      </c>
      <c r="D11552">
        <v>2.1</v>
      </c>
      <c r="E11552" t="s">
        <v>17110</v>
      </c>
      <c r="F11552">
        <v>-1</v>
      </c>
      <c r="G11552">
        <v>2149</v>
      </c>
      <c r="H11552" t="s">
        <v>17111</v>
      </c>
      <c r="I11552">
        <v>0</v>
      </c>
      <c r="J11552" t="s">
        <v>8687</v>
      </c>
      <c r="K11552" t="s">
        <v>374</v>
      </c>
      <c r="L11552" t="s">
        <v>8687</v>
      </c>
      <c r="M11552">
        <v>2</v>
      </c>
      <c r="N11552" t="s">
        <v>17111</v>
      </c>
      <c r="O11552" t="s">
        <v>776</v>
      </c>
      <c r="P11552">
        <v>2</v>
      </c>
      <c r="Q11552" t="s">
        <v>25</v>
      </c>
      <c r="R11552">
        <v>9</v>
      </c>
      <c r="S11552" t="s">
        <v>26</v>
      </c>
    </row>
    <row r="11553" spans="1:19" x14ac:dyDescent="0.35">
      <c r="A11553" t="s">
        <v>776</v>
      </c>
      <c r="B11553">
        <v>532.80857370000001</v>
      </c>
      <c r="C11553">
        <v>854.47304310000004</v>
      </c>
      <c r="D11553">
        <v>2.1</v>
      </c>
      <c r="E11553" t="s">
        <v>17112</v>
      </c>
      <c r="F11553">
        <v>-1</v>
      </c>
      <c r="G11553">
        <v>1139.9000000000001</v>
      </c>
      <c r="H11553" t="s">
        <v>17111</v>
      </c>
      <c r="I11553">
        <v>0</v>
      </c>
      <c r="J11553" t="s">
        <v>8687</v>
      </c>
      <c r="K11553" t="s">
        <v>332</v>
      </c>
      <c r="L11553" t="s">
        <v>8687</v>
      </c>
      <c r="M11553">
        <v>2</v>
      </c>
      <c r="N11553" t="s">
        <v>17111</v>
      </c>
      <c r="O11553" t="s">
        <v>776</v>
      </c>
      <c r="P11553">
        <v>1</v>
      </c>
      <c r="Q11553" t="s">
        <v>25</v>
      </c>
      <c r="R11553">
        <v>8</v>
      </c>
      <c r="S11553" t="s">
        <v>26</v>
      </c>
    </row>
    <row r="11554" spans="1:19" x14ac:dyDescent="0.35">
      <c r="A11554" t="s">
        <v>776</v>
      </c>
      <c r="B11554">
        <v>532.80857370000001</v>
      </c>
      <c r="C11554">
        <v>951.52580690000002</v>
      </c>
      <c r="D11554">
        <v>2.1</v>
      </c>
      <c r="E11554" t="s">
        <v>17113</v>
      </c>
      <c r="F11554">
        <v>-1</v>
      </c>
      <c r="G11554">
        <v>344.4</v>
      </c>
      <c r="H11554" t="s">
        <v>17111</v>
      </c>
      <c r="I11554">
        <v>0</v>
      </c>
      <c r="J11554" t="s">
        <v>8687</v>
      </c>
      <c r="K11554" t="s">
        <v>3847</v>
      </c>
      <c r="L11554" t="s">
        <v>8687</v>
      </c>
      <c r="M11554">
        <v>2</v>
      </c>
      <c r="N11554" t="s">
        <v>17111</v>
      </c>
      <c r="O11554" t="s">
        <v>776</v>
      </c>
      <c r="P11554">
        <v>1</v>
      </c>
      <c r="Q11554" t="s">
        <v>25</v>
      </c>
      <c r="R11554">
        <v>9</v>
      </c>
      <c r="S11554" t="s">
        <v>26</v>
      </c>
    </row>
    <row r="11555" spans="1:19" x14ac:dyDescent="0.35">
      <c r="A11555" t="s">
        <v>776</v>
      </c>
      <c r="B11555">
        <v>532.80857370000001</v>
      </c>
      <c r="C11555">
        <v>725.43044999999995</v>
      </c>
      <c r="D11555">
        <v>2.1</v>
      </c>
      <c r="E11555" t="s">
        <v>17114</v>
      </c>
      <c r="F11555">
        <v>-1</v>
      </c>
      <c r="G11555">
        <v>902.1</v>
      </c>
      <c r="H11555" t="s">
        <v>17111</v>
      </c>
      <c r="I11555">
        <v>0</v>
      </c>
      <c r="J11555" t="s">
        <v>8687</v>
      </c>
      <c r="K11555" t="s">
        <v>670</v>
      </c>
      <c r="L11555" t="s">
        <v>8687</v>
      </c>
      <c r="M11555">
        <v>2</v>
      </c>
      <c r="N11555" t="s">
        <v>17111</v>
      </c>
      <c r="O11555" t="s">
        <v>776</v>
      </c>
      <c r="P11555">
        <v>1</v>
      </c>
      <c r="Q11555" t="s">
        <v>25</v>
      </c>
      <c r="R11555">
        <v>7</v>
      </c>
      <c r="S11555" t="s">
        <v>26</v>
      </c>
    </row>
    <row r="11556" spans="1:19" x14ac:dyDescent="0.35">
      <c r="A11556" t="s">
        <v>776</v>
      </c>
      <c r="B11556">
        <v>532.80857370000001</v>
      </c>
      <c r="C11556">
        <v>454.27724380000001</v>
      </c>
      <c r="D11556">
        <v>2.1</v>
      </c>
      <c r="E11556" t="s">
        <v>17115</v>
      </c>
      <c r="F11556">
        <v>-1</v>
      </c>
      <c r="G11556">
        <v>297.7</v>
      </c>
      <c r="H11556" t="s">
        <v>17111</v>
      </c>
      <c r="I11556">
        <v>0</v>
      </c>
      <c r="J11556" t="s">
        <v>8687</v>
      </c>
      <c r="K11556" t="s">
        <v>8692</v>
      </c>
      <c r="L11556" t="s">
        <v>8687</v>
      </c>
      <c r="M11556">
        <v>2</v>
      </c>
      <c r="N11556" t="s">
        <v>17111</v>
      </c>
      <c r="O11556" t="s">
        <v>776</v>
      </c>
      <c r="P11556">
        <v>1</v>
      </c>
      <c r="Q11556" t="s">
        <v>25</v>
      </c>
      <c r="R11556">
        <v>4</v>
      </c>
      <c r="S11556" t="s">
        <v>26</v>
      </c>
    </row>
    <row r="11557" spans="1:19" x14ac:dyDescent="0.35">
      <c r="A11557" t="s">
        <v>776</v>
      </c>
      <c r="B11557">
        <v>532.80857370000001</v>
      </c>
      <c r="C11557">
        <v>397.25578009999998</v>
      </c>
      <c r="D11557">
        <v>2.1</v>
      </c>
      <c r="E11557" t="s">
        <v>17116</v>
      </c>
      <c r="F11557">
        <v>-1</v>
      </c>
      <c r="G11557">
        <v>256.3</v>
      </c>
      <c r="H11557" t="s">
        <v>17111</v>
      </c>
      <c r="I11557">
        <v>0</v>
      </c>
      <c r="J11557" t="s">
        <v>8687</v>
      </c>
      <c r="K11557" t="s">
        <v>271</v>
      </c>
      <c r="L11557" t="s">
        <v>8687</v>
      </c>
      <c r="M11557">
        <v>2</v>
      </c>
      <c r="N11557" t="s">
        <v>17111</v>
      </c>
      <c r="O11557" t="s">
        <v>776</v>
      </c>
      <c r="P11557">
        <v>1</v>
      </c>
      <c r="Q11557" t="s">
        <v>25</v>
      </c>
      <c r="R11557">
        <v>3</v>
      </c>
      <c r="S11557" t="s">
        <v>26</v>
      </c>
    </row>
    <row r="11558" spans="1:19" x14ac:dyDescent="0.35">
      <c r="A11558" t="s">
        <v>805</v>
      </c>
      <c r="B11558">
        <v>1055.159412</v>
      </c>
      <c r="C11558">
        <v>504.23237289999997</v>
      </c>
      <c r="D11558">
        <v>159.9</v>
      </c>
      <c r="E11558" t="s">
        <v>17117</v>
      </c>
      <c r="F11558">
        <v>-1</v>
      </c>
      <c r="G11558">
        <v>4298.8999999999996</v>
      </c>
      <c r="H11558" t="s">
        <v>17118</v>
      </c>
      <c r="I11558">
        <v>0</v>
      </c>
      <c r="J11558" t="s">
        <v>8713</v>
      </c>
      <c r="K11558" t="s">
        <v>6526</v>
      </c>
      <c r="L11558" t="s">
        <v>8713</v>
      </c>
      <c r="M11558">
        <v>3</v>
      </c>
      <c r="N11558" t="s">
        <v>17118</v>
      </c>
      <c r="O11558" t="s">
        <v>805</v>
      </c>
      <c r="P11558">
        <v>2</v>
      </c>
      <c r="Q11558" t="s">
        <v>25</v>
      </c>
      <c r="R11558">
        <v>8</v>
      </c>
      <c r="S11558" t="s">
        <v>26</v>
      </c>
    </row>
    <row r="11559" spans="1:19" x14ac:dyDescent="0.35">
      <c r="A11559" t="s">
        <v>805</v>
      </c>
      <c r="B11559">
        <v>1055.159412</v>
      </c>
      <c r="C11559">
        <v>1412.6457700000001</v>
      </c>
      <c r="D11559">
        <v>159.9</v>
      </c>
      <c r="E11559" t="s">
        <v>17119</v>
      </c>
      <c r="F11559">
        <v>-1</v>
      </c>
      <c r="G11559">
        <v>3289.6</v>
      </c>
      <c r="H11559" t="s">
        <v>17118</v>
      </c>
      <c r="I11559">
        <v>0</v>
      </c>
      <c r="J11559" t="s">
        <v>8713</v>
      </c>
      <c r="K11559" t="s">
        <v>8718</v>
      </c>
      <c r="L11559" t="s">
        <v>8713</v>
      </c>
      <c r="M11559">
        <v>3</v>
      </c>
      <c r="N11559" t="s">
        <v>17118</v>
      </c>
      <c r="O11559" t="s">
        <v>805</v>
      </c>
      <c r="P11559">
        <v>2</v>
      </c>
      <c r="Q11559" t="s">
        <v>25</v>
      </c>
      <c r="R11559">
        <v>24</v>
      </c>
      <c r="S11559" t="s">
        <v>26</v>
      </c>
    </row>
    <row r="11560" spans="1:19" x14ac:dyDescent="0.35">
      <c r="A11560" t="s">
        <v>805</v>
      </c>
      <c r="B11560">
        <v>1055.159412</v>
      </c>
      <c r="C11560">
        <v>670.30424640000001</v>
      </c>
      <c r="D11560">
        <v>159.9</v>
      </c>
      <c r="E11560" t="s">
        <v>17120</v>
      </c>
      <c r="F11560">
        <v>-1</v>
      </c>
      <c r="G11560">
        <v>3478.9</v>
      </c>
      <c r="H11560" t="s">
        <v>17118</v>
      </c>
      <c r="I11560">
        <v>0</v>
      </c>
      <c r="J11560" t="s">
        <v>8713</v>
      </c>
      <c r="K11560" t="s">
        <v>8715</v>
      </c>
      <c r="L11560" t="s">
        <v>8713</v>
      </c>
      <c r="M11560">
        <v>3</v>
      </c>
      <c r="N11560" t="s">
        <v>17118</v>
      </c>
      <c r="O11560" t="s">
        <v>805</v>
      </c>
      <c r="P11560">
        <v>1</v>
      </c>
      <c r="Q11560" t="s">
        <v>33</v>
      </c>
      <c r="R11560">
        <v>6</v>
      </c>
      <c r="S11560" t="s">
        <v>26</v>
      </c>
    </row>
    <row r="11561" spans="1:19" x14ac:dyDescent="0.35">
      <c r="A11561" t="s">
        <v>805</v>
      </c>
      <c r="B11561">
        <v>1055.159412</v>
      </c>
      <c r="C11561">
        <v>1191.0449630000001</v>
      </c>
      <c r="D11561">
        <v>159.9</v>
      </c>
      <c r="E11561" t="s">
        <v>17121</v>
      </c>
      <c r="F11561">
        <v>-1</v>
      </c>
      <c r="G11561">
        <v>2849.7</v>
      </c>
      <c r="H11561" t="s">
        <v>17118</v>
      </c>
      <c r="I11561">
        <v>0</v>
      </c>
      <c r="J11561" t="s">
        <v>8713</v>
      </c>
      <c r="K11561" t="s">
        <v>960</v>
      </c>
      <c r="L11561" t="s">
        <v>8713</v>
      </c>
      <c r="M11561">
        <v>3</v>
      </c>
      <c r="N11561" t="s">
        <v>17118</v>
      </c>
      <c r="O11561" t="s">
        <v>805</v>
      </c>
      <c r="P11561">
        <v>2</v>
      </c>
      <c r="Q11561" t="s">
        <v>25</v>
      </c>
      <c r="R11561">
        <v>20</v>
      </c>
      <c r="S11561" t="s">
        <v>26</v>
      </c>
    </row>
    <row r="11562" spans="1:19" x14ac:dyDescent="0.35">
      <c r="A11562" t="s">
        <v>805</v>
      </c>
      <c r="B11562">
        <v>1055.159412</v>
      </c>
      <c r="C11562">
        <v>668.30151509999996</v>
      </c>
      <c r="D11562">
        <v>159.9</v>
      </c>
      <c r="E11562" t="s">
        <v>17122</v>
      </c>
      <c r="F11562">
        <v>-1</v>
      </c>
      <c r="G11562">
        <v>4115.5</v>
      </c>
      <c r="H11562" t="s">
        <v>17118</v>
      </c>
      <c r="I11562">
        <v>0</v>
      </c>
      <c r="J11562" t="s">
        <v>8713</v>
      </c>
      <c r="K11562" t="s">
        <v>1326</v>
      </c>
      <c r="L11562" t="s">
        <v>8713</v>
      </c>
      <c r="M11562">
        <v>3</v>
      </c>
      <c r="N11562" t="s">
        <v>17118</v>
      </c>
      <c r="O11562" t="s">
        <v>805</v>
      </c>
      <c r="P11562">
        <v>2</v>
      </c>
      <c r="Q11562" t="s">
        <v>25</v>
      </c>
      <c r="R11562">
        <v>12</v>
      </c>
      <c r="S11562" t="s">
        <v>26</v>
      </c>
    </row>
    <row r="11563" spans="1:19" x14ac:dyDescent="0.35">
      <c r="A11563" t="s">
        <v>805</v>
      </c>
      <c r="B11563">
        <v>1055.159412</v>
      </c>
      <c r="C11563">
        <v>838.4070428</v>
      </c>
      <c r="D11563">
        <v>159.9</v>
      </c>
      <c r="E11563" t="s">
        <v>17123</v>
      </c>
      <c r="F11563">
        <v>-1</v>
      </c>
      <c r="G11563">
        <v>4856.3999999999996</v>
      </c>
      <c r="H11563" t="s">
        <v>17118</v>
      </c>
      <c r="I11563">
        <v>0</v>
      </c>
      <c r="J11563" t="s">
        <v>8713</v>
      </c>
      <c r="K11563" t="s">
        <v>76</v>
      </c>
      <c r="L11563" t="s">
        <v>8713</v>
      </c>
      <c r="M11563">
        <v>3</v>
      </c>
      <c r="N11563" t="s">
        <v>17118</v>
      </c>
      <c r="O11563" t="s">
        <v>805</v>
      </c>
      <c r="P11563">
        <v>2</v>
      </c>
      <c r="Q11563" t="s">
        <v>25</v>
      </c>
      <c r="R11563">
        <v>15</v>
      </c>
      <c r="S11563" t="s">
        <v>26</v>
      </c>
    </row>
    <row r="11564" spans="1:19" x14ac:dyDescent="0.35">
      <c r="A11564" t="s">
        <v>805</v>
      </c>
      <c r="B11564">
        <v>1060.4910500000001</v>
      </c>
      <c r="C11564">
        <v>846.40450009999995</v>
      </c>
      <c r="D11564">
        <v>155.5</v>
      </c>
      <c r="E11564" t="s">
        <v>17124</v>
      </c>
      <c r="F11564">
        <v>-1</v>
      </c>
      <c r="G11564">
        <v>3178.2</v>
      </c>
      <c r="H11564" t="s">
        <v>17125</v>
      </c>
      <c r="I11564">
        <v>0</v>
      </c>
      <c r="J11564" t="s">
        <v>8713</v>
      </c>
      <c r="K11564" t="s">
        <v>17126</v>
      </c>
      <c r="L11564" t="s">
        <v>8734</v>
      </c>
      <c r="M11564">
        <v>3</v>
      </c>
      <c r="N11564" t="s">
        <v>17125</v>
      </c>
      <c r="O11564" t="s">
        <v>805</v>
      </c>
      <c r="P11564">
        <v>2</v>
      </c>
      <c r="Q11564" t="s">
        <v>25</v>
      </c>
      <c r="R11564">
        <v>15</v>
      </c>
      <c r="S11564" t="s">
        <v>26</v>
      </c>
    </row>
    <row r="11565" spans="1:19" x14ac:dyDescent="0.35">
      <c r="A11565" t="s">
        <v>805</v>
      </c>
      <c r="B11565">
        <v>1060.4910500000001</v>
      </c>
      <c r="C11565">
        <v>670.30424640000001</v>
      </c>
      <c r="D11565">
        <v>155.5</v>
      </c>
      <c r="E11565" t="s">
        <v>17127</v>
      </c>
      <c r="F11565">
        <v>-1</v>
      </c>
      <c r="G11565">
        <v>3325.1</v>
      </c>
      <c r="H11565" t="s">
        <v>17125</v>
      </c>
      <c r="I11565">
        <v>0</v>
      </c>
      <c r="J11565" t="s">
        <v>8713</v>
      </c>
      <c r="K11565" t="s">
        <v>1882</v>
      </c>
      <c r="L11565" t="s">
        <v>8734</v>
      </c>
      <c r="M11565">
        <v>3</v>
      </c>
      <c r="N11565" t="s">
        <v>17125</v>
      </c>
      <c r="O11565" t="s">
        <v>805</v>
      </c>
      <c r="P11565">
        <v>1</v>
      </c>
      <c r="Q11565" t="s">
        <v>33</v>
      </c>
      <c r="R11565">
        <v>6</v>
      </c>
      <c r="S11565" t="s">
        <v>26</v>
      </c>
    </row>
    <row r="11566" spans="1:19" x14ac:dyDescent="0.35">
      <c r="A11566" t="s">
        <v>805</v>
      </c>
      <c r="B11566">
        <v>1060.4910500000001</v>
      </c>
      <c r="C11566">
        <v>556.26131889999999</v>
      </c>
      <c r="D11566">
        <v>155.5</v>
      </c>
      <c r="E11566" t="s">
        <v>17128</v>
      </c>
      <c r="F11566">
        <v>-1</v>
      </c>
      <c r="G11566">
        <v>3776.5</v>
      </c>
      <c r="H11566" t="s">
        <v>17125</v>
      </c>
      <c r="I11566">
        <v>0</v>
      </c>
      <c r="J11566" t="s">
        <v>8713</v>
      </c>
      <c r="K11566" t="s">
        <v>9407</v>
      </c>
      <c r="L11566" t="s">
        <v>8734</v>
      </c>
      <c r="M11566">
        <v>3</v>
      </c>
      <c r="N11566" t="s">
        <v>17125</v>
      </c>
      <c r="O11566" t="s">
        <v>805</v>
      </c>
      <c r="P11566">
        <v>1</v>
      </c>
      <c r="Q11566" t="s">
        <v>33</v>
      </c>
      <c r="R11566">
        <v>5</v>
      </c>
      <c r="S11566" t="s">
        <v>26</v>
      </c>
    </row>
    <row r="11567" spans="1:19" x14ac:dyDescent="0.35">
      <c r="A11567" t="s">
        <v>805</v>
      </c>
      <c r="B11567">
        <v>1060.4910500000001</v>
      </c>
      <c r="C11567">
        <v>446.24700630000001</v>
      </c>
      <c r="D11567">
        <v>155.5</v>
      </c>
      <c r="E11567" t="s">
        <v>17129</v>
      </c>
      <c r="F11567">
        <v>-1</v>
      </c>
      <c r="G11567">
        <v>3905.6</v>
      </c>
      <c r="H11567" t="s">
        <v>17125</v>
      </c>
      <c r="I11567">
        <v>0</v>
      </c>
      <c r="J11567" t="s">
        <v>8713</v>
      </c>
      <c r="K11567" t="s">
        <v>2807</v>
      </c>
      <c r="L11567" t="s">
        <v>8734</v>
      </c>
      <c r="M11567">
        <v>3</v>
      </c>
      <c r="N11567" t="s">
        <v>17125</v>
      </c>
      <c r="O11567" t="s">
        <v>805</v>
      </c>
      <c r="P11567">
        <v>1</v>
      </c>
      <c r="Q11567" t="s">
        <v>25</v>
      </c>
      <c r="R11567">
        <v>3</v>
      </c>
      <c r="S11567" t="s">
        <v>26</v>
      </c>
    </row>
    <row r="11568" spans="1:19" x14ac:dyDescent="0.35">
      <c r="A11568" t="s">
        <v>805</v>
      </c>
      <c r="B11568">
        <v>1060.4910500000001</v>
      </c>
      <c r="C11568">
        <v>676.29897240000003</v>
      </c>
      <c r="D11568">
        <v>155.5</v>
      </c>
      <c r="E11568" t="s">
        <v>17130</v>
      </c>
      <c r="F11568">
        <v>-1</v>
      </c>
      <c r="G11568">
        <v>3167.9</v>
      </c>
      <c r="H11568" t="s">
        <v>17125</v>
      </c>
      <c r="I11568">
        <v>0</v>
      </c>
      <c r="J11568" t="s">
        <v>8713</v>
      </c>
      <c r="K11568" t="s">
        <v>17131</v>
      </c>
      <c r="L11568" t="s">
        <v>8734</v>
      </c>
      <c r="M11568">
        <v>3</v>
      </c>
      <c r="N11568" t="s">
        <v>17125</v>
      </c>
      <c r="O11568" t="s">
        <v>805</v>
      </c>
      <c r="P11568">
        <v>2</v>
      </c>
      <c r="Q11568" t="s">
        <v>25</v>
      </c>
      <c r="R11568">
        <v>12</v>
      </c>
      <c r="S11568" t="s">
        <v>26</v>
      </c>
    </row>
    <row r="11569" spans="1:19" x14ac:dyDescent="0.35">
      <c r="A11569" t="s">
        <v>805</v>
      </c>
      <c r="B11569">
        <v>1060.4910500000001</v>
      </c>
      <c r="C11569">
        <v>1199.04242</v>
      </c>
      <c r="D11569">
        <v>155.5</v>
      </c>
      <c r="E11569" t="s">
        <v>17132</v>
      </c>
      <c r="F11569">
        <v>-1</v>
      </c>
      <c r="G11569">
        <v>4108.6000000000004</v>
      </c>
      <c r="H11569" t="s">
        <v>17125</v>
      </c>
      <c r="I11569">
        <v>0</v>
      </c>
      <c r="J11569" t="s">
        <v>8713</v>
      </c>
      <c r="K11569" t="s">
        <v>17133</v>
      </c>
      <c r="L11569" t="s">
        <v>8734</v>
      </c>
      <c r="M11569">
        <v>3</v>
      </c>
      <c r="N11569" t="s">
        <v>17125</v>
      </c>
      <c r="O11569" t="s">
        <v>805</v>
      </c>
      <c r="P11569">
        <v>2</v>
      </c>
      <c r="Q11569" t="s">
        <v>25</v>
      </c>
      <c r="R11569">
        <v>20</v>
      </c>
      <c r="S11569" t="s">
        <v>26</v>
      </c>
    </row>
    <row r="11570" spans="1:19" x14ac:dyDescent="0.35">
      <c r="A11570" t="s">
        <v>805</v>
      </c>
      <c r="B11570">
        <v>791.62137829999995</v>
      </c>
      <c r="C11570">
        <v>668.30151509999996</v>
      </c>
      <c r="D11570">
        <v>159.5</v>
      </c>
      <c r="E11570" t="s">
        <v>17134</v>
      </c>
      <c r="F11570">
        <v>-1</v>
      </c>
      <c r="G11570">
        <v>7268.2</v>
      </c>
      <c r="H11570" t="s">
        <v>17135</v>
      </c>
      <c r="I11570">
        <v>0</v>
      </c>
      <c r="J11570" t="s">
        <v>8713</v>
      </c>
      <c r="K11570" t="s">
        <v>8727</v>
      </c>
      <c r="L11570" t="s">
        <v>8713</v>
      </c>
      <c r="M11570">
        <v>4</v>
      </c>
      <c r="N11570" t="s">
        <v>17135</v>
      </c>
      <c r="O11570" t="s">
        <v>805</v>
      </c>
      <c r="P11570">
        <v>2</v>
      </c>
      <c r="Q11570" t="s">
        <v>25</v>
      </c>
      <c r="R11570">
        <v>12</v>
      </c>
      <c r="S11570" t="s">
        <v>26</v>
      </c>
    </row>
    <row r="11571" spans="1:19" x14ac:dyDescent="0.35">
      <c r="A11571" t="s">
        <v>805</v>
      </c>
      <c r="B11571">
        <v>791.62137829999995</v>
      </c>
      <c r="C11571">
        <v>724.84354710000002</v>
      </c>
      <c r="D11571">
        <v>159.5</v>
      </c>
      <c r="E11571" t="s">
        <v>17136</v>
      </c>
      <c r="F11571">
        <v>-1</v>
      </c>
      <c r="G11571">
        <v>10000</v>
      </c>
      <c r="H11571" t="s">
        <v>17135</v>
      </c>
      <c r="I11571">
        <v>0</v>
      </c>
      <c r="J11571" t="s">
        <v>8713</v>
      </c>
      <c r="K11571" t="s">
        <v>476</v>
      </c>
      <c r="L11571" t="s">
        <v>8713</v>
      </c>
      <c r="M11571">
        <v>4</v>
      </c>
      <c r="N11571" t="s">
        <v>17135</v>
      </c>
      <c r="O11571" t="s">
        <v>805</v>
      </c>
      <c r="P11571">
        <v>2</v>
      </c>
      <c r="Q11571" t="s">
        <v>25</v>
      </c>
      <c r="R11571">
        <v>13</v>
      </c>
      <c r="S11571" t="s">
        <v>26</v>
      </c>
    </row>
    <row r="11572" spans="1:19" x14ac:dyDescent="0.35">
      <c r="A11572" t="s">
        <v>805</v>
      </c>
      <c r="B11572">
        <v>791.62137829999995</v>
      </c>
      <c r="C11572">
        <v>895.9205144</v>
      </c>
      <c r="D11572">
        <v>159.5</v>
      </c>
      <c r="E11572" t="s">
        <v>17137</v>
      </c>
      <c r="F11572">
        <v>-1</v>
      </c>
      <c r="G11572">
        <v>3391.4</v>
      </c>
      <c r="H11572" t="s">
        <v>17135</v>
      </c>
      <c r="I11572">
        <v>0</v>
      </c>
      <c r="J11572" t="s">
        <v>8713</v>
      </c>
      <c r="K11572" t="s">
        <v>2230</v>
      </c>
      <c r="L11572" t="s">
        <v>8713</v>
      </c>
      <c r="M11572">
        <v>4</v>
      </c>
      <c r="N11572" t="s">
        <v>17135</v>
      </c>
      <c r="O11572" t="s">
        <v>805</v>
      </c>
      <c r="P11572">
        <v>2</v>
      </c>
      <c r="Q11572" t="s">
        <v>25</v>
      </c>
      <c r="R11572">
        <v>16</v>
      </c>
      <c r="S11572" t="s">
        <v>26</v>
      </c>
    </row>
    <row r="11573" spans="1:19" x14ac:dyDescent="0.35">
      <c r="A11573" t="s">
        <v>805</v>
      </c>
      <c r="B11573">
        <v>791.62137829999995</v>
      </c>
      <c r="C11573">
        <v>858.39920940000002</v>
      </c>
      <c r="D11573">
        <v>159.5</v>
      </c>
      <c r="E11573" t="s">
        <v>17138</v>
      </c>
      <c r="F11573">
        <v>-1</v>
      </c>
      <c r="G11573">
        <v>3166.5</v>
      </c>
      <c r="H11573" t="s">
        <v>17135</v>
      </c>
      <c r="I11573">
        <v>0</v>
      </c>
      <c r="J11573" t="s">
        <v>8713</v>
      </c>
      <c r="K11573" t="s">
        <v>17139</v>
      </c>
      <c r="L11573" t="s">
        <v>8713</v>
      </c>
      <c r="M11573">
        <v>4</v>
      </c>
      <c r="N11573" t="s">
        <v>17135</v>
      </c>
      <c r="O11573" t="s">
        <v>805</v>
      </c>
      <c r="P11573">
        <v>2</v>
      </c>
      <c r="Q11573" t="s">
        <v>33</v>
      </c>
      <c r="R11573">
        <v>14</v>
      </c>
      <c r="S11573" t="s">
        <v>26</v>
      </c>
    </row>
    <row r="11574" spans="1:19" x14ac:dyDescent="0.35">
      <c r="A11574" t="s">
        <v>805</v>
      </c>
      <c r="B11574">
        <v>791.62137829999995</v>
      </c>
      <c r="C11574">
        <v>670.30424640000001</v>
      </c>
      <c r="D11574">
        <v>159.5</v>
      </c>
      <c r="E11574" t="s">
        <v>17140</v>
      </c>
      <c r="F11574">
        <v>-1</v>
      </c>
      <c r="G11574">
        <v>4184.6000000000004</v>
      </c>
      <c r="H11574" t="s">
        <v>17135</v>
      </c>
      <c r="I11574">
        <v>0</v>
      </c>
      <c r="J11574" t="s">
        <v>8713</v>
      </c>
      <c r="K11574" t="s">
        <v>8723</v>
      </c>
      <c r="L11574" t="s">
        <v>8713</v>
      </c>
      <c r="M11574">
        <v>4</v>
      </c>
      <c r="N11574" t="s">
        <v>17135</v>
      </c>
      <c r="O11574" t="s">
        <v>805</v>
      </c>
      <c r="P11574">
        <v>1</v>
      </c>
      <c r="Q11574" t="s">
        <v>33</v>
      </c>
      <c r="R11574">
        <v>6</v>
      </c>
      <c r="S11574" t="s">
        <v>26</v>
      </c>
    </row>
    <row r="11575" spans="1:19" x14ac:dyDescent="0.35">
      <c r="A11575" t="s">
        <v>805</v>
      </c>
      <c r="B11575">
        <v>791.62137829999995</v>
      </c>
      <c r="C11575">
        <v>838.4070428</v>
      </c>
      <c r="D11575">
        <v>159.5</v>
      </c>
      <c r="E11575" t="s">
        <v>17141</v>
      </c>
      <c r="F11575">
        <v>-1</v>
      </c>
      <c r="G11575">
        <v>3449.2</v>
      </c>
      <c r="H11575" t="s">
        <v>17135</v>
      </c>
      <c r="I11575">
        <v>0</v>
      </c>
      <c r="J11575" t="s">
        <v>8713</v>
      </c>
      <c r="K11575" t="s">
        <v>918</v>
      </c>
      <c r="L11575" t="s">
        <v>8713</v>
      </c>
      <c r="M11575">
        <v>4</v>
      </c>
      <c r="N11575" t="s">
        <v>17135</v>
      </c>
      <c r="O11575" t="s">
        <v>805</v>
      </c>
      <c r="P11575">
        <v>2</v>
      </c>
      <c r="Q11575" t="s">
        <v>25</v>
      </c>
      <c r="R11575">
        <v>15</v>
      </c>
      <c r="S11575" t="s">
        <v>26</v>
      </c>
    </row>
    <row r="11576" spans="1:19" x14ac:dyDescent="0.35">
      <c r="A11576" t="s">
        <v>805</v>
      </c>
      <c r="B11576">
        <v>795.6201069</v>
      </c>
      <c r="C11576">
        <v>732.84100439999997</v>
      </c>
      <c r="D11576">
        <v>156.5</v>
      </c>
      <c r="E11576" t="s">
        <v>17142</v>
      </c>
      <c r="F11576">
        <v>-1</v>
      </c>
      <c r="G11576">
        <v>9520.4</v>
      </c>
      <c r="H11576" t="s">
        <v>17143</v>
      </c>
      <c r="I11576">
        <v>0</v>
      </c>
      <c r="J11576" t="s">
        <v>8713</v>
      </c>
      <c r="K11576" t="s">
        <v>8742</v>
      </c>
      <c r="L11576" t="s">
        <v>8734</v>
      </c>
      <c r="M11576">
        <v>4</v>
      </c>
      <c r="N11576" t="s">
        <v>17143</v>
      </c>
      <c r="O11576" t="s">
        <v>805</v>
      </c>
      <c r="P11576">
        <v>2</v>
      </c>
      <c r="Q11576" t="s">
        <v>25</v>
      </c>
      <c r="R11576">
        <v>13</v>
      </c>
      <c r="S11576" t="s">
        <v>26</v>
      </c>
    </row>
    <row r="11577" spans="1:19" x14ac:dyDescent="0.35">
      <c r="A11577" t="s">
        <v>805</v>
      </c>
      <c r="B11577">
        <v>795.6201069</v>
      </c>
      <c r="C11577">
        <v>556.26131889999999</v>
      </c>
      <c r="D11577">
        <v>156.5</v>
      </c>
      <c r="E11577" t="s">
        <v>17144</v>
      </c>
      <c r="F11577">
        <v>-1</v>
      </c>
      <c r="G11577">
        <v>7775.1</v>
      </c>
      <c r="H11577" t="s">
        <v>17143</v>
      </c>
      <c r="I11577">
        <v>0</v>
      </c>
      <c r="J11577" t="s">
        <v>8713</v>
      </c>
      <c r="K11577" t="s">
        <v>8744</v>
      </c>
      <c r="L11577" t="s">
        <v>8734</v>
      </c>
      <c r="M11577">
        <v>4</v>
      </c>
      <c r="N11577" t="s">
        <v>17143</v>
      </c>
      <c r="O11577" t="s">
        <v>805</v>
      </c>
      <c r="P11577">
        <v>1</v>
      </c>
      <c r="Q11577" t="s">
        <v>33</v>
      </c>
      <c r="R11577">
        <v>5</v>
      </c>
      <c r="S11577" t="s">
        <v>26</v>
      </c>
    </row>
    <row r="11578" spans="1:19" x14ac:dyDescent="0.35">
      <c r="A11578" t="s">
        <v>805</v>
      </c>
      <c r="B11578">
        <v>795.6201069</v>
      </c>
      <c r="C11578">
        <v>647.78824059999999</v>
      </c>
      <c r="D11578">
        <v>156.5</v>
      </c>
      <c r="E11578" t="s">
        <v>17145</v>
      </c>
      <c r="F11578">
        <v>-1</v>
      </c>
      <c r="G11578">
        <v>2990</v>
      </c>
      <c r="H11578" t="s">
        <v>17143</v>
      </c>
      <c r="I11578">
        <v>0</v>
      </c>
      <c r="J11578" t="s">
        <v>8713</v>
      </c>
      <c r="K11578" t="s">
        <v>8740</v>
      </c>
      <c r="L11578" t="s">
        <v>8734</v>
      </c>
      <c r="M11578">
        <v>4</v>
      </c>
      <c r="N11578" t="s">
        <v>17143</v>
      </c>
      <c r="O11578" t="s">
        <v>805</v>
      </c>
      <c r="P11578">
        <v>2</v>
      </c>
      <c r="Q11578" t="s">
        <v>25</v>
      </c>
      <c r="R11578">
        <v>11</v>
      </c>
      <c r="S11578" t="s">
        <v>26</v>
      </c>
    </row>
    <row r="11579" spans="1:19" x14ac:dyDescent="0.35">
      <c r="A11579" t="s">
        <v>805</v>
      </c>
      <c r="B11579">
        <v>795.6201069</v>
      </c>
      <c r="C11579">
        <v>846.40450009999995</v>
      </c>
      <c r="D11579">
        <v>156.5</v>
      </c>
      <c r="E11579" t="s">
        <v>17146</v>
      </c>
      <c r="F11579">
        <v>-1</v>
      </c>
      <c r="G11579">
        <v>4071.1</v>
      </c>
      <c r="H11579" t="s">
        <v>17143</v>
      </c>
      <c r="I11579">
        <v>0</v>
      </c>
      <c r="J11579" t="s">
        <v>8713</v>
      </c>
      <c r="K11579" t="s">
        <v>8738</v>
      </c>
      <c r="L11579" t="s">
        <v>8734</v>
      </c>
      <c r="M11579">
        <v>4</v>
      </c>
      <c r="N11579" t="s">
        <v>17143</v>
      </c>
      <c r="O11579" t="s">
        <v>805</v>
      </c>
      <c r="P11579">
        <v>2</v>
      </c>
      <c r="Q11579" t="s">
        <v>25</v>
      </c>
      <c r="R11579">
        <v>15</v>
      </c>
      <c r="S11579" t="s">
        <v>26</v>
      </c>
    </row>
    <row r="11580" spans="1:19" x14ac:dyDescent="0.35">
      <c r="A11580" t="s">
        <v>805</v>
      </c>
      <c r="B11580">
        <v>795.6201069</v>
      </c>
      <c r="C11580">
        <v>676.30089239999995</v>
      </c>
      <c r="D11580">
        <v>156.5</v>
      </c>
      <c r="E11580" t="s">
        <v>17147</v>
      </c>
      <c r="F11580">
        <v>-1</v>
      </c>
      <c r="G11580">
        <v>6773.2</v>
      </c>
      <c r="H11580" t="s">
        <v>17143</v>
      </c>
      <c r="I11580">
        <v>0</v>
      </c>
      <c r="J11580" t="s">
        <v>8713</v>
      </c>
      <c r="K11580" t="s">
        <v>8736</v>
      </c>
      <c r="L11580" t="s">
        <v>8734</v>
      </c>
      <c r="M11580">
        <v>4</v>
      </c>
      <c r="N11580" t="s">
        <v>17143</v>
      </c>
      <c r="O11580" t="s">
        <v>805</v>
      </c>
      <c r="P11580">
        <v>1</v>
      </c>
      <c r="Q11580" t="s">
        <v>25</v>
      </c>
      <c r="R11580">
        <v>5</v>
      </c>
      <c r="S11580" t="s">
        <v>26</v>
      </c>
    </row>
    <row r="11581" spans="1:19" x14ac:dyDescent="0.35">
      <c r="A11581" t="s">
        <v>805</v>
      </c>
      <c r="B11581">
        <v>795.6201069</v>
      </c>
      <c r="C11581">
        <v>670.30424640000001</v>
      </c>
      <c r="D11581">
        <v>156.5</v>
      </c>
      <c r="E11581" t="s">
        <v>17148</v>
      </c>
      <c r="F11581">
        <v>-1</v>
      </c>
      <c r="G11581">
        <v>6625.7</v>
      </c>
      <c r="H11581" t="s">
        <v>17143</v>
      </c>
      <c r="I11581">
        <v>0</v>
      </c>
      <c r="J11581" t="s">
        <v>8713</v>
      </c>
      <c r="K11581" t="s">
        <v>8715</v>
      </c>
      <c r="L11581" t="s">
        <v>8734</v>
      </c>
      <c r="M11581">
        <v>4</v>
      </c>
      <c r="N11581" t="s">
        <v>17143</v>
      </c>
      <c r="O11581" t="s">
        <v>805</v>
      </c>
      <c r="P11581">
        <v>1</v>
      </c>
      <c r="Q11581" t="s">
        <v>33</v>
      </c>
      <c r="R11581">
        <v>6</v>
      </c>
      <c r="S11581" t="s">
        <v>26</v>
      </c>
    </row>
    <row r="11582" spans="1:19" x14ac:dyDescent="0.35">
      <c r="A11582" t="s">
        <v>289</v>
      </c>
      <c r="B11582">
        <v>698.33228389999999</v>
      </c>
      <c r="C11582">
        <v>631.37735180000004</v>
      </c>
      <c r="D11582">
        <v>41.5</v>
      </c>
      <c r="E11582" t="s">
        <v>17149</v>
      </c>
      <c r="F11582">
        <v>-1</v>
      </c>
      <c r="G11582">
        <v>2293.4</v>
      </c>
      <c r="H11582" t="s">
        <v>17150</v>
      </c>
      <c r="I11582">
        <v>0</v>
      </c>
      <c r="J11582" t="s">
        <v>2958</v>
      </c>
      <c r="K11582" t="s">
        <v>1884</v>
      </c>
      <c r="L11582" t="s">
        <v>2959</v>
      </c>
      <c r="M11582">
        <v>2</v>
      </c>
      <c r="N11582" t="s">
        <v>17150</v>
      </c>
      <c r="O11582" t="s">
        <v>289</v>
      </c>
      <c r="P11582">
        <v>1</v>
      </c>
      <c r="Q11582" t="s">
        <v>25</v>
      </c>
      <c r="R11582">
        <v>6</v>
      </c>
      <c r="S11582" t="s">
        <v>26</v>
      </c>
    </row>
    <row r="11583" spans="1:19" x14ac:dyDescent="0.35">
      <c r="A11583" t="s">
        <v>289</v>
      </c>
      <c r="B11583">
        <v>698.33228389999999</v>
      </c>
      <c r="C11583">
        <v>975.47416529999998</v>
      </c>
      <c r="D11583">
        <v>41.5</v>
      </c>
      <c r="E11583" t="s">
        <v>17151</v>
      </c>
      <c r="F11583">
        <v>-1</v>
      </c>
      <c r="G11583">
        <v>5443.4</v>
      </c>
      <c r="H11583" t="s">
        <v>17150</v>
      </c>
      <c r="I11583">
        <v>0</v>
      </c>
      <c r="J11583" t="s">
        <v>2958</v>
      </c>
      <c r="K11583" t="s">
        <v>2964</v>
      </c>
      <c r="L11583" t="s">
        <v>2959</v>
      </c>
      <c r="M11583">
        <v>2</v>
      </c>
      <c r="N11583" t="s">
        <v>17150</v>
      </c>
      <c r="O11583" t="s">
        <v>289</v>
      </c>
      <c r="P11583">
        <v>1</v>
      </c>
      <c r="Q11583" t="s">
        <v>25</v>
      </c>
      <c r="R11583">
        <v>10</v>
      </c>
      <c r="S11583" t="s">
        <v>26</v>
      </c>
    </row>
    <row r="11584" spans="1:19" x14ac:dyDescent="0.35">
      <c r="A11584" t="s">
        <v>289</v>
      </c>
      <c r="B11584">
        <v>698.33228389999999</v>
      </c>
      <c r="C11584">
        <v>803.42575850000003</v>
      </c>
      <c r="D11584">
        <v>41.5</v>
      </c>
      <c r="E11584" t="s">
        <v>17152</v>
      </c>
      <c r="F11584">
        <v>-1</v>
      </c>
      <c r="G11584">
        <v>2565.9</v>
      </c>
      <c r="H11584" t="s">
        <v>17150</v>
      </c>
      <c r="I11584">
        <v>0</v>
      </c>
      <c r="J11584" t="s">
        <v>2958</v>
      </c>
      <c r="K11584" t="s">
        <v>383</v>
      </c>
      <c r="L11584" t="s">
        <v>2959</v>
      </c>
      <c r="M11584">
        <v>2</v>
      </c>
      <c r="N11584" t="s">
        <v>17150</v>
      </c>
      <c r="O11584" t="s">
        <v>289</v>
      </c>
      <c r="P11584">
        <v>1</v>
      </c>
      <c r="Q11584" t="s">
        <v>25</v>
      </c>
      <c r="R11584">
        <v>8</v>
      </c>
      <c r="S11584" t="s">
        <v>26</v>
      </c>
    </row>
    <row r="11585" spans="1:19" x14ac:dyDescent="0.35">
      <c r="A11585" t="s">
        <v>289</v>
      </c>
      <c r="B11585">
        <v>698.33228389999999</v>
      </c>
      <c r="C11585">
        <v>374.23979559999998</v>
      </c>
      <c r="D11585">
        <v>41.5</v>
      </c>
      <c r="E11585" t="s">
        <v>17153</v>
      </c>
      <c r="F11585">
        <v>-1</v>
      </c>
      <c r="G11585">
        <v>2474.3000000000002</v>
      </c>
      <c r="H11585" t="s">
        <v>17150</v>
      </c>
      <c r="I11585">
        <v>0</v>
      </c>
      <c r="J11585" t="s">
        <v>2958</v>
      </c>
      <c r="K11585" t="s">
        <v>127</v>
      </c>
      <c r="L11585" t="s">
        <v>2959</v>
      </c>
      <c r="M11585">
        <v>2</v>
      </c>
      <c r="N11585" t="s">
        <v>17150</v>
      </c>
      <c r="O11585" t="s">
        <v>289</v>
      </c>
      <c r="P11585">
        <v>1</v>
      </c>
      <c r="Q11585" t="s">
        <v>25</v>
      </c>
      <c r="R11585">
        <v>3</v>
      </c>
      <c r="S11585" t="s">
        <v>26</v>
      </c>
    </row>
    <row r="11586" spans="1:19" x14ac:dyDescent="0.35">
      <c r="A11586" t="s">
        <v>289</v>
      </c>
      <c r="B11586">
        <v>698.33228389999999</v>
      </c>
      <c r="C11586">
        <v>641.79025190000004</v>
      </c>
      <c r="D11586">
        <v>41.5</v>
      </c>
      <c r="E11586" t="s">
        <v>17154</v>
      </c>
      <c r="F11586">
        <v>-1</v>
      </c>
      <c r="G11586">
        <v>1234.8</v>
      </c>
      <c r="H11586" t="s">
        <v>17150</v>
      </c>
      <c r="I11586">
        <v>0</v>
      </c>
      <c r="J11586" t="s">
        <v>2958</v>
      </c>
      <c r="K11586" t="s">
        <v>2961</v>
      </c>
      <c r="L11586" t="s">
        <v>2959</v>
      </c>
      <c r="M11586">
        <v>2</v>
      </c>
      <c r="N11586" t="s">
        <v>17150</v>
      </c>
      <c r="O11586" t="s">
        <v>289</v>
      </c>
      <c r="P11586">
        <v>2</v>
      </c>
      <c r="Q11586" t="s">
        <v>25</v>
      </c>
      <c r="R11586">
        <v>12</v>
      </c>
      <c r="S11586" t="s">
        <v>26</v>
      </c>
    </row>
    <row r="11587" spans="1:19" x14ac:dyDescent="0.35">
      <c r="A11587" t="s">
        <v>289</v>
      </c>
      <c r="B11587">
        <v>698.33228389999999</v>
      </c>
      <c r="C11587">
        <v>918.45270149999999</v>
      </c>
      <c r="D11587">
        <v>41.5</v>
      </c>
      <c r="E11587" t="s">
        <v>17155</v>
      </c>
      <c r="F11587">
        <v>-1</v>
      </c>
      <c r="G11587">
        <v>1389.8</v>
      </c>
      <c r="H11587" t="s">
        <v>17150</v>
      </c>
      <c r="I11587">
        <v>0</v>
      </c>
      <c r="J11587" t="s">
        <v>2958</v>
      </c>
      <c r="K11587" t="s">
        <v>627</v>
      </c>
      <c r="L11587" t="s">
        <v>2959</v>
      </c>
      <c r="M11587">
        <v>2</v>
      </c>
      <c r="N11587" t="s">
        <v>17150</v>
      </c>
      <c r="O11587" t="s">
        <v>289</v>
      </c>
      <c r="P11587">
        <v>1</v>
      </c>
      <c r="Q11587" t="s">
        <v>25</v>
      </c>
      <c r="R11587">
        <v>9</v>
      </c>
      <c r="S11587" t="s">
        <v>26</v>
      </c>
    </row>
    <row r="11588" spans="1:19" x14ac:dyDescent="0.35">
      <c r="A11588" t="s">
        <v>11756</v>
      </c>
      <c r="B11588">
        <v>868.91206090000003</v>
      </c>
      <c r="C11588">
        <v>1199.464211</v>
      </c>
      <c r="D11588">
        <v>107.6</v>
      </c>
      <c r="E11588" t="s">
        <v>17156</v>
      </c>
      <c r="F11588">
        <v>-1</v>
      </c>
      <c r="G11588">
        <v>812.9</v>
      </c>
      <c r="H11588" t="s">
        <v>17157</v>
      </c>
      <c r="I11588">
        <v>0</v>
      </c>
      <c r="J11588" t="s">
        <v>17158</v>
      </c>
      <c r="K11588" t="s">
        <v>17159</v>
      </c>
      <c r="L11588" t="s">
        <v>17160</v>
      </c>
      <c r="M11588">
        <v>2</v>
      </c>
      <c r="N11588" t="s">
        <v>17157</v>
      </c>
      <c r="O11588" t="s">
        <v>11756</v>
      </c>
      <c r="P11588">
        <v>1</v>
      </c>
      <c r="Q11588" t="s">
        <v>33</v>
      </c>
      <c r="R11588">
        <v>-1</v>
      </c>
      <c r="S11588" t="s">
        <v>26</v>
      </c>
    </row>
    <row r="11589" spans="1:19" x14ac:dyDescent="0.35">
      <c r="A11589" t="s">
        <v>11756</v>
      </c>
      <c r="B11589">
        <v>868.91206090000003</v>
      </c>
      <c r="C11589">
        <v>1409.6010389999999</v>
      </c>
      <c r="D11589">
        <v>107.6</v>
      </c>
      <c r="E11589" t="s">
        <v>17161</v>
      </c>
      <c r="F11589">
        <v>-1</v>
      </c>
      <c r="G11589">
        <v>1126</v>
      </c>
      <c r="H11589" t="s">
        <v>17157</v>
      </c>
      <c r="I11589">
        <v>0</v>
      </c>
      <c r="J11589" t="s">
        <v>17158</v>
      </c>
      <c r="K11589" t="s">
        <v>17162</v>
      </c>
      <c r="L11589" t="s">
        <v>17160</v>
      </c>
      <c r="M11589">
        <v>2</v>
      </c>
      <c r="N11589" t="s">
        <v>17157</v>
      </c>
      <c r="O11589" t="s">
        <v>11756</v>
      </c>
      <c r="P11589">
        <v>1</v>
      </c>
      <c r="Q11589" t="s">
        <v>33</v>
      </c>
      <c r="R11589">
        <v>-1</v>
      </c>
      <c r="S11589" t="s">
        <v>26</v>
      </c>
    </row>
    <row r="11590" spans="1:19" x14ac:dyDescent="0.35">
      <c r="A11590" t="s">
        <v>11756</v>
      </c>
      <c r="B11590">
        <v>868.91206090000003</v>
      </c>
      <c r="C11590">
        <v>701.42323929999998</v>
      </c>
      <c r="D11590">
        <v>107.6</v>
      </c>
      <c r="E11590" t="s">
        <v>17163</v>
      </c>
      <c r="F11590">
        <v>-1</v>
      </c>
      <c r="G11590">
        <v>673.1</v>
      </c>
      <c r="H11590" t="s">
        <v>17157</v>
      </c>
      <c r="I11590">
        <v>0</v>
      </c>
      <c r="J11590" t="s">
        <v>17158</v>
      </c>
      <c r="K11590" t="s">
        <v>346</v>
      </c>
      <c r="L11590" t="s">
        <v>17160</v>
      </c>
      <c r="M11590">
        <v>2</v>
      </c>
      <c r="N11590" t="s">
        <v>17157</v>
      </c>
      <c r="O11590" t="s">
        <v>11756</v>
      </c>
      <c r="P11590">
        <v>1</v>
      </c>
      <c r="Q11590" t="s">
        <v>25</v>
      </c>
      <c r="R11590">
        <v>-1</v>
      </c>
      <c r="S11590" t="s">
        <v>26</v>
      </c>
    </row>
    <row r="11591" spans="1:19" x14ac:dyDescent="0.35">
      <c r="A11591" t="s">
        <v>11756</v>
      </c>
      <c r="B11591">
        <v>868.91206090000003</v>
      </c>
      <c r="C11591">
        <v>538.35991079999997</v>
      </c>
      <c r="D11591">
        <v>107.6</v>
      </c>
      <c r="E11591" t="s">
        <v>17164</v>
      </c>
      <c r="F11591">
        <v>-1</v>
      </c>
      <c r="G11591">
        <v>1090.9000000000001</v>
      </c>
      <c r="H11591" t="s">
        <v>17157</v>
      </c>
      <c r="I11591">
        <v>0</v>
      </c>
      <c r="J11591" t="s">
        <v>17158</v>
      </c>
      <c r="K11591" t="s">
        <v>344</v>
      </c>
      <c r="L11591" t="s">
        <v>17160</v>
      </c>
      <c r="M11591">
        <v>2</v>
      </c>
      <c r="N11591" t="s">
        <v>17157</v>
      </c>
      <c r="O11591" t="s">
        <v>11756</v>
      </c>
      <c r="P11591">
        <v>1</v>
      </c>
      <c r="Q11591" t="s">
        <v>25</v>
      </c>
      <c r="R11591">
        <v>-1</v>
      </c>
      <c r="S11591" t="s">
        <v>26</v>
      </c>
    </row>
    <row r="11592" spans="1:19" x14ac:dyDescent="0.35">
      <c r="A11592" t="s">
        <v>11756</v>
      </c>
      <c r="B11592">
        <v>868.91206090000003</v>
      </c>
      <c r="C11592">
        <v>647.26397829999996</v>
      </c>
      <c r="D11592">
        <v>107.6</v>
      </c>
      <c r="E11592" t="s">
        <v>17165</v>
      </c>
      <c r="F11592">
        <v>-1</v>
      </c>
      <c r="G11592">
        <v>747.2</v>
      </c>
      <c r="H11592" t="s">
        <v>17157</v>
      </c>
      <c r="I11592">
        <v>0</v>
      </c>
      <c r="J11592" t="s">
        <v>17158</v>
      </c>
      <c r="K11592" t="s">
        <v>716</v>
      </c>
      <c r="L11592" t="s">
        <v>17160</v>
      </c>
      <c r="M11592">
        <v>2</v>
      </c>
      <c r="N11592" t="s">
        <v>17157</v>
      </c>
      <c r="O11592" t="s">
        <v>11756</v>
      </c>
      <c r="P11592">
        <v>1</v>
      </c>
      <c r="Q11592" t="s">
        <v>33</v>
      </c>
      <c r="R11592">
        <v>-1</v>
      </c>
      <c r="S11592" t="s">
        <v>26</v>
      </c>
    </row>
    <row r="11593" spans="1:19" x14ac:dyDescent="0.35">
      <c r="A11593" t="s">
        <v>11756</v>
      </c>
      <c r="B11593">
        <v>868.91206090000003</v>
      </c>
      <c r="C11593">
        <v>718.30109210000001</v>
      </c>
      <c r="D11593">
        <v>107.6</v>
      </c>
      <c r="E11593" t="s">
        <v>17166</v>
      </c>
      <c r="F11593">
        <v>-1</v>
      </c>
      <c r="G11593">
        <v>686.1</v>
      </c>
      <c r="H11593" t="s">
        <v>17157</v>
      </c>
      <c r="I11593">
        <v>0</v>
      </c>
      <c r="J11593" t="s">
        <v>17158</v>
      </c>
      <c r="K11593" t="s">
        <v>955</v>
      </c>
      <c r="L11593" t="s">
        <v>17160</v>
      </c>
      <c r="M11593">
        <v>2</v>
      </c>
      <c r="N11593" t="s">
        <v>17157</v>
      </c>
      <c r="O11593" t="s">
        <v>11756</v>
      </c>
      <c r="P11593">
        <v>1</v>
      </c>
      <c r="Q11593" t="s">
        <v>33</v>
      </c>
      <c r="R11593">
        <v>-1</v>
      </c>
      <c r="S11593" t="s">
        <v>26</v>
      </c>
    </row>
    <row r="11594" spans="1:19" x14ac:dyDescent="0.35">
      <c r="A11594" t="s">
        <v>11756</v>
      </c>
      <c r="B11594">
        <v>876.90951819999998</v>
      </c>
      <c r="C11594">
        <v>663.25889289999998</v>
      </c>
      <c r="D11594">
        <v>96.8</v>
      </c>
      <c r="E11594" t="s">
        <v>17167</v>
      </c>
      <c r="F11594">
        <v>-1</v>
      </c>
      <c r="G11594">
        <v>994.3</v>
      </c>
      <c r="H11594" t="s">
        <v>17168</v>
      </c>
      <c r="I11594">
        <v>0</v>
      </c>
      <c r="J11594" t="s">
        <v>17158</v>
      </c>
      <c r="K11594" t="s">
        <v>1055</v>
      </c>
      <c r="L11594" t="s">
        <v>17169</v>
      </c>
      <c r="M11594">
        <v>2</v>
      </c>
      <c r="N11594" t="s">
        <v>17168</v>
      </c>
      <c r="O11594" t="s">
        <v>11756</v>
      </c>
      <c r="P11594">
        <v>1</v>
      </c>
      <c r="Q11594" t="s">
        <v>33</v>
      </c>
      <c r="R11594">
        <v>-1</v>
      </c>
      <c r="S11594" t="s">
        <v>26</v>
      </c>
    </row>
    <row r="11595" spans="1:19" x14ac:dyDescent="0.35">
      <c r="A11595" t="s">
        <v>11756</v>
      </c>
      <c r="B11595">
        <v>876.90951819999998</v>
      </c>
      <c r="C11595">
        <v>965.36376870000004</v>
      </c>
      <c r="D11595">
        <v>96.8</v>
      </c>
      <c r="E11595" t="s">
        <v>17170</v>
      </c>
      <c r="F11595">
        <v>-1</v>
      </c>
      <c r="G11595">
        <v>1050.0999999999999</v>
      </c>
      <c r="H11595" t="s">
        <v>17168</v>
      </c>
      <c r="I11595">
        <v>0</v>
      </c>
      <c r="J11595" t="s">
        <v>17158</v>
      </c>
      <c r="K11595" t="s">
        <v>14561</v>
      </c>
      <c r="L11595" t="s">
        <v>17169</v>
      </c>
      <c r="M11595">
        <v>2</v>
      </c>
      <c r="N11595" t="s">
        <v>17168</v>
      </c>
      <c r="O11595" t="s">
        <v>11756</v>
      </c>
      <c r="P11595">
        <v>1</v>
      </c>
      <c r="Q11595" t="s">
        <v>33</v>
      </c>
      <c r="R11595">
        <v>-1</v>
      </c>
      <c r="S11595" t="s">
        <v>26</v>
      </c>
    </row>
    <row r="11596" spans="1:19" x14ac:dyDescent="0.35">
      <c r="A11596" t="s">
        <v>11756</v>
      </c>
      <c r="B11596">
        <v>876.90951819999998</v>
      </c>
      <c r="C11596">
        <v>538.35991079999997</v>
      </c>
      <c r="D11596">
        <v>96.8</v>
      </c>
      <c r="E11596" t="s">
        <v>17171</v>
      </c>
      <c r="F11596">
        <v>-1</v>
      </c>
      <c r="G11596">
        <v>837.2</v>
      </c>
      <c r="H11596" t="s">
        <v>17168</v>
      </c>
      <c r="I11596">
        <v>0</v>
      </c>
      <c r="J11596" t="s">
        <v>17158</v>
      </c>
      <c r="K11596" t="s">
        <v>567</v>
      </c>
      <c r="L11596" t="s">
        <v>17169</v>
      </c>
      <c r="M11596">
        <v>2</v>
      </c>
      <c r="N11596" t="s">
        <v>17168</v>
      </c>
      <c r="O11596" t="s">
        <v>11756</v>
      </c>
      <c r="P11596">
        <v>1</v>
      </c>
      <c r="Q11596" t="s">
        <v>25</v>
      </c>
      <c r="R11596">
        <v>-1</v>
      </c>
      <c r="S11596" t="s">
        <v>26</v>
      </c>
    </row>
    <row r="11597" spans="1:19" x14ac:dyDescent="0.35">
      <c r="A11597" t="s">
        <v>11756</v>
      </c>
      <c r="B11597">
        <v>876.90951819999998</v>
      </c>
      <c r="C11597">
        <v>1215.459126</v>
      </c>
      <c r="D11597">
        <v>96.8</v>
      </c>
      <c r="E11597" t="s">
        <v>17172</v>
      </c>
      <c r="F11597">
        <v>-1</v>
      </c>
      <c r="G11597">
        <v>1014</v>
      </c>
      <c r="H11597" t="s">
        <v>17168</v>
      </c>
      <c r="I11597">
        <v>0</v>
      </c>
      <c r="J11597" t="s">
        <v>17158</v>
      </c>
      <c r="K11597" t="s">
        <v>17173</v>
      </c>
      <c r="L11597" t="s">
        <v>17169</v>
      </c>
      <c r="M11597">
        <v>2</v>
      </c>
      <c r="N11597" t="s">
        <v>17168</v>
      </c>
      <c r="O11597" t="s">
        <v>11756</v>
      </c>
      <c r="P11597">
        <v>1</v>
      </c>
      <c r="Q11597" t="s">
        <v>33</v>
      </c>
      <c r="R11597">
        <v>-1</v>
      </c>
      <c r="S11597" t="s">
        <v>26</v>
      </c>
    </row>
    <row r="11598" spans="1:19" x14ac:dyDescent="0.35">
      <c r="A11598" t="s">
        <v>11756</v>
      </c>
      <c r="B11598">
        <v>876.90951819999998</v>
      </c>
      <c r="C11598">
        <v>479.13771509999998</v>
      </c>
      <c r="D11598">
        <v>96.8</v>
      </c>
      <c r="E11598" t="s">
        <v>17174</v>
      </c>
      <c r="F11598">
        <v>-1</v>
      </c>
      <c r="G11598">
        <v>911.6</v>
      </c>
      <c r="H11598" t="s">
        <v>17168</v>
      </c>
      <c r="I11598">
        <v>0</v>
      </c>
      <c r="J11598" t="s">
        <v>17158</v>
      </c>
      <c r="K11598" t="s">
        <v>2134</v>
      </c>
      <c r="L11598" t="s">
        <v>17169</v>
      </c>
      <c r="M11598">
        <v>2</v>
      </c>
      <c r="N11598" t="s">
        <v>17168</v>
      </c>
      <c r="O11598" t="s">
        <v>11756</v>
      </c>
      <c r="P11598">
        <v>1</v>
      </c>
      <c r="Q11598" t="s">
        <v>33</v>
      </c>
      <c r="R11598">
        <v>-1</v>
      </c>
      <c r="S11598" t="s">
        <v>26</v>
      </c>
    </row>
    <row r="11599" spans="1:19" x14ac:dyDescent="0.35">
      <c r="A11599" t="s">
        <v>11756</v>
      </c>
      <c r="B11599">
        <v>876.90951819999998</v>
      </c>
      <c r="C11599">
        <v>894.32665489999999</v>
      </c>
      <c r="D11599">
        <v>96.8</v>
      </c>
      <c r="E11599" t="s">
        <v>17175</v>
      </c>
      <c r="F11599">
        <v>-1</v>
      </c>
      <c r="G11599">
        <v>638.6</v>
      </c>
      <c r="H11599" t="s">
        <v>17168</v>
      </c>
      <c r="I11599">
        <v>0</v>
      </c>
      <c r="J11599" t="s">
        <v>17158</v>
      </c>
      <c r="K11599" t="s">
        <v>17176</v>
      </c>
      <c r="L11599" t="s">
        <v>17169</v>
      </c>
      <c r="M11599">
        <v>2</v>
      </c>
      <c r="N11599" t="s">
        <v>17168</v>
      </c>
      <c r="O11599" t="s">
        <v>11756</v>
      </c>
      <c r="P11599">
        <v>1</v>
      </c>
      <c r="Q11599" t="s">
        <v>33</v>
      </c>
      <c r="R11599">
        <v>-1</v>
      </c>
      <c r="S11599" t="s">
        <v>26</v>
      </c>
    </row>
    <row r="11600" spans="1:19" x14ac:dyDescent="0.35">
      <c r="A11600" t="s">
        <v>11756</v>
      </c>
      <c r="B11600">
        <v>579.61046610000005</v>
      </c>
      <c r="C11600">
        <v>878.33174029999998</v>
      </c>
      <c r="D11600">
        <v>106.5</v>
      </c>
      <c r="E11600" t="s">
        <v>17177</v>
      </c>
      <c r="F11600">
        <v>-1</v>
      </c>
      <c r="G11600">
        <v>879.6</v>
      </c>
      <c r="H11600" t="s">
        <v>17178</v>
      </c>
      <c r="I11600">
        <v>0</v>
      </c>
      <c r="J11600" t="s">
        <v>17158</v>
      </c>
      <c r="K11600" t="s">
        <v>5122</v>
      </c>
      <c r="L11600" t="s">
        <v>17160</v>
      </c>
      <c r="M11600">
        <v>3</v>
      </c>
      <c r="N11600" t="s">
        <v>17178</v>
      </c>
      <c r="O11600" t="s">
        <v>11756</v>
      </c>
      <c r="P11600">
        <v>1</v>
      </c>
      <c r="Q11600" t="s">
        <v>33</v>
      </c>
      <c r="R11600">
        <v>-1</v>
      </c>
      <c r="S11600" t="s">
        <v>26</v>
      </c>
    </row>
    <row r="11601" spans="1:19" x14ac:dyDescent="0.35">
      <c r="A11601" t="s">
        <v>11756</v>
      </c>
      <c r="B11601">
        <v>579.61046610000005</v>
      </c>
      <c r="C11601">
        <v>647.26397829999996</v>
      </c>
      <c r="D11601">
        <v>106.5</v>
      </c>
      <c r="E11601" t="s">
        <v>17179</v>
      </c>
      <c r="F11601">
        <v>-1</v>
      </c>
      <c r="G11601">
        <v>1057.5999999999999</v>
      </c>
      <c r="H11601" t="s">
        <v>17178</v>
      </c>
      <c r="I11601">
        <v>0</v>
      </c>
      <c r="J11601" t="s">
        <v>17158</v>
      </c>
      <c r="K11601" t="s">
        <v>8530</v>
      </c>
      <c r="L11601" t="s">
        <v>17160</v>
      </c>
      <c r="M11601">
        <v>3</v>
      </c>
      <c r="N11601" t="s">
        <v>17178</v>
      </c>
      <c r="O11601" t="s">
        <v>11756</v>
      </c>
      <c r="P11601">
        <v>1</v>
      </c>
      <c r="Q11601" t="s">
        <v>33</v>
      </c>
      <c r="R11601">
        <v>-1</v>
      </c>
      <c r="S11601" t="s">
        <v>26</v>
      </c>
    </row>
    <row r="11602" spans="1:19" x14ac:dyDescent="0.35">
      <c r="A11602" t="s">
        <v>11756</v>
      </c>
      <c r="B11602">
        <v>579.61046610000005</v>
      </c>
      <c r="C11602">
        <v>1199.464211</v>
      </c>
      <c r="D11602">
        <v>106.5</v>
      </c>
      <c r="E11602" t="s">
        <v>17180</v>
      </c>
      <c r="F11602">
        <v>-1</v>
      </c>
      <c r="G11602">
        <v>1053.0999999999999</v>
      </c>
      <c r="H11602" t="s">
        <v>17178</v>
      </c>
      <c r="I11602">
        <v>0</v>
      </c>
      <c r="J11602" t="s">
        <v>17158</v>
      </c>
      <c r="K11602" t="s">
        <v>17181</v>
      </c>
      <c r="L11602" t="s">
        <v>17160</v>
      </c>
      <c r="M11602">
        <v>3</v>
      </c>
      <c r="N11602" t="s">
        <v>17178</v>
      </c>
      <c r="O11602" t="s">
        <v>11756</v>
      </c>
      <c r="P11602">
        <v>1</v>
      </c>
      <c r="Q11602" t="s">
        <v>33</v>
      </c>
      <c r="R11602">
        <v>-1</v>
      </c>
      <c r="S11602" t="s">
        <v>26</v>
      </c>
    </row>
    <row r="11603" spans="1:19" x14ac:dyDescent="0.35">
      <c r="A11603" t="s">
        <v>11756</v>
      </c>
      <c r="B11603">
        <v>579.61046610000005</v>
      </c>
      <c r="C11603">
        <v>538.35991079999997</v>
      </c>
      <c r="D11603">
        <v>106.5</v>
      </c>
      <c r="E11603" t="s">
        <v>17182</v>
      </c>
      <c r="F11603">
        <v>-1</v>
      </c>
      <c r="G11603">
        <v>994.8</v>
      </c>
      <c r="H11603" t="s">
        <v>17178</v>
      </c>
      <c r="I11603">
        <v>0</v>
      </c>
      <c r="J11603" t="s">
        <v>17158</v>
      </c>
      <c r="K11603" t="s">
        <v>162</v>
      </c>
      <c r="L11603" t="s">
        <v>17160</v>
      </c>
      <c r="M11603">
        <v>3</v>
      </c>
      <c r="N11603" t="s">
        <v>17178</v>
      </c>
      <c r="O11603" t="s">
        <v>11756</v>
      </c>
      <c r="P11603">
        <v>1</v>
      </c>
      <c r="Q11603" t="s">
        <v>25</v>
      </c>
      <c r="R11603">
        <v>-1</v>
      </c>
      <c r="S11603" t="s">
        <v>26</v>
      </c>
    </row>
    <row r="11604" spans="1:19" x14ac:dyDescent="0.35">
      <c r="A11604" t="s">
        <v>11756</v>
      </c>
      <c r="B11604">
        <v>579.61046610000005</v>
      </c>
      <c r="C11604">
        <v>439.66950839999998</v>
      </c>
      <c r="D11604">
        <v>106.5</v>
      </c>
      <c r="E11604" t="s">
        <v>17183</v>
      </c>
      <c r="F11604">
        <v>-1</v>
      </c>
      <c r="G11604">
        <v>879.6</v>
      </c>
      <c r="H11604" t="s">
        <v>17178</v>
      </c>
      <c r="I11604">
        <v>0</v>
      </c>
      <c r="J11604" t="s">
        <v>17158</v>
      </c>
      <c r="K11604" t="s">
        <v>2017</v>
      </c>
      <c r="L11604" t="s">
        <v>17160</v>
      </c>
      <c r="M11604">
        <v>3</v>
      </c>
      <c r="N11604" t="s">
        <v>17178</v>
      </c>
      <c r="O11604" t="s">
        <v>11756</v>
      </c>
      <c r="P11604">
        <v>2</v>
      </c>
      <c r="Q11604" t="s">
        <v>33</v>
      </c>
      <c r="R11604">
        <v>-1</v>
      </c>
      <c r="S11604" t="s">
        <v>26</v>
      </c>
    </row>
    <row r="11605" spans="1:19" x14ac:dyDescent="0.35">
      <c r="A11605" t="s">
        <v>11756</v>
      </c>
      <c r="B11605">
        <v>579.61046610000005</v>
      </c>
      <c r="C11605">
        <v>718.30109210000001</v>
      </c>
      <c r="D11605">
        <v>106.5</v>
      </c>
      <c r="E11605" t="s">
        <v>17184</v>
      </c>
      <c r="F11605">
        <v>-1</v>
      </c>
      <c r="G11605">
        <v>2022.2</v>
      </c>
      <c r="H11605" t="s">
        <v>17178</v>
      </c>
      <c r="I11605">
        <v>0</v>
      </c>
      <c r="J11605" t="s">
        <v>17158</v>
      </c>
      <c r="K11605" t="s">
        <v>736</v>
      </c>
      <c r="L11605" t="s">
        <v>17160</v>
      </c>
      <c r="M11605">
        <v>3</v>
      </c>
      <c r="N11605" t="s">
        <v>17178</v>
      </c>
      <c r="O11605" t="s">
        <v>11756</v>
      </c>
      <c r="P11605">
        <v>1</v>
      </c>
      <c r="Q11605" t="s">
        <v>33</v>
      </c>
      <c r="R11605">
        <v>-1</v>
      </c>
      <c r="S11605" t="s">
        <v>26</v>
      </c>
    </row>
    <row r="11606" spans="1:19" x14ac:dyDescent="0.35">
      <c r="A11606" t="s">
        <v>5686</v>
      </c>
      <c r="B11606">
        <v>490.72893479999999</v>
      </c>
      <c r="C11606">
        <v>713.29230150000001</v>
      </c>
      <c r="D11606">
        <v>11.4</v>
      </c>
      <c r="E11606" t="s">
        <v>17185</v>
      </c>
      <c r="F11606">
        <v>-1</v>
      </c>
      <c r="G11606">
        <v>634.6</v>
      </c>
      <c r="H11606" t="s">
        <v>17186</v>
      </c>
      <c r="I11606">
        <v>0</v>
      </c>
      <c r="J11606" t="s">
        <v>8757</v>
      </c>
      <c r="K11606" t="s">
        <v>112</v>
      </c>
      <c r="L11606" t="s">
        <v>8758</v>
      </c>
      <c r="M11606">
        <v>2</v>
      </c>
      <c r="N11606" t="s">
        <v>17186</v>
      </c>
      <c r="O11606" t="s">
        <v>5686</v>
      </c>
      <c r="P11606">
        <v>1</v>
      </c>
      <c r="Q11606" t="s">
        <v>25</v>
      </c>
      <c r="R11606">
        <v>6</v>
      </c>
      <c r="S11606" t="s">
        <v>26</v>
      </c>
    </row>
    <row r="11607" spans="1:19" x14ac:dyDescent="0.35">
      <c r="A11607" t="s">
        <v>5686</v>
      </c>
      <c r="B11607">
        <v>490.72893479999999</v>
      </c>
      <c r="C11607">
        <v>867.36652909999998</v>
      </c>
      <c r="D11607">
        <v>11.4</v>
      </c>
      <c r="E11607" t="s">
        <v>17187</v>
      </c>
      <c r="F11607">
        <v>-1</v>
      </c>
      <c r="G11607">
        <v>1093.5999999999999</v>
      </c>
      <c r="H11607" t="s">
        <v>17186</v>
      </c>
      <c r="I11607">
        <v>0</v>
      </c>
      <c r="J11607" t="s">
        <v>8757</v>
      </c>
      <c r="K11607" t="s">
        <v>466</v>
      </c>
      <c r="L11607" t="s">
        <v>8758</v>
      </c>
      <c r="M11607">
        <v>2</v>
      </c>
      <c r="N11607" t="s">
        <v>17186</v>
      </c>
      <c r="O11607" t="s">
        <v>5686</v>
      </c>
      <c r="P11607">
        <v>1</v>
      </c>
      <c r="Q11607" t="s">
        <v>25</v>
      </c>
      <c r="R11607">
        <v>8</v>
      </c>
      <c r="S11607" t="s">
        <v>26</v>
      </c>
    </row>
    <row r="11608" spans="1:19" x14ac:dyDescent="0.35">
      <c r="A11608" t="s">
        <v>5686</v>
      </c>
      <c r="B11608">
        <v>490.72893479999999</v>
      </c>
      <c r="C11608">
        <v>451.19694459999999</v>
      </c>
      <c r="D11608">
        <v>11.4</v>
      </c>
      <c r="E11608" t="s">
        <v>17188</v>
      </c>
      <c r="F11608">
        <v>-1</v>
      </c>
      <c r="G11608">
        <v>1028</v>
      </c>
      <c r="H11608" t="s">
        <v>17186</v>
      </c>
      <c r="I11608">
        <v>0</v>
      </c>
      <c r="J11608" t="s">
        <v>8757</v>
      </c>
      <c r="K11608" t="s">
        <v>845</v>
      </c>
      <c r="L11608" t="s">
        <v>8758</v>
      </c>
      <c r="M11608">
        <v>2</v>
      </c>
      <c r="N11608" t="s">
        <v>17186</v>
      </c>
      <c r="O11608" t="s">
        <v>5686</v>
      </c>
      <c r="P11608">
        <v>1</v>
      </c>
      <c r="Q11608" t="s">
        <v>25</v>
      </c>
      <c r="R11608">
        <v>4</v>
      </c>
      <c r="S11608" t="s">
        <v>26</v>
      </c>
    </row>
    <row r="11609" spans="1:19" x14ac:dyDescent="0.35">
      <c r="A11609" t="s">
        <v>5686</v>
      </c>
      <c r="B11609">
        <v>490.72893479999999</v>
      </c>
      <c r="C11609">
        <v>434.18690279999998</v>
      </c>
      <c r="D11609">
        <v>11.4</v>
      </c>
      <c r="E11609" t="s">
        <v>17189</v>
      </c>
      <c r="F11609">
        <v>-1</v>
      </c>
      <c r="G11609">
        <v>3349.7</v>
      </c>
      <c r="H11609" t="s">
        <v>17186</v>
      </c>
      <c r="I11609">
        <v>0</v>
      </c>
      <c r="J11609" t="s">
        <v>8757</v>
      </c>
      <c r="K11609" t="s">
        <v>8763</v>
      </c>
      <c r="L11609" t="s">
        <v>8758</v>
      </c>
      <c r="M11609">
        <v>2</v>
      </c>
      <c r="N11609" t="s">
        <v>17186</v>
      </c>
      <c r="O11609" t="s">
        <v>5686</v>
      </c>
      <c r="P11609">
        <v>2</v>
      </c>
      <c r="Q11609" t="s">
        <v>25</v>
      </c>
      <c r="R11609">
        <v>8</v>
      </c>
      <c r="S11609" t="s">
        <v>26</v>
      </c>
    </row>
    <row r="11610" spans="1:19" x14ac:dyDescent="0.35">
      <c r="A11610" t="s">
        <v>5686</v>
      </c>
      <c r="B11610">
        <v>490.72893479999999</v>
      </c>
      <c r="C11610">
        <v>566.22388760000001</v>
      </c>
      <c r="D11610">
        <v>11.4</v>
      </c>
      <c r="E11610" t="s">
        <v>17190</v>
      </c>
      <c r="F11610">
        <v>-1</v>
      </c>
      <c r="G11610">
        <v>764.7</v>
      </c>
      <c r="H11610" t="s">
        <v>17186</v>
      </c>
      <c r="I11610">
        <v>0</v>
      </c>
      <c r="J11610" t="s">
        <v>8757</v>
      </c>
      <c r="K11610" t="s">
        <v>1287</v>
      </c>
      <c r="L11610" t="s">
        <v>8758</v>
      </c>
      <c r="M11610">
        <v>2</v>
      </c>
      <c r="N11610" t="s">
        <v>17186</v>
      </c>
      <c r="O11610" t="s">
        <v>5686</v>
      </c>
      <c r="P11610">
        <v>1</v>
      </c>
      <c r="Q11610" t="s">
        <v>25</v>
      </c>
      <c r="R11610">
        <v>5</v>
      </c>
      <c r="S11610" t="s">
        <v>26</v>
      </c>
    </row>
    <row r="11611" spans="1:19" x14ac:dyDescent="0.35">
      <c r="A11611" t="s">
        <v>5686</v>
      </c>
      <c r="B11611">
        <v>490.72893479999999</v>
      </c>
      <c r="C11611">
        <v>770.31376520000003</v>
      </c>
      <c r="D11611">
        <v>11.4</v>
      </c>
      <c r="E11611" t="s">
        <v>17191</v>
      </c>
      <c r="F11611">
        <v>-1</v>
      </c>
      <c r="G11611">
        <v>3129.2</v>
      </c>
      <c r="H11611" t="s">
        <v>17186</v>
      </c>
      <c r="I11611">
        <v>0</v>
      </c>
      <c r="J11611" t="s">
        <v>8757</v>
      </c>
      <c r="K11611" t="s">
        <v>282</v>
      </c>
      <c r="L11611" t="s">
        <v>8758</v>
      </c>
      <c r="M11611">
        <v>2</v>
      </c>
      <c r="N11611" t="s">
        <v>17186</v>
      </c>
      <c r="O11611" t="s">
        <v>5686</v>
      </c>
      <c r="P11611">
        <v>1</v>
      </c>
      <c r="Q11611" t="s">
        <v>25</v>
      </c>
      <c r="R11611">
        <v>7</v>
      </c>
      <c r="S11611" t="s">
        <v>26</v>
      </c>
    </row>
    <row r="11612" spans="1:19" x14ac:dyDescent="0.35">
      <c r="A11612" t="s">
        <v>1089</v>
      </c>
      <c r="B11612">
        <v>686.35810479999998</v>
      </c>
      <c r="C11612">
        <v>568.27255230000003</v>
      </c>
      <c r="D11612">
        <v>62.2</v>
      </c>
      <c r="E11612" t="s">
        <v>17192</v>
      </c>
      <c r="F11612">
        <v>-1</v>
      </c>
      <c r="G11612">
        <v>632.79999999999995</v>
      </c>
      <c r="H11612" t="s">
        <v>17193</v>
      </c>
      <c r="I11612">
        <v>0</v>
      </c>
      <c r="J11612" t="s">
        <v>17194</v>
      </c>
      <c r="K11612" t="s">
        <v>2251</v>
      </c>
      <c r="L11612" t="s">
        <v>17194</v>
      </c>
      <c r="M11612">
        <v>2</v>
      </c>
      <c r="N11612" t="s">
        <v>17193</v>
      </c>
      <c r="O11612" t="s">
        <v>1089</v>
      </c>
      <c r="P11612">
        <v>1</v>
      </c>
      <c r="Q11612" t="s">
        <v>33</v>
      </c>
      <c r="R11612">
        <v>6</v>
      </c>
      <c r="S11612" t="s">
        <v>26</v>
      </c>
    </row>
    <row r="11613" spans="1:19" x14ac:dyDescent="0.35">
      <c r="A11613" t="s">
        <v>1089</v>
      </c>
      <c r="B11613">
        <v>686.35810479999998</v>
      </c>
      <c r="C11613">
        <v>404.22923100000003</v>
      </c>
      <c r="D11613">
        <v>62.2</v>
      </c>
      <c r="E11613" t="s">
        <v>17195</v>
      </c>
      <c r="F11613">
        <v>-1</v>
      </c>
      <c r="G11613">
        <v>848.2</v>
      </c>
      <c r="H11613" t="s">
        <v>17193</v>
      </c>
      <c r="I11613">
        <v>0</v>
      </c>
      <c r="J11613" t="s">
        <v>17194</v>
      </c>
      <c r="K11613" t="s">
        <v>127</v>
      </c>
      <c r="L11613" t="s">
        <v>17194</v>
      </c>
      <c r="M11613">
        <v>2</v>
      </c>
      <c r="N11613" t="s">
        <v>17193</v>
      </c>
      <c r="O11613" t="s">
        <v>1089</v>
      </c>
      <c r="P11613">
        <v>1</v>
      </c>
      <c r="Q11613" t="s">
        <v>25</v>
      </c>
      <c r="R11613">
        <v>3</v>
      </c>
      <c r="S11613" t="s">
        <v>26</v>
      </c>
    </row>
    <row r="11614" spans="1:19" x14ac:dyDescent="0.35">
      <c r="A11614" t="s">
        <v>1089</v>
      </c>
      <c r="B11614">
        <v>686.35810479999998</v>
      </c>
      <c r="C11614">
        <v>629.81607280000003</v>
      </c>
      <c r="D11614">
        <v>62.2</v>
      </c>
      <c r="E11614" t="s">
        <v>17196</v>
      </c>
      <c r="F11614">
        <v>-1</v>
      </c>
      <c r="G11614">
        <v>2875.8</v>
      </c>
      <c r="H11614" t="s">
        <v>17193</v>
      </c>
      <c r="I11614">
        <v>0</v>
      </c>
      <c r="J11614" t="s">
        <v>17194</v>
      </c>
      <c r="K11614" t="s">
        <v>2961</v>
      </c>
      <c r="L11614" t="s">
        <v>17194</v>
      </c>
      <c r="M11614">
        <v>2</v>
      </c>
      <c r="N11614" t="s">
        <v>17193</v>
      </c>
      <c r="O11614" t="s">
        <v>1089</v>
      </c>
      <c r="P11614">
        <v>2</v>
      </c>
      <c r="Q11614" t="s">
        <v>25</v>
      </c>
      <c r="R11614">
        <v>12</v>
      </c>
      <c r="S11614" t="s">
        <v>26</v>
      </c>
    </row>
    <row r="11615" spans="1:19" x14ac:dyDescent="0.35">
      <c r="A11615" t="s">
        <v>1089</v>
      </c>
      <c r="B11615">
        <v>686.35810479999998</v>
      </c>
      <c r="C11615">
        <v>1161.572105</v>
      </c>
      <c r="D11615">
        <v>62.2</v>
      </c>
      <c r="E11615" t="s">
        <v>17197</v>
      </c>
      <c r="F11615">
        <v>-1</v>
      </c>
      <c r="G11615">
        <v>633</v>
      </c>
      <c r="H11615" t="s">
        <v>17193</v>
      </c>
      <c r="I11615">
        <v>0</v>
      </c>
      <c r="J11615" t="s">
        <v>17194</v>
      </c>
      <c r="K11615" t="s">
        <v>2766</v>
      </c>
      <c r="L11615" t="s">
        <v>17194</v>
      </c>
      <c r="M11615">
        <v>2</v>
      </c>
      <c r="N11615" t="s">
        <v>17193</v>
      </c>
      <c r="O11615" t="s">
        <v>1089</v>
      </c>
      <c r="P11615">
        <v>1</v>
      </c>
      <c r="Q11615" t="s">
        <v>25</v>
      </c>
      <c r="R11615">
        <v>11</v>
      </c>
      <c r="S11615" t="s">
        <v>26</v>
      </c>
    </row>
    <row r="11616" spans="1:19" x14ac:dyDescent="0.35">
      <c r="A11616" t="s">
        <v>1089</v>
      </c>
      <c r="B11616">
        <v>686.35810479999998</v>
      </c>
      <c r="C11616">
        <v>691.35959319999995</v>
      </c>
      <c r="D11616">
        <v>62.2</v>
      </c>
      <c r="E11616" t="s">
        <v>17198</v>
      </c>
      <c r="F11616">
        <v>-1</v>
      </c>
      <c r="G11616">
        <v>1139.2</v>
      </c>
      <c r="H11616" t="s">
        <v>17193</v>
      </c>
      <c r="I11616">
        <v>0</v>
      </c>
      <c r="J11616" t="s">
        <v>17194</v>
      </c>
      <c r="K11616" t="s">
        <v>217</v>
      </c>
      <c r="L11616" t="s">
        <v>17194</v>
      </c>
      <c r="M11616">
        <v>2</v>
      </c>
      <c r="N11616" t="s">
        <v>17193</v>
      </c>
      <c r="O11616" t="s">
        <v>1089</v>
      </c>
      <c r="P11616">
        <v>1</v>
      </c>
      <c r="Q11616" t="s">
        <v>25</v>
      </c>
      <c r="R11616">
        <v>6</v>
      </c>
      <c r="S11616" t="s">
        <v>26</v>
      </c>
    </row>
    <row r="11617" spans="1:19" x14ac:dyDescent="0.35">
      <c r="A11617" t="s">
        <v>1089</v>
      </c>
      <c r="B11617">
        <v>686.35810479999998</v>
      </c>
      <c r="C11617">
        <v>804.44365719999996</v>
      </c>
      <c r="D11617">
        <v>62.2</v>
      </c>
      <c r="E11617" t="s">
        <v>17199</v>
      </c>
      <c r="F11617">
        <v>-1</v>
      </c>
      <c r="G11617">
        <v>832.9</v>
      </c>
      <c r="H11617" t="s">
        <v>17193</v>
      </c>
      <c r="I11617">
        <v>0</v>
      </c>
      <c r="J11617" t="s">
        <v>17194</v>
      </c>
      <c r="K11617" t="s">
        <v>361</v>
      </c>
      <c r="L11617" t="s">
        <v>17194</v>
      </c>
      <c r="M11617">
        <v>2</v>
      </c>
      <c r="N11617" t="s">
        <v>17193</v>
      </c>
      <c r="O11617" t="s">
        <v>1089</v>
      </c>
      <c r="P11617">
        <v>1</v>
      </c>
      <c r="Q11617" t="s">
        <v>25</v>
      </c>
      <c r="R11617">
        <v>7</v>
      </c>
      <c r="S11617" t="s">
        <v>26</v>
      </c>
    </row>
    <row r="11618" spans="1:19" x14ac:dyDescent="0.35">
      <c r="A11618" t="s">
        <v>4732</v>
      </c>
      <c r="B11618">
        <v>802.92295149999995</v>
      </c>
      <c r="C11618">
        <v>636.32076489999997</v>
      </c>
      <c r="D11618">
        <v>113.5</v>
      </c>
      <c r="E11618" t="s">
        <v>17200</v>
      </c>
      <c r="F11618">
        <v>-1</v>
      </c>
      <c r="G11618">
        <v>5620.2</v>
      </c>
      <c r="H11618" t="s">
        <v>17201</v>
      </c>
      <c r="I11618">
        <v>0</v>
      </c>
      <c r="J11618" t="s">
        <v>11297</v>
      </c>
      <c r="K11618" t="s">
        <v>151</v>
      </c>
      <c r="L11618" t="s">
        <v>11297</v>
      </c>
      <c r="M11618">
        <v>2</v>
      </c>
      <c r="N11618" t="s">
        <v>17201</v>
      </c>
      <c r="O11618" t="s">
        <v>4732</v>
      </c>
      <c r="P11618">
        <v>1</v>
      </c>
      <c r="Q11618" t="s">
        <v>25</v>
      </c>
      <c r="R11618">
        <v>5</v>
      </c>
      <c r="S11618" t="s">
        <v>26</v>
      </c>
    </row>
    <row r="11619" spans="1:19" x14ac:dyDescent="0.35">
      <c r="A11619" t="s">
        <v>4732</v>
      </c>
      <c r="B11619">
        <v>802.92295149999995</v>
      </c>
      <c r="C11619">
        <v>963.50018580000005</v>
      </c>
      <c r="D11619">
        <v>113.5</v>
      </c>
      <c r="E11619" t="s">
        <v>17202</v>
      </c>
      <c r="F11619">
        <v>-1</v>
      </c>
      <c r="G11619">
        <v>2243.6</v>
      </c>
      <c r="H11619" t="s">
        <v>17201</v>
      </c>
      <c r="I11619">
        <v>0</v>
      </c>
      <c r="J11619" t="s">
        <v>11297</v>
      </c>
      <c r="K11619" t="s">
        <v>2712</v>
      </c>
      <c r="L11619" t="s">
        <v>11297</v>
      </c>
      <c r="M11619">
        <v>2</v>
      </c>
      <c r="N11619" t="s">
        <v>17201</v>
      </c>
      <c r="O11619" t="s">
        <v>4732</v>
      </c>
      <c r="P11619">
        <v>1</v>
      </c>
      <c r="Q11619" t="s">
        <v>25</v>
      </c>
      <c r="R11619">
        <v>8</v>
      </c>
      <c r="S11619" t="s">
        <v>26</v>
      </c>
    </row>
    <row r="11620" spans="1:19" x14ac:dyDescent="0.35">
      <c r="A11620" t="s">
        <v>4732</v>
      </c>
      <c r="B11620">
        <v>802.92295149999995</v>
      </c>
      <c r="C11620">
        <v>505.28028030000002</v>
      </c>
      <c r="D11620">
        <v>113.5</v>
      </c>
      <c r="E11620" t="s">
        <v>17203</v>
      </c>
      <c r="F11620">
        <v>-1</v>
      </c>
      <c r="G11620">
        <v>3527.1</v>
      </c>
      <c r="H11620" t="s">
        <v>17201</v>
      </c>
      <c r="I11620">
        <v>0</v>
      </c>
      <c r="J11620" t="s">
        <v>11297</v>
      </c>
      <c r="K11620" t="s">
        <v>562</v>
      </c>
      <c r="L11620" t="s">
        <v>11297</v>
      </c>
      <c r="M11620">
        <v>2</v>
      </c>
      <c r="N11620" t="s">
        <v>17201</v>
      </c>
      <c r="O11620" t="s">
        <v>4732</v>
      </c>
      <c r="P11620">
        <v>1</v>
      </c>
      <c r="Q11620" t="s">
        <v>25</v>
      </c>
      <c r="R11620">
        <v>4</v>
      </c>
      <c r="S11620" t="s">
        <v>26</v>
      </c>
    </row>
    <row r="11621" spans="1:19" x14ac:dyDescent="0.35">
      <c r="A11621" t="s">
        <v>4732</v>
      </c>
      <c r="B11621">
        <v>802.92295149999995</v>
      </c>
      <c r="C11621">
        <v>1164.5751419999999</v>
      </c>
      <c r="D11621">
        <v>113.5</v>
      </c>
      <c r="E11621" t="s">
        <v>17204</v>
      </c>
      <c r="F11621">
        <v>-1</v>
      </c>
      <c r="G11621">
        <v>4263.6000000000004</v>
      </c>
      <c r="H11621" t="s">
        <v>17201</v>
      </c>
      <c r="I11621">
        <v>0</v>
      </c>
      <c r="J11621" t="s">
        <v>11297</v>
      </c>
      <c r="K11621" t="s">
        <v>11301</v>
      </c>
      <c r="L11621" t="s">
        <v>11297</v>
      </c>
      <c r="M11621">
        <v>2</v>
      </c>
      <c r="N11621" t="s">
        <v>17201</v>
      </c>
      <c r="O11621" t="s">
        <v>4732</v>
      </c>
      <c r="P11621">
        <v>1</v>
      </c>
      <c r="Q11621" t="s">
        <v>25</v>
      </c>
      <c r="R11621">
        <v>10</v>
      </c>
      <c r="S11621" t="s">
        <v>26</v>
      </c>
    </row>
    <row r="11622" spans="1:19" x14ac:dyDescent="0.35">
      <c r="A11622" t="s">
        <v>4732</v>
      </c>
      <c r="B11622">
        <v>802.92295149999995</v>
      </c>
      <c r="C11622">
        <v>1277.659206</v>
      </c>
      <c r="D11622">
        <v>113.5</v>
      </c>
      <c r="E11622" t="s">
        <v>17205</v>
      </c>
      <c r="F11622">
        <v>-1</v>
      </c>
      <c r="G11622">
        <v>3488.4</v>
      </c>
      <c r="H11622" t="s">
        <v>17201</v>
      </c>
      <c r="I11622">
        <v>0</v>
      </c>
      <c r="J11622" t="s">
        <v>11297</v>
      </c>
      <c r="K11622" t="s">
        <v>920</v>
      </c>
      <c r="L11622" t="s">
        <v>11297</v>
      </c>
      <c r="M11622">
        <v>2</v>
      </c>
      <c r="N11622" t="s">
        <v>17201</v>
      </c>
      <c r="O11622" t="s">
        <v>4732</v>
      </c>
      <c r="P11622">
        <v>1</v>
      </c>
      <c r="Q11622" t="s">
        <v>25</v>
      </c>
      <c r="R11622">
        <v>11</v>
      </c>
      <c r="S11622" t="s">
        <v>26</v>
      </c>
    </row>
    <row r="11623" spans="1:19" x14ac:dyDescent="0.35">
      <c r="A11623" t="s">
        <v>4732</v>
      </c>
      <c r="B11623">
        <v>802.92295149999995</v>
      </c>
      <c r="C11623">
        <v>735.38917879999997</v>
      </c>
      <c r="D11623">
        <v>113.5</v>
      </c>
      <c r="E11623" t="s">
        <v>17206</v>
      </c>
      <c r="F11623">
        <v>-1</v>
      </c>
      <c r="G11623">
        <v>4035.9</v>
      </c>
      <c r="H11623" t="s">
        <v>17201</v>
      </c>
      <c r="I11623">
        <v>0</v>
      </c>
      <c r="J11623" t="s">
        <v>11297</v>
      </c>
      <c r="K11623" t="s">
        <v>908</v>
      </c>
      <c r="L11623" t="s">
        <v>11297</v>
      </c>
      <c r="M11623">
        <v>2</v>
      </c>
      <c r="N11623" t="s">
        <v>17201</v>
      </c>
      <c r="O11623" t="s">
        <v>4732</v>
      </c>
      <c r="P11623">
        <v>1</v>
      </c>
      <c r="Q11623" t="s">
        <v>25</v>
      </c>
      <c r="R11623">
        <v>6</v>
      </c>
      <c r="S11623" t="s">
        <v>26</v>
      </c>
    </row>
    <row r="11624" spans="1:19" x14ac:dyDescent="0.35">
      <c r="A11624" t="s">
        <v>1796</v>
      </c>
      <c r="B11624">
        <v>859.16348119999998</v>
      </c>
      <c r="C11624">
        <v>1416.7997969999999</v>
      </c>
      <c r="D11624">
        <v>136.19999999999999</v>
      </c>
      <c r="E11624" t="s">
        <v>17207</v>
      </c>
      <c r="F11624">
        <v>-1</v>
      </c>
      <c r="G11624">
        <v>7280</v>
      </c>
      <c r="H11624" t="s">
        <v>17208</v>
      </c>
      <c r="I11624">
        <v>0</v>
      </c>
      <c r="J11624" t="s">
        <v>8803</v>
      </c>
      <c r="K11624" t="s">
        <v>17209</v>
      </c>
      <c r="L11624" t="s">
        <v>8803</v>
      </c>
      <c r="M11624">
        <v>3</v>
      </c>
      <c r="N11624" t="s">
        <v>17208</v>
      </c>
      <c r="O11624" t="s">
        <v>1796</v>
      </c>
      <c r="P11624">
        <v>1</v>
      </c>
      <c r="Q11624" t="s">
        <v>25</v>
      </c>
      <c r="R11624">
        <v>13</v>
      </c>
      <c r="S11624" t="s">
        <v>26</v>
      </c>
    </row>
    <row r="11625" spans="1:19" x14ac:dyDescent="0.35">
      <c r="A11625" t="s">
        <v>1796</v>
      </c>
      <c r="B11625">
        <v>859.16348119999998</v>
      </c>
      <c r="C11625">
        <v>838.49338460000001</v>
      </c>
      <c r="D11625">
        <v>136.19999999999999</v>
      </c>
      <c r="E11625" t="s">
        <v>17210</v>
      </c>
      <c r="F11625">
        <v>-1</v>
      </c>
      <c r="G11625">
        <v>6004.8</v>
      </c>
      <c r="H11625" t="s">
        <v>17208</v>
      </c>
      <c r="I11625">
        <v>0</v>
      </c>
      <c r="J11625" t="s">
        <v>8803</v>
      </c>
      <c r="K11625" t="s">
        <v>547</v>
      </c>
      <c r="L11625" t="s">
        <v>8803</v>
      </c>
      <c r="M11625">
        <v>3</v>
      </c>
      <c r="N11625" t="s">
        <v>17208</v>
      </c>
      <c r="O11625" t="s">
        <v>1796</v>
      </c>
      <c r="P11625">
        <v>1</v>
      </c>
      <c r="Q11625" t="s">
        <v>25</v>
      </c>
      <c r="R11625">
        <v>7</v>
      </c>
      <c r="S11625" t="s">
        <v>26</v>
      </c>
    </row>
    <row r="11626" spans="1:19" x14ac:dyDescent="0.35">
      <c r="A11626" t="s">
        <v>1796</v>
      </c>
      <c r="B11626">
        <v>859.16348119999998</v>
      </c>
      <c r="C11626">
        <v>708.90353670000002</v>
      </c>
      <c r="D11626">
        <v>136.19999999999999</v>
      </c>
      <c r="E11626" t="s">
        <v>17211</v>
      </c>
      <c r="F11626">
        <v>-1</v>
      </c>
      <c r="G11626">
        <v>10000</v>
      </c>
      <c r="H11626" t="s">
        <v>17208</v>
      </c>
      <c r="I11626">
        <v>0</v>
      </c>
      <c r="J11626" t="s">
        <v>8803</v>
      </c>
      <c r="K11626" t="s">
        <v>3650</v>
      </c>
      <c r="L11626" t="s">
        <v>8803</v>
      </c>
      <c r="M11626">
        <v>3</v>
      </c>
      <c r="N11626" t="s">
        <v>17208</v>
      </c>
      <c r="O11626" t="s">
        <v>1796</v>
      </c>
      <c r="P11626">
        <v>2</v>
      </c>
      <c r="Q11626" t="s">
        <v>25</v>
      </c>
      <c r="R11626">
        <v>13</v>
      </c>
      <c r="S11626" t="s">
        <v>26</v>
      </c>
    </row>
    <row r="11627" spans="1:19" x14ac:dyDescent="0.35">
      <c r="A11627" t="s">
        <v>1796</v>
      </c>
      <c r="B11627">
        <v>859.16348119999998</v>
      </c>
      <c r="C11627">
        <v>933.51524219999999</v>
      </c>
      <c r="D11627">
        <v>136.19999999999999</v>
      </c>
      <c r="E11627" t="s">
        <v>17212</v>
      </c>
      <c r="F11627">
        <v>-1</v>
      </c>
      <c r="G11627">
        <v>5296.5</v>
      </c>
      <c r="H11627" t="s">
        <v>17208</v>
      </c>
      <c r="I11627">
        <v>0</v>
      </c>
      <c r="J11627" t="s">
        <v>8803</v>
      </c>
      <c r="K11627" t="s">
        <v>8810</v>
      </c>
      <c r="L11627" t="s">
        <v>8803</v>
      </c>
      <c r="M11627">
        <v>3</v>
      </c>
      <c r="N11627" t="s">
        <v>17208</v>
      </c>
      <c r="O11627" t="s">
        <v>1796</v>
      </c>
      <c r="P11627">
        <v>1</v>
      </c>
      <c r="Q11627" t="s">
        <v>33</v>
      </c>
      <c r="R11627">
        <v>10</v>
      </c>
      <c r="S11627" t="s">
        <v>26</v>
      </c>
    </row>
    <row r="11628" spans="1:19" x14ac:dyDescent="0.35">
      <c r="A11628" t="s">
        <v>1796</v>
      </c>
      <c r="B11628">
        <v>859.16348119999998</v>
      </c>
      <c r="C11628">
        <v>1046.5993060000001</v>
      </c>
      <c r="D11628">
        <v>136.19999999999999</v>
      </c>
      <c r="E11628" t="s">
        <v>17213</v>
      </c>
      <c r="F11628">
        <v>-1</v>
      </c>
      <c r="G11628">
        <v>4702.7</v>
      </c>
      <c r="H11628" t="s">
        <v>17208</v>
      </c>
      <c r="I11628">
        <v>0</v>
      </c>
      <c r="J11628" t="s">
        <v>8803</v>
      </c>
      <c r="K11628" t="s">
        <v>17214</v>
      </c>
      <c r="L11628" t="s">
        <v>8803</v>
      </c>
      <c r="M11628">
        <v>3</v>
      </c>
      <c r="N11628" t="s">
        <v>17208</v>
      </c>
      <c r="O11628" t="s">
        <v>1796</v>
      </c>
      <c r="P11628">
        <v>1</v>
      </c>
      <c r="Q11628" t="s">
        <v>33</v>
      </c>
      <c r="R11628">
        <v>11</v>
      </c>
      <c r="S11628" t="s">
        <v>26</v>
      </c>
    </row>
    <row r="11629" spans="1:19" x14ac:dyDescent="0.35">
      <c r="A11629" t="s">
        <v>1796</v>
      </c>
      <c r="B11629">
        <v>859.16348119999998</v>
      </c>
      <c r="C11629">
        <v>1159.68337</v>
      </c>
      <c r="D11629">
        <v>136.19999999999999</v>
      </c>
      <c r="E11629" t="s">
        <v>17215</v>
      </c>
      <c r="F11629">
        <v>-1</v>
      </c>
      <c r="G11629">
        <v>4274.6000000000004</v>
      </c>
      <c r="H11629" t="s">
        <v>17208</v>
      </c>
      <c r="I11629">
        <v>0</v>
      </c>
      <c r="J11629" t="s">
        <v>8803</v>
      </c>
      <c r="K11629" t="s">
        <v>1145</v>
      </c>
      <c r="L11629" t="s">
        <v>8803</v>
      </c>
      <c r="M11629">
        <v>3</v>
      </c>
      <c r="N11629" t="s">
        <v>17208</v>
      </c>
      <c r="O11629" t="s">
        <v>1796</v>
      </c>
      <c r="P11629">
        <v>1</v>
      </c>
      <c r="Q11629" t="s">
        <v>33</v>
      </c>
      <c r="R11629">
        <v>12</v>
      </c>
      <c r="S11629" t="s">
        <v>26</v>
      </c>
    </row>
    <row r="11630" spans="1:19" x14ac:dyDescent="0.35">
      <c r="A11630" t="s">
        <v>602</v>
      </c>
      <c r="B11630">
        <v>526.26894700000003</v>
      </c>
      <c r="C11630">
        <v>431.26528209999998</v>
      </c>
      <c r="D11630">
        <v>12.8</v>
      </c>
      <c r="E11630" t="s">
        <v>17216</v>
      </c>
      <c r="F11630">
        <v>-1</v>
      </c>
      <c r="G11630">
        <v>936.1</v>
      </c>
      <c r="H11630" t="s">
        <v>17217</v>
      </c>
      <c r="I11630">
        <v>0</v>
      </c>
      <c r="J11630" t="s">
        <v>605</v>
      </c>
      <c r="K11630" t="s">
        <v>143</v>
      </c>
      <c r="L11630" t="s">
        <v>605</v>
      </c>
      <c r="M11630">
        <v>2</v>
      </c>
      <c r="N11630" t="s">
        <v>17217</v>
      </c>
      <c r="O11630" t="s">
        <v>602</v>
      </c>
      <c r="P11630">
        <v>1</v>
      </c>
      <c r="Q11630" t="s">
        <v>33</v>
      </c>
      <c r="R11630">
        <v>4</v>
      </c>
      <c r="S11630" t="s">
        <v>26</v>
      </c>
    </row>
    <row r="11631" spans="1:19" x14ac:dyDescent="0.35">
      <c r="A11631" t="s">
        <v>602</v>
      </c>
      <c r="B11631">
        <v>526.26894700000003</v>
      </c>
      <c r="C11631">
        <v>867.40943970000001</v>
      </c>
      <c r="D11631">
        <v>12.8</v>
      </c>
      <c r="E11631" t="s">
        <v>17218</v>
      </c>
      <c r="F11631">
        <v>-1</v>
      </c>
      <c r="G11631">
        <v>10000</v>
      </c>
      <c r="H11631" t="s">
        <v>17217</v>
      </c>
      <c r="I11631">
        <v>0</v>
      </c>
      <c r="J11631" t="s">
        <v>605</v>
      </c>
      <c r="K11631" t="s">
        <v>547</v>
      </c>
      <c r="L11631" t="s">
        <v>605</v>
      </c>
      <c r="M11631">
        <v>2</v>
      </c>
      <c r="N11631" t="s">
        <v>17217</v>
      </c>
      <c r="O11631" t="s">
        <v>602</v>
      </c>
      <c r="P11631">
        <v>1</v>
      </c>
      <c r="Q11631" t="s">
        <v>25</v>
      </c>
      <c r="R11631">
        <v>7</v>
      </c>
      <c r="S11631" t="s">
        <v>26</v>
      </c>
    </row>
    <row r="11632" spans="1:19" x14ac:dyDescent="0.35">
      <c r="A11632" t="s">
        <v>602</v>
      </c>
      <c r="B11632">
        <v>526.26894700000003</v>
      </c>
      <c r="C11632">
        <v>621.27261190000002</v>
      </c>
      <c r="D11632">
        <v>12.8</v>
      </c>
      <c r="E11632" t="s">
        <v>17219</v>
      </c>
      <c r="F11632">
        <v>-1</v>
      </c>
      <c r="G11632">
        <v>6535</v>
      </c>
      <c r="H11632" t="s">
        <v>17217</v>
      </c>
      <c r="I11632">
        <v>0</v>
      </c>
      <c r="J11632" t="s">
        <v>605</v>
      </c>
      <c r="K11632" t="s">
        <v>589</v>
      </c>
      <c r="L11632" t="s">
        <v>605</v>
      </c>
      <c r="M11632">
        <v>2</v>
      </c>
      <c r="N11632" t="s">
        <v>17217</v>
      </c>
      <c r="O11632" t="s">
        <v>602</v>
      </c>
      <c r="P11632">
        <v>1</v>
      </c>
      <c r="Q11632" t="s">
        <v>25</v>
      </c>
      <c r="R11632">
        <v>5</v>
      </c>
      <c r="S11632" t="s">
        <v>26</v>
      </c>
    </row>
    <row r="11633" spans="1:19" x14ac:dyDescent="0.35">
      <c r="A11633" t="s">
        <v>602</v>
      </c>
      <c r="B11633">
        <v>526.26894700000003</v>
      </c>
      <c r="C11633">
        <v>534.24058349999996</v>
      </c>
      <c r="D11633">
        <v>12.8</v>
      </c>
      <c r="E11633" t="s">
        <v>17220</v>
      </c>
      <c r="F11633">
        <v>-1</v>
      </c>
      <c r="G11633">
        <v>615.29999999999995</v>
      </c>
      <c r="H11633" t="s">
        <v>17217</v>
      </c>
      <c r="I11633">
        <v>0</v>
      </c>
      <c r="J11633" t="s">
        <v>605</v>
      </c>
      <c r="K11633" t="s">
        <v>103</v>
      </c>
      <c r="L11633" t="s">
        <v>605</v>
      </c>
      <c r="M11633">
        <v>2</v>
      </c>
      <c r="N11633" t="s">
        <v>17217</v>
      </c>
      <c r="O11633" t="s">
        <v>602</v>
      </c>
      <c r="P11633">
        <v>1</v>
      </c>
      <c r="Q11633" t="s">
        <v>25</v>
      </c>
      <c r="R11633">
        <v>4</v>
      </c>
      <c r="S11633" t="s">
        <v>26</v>
      </c>
    </row>
    <row r="11634" spans="1:19" x14ac:dyDescent="0.35">
      <c r="A11634" t="s">
        <v>602</v>
      </c>
      <c r="B11634">
        <v>526.26894700000003</v>
      </c>
      <c r="C11634">
        <v>720.34102580000001</v>
      </c>
      <c r="D11634">
        <v>12.8</v>
      </c>
      <c r="E11634" t="s">
        <v>17221</v>
      </c>
      <c r="F11634">
        <v>-1</v>
      </c>
      <c r="G11634">
        <v>4838.8999999999996</v>
      </c>
      <c r="H11634" t="s">
        <v>17217</v>
      </c>
      <c r="I11634">
        <v>0</v>
      </c>
      <c r="J11634" t="s">
        <v>605</v>
      </c>
      <c r="K11634" t="s">
        <v>46</v>
      </c>
      <c r="L11634" t="s">
        <v>605</v>
      </c>
      <c r="M11634">
        <v>2</v>
      </c>
      <c r="N11634" t="s">
        <v>17217</v>
      </c>
      <c r="O11634" t="s">
        <v>602</v>
      </c>
      <c r="P11634">
        <v>1</v>
      </c>
      <c r="Q11634" t="s">
        <v>25</v>
      </c>
      <c r="R11634">
        <v>6</v>
      </c>
      <c r="S11634" t="s">
        <v>26</v>
      </c>
    </row>
    <row r="11635" spans="1:19" x14ac:dyDescent="0.35">
      <c r="A11635" t="s">
        <v>602</v>
      </c>
      <c r="B11635">
        <v>526.26894700000003</v>
      </c>
      <c r="C11635">
        <v>405.19799039999998</v>
      </c>
      <c r="D11635">
        <v>12.8</v>
      </c>
      <c r="E11635" t="s">
        <v>17222</v>
      </c>
      <c r="F11635">
        <v>-1</v>
      </c>
      <c r="G11635">
        <v>557.6</v>
      </c>
      <c r="H11635" t="s">
        <v>17217</v>
      </c>
      <c r="I11635">
        <v>0</v>
      </c>
      <c r="J11635" t="s">
        <v>605</v>
      </c>
      <c r="K11635" t="s">
        <v>307</v>
      </c>
      <c r="L11635" t="s">
        <v>605</v>
      </c>
      <c r="M11635">
        <v>2</v>
      </c>
      <c r="N11635" t="s">
        <v>17217</v>
      </c>
      <c r="O11635" t="s">
        <v>602</v>
      </c>
      <c r="P11635">
        <v>1</v>
      </c>
      <c r="Q11635" t="s">
        <v>25</v>
      </c>
      <c r="R11635">
        <v>3</v>
      </c>
      <c r="S11635" t="s">
        <v>26</v>
      </c>
    </row>
    <row r="11636" spans="1:19" x14ac:dyDescent="0.35">
      <c r="A11636" t="s">
        <v>2252</v>
      </c>
      <c r="B11636">
        <v>507.7554839</v>
      </c>
      <c r="C11636">
        <v>557.34057229999996</v>
      </c>
      <c r="D11636">
        <v>12.3</v>
      </c>
      <c r="E11636" t="s">
        <v>17223</v>
      </c>
      <c r="F11636">
        <v>-1</v>
      </c>
      <c r="G11636">
        <v>10000</v>
      </c>
      <c r="H11636" t="s">
        <v>17224</v>
      </c>
      <c r="I11636">
        <v>0</v>
      </c>
      <c r="J11636" t="s">
        <v>17225</v>
      </c>
      <c r="K11636" t="s">
        <v>162</v>
      </c>
      <c r="L11636" t="s">
        <v>17225</v>
      </c>
      <c r="M11636">
        <v>2</v>
      </c>
      <c r="N11636" t="s">
        <v>17224</v>
      </c>
      <c r="O11636" t="s">
        <v>2252</v>
      </c>
      <c r="P11636">
        <v>1</v>
      </c>
      <c r="Q11636" t="s">
        <v>25</v>
      </c>
      <c r="R11636">
        <v>-1</v>
      </c>
      <c r="S11636" t="s">
        <v>26</v>
      </c>
    </row>
    <row r="11637" spans="1:19" x14ac:dyDescent="0.35">
      <c r="A11637" t="s">
        <v>2252</v>
      </c>
      <c r="B11637">
        <v>507.7554839</v>
      </c>
      <c r="C11637">
        <v>450.73402019999997</v>
      </c>
      <c r="D11637">
        <v>12.3</v>
      </c>
      <c r="E11637" t="s">
        <v>17226</v>
      </c>
      <c r="F11637">
        <v>-1</v>
      </c>
      <c r="G11637">
        <v>237.2</v>
      </c>
      <c r="H11637" t="s">
        <v>17224</v>
      </c>
      <c r="I11637">
        <v>0</v>
      </c>
      <c r="J11637" t="s">
        <v>17225</v>
      </c>
      <c r="K11637" t="s">
        <v>814</v>
      </c>
      <c r="L11637" t="s">
        <v>17225</v>
      </c>
      <c r="M11637">
        <v>2</v>
      </c>
      <c r="N11637" t="s">
        <v>17224</v>
      </c>
      <c r="O11637" t="s">
        <v>2252</v>
      </c>
      <c r="P11637">
        <v>2</v>
      </c>
      <c r="Q11637" t="s">
        <v>25</v>
      </c>
      <c r="R11637">
        <v>-1</v>
      </c>
      <c r="S11637" t="s">
        <v>26</v>
      </c>
    </row>
    <row r="11638" spans="1:19" x14ac:dyDescent="0.35">
      <c r="A11638" t="s">
        <v>2252</v>
      </c>
      <c r="B11638">
        <v>507.7554839</v>
      </c>
      <c r="C11638">
        <v>769.42027919999998</v>
      </c>
      <c r="D11638">
        <v>12.3</v>
      </c>
      <c r="E11638" t="s">
        <v>17227</v>
      </c>
      <c r="F11638">
        <v>-1</v>
      </c>
      <c r="G11638">
        <v>9713.9</v>
      </c>
      <c r="H11638" t="s">
        <v>17224</v>
      </c>
      <c r="I11638">
        <v>0</v>
      </c>
      <c r="J11638" t="s">
        <v>17225</v>
      </c>
      <c r="K11638" t="s">
        <v>722</v>
      </c>
      <c r="L11638" t="s">
        <v>17225</v>
      </c>
      <c r="M11638">
        <v>2</v>
      </c>
      <c r="N11638" t="s">
        <v>17224</v>
      </c>
      <c r="O11638" t="s">
        <v>2252</v>
      </c>
      <c r="P11638">
        <v>1</v>
      </c>
      <c r="Q11638" t="s">
        <v>25</v>
      </c>
      <c r="R11638">
        <v>-1</v>
      </c>
      <c r="S11638" t="s">
        <v>26</v>
      </c>
    </row>
    <row r="11639" spans="1:19" x14ac:dyDescent="0.35">
      <c r="A11639" t="s">
        <v>2252</v>
      </c>
      <c r="B11639">
        <v>507.7554839</v>
      </c>
      <c r="C11639">
        <v>385.21377790000003</v>
      </c>
      <c r="D11639">
        <v>12.3</v>
      </c>
      <c r="E11639" t="s">
        <v>17228</v>
      </c>
      <c r="F11639">
        <v>-1</v>
      </c>
      <c r="G11639">
        <v>2868.8</v>
      </c>
      <c r="H11639" t="s">
        <v>17224</v>
      </c>
      <c r="I11639">
        <v>0</v>
      </c>
      <c r="J11639" t="s">
        <v>17225</v>
      </c>
      <c r="K11639" t="s">
        <v>606</v>
      </c>
      <c r="L11639" t="s">
        <v>17225</v>
      </c>
      <c r="M11639">
        <v>2</v>
      </c>
      <c r="N11639" t="s">
        <v>17224</v>
      </c>
      <c r="O11639" t="s">
        <v>2252</v>
      </c>
      <c r="P11639">
        <v>2</v>
      </c>
      <c r="Q11639" t="s">
        <v>25</v>
      </c>
      <c r="R11639">
        <v>-1</v>
      </c>
      <c r="S11639" t="s">
        <v>26</v>
      </c>
    </row>
    <row r="11640" spans="1:19" x14ac:dyDescent="0.35">
      <c r="A11640" t="s">
        <v>2252</v>
      </c>
      <c r="B11640">
        <v>507.7554839</v>
      </c>
      <c r="C11640">
        <v>460.28780849999998</v>
      </c>
      <c r="D11640">
        <v>12.3</v>
      </c>
      <c r="E11640" t="s">
        <v>17229</v>
      </c>
      <c r="F11640">
        <v>-1</v>
      </c>
      <c r="G11640">
        <v>347.7</v>
      </c>
      <c r="H11640" t="s">
        <v>17224</v>
      </c>
      <c r="I11640">
        <v>0</v>
      </c>
      <c r="J11640" t="s">
        <v>17225</v>
      </c>
      <c r="K11640" t="s">
        <v>277</v>
      </c>
      <c r="L11640" t="s">
        <v>17225</v>
      </c>
      <c r="M11640">
        <v>2</v>
      </c>
      <c r="N11640" t="s">
        <v>17224</v>
      </c>
      <c r="O11640" t="s">
        <v>2252</v>
      </c>
      <c r="P11640">
        <v>1</v>
      </c>
      <c r="Q11640" t="s">
        <v>25</v>
      </c>
      <c r="R11640">
        <v>-1</v>
      </c>
      <c r="S11640" t="s">
        <v>26</v>
      </c>
    </row>
    <row r="11641" spans="1:19" x14ac:dyDescent="0.35">
      <c r="A11641" t="s">
        <v>2252</v>
      </c>
      <c r="B11641">
        <v>507.7554839</v>
      </c>
      <c r="C11641">
        <v>672.3675154</v>
      </c>
      <c r="D11641">
        <v>12.3</v>
      </c>
      <c r="E11641" t="s">
        <v>17230</v>
      </c>
      <c r="F11641">
        <v>-1</v>
      </c>
      <c r="G11641">
        <v>709.4</v>
      </c>
      <c r="H11641" t="s">
        <v>17224</v>
      </c>
      <c r="I11641">
        <v>0</v>
      </c>
      <c r="J11641" t="s">
        <v>17225</v>
      </c>
      <c r="K11641" t="s">
        <v>46</v>
      </c>
      <c r="L11641" t="s">
        <v>17225</v>
      </c>
      <c r="M11641">
        <v>2</v>
      </c>
      <c r="N11641" t="s">
        <v>17224</v>
      </c>
      <c r="O11641" t="s">
        <v>2252</v>
      </c>
      <c r="P11641">
        <v>1</v>
      </c>
      <c r="Q11641" t="s">
        <v>25</v>
      </c>
      <c r="R11641">
        <v>-1</v>
      </c>
      <c r="S11641" t="s">
        <v>26</v>
      </c>
    </row>
    <row r="11642" spans="1:19" x14ac:dyDescent="0.35">
      <c r="A11642" t="s">
        <v>1646</v>
      </c>
      <c r="B11642">
        <v>513.78255590000003</v>
      </c>
      <c r="C11642">
        <v>616.30491510000002</v>
      </c>
      <c r="D11642">
        <v>-17.8</v>
      </c>
      <c r="E11642" t="s">
        <v>17231</v>
      </c>
      <c r="F11642">
        <v>-1</v>
      </c>
      <c r="G11642">
        <v>476.5</v>
      </c>
      <c r="H11642" t="s">
        <v>17232</v>
      </c>
      <c r="I11642">
        <v>0</v>
      </c>
      <c r="J11642" t="s">
        <v>17233</v>
      </c>
      <c r="K11642" t="s">
        <v>609</v>
      </c>
      <c r="L11642" t="s">
        <v>17233</v>
      </c>
      <c r="M11642">
        <v>2</v>
      </c>
      <c r="N11642" t="s">
        <v>17232</v>
      </c>
      <c r="O11642" t="s">
        <v>1646</v>
      </c>
      <c r="P11642">
        <v>1</v>
      </c>
      <c r="Q11642" t="s">
        <v>25</v>
      </c>
      <c r="R11642">
        <v>6</v>
      </c>
      <c r="S11642" t="s">
        <v>26</v>
      </c>
    </row>
    <row r="11643" spans="1:19" x14ac:dyDescent="0.35">
      <c r="A11643" t="s">
        <v>1646</v>
      </c>
      <c r="B11643">
        <v>513.78255590000003</v>
      </c>
      <c r="C11643">
        <v>816.42100749999997</v>
      </c>
      <c r="D11643">
        <v>-17.8</v>
      </c>
      <c r="E11643" t="s">
        <v>17234</v>
      </c>
      <c r="F11643">
        <v>-1</v>
      </c>
      <c r="G11643">
        <v>1405.2</v>
      </c>
      <c r="H11643" t="s">
        <v>17232</v>
      </c>
      <c r="I11643">
        <v>0</v>
      </c>
      <c r="J11643" t="s">
        <v>17233</v>
      </c>
      <c r="K11643" t="s">
        <v>635</v>
      </c>
      <c r="L11643" t="s">
        <v>17233</v>
      </c>
      <c r="M11643">
        <v>2</v>
      </c>
      <c r="N11643" t="s">
        <v>17232</v>
      </c>
      <c r="O11643" t="s">
        <v>1646</v>
      </c>
      <c r="P11643">
        <v>1</v>
      </c>
      <c r="Q11643" t="s">
        <v>25</v>
      </c>
      <c r="R11643">
        <v>8</v>
      </c>
      <c r="S11643" t="s">
        <v>26</v>
      </c>
    </row>
    <row r="11644" spans="1:19" x14ac:dyDescent="0.35">
      <c r="A11644" t="s">
        <v>1646</v>
      </c>
      <c r="B11644">
        <v>513.78255590000003</v>
      </c>
      <c r="C11644">
        <v>457.24052390000003</v>
      </c>
      <c r="D11644">
        <v>-17.8</v>
      </c>
      <c r="E11644" t="s">
        <v>17235</v>
      </c>
      <c r="F11644">
        <v>-1</v>
      </c>
      <c r="G11644">
        <v>2268.9</v>
      </c>
      <c r="H11644" t="s">
        <v>17232</v>
      </c>
      <c r="I11644">
        <v>0</v>
      </c>
      <c r="J11644" t="s">
        <v>17233</v>
      </c>
      <c r="K11644" t="s">
        <v>2375</v>
      </c>
      <c r="L11644" t="s">
        <v>17233</v>
      </c>
      <c r="M11644">
        <v>2</v>
      </c>
      <c r="N11644" t="s">
        <v>17232</v>
      </c>
      <c r="O11644" t="s">
        <v>1646</v>
      </c>
      <c r="P11644">
        <v>2</v>
      </c>
      <c r="Q11644" t="s">
        <v>25</v>
      </c>
      <c r="R11644">
        <v>9</v>
      </c>
      <c r="S11644" t="s">
        <v>26</v>
      </c>
    </row>
    <row r="11645" spans="1:19" x14ac:dyDescent="0.35">
      <c r="A11645" t="s">
        <v>1646</v>
      </c>
      <c r="B11645">
        <v>513.78255590000003</v>
      </c>
      <c r="C11645">
        <v>703.33694349999996</v>
      </c>
      <c r="D11645">
        <v>-17.8</v>
      </c>
      <c r="E11645" t="s">
        <v>17236</v>
      </c>
      <c r="F11645">
        <v>-1</v>
      </c>
      <c r="G11645">
        <v>2539.1999999999998</v>
      </c>
      <c r="H11645" t="s">
        <v>17232</v>
      </c>
      <c r="I11645">
        <v>0</v>
      </c>
      <c r="J11645" t="s">
        <v>17233</v>
      </c>
      <c r="K11645" t="s">
        <v>823</v>
      </c>
      <c r="L11645" t="s">
        <v>17233</v>
      </c>
      <c r="M11645">
        <v>2</v>
      </c>
      <c r="N11645" t="s">
        <v>17232</v>
      </c>
      <c r="O11645" t="s">
        <v>1646</v>
      </c>
      <c r="P11645">
        <v>1</v>
      </c>
      <c r="Q11645" t="s">
        <v>25</v>
      </c>
      <c r="R11645">
        <v>7</v>
      </c>
      <c r="S11645" t="s">
        <v>26</v>
      </c>
    </row>
    <row r="11646" spans="1:19" x14ac:dyDescent="0.35">
      <c r="A11646" t="s">
        <v>1646</v>
      </c>
      <c r="B11646">
        <v>513.78255590000003</v>
      </c>
      <c r="C11646">
        <v>545.26780129999997</v>
      </c>
      <c r="D11646">
        <v>-17.8</v>
      </c>
      <c r="E11646" t="s">
        <v>17237</v>
      </c>
      <c r="F11646">
        <v>-1</v>
      </c>
      <c r="G11646">
        <v>399.7</v>
      </c>
      <c r="H11646" t="s">
        <v>17232</v>
      </c>
      <c r="I11646">
        <v>0</v>
      </c>
      <c r="J11646" t="s">
        <v>17233</v>
      </c>
      <c r="K11646" t="s">
        <v>241</v>
      </c>
      <c r="L11646" t="s">
        <v>17233</v>
      </c>
      <c r="M11646">
        <v>2</v>
      </c>
      <c r="N11646" t="s">
        <v>17232</v>
      </c>
      <c r="O11646" t="s">
        <v>1646</v>
      </c>
      <c r="P11646">
        <v>1</v>
      </c>
      <c r="Q11646" t="s">
        <v>25</v>
      </c>
      <c r="R11646">
        <v>5</v>
      </c>
      <c r="S11646" t="s">
        <v>26</v>
      </c>
    </row>
    <row r="11647" spans="1:19" x14ac:dyDescent="0.35">
      <c r="A11647" t="s">
        <v>1646</v>
      </c>
      <c r="B11647">
        <v>513.78255590000003</v>
      </c>
      <c r="C11647">
        <v>913.47377129999995</v>
      </c>
      <c r="D11647">
        <v>-17.8</v>
      </c>
      <c r="E11647" t="s">
        <v>17238</v>
      </c>
      <c r="F11647">
        <v>-1</v>
      </c>
      <c r="G11647">
        <v>531.20000000000005</v>
      </c>
      <c r="H11647" t="s">
        <v>17232</v>
      </c>
      <c r="I11647">
        <v>0</v>
      </c>
      <c r="J11647" t="s">
        <v>17233</v>
      </c>
      <c r="K11647" t="s">
        <v>1313</v>
      </c>
      <c r="L11647" t="s">
        <v>17233</v>
      </c>
      <c r="M11647">
        <v>2</v>
      </c>
      <c r="N11647" t="s">
        <v>17232</v>
      </c>
      <c r="O11647" t="s">
        <v>1646</v>
      </c>
      <c r="P11647">
        <v>1</v>
      </c>
      <c r="Q11647" t="s">
        <v>25</v>
      </c>
      <c r="R11647">
        <v>9</v>
      </c>
      <c r="S11647" t="s">
        <v>26</v>
      </c>
    </row>
    <row r="11648" spans="1:19" x14ac:dyDescent="0.35">
      <c r="A11648" t="s">
        <v>623</v>
      </c>
      <c r="B11648">
        <v>770.89336600000001</v>
      </c>
      <c r="C11648">
        <v>461.2718241</v>
      </c>
      <c r="D11648">
        <v>70</v>
      </c>
      <c r="E11648" t="s">
        <v>17239</v>
      </c>
      <c r="F11648">
        <v>-1</v>
      </c>
      <c r="G11648">
        <v>1775.3</v>
      </c>
      <c r="H11648" t="s">
        <v>17240</v>
      </c>
      <c r="I11648">
        <v>0</v>
      </c>
      <c r="J11648" t="s">
        <v>11946</v>
      </c>
      <c r="K11648" t="s">
        <v>11951</v>
      </c>
      <c r="L11648" t="s">
        <v>11946</v>
      </c>
      <c r="M11648">
        <v>2</v>
      </c>
      <c r="N11648" t="s">
        <v>17240</v>
      </c>
      <c r="O11648" t="s">
        <v>623</v>
      </c>
      <c r="P11648">
        <v>1</v>
      </c>
      <c r="Q11648" t="s">
        <v>25</v>
      </c>
      <c r="R11648">
        <v>5</v>
      </c>
      <c r="S11648" t="s">
        <v>26</v>
      </c>
    </row>
    <row r="11649" spans="1:19" x14ac:dyDescent="0.35">
      <c r="A11649" t="s">
        <v>623</v>
      </c>
      <c r="B11649">
        <v>770.89336600000001</v>
      </c>
      <c r="C11649">
        <v>1052.515971</v>
      </c>
      <c r="D11649">
        <v>70</v>
      </c>
      <c r="E11649" t="s">
        <v>17241</v>
      </c>
      <c r="F11649">
        <v>-1</v>
      </c>
      <c r="G11649">
        <v>3132.1</v>
      </c>
      <c r="H11649" t="s">
        <v>17240</v>
      </c>
      <c r="I11649">
        <v>0</v>
      </c>
      <c r="J11649" t="s">
        <v>11946</v>
      </c>
      <c r="K11649" t="s">
        <v>11953</v>
      </c>
      <c r="L11649" t="s">
        <v>11946</v>
      </c>
      <c r="M11649">
        <v>2</v>
      </c>
      <c r="N11649" t="s">
        <v>17240</v>
      </c>
      <c r="O11649" t="s">
        <v>623</v>
      </c>
      <c r="P11649">
        <v>1</v>
      </c>
      <c r="Q11649" t="s">
        <v>25</v>
      </c>
      <c r="R11649">
        <v>10</v>
      </c>
      <c r="S11649" t="s">
        <v>26</v>
      </c>
    </row>
    <row r="11650" spans="1:19" x14ac:dyDescent="0.35">
      <c r="A11650" t="s">
        <v>623</v>
      </c>
      <c r="B11650">
        <v>770.89336600000001</v>
      </c>
      <c r="C11650">
        <v>1199.584384</v>
      </c>
      <c r="D11650">
        <v>70</v>
      </c>
      <c r="E11650" t="s">
        <v>17242</v>
      </c>
      <c r="F11650">
        <v>-1</v>
      </c>
      <c r="G11650">
        <v>3464.1</v>
      </c>
      <c r="H11650" t="s">
        <v>17240</v>
      </c>
      <c r="I11650">
        <v>0</v>
      </c>
      <c r="J11650" t="s">
        <v>11946</v>
      </c>
      <c r="K11650" t="s">
        <v>405</v>
      </c>
      <c r="L11650" t="s">
        <v>11946</v>
      </c>
      <c r="M11650">
        <v>2</v>
      </c>
      <c r="N11650" t="s">
        <v>17240</v>
      </c>
      <c r="O11650" t="s">
        <v>623</v>
      </c>
      <c r="P11650">
        <v>1</v>
      </c>
      <c r="Q11650" t="s">
        <v>25</v>
      </c>
      <c r="R11650">
        <v>11</v>
      </c>
      <c r="S11650" t="s">
        <v>26</v>
      </c>
    </row>
    <row r="11651" spans="1:19" x14ac:dyDescent="0.35">
      <c r="A11651" t="s">
        <v>623</v>
      </c>
      <c r="B11651">
        <v>770.89336600000001</v>
      </c>
      <c r="C11651">
        <v>889.45264199999997</v>
      </c>
      <c r="D11651">
        <v>70</v>
      </c>
      <c r="E11651" t="s">
        <v>17243</v>
      </c>
      <c r="F11651">
        <v>-1</v>
      </c>
      <c r="G11651">
        <v>2406.8000000000002</v>
      </c>
      <c r="H11651" t="s">
        <v>17240</v>
      </c>
      <c r="I11651">
        <v>0</v>
      </c>
      <c r="J11651" t="s">
        <v>11946</v>
      </c>
      <c r="K11651" t="s">
        <v>627</v>
      </c>
      <c r="L11651" t="s">
        <v>11946</v>
      </c>
      <c r="M11651">
        <v>2</v>
      </c>
      <c r="N11651" t="s">
        <v>17240</v>
      </c>
      <c r="O11651" t="s">
        <v>623</v>
      </c>
      <c r="P11651">
        <v>1</v>
      </c>
      <c r="Q11651" t="s">
        <v>25</v>
      </c>
      <c r="R11651">
        <v>9</v>
      </c>
      <c r="S11651" t="s">
        <v>26</v>
      </c>
    </row>
    <row r="11652" spans="1:19" x14ac:dyDescent="0.35">
      <c r="A11652" t="s">
        <v>623</v>
      </c>
      <c r="B11652">
        <v>770.89336600000001</v>
      </c>
      <c r="C11652">
        <v>1298.6527980000001</v>
      </c>
      <c r="D11652">
        <v>70</v>
      </c>
      <c r="E11652" t="s">
        <v>17244</v>
      </c>
      <c r="F11652">
        <v>-1</v>
      </c>
      <c r="G11652">
        <v>1805.4</v>
      </c>
      <c r="H11652" t="s">
        <v>17240</v>
      </c>
      <c r="I11652">
        <v>0</v>
      </c>
      <c r="J11652" t="s">
        <v>11946</v>
      </c>
      <c r="K11652" t="s">
        <v>1454</v>
      </c>
      <c r="L11652" t="s">
        <v>11946</v>
      </c>
      <c r="M11652">
        <v>2</v>
      </c>
      <c r="N11652" t="s">
        <v>17240</v>
      </c>
      <c r="O11652" t="s">
        <v>623</v>
      </c>
      <c r="P11652">
        <v>1</v>
      </c>
      <c r="Q11652" t="s">
        <v>25</v>
      </c>
      <c r="R11652">
        <v>12</v>
      </c>
      <c r="S11652" t="s">
        <v>26</v>
      </c>
    </row>
    <row r="11653" spans="1:19" x14ac:dyDescent="0.35">
      <c r="A11653" t="s">
        <v>623</v>
      </c>
      <c r="B11653">
        <v>770.89336600000001</v>
      </c>
      <c r="C11653">
        <v>647.35113699999999</v>
      </c>
      <c r="D11653">
        <v>70</v>
      </c>
      <c r="E11653" t="s">
        <v>17245</v>
      </c>
      <c r="F11653">
        <v>-1</v>
      </c>
      <c r="G11653">
        <v>1744.5</v>
      </c>
      <c r="H11653" t="s">
        <v>17240</v>
      </c>
      <c r="I11653">
        <v>0</v>
      </c>
      <c r="J11653" t="s">
        <v>11946</v>
      </c>
      <c r="K11653" t="s">
        <v>835</v>
      </c>
      <c r="L11653" t="s">
        <v>11946</v>
      </c>
      <c r="M11653">
        <v>2</v>
      </c>
      <c r="N11653" t="s">
        <v>17240</v>
      </c>
      <c r="O11653" t="s">
        <v>623</v>
      </c>
      <c r="P11653">
        <v>1</v>
      </c>
      <c r="Q11653" t="s">
        <v>25</v>
      </c>
      <c r="R11653">
        <v>6</v>
      </c>
      <c r="S11653" t="s">
        <v>26</v>
      </c>
    </row>
    <row r="11654" spans="1:19" x14ac:dyDescent="0.35">
      <c r="A11654" t="s">
        <v>602</v>
      </c>
      <c r="B11654">
        <v>590.31642850000003</v>
      </c>
      <c r="C11654">
        <v>533.29295339999999</v>
      </c>
      <c r="D11654">
        <v>0.7</v>
      </c>
      <c r="E11654" t="s">
        <v>17246</v>
      </c>
      <c r="F11654">
        <v>-1</v>
      </c>
      <c r="G11654">
        <v>1256</v>
      </c>
      <c r="H11654" t="s">
        <v>17247</v>
      </c>
      <c r="I11654">
        <v>0</v>
      </c>
      <c r="J11654" t="s">
        <v>616</v>
      </c>
      <c r="K11654" t="s">
        <v>845</v>
      </c>
      <c r="L11654" t="s">
        <v>616</v>
      </c>
      <c r="M11654">
        <v>2</v>
      </c>
      <c r="N11654" t="s">
        <v>17247</v>
      </c>
      <c r="O11654" t="s">
        <v>602</v>
      </c>
      <c r="P11654">
        <v>1</v>
      </c>
      <c r="Q11654" t="s">
        <v>25</v>
      </c>
      <c r="R11654">
        <v>4</v>
      </c>
      <c r="S11654" t="s">
        <v>26</v>
      </c>
    </row>
    <row r="11655" spans="1:19" x14ac:dyDescent="0.35">
      <c r="A11655" t="s">
        <v>602</v>
      </c>
      <c r="B11655">
        <v>590.31642850000003</v>
      </c>
      <c r="C11655">
        <v>404.25036030000001</v>
      </c>
      <c r="D11655">
        <v>0.7</v>
      </c>
      <c r="E11655" t="s">
        <v>17248</v>
      </c>
      <c r="F11655">
        <v>-1</v>
      </c>
      <c r="G11655">
        <v>1234</v>
      </c>
      <c r="H11655" t="s">
        <v>17247</v>
      </c>
      <c r="I11655">
        <v>0</v>
      </c>
      <c r="J11655" t="s">
        <v>616</v>
      </c>
      <c r="K11655" t="s">
        <v>3120</v>
      </c>
      <c r="L11655" t="s">
        <v>616</v>
      </c>
      <c r="M11655">
        <v>2</v>
      </c>
      <c r="N11655" t="s">
        <v>17247</v>
      </c>
      <c r="O11655" t="s">
        <v>602</v>
      </c>
      <c r="P11655">
        <v>1</v>
      </c>
      <c r="Q11655" t="s">
        <v>25</v>
      </c>
      <c r="R11655">
        <v>3</v>
      </c>
      <c r="S11655" t="s">
        <v>26</v>
      </c>
    </row>
    <row r="11656" spans="1:19" x14ac:dyDescent="0.35">
      <c r="A11656" t="s">
        <v>602</v>
      </c>
      <c r="B11656">
        <v>590.31642850000003</v>
      </c>
      <c r="C11656">
        <v>749.36757490000002</v>
      </c>
      <c r="D11656">
        <v>0.7</v>
      </c>
      <c r="E11656" t="s">
        <v>17249</v>
      </c>
      <c r="F11656">
        <v>-1</v>
      </c>
      <c r="G11656">
        <v>10000</v>
      </c>
      <c r="H11656" t="s">
        <v>17247</v>
      </c>
      <c r="I11656">
        <v>0</v>
      </c>
      <c r="J11656" t="s">
        <v>616</v>
      </c>
      <c r="K11656" t="s">
        <v>46</v>
      </c>
      <c r="L11656" t="s">
        <v>616</v>
      </c>
      <c r="M11656">
        <v>2</v>
      </c>
      <c r="N11656" t="s">
        <v>17247</v>
      </c>
      <c r="O11656" t="s">
        <v>602</v>
      </c>
      <c r="P11656">
        <v>1</v>
      </c>
      <c r="Q11656" t="s">
        <v>25</v>
      </c>
      <c r="R11656">
        <v>6</v>
      </c>
      <c r="S11656" t="s">
        <v>26</v>
      </c>
    </row>
    <row r="11657" spans="1:19" x14ac:dyDescent="0.35">
      <c r="A11657" t="s">
        <v>602</v>
      </c>
      <c r="B11657">
        <v>590.31642850000003</v>
      </c>
      <c r="C11657">
        <v>848.43598880000002</v>
      </c>
      <c r="D11657">
        <v>0.7</v>
      </c>
      <c r="E11657" t="s">
        <v>17250</v>
      </c>
      <c r="F11657">
        <v>-1</v>
      </c>
      <c r="G11657">
        <v>6077.6</v>
      </c>
      <c r="H11657" t="s">
        <v>17247</v>
      </c>
      <c r="I11657">
        <v>0</v>
      </c>
      <c r="J11657" t="s">
        <v>616</v>
      </c>
      <c r="K11657" t="s">
        <v>451</v>
      </c>
      <c r="L11657" t="s">
        <v>616</v>
      </c>
      <c r="M11657">
        <v>2</v>
      </c>
      <c r="N11657" t="s">
        <v>17247</v>
      </c>
      <c r="O11657" t="s">
        <v>602</v>
      </c>
      <c r="P11657">
        <v>1</v>
      </c>
      <c r="Q11657" t="s">
        <v>25</v>
      </c>
      <c r="R11657">
        <v>7</v>
      </c>
      <c r="S11657" t="s">
        <v>26</v>
      </c>
    </row>
    <row r="11658" spans="1:19" x14ac:dyDescent="0.35">
      <c r="A11658" t="s">
        <v>602</v>
      </c>
      <c r="B11658">
        <v>590.31642850000003</v>
      </c>
      <c r="C11658">
        <v>995.50440279999998</v>
      </c>
      <c r="D11658">
        <v>0.7</v>
      </c>
      <c r="E11658" t="s">
        <v>17251</v>
      </c>
      <c r="F11658">
        <v>-1</v>
      </c>
      <c r="G11658">
        <v>7295.8</v>
      </c>
      <c r="H11658" t="s">
        <v>17247</v>
      </c>
      <c r="I11658">
        <v>0</v>
      </c>
      <c r="J11658" t="s">
        <v>616</v>
      </c>
      <c r="K11658" t="s">
        <v>522</v>
      </c>
      <c r="L11658" t="s">
        <v>616</v>
      </c>
      <c r="M11658">
        <v>2</v>
      </c>
      <c r="N11658" t="s">
        <v>17247</v>
      </c>
      <c r="O11658" t="s">
        <v>602</v>
      </c>
      <c r="P11658">
        <v>1</v>
      </c>
      <c r="Q11658" t="s">
        <v>25</v>
      </c>
      <c r="R11658">
        <v>8</v>
      </c>
      <c r="S11658" t="s">
        <v>26</v>
      </c>
    </row>
    <row r="11659" spans="1:19" x14ac:dyDescent="0.35">
      <c r="A11659" t="s">
        <v>602</v>
      </c>
      <c r="B11659">
        <v>590.31642850000003</v>
      </c>
      <c r="C11659">
        <v>662.33554649999996</v>
      </c>
      <c r="D11659">
        <v>0.7</v>
      </c>
      <c r="E11659" t="s">
        <v>17252</v>
      </c>
      <c r="F11659">
        <v>-1</v>
      </c>
      <c r="G11659">
        <v>1172.3</v>
      </c>
      <c r="H11659" t="s">
        <v>17247</v>
      </c>
      <c r="I11659">
        <v>0</v>
      </c>
      <c r="J11659" t="s">
        <v>616</v>
      </c>
      <c r="K11659" t="s">
        <v>162</v>
      </c>
      <c r="L11659" t="s">
        <v>616</v>
      </c>
      <c r="M11659">
        <v>2</v>
      </c>
      <c r="N11659" t="s">
        <v>17247</v>
      </c>
      <c r="O11659" t="s">
        <v>602</v>
      </c>
      <c r="P11659">
        <v>1</v>
      </c>
      <c r="Q11659" t="s">
        <v>25</v>
      </c>
      <c r="R11659">
        <v>5</v>
      </c>
      <c r="S11659" t="s">
        <v>26</v>
      </c>
    </row>
    <row r="11660" spans="1:19" x14ac:dyDescent="0.35">
      <c r="A11660" t="s">
        <v>2370</v>
      </c>
      <c r="B11660">
        <v>867.92761110000004</v>
      </c>
      <c r="C11660">
        <v>717.38897910000003</v>
      </c>
      <c r="D11660">
        <v>93.2</v>
      </c>
      <c r="E11660" t="s">
        <v>17253</v>
      </c>
      <c r="F11660">
        <v>-1</v>
      </c>
      <c r="G11660">
        <v>3714</v>
      </c>
      <c r="H11660" t="s">
        <v>17254</v>
      </c>
      <c r="I11660">
        <v>0</v>
      </c>
      <c r="J11660" t="s">
        <v>17255</v>
      </c>
      <c r="K11660" t="s">
        <v>835</v>
      </c>
      <c r="L11660" t="s">
        <v>17256</v>
      </c>
      <c r="M11660">
        <v>4</v>
      </c>
      <c r="N11660" t="s">
        <v>17254</v>
      </c>
      <c r="O11660" t="s">
        <v>2370</v>
      </c>
      <c r="P11660">
        <v>1</v>
      </c>
      <c r="Q11660" t="s">
        <v>25</v>
      </c>
      <c r="R11660">
        <v>-1</v>
      </c>
      <c r="S11660" t="s">
        <v>26</v>
      </c>
    </row>
    <row r="11661" spans="1:19" x14ac:dyDescent="0.35">
      <c r="A11661" t="s">
        <v>2370</v>
      </c>
      <c r="B11661">
        <v>867.92761110000004</v>
      </c>
      <c r="C11661">
        <v>816.45739300000002</v>
      </c>
      <c r="D11661">
        <v>93.2</v>
      </c>
      <c r="E11661" t="s">
        <v>17257</v>
      </c>
      <c r="F11661">
        <v>-1</v>
      </c>
      <c r="G11661">
        <v>5318.5</v>
      </c>
      <c r="H11661" t="s">
        <v>17254</v>
      </c>
      <c r="I11661">
        <v>0</v>
      </c>
      <c r="J11661" t="s">
        <v>17255</v>
      </c>
      <c r="K11661" t="s">
        <v>105</v>
      </c>
      <c r="L11661" t="s">
        <v>17256</v>
      </c>
      <c r="M11661">
        <v>4</v>
      </c>
      <c r="N11661" t="s">
        <v>17254</v>
      </c>
      <c r="O11661" t="s">
        <v>2370</v>
      </c>
      <c r="P11661">
        <v>1</v>
      </c>
      <c r="Q11661" t="s">
        <v>25</v>
      </c>
      <c r="R11661">
        <v>-1</v>
      </c>
      <c r="S11661" t="s">
        <v>26</v>
      </c>
    </row>
    <row r="11662" spans="1:19" x14ac:dyDescent="0.35">
      <c r="A11662" t="s">
        <v>2370</v>
      </c>
      <c r="B11662">
        <v>867.92761110000004</v>
      </c>
      <c r="C11662">
        <v>1214.6375419999999</v>
      </c>
      <c r="D11662">
        <v>93.2</v>
      </c>
      <c r="E11662" t="s">
        <v>17258</v>
      </c>
      <c r="F11662">
        <v>-1</v>
      </c>
      <c r="G11662">
        <v>4661.3999999999996</v>
      </c>
      <c r="H11662" t="s">
        <v>17254</v>
      </c>
      <c r="I11662">
        <v>0</v>
      </c>
      <c r="J11662" t="s">
        <v>17255</v>
      </c>
      <c r="K11662" t="s">
        <v>4175</v>
      </c>
      <c r="L11662" t="s">
        <v>17256</v>
      </c>
      <c r="M11662">
        <v>4</v>
      </c>
      <c r="N11662" t="s">
        <v>17254</v>
      </c>
      <c r="O11662" t="s">
        <v>2370</v>
      </c>
      <c r="P11662">
        <v>1</v>
      </c>
      <c r="Q11662" t="s">
        <v>25</v>
      </c>
      <c r="R11662">
        <v>-1</v>
      </c>
      <c r="S11662" t="s">
        <v>26</v>
      </c>
    </row>
    <row r="11663" spans="1:19" x14ac:dyDescent="0.35">
      <c r="A11663" t="s">
        <v>2370</v>
      </c>
      <c r="B11663">
        <v>867.92761110000004</v>
      </c>
      <c r="C11663">
        <v>603.34605160000001</v>
      </c>
      <c r="D11663">
        <v>93.2</v>
      </c>
      <c r="E11663" t="s">
        <v>17259</v>
      </c>
      <c r="F11663">
        <v>-1</v>
      </c>
      <c r="G11663">
        <v>1898.7</v>
      </c>
      <c r="H11663" t="s">
        <v>17254</v>
      </c>
      <c r="I11663">
        <v>0</v>
      </c>
      <c r="J11663" t="s">
        <v>17255</v>
      </c>
      <c r="K11663" t="s">
        <v>589</v>
      </c>
      <c r="L11663" t="s">
        <v>17256</v>
      </c>
      <c r="M11663">
        <v>4</v>
      </c>
      <c r="N11663" t="s">
        <v>17254</v>
      </c>
      <c r="O11663" t="s">
        <v>2370</v>
      </c>
      <c r="P11663">
        <v>1</v>
      </c>
      <c r="Q11663" t="s">
        <v>25</v>
      </c>
      <c r="R11663">
        <v>-1</v>
      </c>
      <c r="S11663" t="s">
        <v>26</v>
      </c>
    </row>
    <row r="11664" spans="1:19" x14ac:dyDescent="0.35">
      <c r="A11664" t="s">
        <v>2370</v>
      </c>
      <c r="B11664">
        <v>867.92761110000004</v>
      </c>
      <c r="C11664">
        <v>607.82240939999997</v>
      </c>
      <c r="D11664">
        <v>93.2</v>
      </c>
      <c r="E11664" t="s">
        <v>17260</v>
      </c>
      <c r="F11664">
        <v>-1</v>
      </c>
      <c r="G11664">
        <v>3057.6</v>
      </c>
      <c r="H11664" t="s">
        <v>17254</v>
      </c>
      <c r="I11664">
        <v>0</v>
      </c>
      <c r="J11664" t="s">
        <v>17255</v>
      </c>
      <c r="K11664" t="s">
        <v>158</v>
      </c>
      <c r="L11664" t="s">
        <v>17256</v>
      </c>
      <c r="M11664">
        <v>4</v>
      </c>
      <c r="N11664" t="s">
        <v>17254</v>
      </c>
      <c r="O11664" t="s">
        <v>2370</v>
      </c>
      <c r="P11664">
        <v>2</v>
      </c>
      <c r="Q11664" t="s">
        <v>25</v>
      </c>
      <c r="R11664">
        <v>-1</v>
      </c>
      <c r="S11664" t="s">
        <v>26</v>
      </c>
    </row>
    <row r="11665" spans="1:19" x14ac:dyDescent="0.35">
      <c r="A11665" t="s">
        <v>2370</v>
      </c>
      <c r="B11665">
        <v>867.92761110000004</v>
      </c>
      <c r="C11665">
        <v>915.52580690000002</v>
      </c>
      <c r="D11665">
        <v>93.2</v>
      </c>
      <c r="E11665" t="s">
        <v>17261</v>
      </c>
      <c r="F11665">
        <v>-1</v>
      </c>
      <c r="G11665">
        <v>2540</v>
      </c>
      <c r="H11665" t="s">
        <v>17254</v>
      </c>
      <c r="I11665">
        <v>0</v>
      </c>
      <c r="J11665" t="s">
        <v>17255</v>
      </c>
      <c r="K11665" t="s">
        <v>466</v>
      </c>
      <c r="L11665" t="s">
        <v>17256</v>
      </c>
      <c r="M11665">
        <v>4</v>
      </c>
      <c r="N11665" t="s">
        <v>17254</v>
      </c>
      <c r="O11665" t="s">
        <v>2370</v>
      </c>
      <c r="P11665">
        <v>1</v>
      </c>
      <c r="Q11665" t="s">
        <v>25</v>
      </c>
      <c r="R11665">
        <v>-1</v>
      </c>
      <c r="S11665" t="s">
        <v>26</v>
      </c>
    </row>
    <row r="11666" spans="1:19" x14ac:dyDescent="0.35">
      <c r="A11666" t="s">
        <v>883</v>
      </c>
      <c r="B11666">
        <v>649.70804439999995</v>
      </c>
      <c r="C11666">
        <v>1186.719421</v>
      </c>
      <c r="D11666">
        <v>88.3</v>
      </c>
      <c r="E11666" t="s">
        <v>17262</v>
      </c>
      <c r="F11666">
        <v>-1</v>
      </c>
      <c r="G11666">
        <v>1180.3</v>
      </c>
      <c r="H11666" t="s">
        <v>17263</v>
      </c>
      <c r="I11666">
        <v>0</v>
      </c>
      <c r="J11666" t="s">
        <v>8829</v>
      </c>
      <c r="K11666" t="s">
        <v>8830</v>
      </c>
      <c r="L11666" t="s">
        <v>8829</v>
      </c>
      <c r="M11666">
        <v>3</v>
      </c>
      <c r="N11666" t="s">
        <v>17263</v>
      </c>
      <c r="O11666" t="s">
        <v>883</v>
      </c>
      <c r="P11666">
        <v>1</v>
      </c>
      <c r="Q11666" t="s">
        <v>33</v>
      </c>
      <c r="R11666">
        <v>11</v>
      </c>
      <c r="S11666" t="s">
        <v>26</v>
      </c>
    </row>
    <row r="11667" spans="1:19" x14ac:dyDescent="0.35">
      <c r="A11667" t="s">
        <v>883</v>
      </c>
      <c r="B11667">
        <v>649.70804439999995</v>
      </c>
      <c r="C11667">
        <v>761.39743529999998</v>
      </c>
      <c r="D11667">
        <v>88.3</v>
      </c>
      <c r="E11667" t="s">
        <v>17264</v>
      </c>
      <c r="F11667">
        <v>-1</v>
      </c>
      <c r="G11667">
        <v>1434.9</v>
      </c>
      <c r="H11667" t="s">
        <v>17263</v>
      </c>
      <c r="I11667">
        <v>0</v>
      </c>
      <c r="J11667" t="s">
        <v>8829</v>
      </c>
      <c r="K11667" t="s">
        <v>529</v>
      </c>
      <c r="L11667" t="s">
        <v>8829</v>
      </c>
      <c r="M11667">
        <v>3</v>
      </c>
      <c r="N11667" t="s">
        <v>17263</v>
      </c>
      <c r="O11667" t="s">
        <v>883</v>
      </c>
      <c r="P11667">
        <v>1</v>
      </c>
      <c r="Q11667" t="s">
        <v>25</v>
      </c>
      <c r="R11667">
        <v>7</v>
      </c>
      <c r="S11667" t="s">
        <v>26</v>
      </c>
    </row>
    <row r="11668" spans="1:19" x14ac:dyDescent="0.35">
      <c r="A11668" t="s">
        <v>883</v>
      </c>
      <c r="B11668">
        <v>649.70804439999995</v>
      </c>
      <c r="C11668">
        <v>537.32131690000006</v>
      </c>
      <c r="D11668">
        <v>88.3</v>
      </c>
      <c r="E11668" t="s">
        <v>17265</v>
      </c>
      <c r="F11668">
        <v>-1</v>
      </c>
      <c r="G11668">
        <v>1478.1</v>
      </c>
      <c r="H11668" t="s">
        <v>17263</v>
      </c>
      <c r="I11668">
        <v>0</v>
      </c>
      <c r="J11668" t="s">
        <v>8829</v>
      </c>
      <c r="K11668" t="s">
        <v>8837</v>
      </c>
      <c r="L11668" t="s">
        <v>8829</v>
      </c>
      <c r="M11668">
        <v>3</v>
      </c>
      <c r="N11668" t="s">
        <v>17263</v>
      </c>
      <c r="O11668" t="s">
        <v>883</v>
      </c>
      <c r="P11668">
        <v>2</v>
      </c>
      <c r="Q11668" t="s">
        <v>33</v>
      </c>
      <c r="R11668">
        <v>10</v>
      </c>
      <c r="S11668" t="s">
        <v>26</v>
      </c>
    </row>
    <row r="11669" spans="1:19" x14ac:dyDescent="0.35">
      <c r="A11669" t="s">
        <v>883</v>
      </c>
      <c r="B11669">
        <v>649.70804439999995</v>
      </c>
      <c r="C11669">
        <v>593.86334890000001</v>
      </c>
      <c r="D11669">
        <v>88.3</v>
      </c>
      <c r="E11669" t="s">
        <v>17266</v>
      </c>
      <c r="F11669">
        <v>-1</v>
      </c>
      <c r="G11669">
        <v>1620.7</v>
      </c>
      <c r="H11669" t="s">
        <v>17263</v>
      </c>
      <c r="I11669">
        <v>0</v>
      </c>
      <c r="J11669" t="s">
        <v>8829</v>
      </c>
      <c r="K11669" t="s">
        <v>8835</v>
      </c>
      <c r="L11669" t="s">
        <v>8829</v>
      </c>
      <c r="M11669">
        <v>3</v>
      </c>
      <c r="N11669" t="s">
        <v>17263</v>
      </c>
      <c r="O11669" t="s">
        <v>883</v>
      </c>
      <c r="P11669">
        <v>2</v>
      </c>
      <c r="Q11669" t="s">
        <v>33</v>
      </c>
      <c r="R11669">
        <v>11</v>
      </c>
      <c r="S11669" t="s">
        <v>26</v>
      </c>
    </row>
    <row r="11670" spans="1:19" x14ac:dyDescent="0.35">
      <c r="A11670" t="s">
        <v>883</v>
      </c>
      <c r="B11670">
        <v>649.70804439999995</v>
      </c>
      <c r="C11670">
        <v>551.26060740000003</v>
      </c>
      <c r="D11670">
        <v>88.3</v>
      </c>
      <c r="E11670" t="s">
        <v>17267</v>
      </c>
      <c r="F11670">
        <v>-1</v>
      </c>
      <c r="G11670">
        <v>1725.6</v>
      </c>
      <c r="H11670" t="s">
        <v>17263</v>
      </c>
      <c r="I11670">
        <v>0</v>
      </c>
      <c r="J11670" t="s">
        <v>8829</v>
      </c>
      <c r="K11670" t="s">
        <v>241</v>
      </c>
      <c r="L11670" t="s">
        <v>8829</v>
      </c>
      <c r="M11670">
        <v>3</v>
      </c>
      <c r="N11670" t="s">
        <v>17263</v>
      </c>
      <c r="O11670" t="s">
        <v>883</v>
      </c>
      <c r="P11670">
        <v>1</v>
      </c>
      <c r="Q11670" t="s">
        <v>25</v>
      </c>
      <c r="R11670">
        <v>5</v>
      </c>
      <c r="S11670" t="s">
        <v>26</v>
      </c>
    </row>
    <row r="11671" spans="1:19" x14ac:dyDescent="0.35">
      <c r="A11671" t="s">
        <v>883</v>
      </c>
      <c r="B11671">
        <v>649.70804439999995</v>
      </c>
      <c r="C11671">
        <v>1073.6353570000001</v>
      </c>
      <c r="D11671">
        <v>88.3</v>
      </c>
      <c r="E11671" t="s">
        <v>17268</v>
      </c>
      <c r="F11671">
        <v>-1</v>
      </c>
      <c r="G11671">
        <v>1884.4</v>
      </c>
      <c r="H11671" t="s">
        <v>17263</v>
      </c>
      <c r="I11671">
        <v>0</v>
      </c>
      <c r="J11671" t="s">
        <v>8829</v>
      </c>
      <c r="K11671" t="s">
        <v>8833</v>
      </c>
      <c r="L11671" t="s">
        <v>8829</v>
      </c>
      <c r="M11671">
        <v>3</v>
      </c>
      <c r="N11671" t="s">
        <v>17263</v>
      </c>
      <c r="O11671" t="s">
        <v>883</v>
      </c>
      <c r="P11671">
        <v>1</v>
      </c>
      <c r="Q11671" t="s">
        <v>33</v>
      </c>
      <c r="R11671">
        <v>10</v>
      </c>
      <c r="S11671" t="s">
        <v>26</v>
      </c>
    </row>
    <row r="11672" spans="1:19" x14ac:dyDescent="0.35">
      <c r="A11672" t="s">
        <v>883</v>
      </c>
      <c r="B11672">
        <v>655.03968259999999</v>
      </c>
      <c r="C11672">
        <v>1186.719421</v>
      </c>
      <c r="D11672">
        <v>81.099999999999994</v>
      </c>
      <c r="E11672" t="s">
        <v>17269</v>
      </c>
      <c r="F11672">
        <v>-1</v>
      </c>
      <c r="G11672">
        <v>8187.2</v>
      </c>
      <c r="H11672" t="s">
        <v>17270</v>
      </c>
      <c r="I11672">
        <v>0</v>
      </c>
      <c r="J11672" t="s">
        <v>8829</v>
      </c>
      <c r="K11672" t="s">
        <v>11632</v>
      </c>
      <c r="L11672" t="s">
        <v>8842</v>
      </c>
      <c r="M11672">
        <v>3</v>
      </c>
      <c r="N11672" t="s">
        <v>17270</v>
      </c>
      <c r="O11672" t="s">
        <v>883</v>
      </c>
      <c r="P11672">
        <v>1</v>
      </c>
      <c r="Q11672" t="s">
        <v>33</v>
      </c>
      <c r="R11672">
        <v>11</v>
      </c>
      <c r="S11672" t="s">
        <v>26</v>
      </c>
    </row>
    <row r="11673" spans="1:19" x14ac:dyDescent="0.35">
      <c r="A11673" t="s">
        <v>883</v>
      </c>
      <c r="B11673">
        <v>655.03968259999999</v>
      </c>
      <c r="C11673">
        <v>664.30828589999999</v>
      </c>
      <c r="D11673">
        <v>81.099999999999994</v>
      </c>
      <c r="E11673" t="s">
        <v>17271</v>
      </c>
      <c r="F11673">
        <v>-1</v>
      </c>
      <c r="G11673">
        <v>10000</v>
      </c>
      <c r="H11673" t="s">
        <v>17270</v>
      </c>
      <c r="I11673">
        <v>0</v>
      </c>
      <c r="J11673" t="s">
        <v>8829</v>
      </c>
      <c r="K11673" t="s">
        <v>70</v>
      </c>
      <c r="L11673" t="s">
        <v>8842</v>
      </c>
      <c r="M11673">
        <v>3</v>
      </c>
      <c r="N11673" t="s">
        <v>17270</v>
      </c>
      <c r="O11673" t="s">
        <v>883</v>
      </c>
      <c r="P11673">
        <v>1</v>
      </c>
      <c r="Q11673" t="s">
        <v>25</v>
      </c>
      <c r="R11673">
        <v>6</v>
      </c>
      <c r="S11673" t="s">
        <v>26</v>
      </c>
    </row>
    <row r="11674" spans="1:19" x14ac:dyDescent="0.35">
      <c r="A11674" t="s">
        <v>883</v>
      </c>
      <c r="B11674">
        <v>655.03968259999999</v>
      </c>
      <c r="C11674">
        <v>567.25552210000001</v>
      </c>
      <c r="D11674">
        <v>81.099999999999994</v>
      </c>
      <c r="E11674" t="s">
        <v>17272</v>
      </c>
      <c r="F11674">
        <v>-1</v>
      </c>
      <c r="G11674">
        <v>4104.1000000000004</v>
      </c>
      <c r="H11674" t="s">
        <v>17270</v>
      </c>
      <c r="I11674">
        <v>0</v>
      </c>
      <c r="J11674" t="s">
        <v>8829</v>
      </c>
      <c r="K11674" t="s">
        <v>204</v>
      </c>
      <c r="L11674" t="s">
        <v>8842</v>
      </c>
      <c r="M11674">
        <v>3</v>
      </c>
      <c r="N11674" t="s">
        <v>17270</v>
      </c>
      <c r="O11674" t="s">
        <v>883</v>
      </c>
      <c r="P11674">
        <v>1</v>
      </c>
      <c r="Q11674" t="s">
        <v>25</v>
      </c>
      <c r="R11674">
        <v>5</v>
      </c>
      <c r="S11674" t="s">
        <v>26</v>
      </c>
    </row>
    <row r="11675" spans="1:19" x14ac:dyDescent="0.35">
      <c r="A11675" t="s">
        <v>883</v>
      </c>
      <c r="B11675">
        <v>655.03968259999999</v>
      </c>
      <c r="C11675">
        <v>537.32131690000006</v>
      </c>
      <c r="D11675">
        <v>81.099999999999994</v>
      </c>
      <c r="E11675" t="s">
        <v>17273</v>
      </c>
      <c r="F11675">
        <v>-1</v>
      </c>
      <c r="G11675">
        <v>4331.3</v>
      </c>
      <c r="H11675" t="s">
        <v>17270</v>
      </c>
      <c r="I11675">
        <v>0</v>
      </c>
      <c r="J11675" t="s">
        <v>8829</v>
      </c>
      <c r="K11675" t="s">
        <v>17274</v>
      </c>
      <c r="L11675" t="s">
        <v>8842</v>
      </c>
      <c r="M11675">
        <v>3</v>
      </c>
      <c r="N11675" t="s">
        <v>17270</v>
      </c>
      <c r="O11675" t="s">
        <v>883</v>
      </c>
      <c r="P11675">
        <v>2</v>
      </c>
      <c r="Q11675" t="s">
        <v>33</v>
      </c>
      <c r="R11675">
        <v>10</v>
      </c>
      <c r="S11675" t="s">
        <v>26</v>
      </c>
    </row>
    <row r="11676" spans="1:19" x14ac:dyDescent="0.35">
      <c r="A11676" t="s">
        <v>883</v>
      </c>
      <c r="B11676">
        <v>655.03968259999999</v>
      </c>
      <c r="C11676">
        <v>1073.6353570000001</v>
      </c>
      <c r="D11676">
        <v>81.099999999999994</v>
      </c>
      <c r="E11676" t="s">
        <v>17275</v>
      </c>
      <c r="F11676">
        <v>-1</v>
      </c>
      <c r="G11676">
        <v>4846.2</v>
      </c>
      <c r="H11676" t="s">
        <v>17270</v>
      </c>
      <c r="I11676">
        <v>0</v>
      </c>
      <c r="J11676" t="s">
        <v>8829</v>
      </c>
      <c r="K11676" t="s">
        <v>17276</v>
      </c>
      <c r="L11676" t="s">
        <v>8842</v>
      </c>
      <c r="M11676">
        <v>3</v>
      </c>
      <c r="N11676" t="s">
        <v>17270</v>
      </c>
      <c r="O11676" t="s">
        <v>883</v>
      </c>
      <c r="P11676">
        <v>1</v>
      </c>
      <c r="Q11676" t="s">
        <v>33</v>
      </c>
      <c r="R11676">
        <v>10</v>
      </c>
      <c r="S11676" t="s">
        <v>26</v>
      </c>
    </row>
    <row r="11677" spans="1:19" x14ac:dyDescent="0.35">
      <c r="A11677" t="s">
        <v>883</v>
      </c>
      <c r="B11677">
        <v>655.03968259999999</v>
      </c>
      <c r="C11677">
        <v>593.86334890000001</v>
      </c>
      <c r="D11677">
        <v>81.099999999999994</v>
      </c>
      <c r="E11677" t="s">
        <v>17277</v>
      </c>
      <c r="F11677">
        <v>-1</v>
      </c>
      <c r="G11677">
        <v>4678.3999999999996</v>
      </c>
      <c r="H11677" t="s">
        <v>17270</v>
      </c>
      <c r="I11677">
        <v>0</v>
      </c>
      <c r="J11677" t="s">
        <v>8829</v>
      </c>
      <c r="K11677" t="s">
        <v>7615</v>
      </c>
      <c r="L11677" t="s">
        <v>8842</v>
      </c>
      <c r="M11677">
        <v>3</v>
      </c>
      <c r="N11677" t="s">
        <v>17270</v>
      </c>
      <c r="O11677" t="s">
        <v>883</v>
      </c>
      <c r="P11677">
        <v>2</v>
      </c>
      <c r="Q11677" t="s">
        <v>33</v>
      </c>
      <c r="R11677">
        <v>11</v>
      </c>
      <c r="S11677" t="s">
        <v>26</v>
      </c>
    </row>
    <row r="11678" spans="1:19" x14ac:dyDescent="0.35">
      <c r="A11678" t="s">
        <v>2499</v>
      </c>
      <c r="B11678">
        <v>782.84935240000004</v>
      </c>
      <c r="C11678">
        <v>711.33079550000002</v>
      </c>
      <c r="D11678">
        <v>29.8</v>
      </c>
      <c r="E11678" t="s">
        <v>17278</v>
      </c>
      <c r="F11678">
        <v>-1</v>
      </c>
      <c r="G11678">
        <v>6044.7</v>
      </c>
      <c r="H11678" t="s">
        <v>17279</v>
      </c>
      <c r="I11678">
        <v>0</v>
      </c>
      <c r="J11678" t="s">
        <v>17280</v>
      </c>
      <c r="K11678" t="s">
        <v>812</v>
      </c>
      <c r="L11678" t="s">
        <v>17280</v>
      </c>
      <c r="M11678">
        <v>2</v>
      </c>
      <c r="N11678" t="s">
        <v>17279</v>
      </c>
      <c r="O11678" t="s">
        <v>2499</v>
      </c>
      <c r="P11678">
        <v>1</v>
      </c>
      <c r="Q11678" t="s">
        <v>25</v>
      </c>
      <c r="R11678">
        <v>-1</v>
      </c>
      <c r="S11678" t="s">
        <v>26</v>
      </c>
    </row>
    <row r="11679" spans="1:19" x14ac:dyDescent="0.35">
      <c r="A11679" t="s">
        <v>2499</v>
      </c>
      <c r="B11679">
        <v>782.84935240000004</v>
      </c>
      <c r="C11679">
        <v>812.37847399999998</v>
      </c>
      <c r="D11679">
        <v>29.8</v>
      </c>
      <c r="E11679" t="s">
        <v>17281</v>
      </c>
      <c r="F11679">
        <v>-1</v>
      </c>
      <c r="G11679">
        <v>10000</v>
      </c>
      <c r="H11679" t="s">
        <v>17279</v>
      </c>
      <c r="I11679">
        <v>0</v>
      </c>
      <c r="J11679" t="s">
        <v>17280</v>
      </c>
      <c r="K11679" t="s">
        <v>685</v>
      </c>
      <c r="L11679" t="s">
        <v>17280</v>
      </c>
      <c r="M11679">
        <v>2</v>
      </c>
      <c r="N11679" t="s">
        <v>17279</v>
      </c>
      <c r="O11679" t="s">
        <v>2499</v>
      </c>
      <c r="P11679">
        <v>1</v>
      </c>
      <c r="Q11679" t="s">
        <v>25</v>
      </c>
      <c r="R11679">
        <v>-1</v>
      </c>
      <c r="S11679" t="s">
        <v>26</v>
      </c>
    </row>
    <row r="11680" spans="1:19" x14ac:dyDescent="0.35">
      <c r="A11680" t="s">
        <v>2499</v>
      </c>
      <c r="B11680">
        <v>782.84935240000004</v>
      </c>
      <c r="C11680">
        <v>491.18848839999998</v>
      </c>
      <c r="D11680">
        <v>29.8</v>
      </c>
      <c r="E11680" t="s">
        <v>17282</v>
      </c>
      <c r="F11680">
        <v>-1</v>
      </c>
      <c r="G11680">
        <v>4082.2</v>
      </c>
      <c r="H11680" t="s">
        <v>17279</v>
      </c>
      <c r="I11680">
        <v>0</v>
      </c>
      <c r="J11680" t="s">
        <v>17280</v>
      </c>
      <c r="K11680" t="s">
        <v>143</v>
      </c>
      <c r="L11680" t="s">
        <v>17280</v>
      </c>
      <c r="M11680">
        <v>2</v>
      </c>
      <c r="N11680" t="s">
        <v>17279</v>
      </c>
      <c r="O11680" t="s">
        <v>2499</v>
      </c>
      <c r="P11680">
        <v>1</v>
      </c>
      <c r="Q11680" t="s">
        <v>33</v>
      </c>
      <c r="R11680">
        <v>-1</v>
      </c>
      <c r="S11680" t="s">
        <v>26</v>
      </c>
    </row>
    <row r="11681" spans="1:19" x14ac:dyDescent="0.35">
      <c r="A11681" t="s">
        <v>2499</v>
      </c>
      <c r="B11681">
        <v>782.84935240000004</v>
      </c>
      <c r="C11681">
        <v>525.26673870000002</v>
      </c>
      <c r="D11681">
        <v>29.8</v>
      </c>
      <c r="E11681" t="s">
        <v>17283</v>
      </c>
      <c r="F11681">
        <v>-1</v>
      </c>
      <c r="G11681">
        <v>4326.7</v>
      </c>
      <c r="H11681" t="s">
        <v>17279</v>
      </c>
      <c r="I11681">
        <v>0</v>
      </c>
      <c r="J11681" t="s">
        <v>17280</v>
      </c>
      <c r="K11681" t="s">
        <v>215</v>
      </c>
      <c r="L11681" t="s">
        <v>17280</v>
      </c>
      <c r="M11681">
        <v>2</v>
      </c>
      <c r="N11681" t="s">
        <v>17279</v>
      </c>
      <c r="O11681" t="s">
        <v>2499</v>
      </c>
      <c r="P11681">
        <v>1</v>
      </c>
      <c r="Q11681" t="s">
        <v>25</v>
      </c>
      <c r="R11681">
        <v>-1</v>
      </c>
      <c r="S11681" t="s">
        <v>26</v>
      </c>
    </row>
    <row r="11682" spans="1:19" x14ac:dyDescent="0.35">
      <c r="A11682" t="s">
        <v>2499</v>
      </c>
      <c r="B11682">
        <v>782.84935240000004</v>
      </c>
      <c r="C11682">
        <v>1074.5102159999999</v>
      </c>
      <c r="D11682">
        <v>29.8</v>
      </c>
      <c r="E11682" t="s">
        <v>17284</v>
      </c>
      <c r="F11682">
        <v>-1</v>
      </c>
      <c r="G11682">
        <v>7030</v>
      </c>
      <c r="H11682" t="s">
        <v>17279</v>
      </c>
      <c r="I11682">
        <v>0</v>
      </c>
      <c r="J11682" t="s">
        <v>17280</v>
      </c>
      <c r="K11682" t="s">
        <v>309</v>
      </c>
      <c r="L11682" t="s">
        <v>17280</v>
      </c>
      <c r="M11682">
        <v>2</v>
      </c>
      <c r="N11682" t="s">
        <v>17279</v>
      </c>
      <c r="O11682" t="s">
        <v>2499</v>
      </c>
      <c r="P11682">
        <v>1</v>
      </c>
      <c r="Q11682" t="s">
        <v>25</v>
      </c>
      <c r="R11682">
        <v>-1</v>
      </c>
      <c r="S11682" t="s">
        <v>26</v>
      </c>
    </row>
    <row r="11683" spans="1:19" x14ac:dyDescent="0.35">
      <c r="A11683" t="s">
        <v>2499</v>
      </c>
      <c r="B11683">
        <v>782.84935240000004</v>
      </c>
      <c r="C11683">
        <v>911.44688789999998</v>
      </c>
      <c r="D11683">
        <v>29.8</v>
      </c>
      <c r="E11683" t="s">
        <v>17285</v>
      </c>
      <c r="F11683">
        <v>-1</v>
      </c>
      <c r="G11683">
        <v>7936.7</v>
      </c>
      <c r="H11683" t="s">
        <v>17279</v>
      </c>
      <c r="I11683">
        <v>0</v>
      </c>
      <c r="J11683" t="s">
        <v>17280</v>
      </c>
      <c r="K11683" t="s">
        <v>843</v>
      </c>
      <c r="L11683" t="s">
        <v>17280</v>
      </c>
      <c r="M11683">
        <v>2</v>
      </c>
      <c r="N11683" t="s">
        <v>17279</v>
      </c>
      <c r="O11683" t="s">
        <v>2499</v>
      </c>
      <c r="P11683">
        <v>1</v>
      </c>
      <c r="Q11683" t="s">
        <v>25</v>
      </c>
      <c r="R11683">
        <v>-1</v>
      </c>
      <c r="S11683" t="s">
        <v>26</v>
      </c>
    </row>
    <row r="11684" spans="1:19" x14ac:dyDescent="0.35">
      <c r="A11684" t="s">
        <v>4685</v>
      </c>
      <c r="B11684">
        <v>630.84971859999996</v>
      </c>
      <c r="C11684">
        <v>693.34672030000002</v>
      </c>
      <c r="D11684">
        <v>109</v>
      </c>
      <c r="E11684" t="s">
        <v>17286</v>
      </c>
      <c r="F11684">
        <v>-1</v>
      </c>
      <c r="G11684">
        <v>2678.6</v>
      </c>
      <c r="H11684" t="s">
        <v>17287</v>
      </c>
      <c r="I11684">
        <v>0</v>
      </c>
      <c r="J11684" t="s">
        <v>17288</v>
      </c>
      <c r="K11684" t="s">
        <v>241</v>
      </c>
      <c r="L11684" t="s">
        <v>17288</v>
      </c>
      <c r="M11684">
        <v>2</v>
      </c>
      <c r="N11684" t="s">
        <v>17287</v>
      </c>
      <c r="O11684" t="s">
        <v>4685</v>
      </c>
      <c r="P11684">
        <v>1</v>
      </c>
      <c r="Q11684" t="s">
        <v>25</v>
      </c>
      <c r="R11684">
        <v>5</v>
      </c>
      <c r="S11684" t="s">
        <v>26</v>
      </c>
    </row>
    <row r="11685" spans="1:19" x14ac:dyDescent="0.35">
      <c r="A11685" t="s">
        <v>4685</v>
      </c>
      <c r="B11685">
        <v>630.84971859999996</v>
      </c>
      <c r="C11685">
        <v>546.27830640000002</v>
      </c>
      <c r="D11685">
        <v>109</v>
      </c>
      <c r="E11685" t="s">
        <v>17289</v>
      </c>
      <c r="F11685">
        <v>-1</v>
      </c>
      <c r="G11685">
        <v>2455.4</v>
      </c>
      <c r="H11685" t="s">
        <v>17287</v>
      </c>
      <c r="I11685">
        <v>0</v>
      </c>
      <c r="J11685" t="s">
        <v>17288</v>
      </c>
      <c r="K11685" t="s">
        <v>368</v>
      </c>
      <c r="L11685" t="s">
        <v>17288</v>
      </c>
      <c r="M11685">
        <v>2</v>
      </c>
      <c r="N11685" t="s">
        <v>17287</v>
      </c>
      <c r="O11685" t="s">
        <v>4685</v>
      </c>
      <c r="P11685">
        <v>1</v>
      </c>
      <c r="Q11685" t="s">
        <v>25</v>
      </c>
      <c r="R11685">
        <v>4</v>
      </c>
      <c r="S11685" t="s">
        <v>26</v>
      </c>
    </row>
    <row r="11686" spans="1:19" x14ac:dyDescent="0.35">
      <c r="A11686" t="s">
        <v>4685</v>
      </c>
      <c r="B11686">
        <v>630.84971859999996</v>
      </c>
      <c r="C11686">
        <v>455.26865290000001</v>
      </c>
      <c r="D11686">
        <v>109</v>
      </c>
      <c r="E11686" t="s">
        <v>17290</v>
      </c>
      <c r="F11686">
        <v>-1</v>
      </c>
      <c r="G11686">
        <v>2678.6</v>
      </c>
      <c r="H11686" t="s">
        <v>17287</v>
      </c>
      <c r="I11686">
        <v>0</v>
      </c>
      <c r="J11686" t="s">
        <v>17288</v>
      </c>
      <c r="K11686" t="s">
        <v>17291</v>
      </c>
      <c r="L11686" t="s">
        <v>17288</v>
      </c>
      <c r="M11686">
        <v>2</v>
      </c>
      <c r="N11686" t="s">
        <v>17287</v>
      </c>
      <c r="O11686" t="s">
        <v>4685</v>
      </c>
      <c r="P11686">
        <v>1</v>
      </c>
      <c r="Q11686" t="s">
        <v>33</v>
      </c>
      <c r="R11686">
        <v>4</v>
      </c>
      <c r="S11686" t="s">
        <v>26</v>
      </c>
    </row>
    <row r="11687" spans="1:19" x14ac:dyDescent="0.35">
      <c r="A11687" t="s">
        <v>4685</v>
      </c>
      <c r="B11687">
        <v>630.84971859999996</v>
      </c>
      <c r="C11687">
        <v>1050.555333</v>
      </c>
      <c r="D11687">
        <v>109</v>
      </c>
      <c r="E11687" t="s">
        <v>17292</v>
      </c>
      <c r="F11687">
        <v>-1</v>
      </c>
      <c r="G11687">
        <v>2678.6</v>
      </c>
      <c r="H11687" t="s">
        <v>17287</v>
      </c>
      <c r="I11687">
        <v>0</v>
      </c>
      <c r="J11687" t="s">
        <v>17288</v>
      </c>
      <c r="K11687" t="s">
        <v>6177</v>
      </c>
      <c r="L11687" t="s">
        <v>17288</v>
      </c>
      <c r="M11687">
        <v>2</v>
      </c>
      <c r="N11687" t="s">
        <v>17287</v>
      </c>
      <c r="O11687" t="s">
        <v>4685</v>
      </c>
      <c r="P11687">
        <v>1</v>
      </c>
      <c r="Q11687" t="s">
        <v>25</v>
      </c>
      <c r="R11687">
        <v>8</v>
      </c>
      <c r="S11687" t="s">
        <v>26</v>
      </c>
    </row>
    <row r="11688" spans="1:19" x14ac:dyDescent="0.35">
      <c r="A11688" t="s">
        <v>4685</v>
      </c>
      <c r="B11688">
        <v>630.84971859999996</v>
      </c>
      <c r="C11688">
        <v>806.43078430000003</v>
      </c>
      <c r="D11688">
        <v>109</v>
      </c>
      <c r="E11688" t="s">
        <v>17293</v>
      </c>
      <c r="F11688">
        <v>-1</v>
      </c>
      <c r="G11688">
        <v>4285.7</v>
      </c>
      <c r="H11688" t="s">
        <v>17287</v>
      </c>
      <c r="I11688">
        <v>0</v>
      </c>
      <c r="J11688" t="s">
        <v>17288</v>
      </c>
      <c r="K11688" t="s">
        <v>1260</v>
      </c>
      <c r="L11688" t="s">
        <v>17288</v>
      </c>
      <c r="M11688">
        <v>2</v>
      </c>
      <c r="N11688" t="s">
        <v>17287</v>
      </c>
      <c r="O11688" t="s">
        <v>4685</v>
      </c>
      <c r="P11688">
        <v>1</v>
      </c>
      <c r="Q11688" t="s">
        <v>25</v>
      </c>
      <c r="R11688">
        <v>6</v>
      </c>
      <c r="S11688" t="s">
        <v>26</v>
      </c>
    </row>
    <row r="11689" spans="1:19" x14ac:dyDescent="0.35">
      <c r="A11689" t="s">
        <v>4685</v>
      </c>
      <c r="B11689">
        <v>630.84971859999996</v>
      </c>
      <c r="C11689">
        <v>937.47126890000004</v>
      </c>
      <c r="D11689">
        <v>109</v>
      </c>
      <c r="E11689" t="s">
        <v>17294</v>
      </c>
      <c r="F11689">
        <v>-1</v>
      </c>
      <c r="G11689">
        <v>5000</v>
      </c>
      <c r="H11689" t="s">
        <v>17287</v>
      </c>
      <c r="I11689">
        <v>0</v>
      </c>
      <c r="J11689" t="s">
        <v>17288</v>
      </c>
      <c r="K11689" t="s">
        <v>120</v>
      </c>
      <c r="L11689" t="s">
        <v>17288</v>
      </c>
      <c r="M11689">
        <v>2</v>
      </c>
      <c r="N11689" t="s">
        <v>17287</v>
      </c>
      <c r="O11689" t="s">
        <v>4685</v>
      </c>
      <c r="P11689">
        <v>1</v>
      </c>
      <c r="Q11689" t="s">
        <v>25</v>
      </c>
      <c r="R11689">
        <v>7</v>
      </c>
      <c r="S11689" t="s">
        <v>26</v>
      </c>
    </row>
    <row r="11690" spans="1:19" x14ac:dyDescent="0.35">
      <c r="A11690" t="s">
        <v>1089</v>
      </c>
      <c r="B11690">
        <v>488.24834900000002</v>
      </c>
      <c r="C11690">
        <v>747.3784144</v>
      </c>
      <c r="D11690">
        <v>39.4</v>
      </c>
      <c r="E11690" t="s">
        <v>17295</v>
      </c>
      <c r="F11690">
        <v>-1</v>
      </c>
      <c r="G11690">
        <v>3555</v>
      </c>
      <c r="H11690" t="s">
        <v>17296</v>
      </c>
      <c r="I11690">
        <v>0</v>
      </c>
      <c r="J11690" t="s">
        <v>3229</v>
      </c>
      <c r="K11690" t="s">
        <v>542</v>
      </c>
      <c r="L11690" t="s">
        <v>3229</v>
      </c>
      <c r="M11690">
        <v>2</v>
      </c>
      <c r="N11690" t="s">
        <v>17296</v>
      </c>
      <c r="O11690" t="s">
        <v>1089</v>
      </c>
      <c r="P11690">
        <v>1</v>
      </c>
      <c r="Q11690" t="s">
        <v>25</v>
      </c>
      <c r="R11690">
        <v>6</v>
      </c>
      <c r="S11690" t="s">
        <v>26</v>
      </c>
    </row>
    <row r="11691" spans="1:19" x14ac:dyDescent="0.35">
      <c r="A11691" t="s">
        <v>1089</v>
      </c>
      <c r="B11691">
        <v>488.24834900000002</v>
      </c>
      <c r="C11691">
        <v>862.40535739999996</v>
      </c>
      <c r="D11691">
        <v>39.4</v>
      </c>
      <c r="E11691" t="s">
        <v>17297</v>
      </c>
      <c r="F11691">
        <v>-1</v>
      </c>
      <c r="G11691">
        <v>2236.5</v>
      </c>
      <c r="H11691" t="s">
        <v>17296</v>
      </c>
      <c r="I11691">
        <v>0</v>
      </c>
      <c r="J11691" t="s">
        <v>3229</v>
      </c>
      <c r="K11691" t="s">
        <v>670</v>
      </c>
      <c r="L11691" t="s">
        <v>3229</v>
      </c>
      <c r="M11691">
        <v>2</v>
      </c>
      <c r="N11691" t="s">
        <v>17296</v>
      </c>
      <c r="O11691" t="s">
        <v>1089</v>
      </c>
      <c r="P11691">
        <v>1</v>
      </c>
      <c r="Q11691" t="s">
        <v>25</v>
      </c>
      <c r="R11691">
        <v>7</v>
      </c>
      <c r="S11691" t="s">
        <v>26</v>
      </c>
    </row>
    <row r="11692" spans="1:19" x14ac:dyDescent="0.35">
      <c r="A11692" t="s">
        <v>1089</v>
      </c>
      <c r="B11692">
        <v>488.24834900000002</v>
      </c>
      <c r="C11692">
        <v>403.2299592</v>
      </c>
      <c r="D11692">
        <v>39.4</v>
      </c>
      <c r="E11692" t="s">
        <v>17298</v>
      </c>
      <c r="F11692">
        <v>-1</v>
      </c>
      <c r="G11692">
        <v>1224.5</v>
      </c>
      <c r="H11692" t="s">
        <v>17296</v>
      </c>
      <c r="I11692">
        <v>0</v>
      </c>
      <c r="J11692" t="s">
        <v>3229</v>
      </c>
      <c r="K11692" t="s">
        <v>1083</v>
      </c>
      <c r="L11692" t="s">
        <v>3229</v>
      </c>
      <c r="M11692">
        <v>2</v>
      </c>
      <c r="N11692" t="s">
        <v>17296</v>
      </c>
      <c r="O11692" t="s">
        <v>1089</v>
      </c>
      <c r="P11692">
        <v>1</v>
      </c>
      <c r="Q11692" t="s">
        <v>25</v>
      </c>
      <c r="R11692">
        <v>3</v>
      </c>
      <c r="S11692" t="s">
        <v>26</v>
      </c>
    </row>
    <row r="11693" spans="1:19" x14ac:dyDescent="0.35">
      <c r="A11693" t="s">
        <v>1089</v>
      </c>
      <c r="B11693">
        <v>488.24834900000002</v>
      </c>
      <c r="C11693">
        <v>374.19284549999998</v>
      </c>
      <c r="D11693">
        <v>39.4</v>
      </c>
      <c r="E11693" t="s">
        <v>17299</v>
      </c>
      <c r="F11693">
        <v>-1</v>
      </c>
      <c r="G11693">
        <v>463.6</v>
      </c>
      <c r="H11693" t="s">
        <v>17296</v>
      </c>
      <c r="I11693">
        <v>0</v>
      </c>
      <c r="J11693" t="s">
        <v>3229</v>
      </c>
      <c r="K11693" t="s">
        <v>2136</v>
      </c>
      <c r="L11693" t="s">
        <v>3229</v>
      </c>
      <c r="M11693">
        <v>2</v>
      </c>
      <c r="N11693" t="s">
        <v>17296</v>
      </c>
      <c r="O11693" t="s">
        <v>1089</v>
      </c>
      <c r="P11693">
        <v>2</v>
      </c>
      <c r="Q11693" t="s">
        <v>25</v>
      </c>
      <c r="R11693">
        <v>6</v>
      </c>
      <c r="S11693" t="s">
        <v>26</v>
      </c>
    </row>
    <row r="11694" spans="1:19" x14ac:dyDescent="0.35">
      <c r="A11694" t="s">
        <v>1089</v>
      </c>
      <c r="B11694">
        <v>488.24834900000002</v>
      </c>
      <c r="C11694">
        <v>589.30927220000001</v>
      </c>
      <c r="D11694">
        <v>39.4</v>
      </c>
      <c r="E11694" t="s">
        <v>17300</v>
      </c>
      <c r="F11694">
        <v>-1</v>
      </c>
      <c r="G11694">
        <v>717.2</v>
      </c>
      <c r="H11694" t="s">
        <v>17296</v>
      </c>
      <c r="I11694">
        <v>0</v>
      </c>
      <c r="J11694" t="s">
        <v>3229</v>
      </c>
      <c r="K11694" t="s">
        <v>6584</v>
      </c>
      <c r="L11694" t="s">
        <v>3229</v>
      </c>
      <c r="M11694">
        <v>2</v>
      </c>
      <c r="N11694" t="s">
        <v>17296</v>
      </c>
      <c r="O11694" t="s">
        <v>1089</v>
      </c>
      <c r="P11694">
        <v>1</v>
      </c>
      <c r="Q11694" t="s">
        <v>25</v>
      </c>
      <c r="R11694">
        <v>4</v>
      </c>
      <c r="S11694" t="s">
        <v>26</v>
      </c>
    </row>
    <row r="11695" spans="1:19" x14ac:dyDescent="0.35">
      <c r="A11695" t="s">
        <v>1089</v>
      </c>
      <c r="B11695">
        <v>488.24834900000002</v>
      </c>
      <c r="C11695">
        <v>646.33073590000004</v>
      </c>
      <c r="D11695">
        <v>39.4</v>
      </c>
      <c r="E11695" t="s">
        <v>17301</v>
      </c>
      <c r="F11695">
        <v>-1</v>
      </c>
      <c r="G11695">
        <v>1783</v>
      </c>
      <c r="H11695" t="s">
        <v>17296</v>
      </c>
      <c r="I11695">
        <v>0</v>
      </c>
      <c r="J11695" t="s">
        <v>3229</v>
      </c>
      <c r="K11695" t="s">
        <v>151</v>
      </c>
      <c r="L11695" t="s">
        <v>3229</v>
      </c>
      <c r="M11695">
        <v>2</v>
      </c>
      <c r="N11695" t="s">
        <v>17296</v>
      </c>
      <c r="O11695" t="s">
        <v>1089</v>
      </c>
      <c r="P11695">
        <v>1</v>
      </c>
      <c r="Q11695" t="s">
        <v>25</v>
      </c>
      <c r="R11695">
        <v>5</v>
      </c>
      <c r="S11695" t="s">
        <v>26</v>
      </c>
    </row>
    <row r="11696" spans="1:19" x14ac:dyDescent="0.35">
      <c r="A11696" t="s">
        <v>1646</v>
      </c>
      <c r="B11696">
        <v>790.36018409999997</v>
      </c>
      <c r="C11696">
        <v>897.41347929999995</v>
      </c>
      <c r="D11696">
        <v>70.5</v>
      </c>
      <c r="E11696" t="s">
        <v>17302</v>
      </c>
      <c r="F11696">
        <v>-1</v>
      </c>
      <c r="G11696">
        <v>2408.8000000000002</v>
      </c>
      <c r="H11696" t="s">
        <v>17303</v>
      </c>
      <c r="I11696">
        <v>0</v>
      </c>
      <c r="J11696" t="s">
        <v>8851</v>
      </c>
      <c r="K11696" t="s">
        <v>338</v>
      </c>
      <c r="L11696" t="s">
        <v>8851</v>
      </c>
      <c r="M11696">
        <v>2</v>
      </c>
      <c r="N11696" t="s">
        <v>17303</v>
      </c>
      <c r="O11696" t="s">
        <v>1646</v>
      </c>
      <c r="P11696">
        <v>1</v>
      </c>
      <c r="Q11696" t="s">
        <v>25</v>
      </c>
      <c r="R11696">
        <v>7</v>
      </c>
      <c r="S11696" t="s">
        <v>26</v>
      </c>
    </row>
    <row r="11697" spans="1:19" x14ac:dyDescent="0.35">
      <c r="A11697" t="s">
        <v>1646</v>
      </c>
      <c r="B11697">
        <v>790.36018409999997</v>
      </c>
      <c r="C11697">
        <v>1238.535779</v>
      </c>
      <c r="D11697">
        <v>70.5</v>
      </c>
      <c r="E11697" t="s">
        <v>17304</v>
      </c>
      <c r="F11697">
        <v>-1</v>
      </c>
      <c r="G11697">
        <v>6658.2</v>
      </c>
      <c r="H11697" t="s">
        <v>17303</v>
      </c>
      <c r="I11697">
        <v>0</v>
      </c>
      <c r="J11697" t="s">
        <v>8851</v>
      </c>
      <c r="K11697" t="s">
        <v>1436</v>
      </c>
      <c r="L11697" t="s">
        <v>8851</v>
      </c>
      <c r="M11697">
        <v>2</v>
      </c>
      <c r="N11697" t="s">
        <v>17303</v>
      </c>
      <c r="O11697" t="s">
        <v>1646</v>
      </c>
      <c r="P11697">
        <v>1</v>
      </c>
      <c r="Q11697" t="s">
        <v>25</v>
      </c>
      <c r="R11697">
        <v>10</v>
      </c>
      <c r="S11697" t="s">
        <v>26</v>
      </c>
    </row>
    <row r="11698" spans="1:19" x14ac:dyDescent="0.35">
      <c r="A11698" t="s">
        <v>1646</v>
      </c>
      <c r="B11698">
        <v>790.36018409999997</v>
      </c>
      <c r="C11698">
        <v>619.77152790000002</v>
      </c>
      <c r="D11698">
        <v>70.5</v>
      </c>
      <c r="E11698" t="s">
        <v>17305</v>
      </c>
      <c r="F11698">
        <v>-1</v>
      </c>
      <c r="G11698">
        <v>1990.6</v>
      </c>
      <c r="H11698" t="s">
        <v>17303</v>
      </c>
      <c r="I11698">
        <v>0</v>
      </c>
      <c r="J11698" t="s">
        <v>8851</v>
      </c>
      <c r="K11698" t="s">
        <v>80</v>
      </c>
      <c r="L11698" t="s">
        <v>8851</v>
      </c>
      <c r="M11698">
        <v>2</v>
      </c>
      <c r="N11698" t="s">
        <v>17303</v>
      </c>
      <c r="O11698" t="s">
        <v>1646</v>
      </c>
      <c r="P11698">
        <v>2</v>
      </c>
      <c r="Q11698" t="s">
        <v>25</v>
      </c>
      <c r="R11698">
        <v>10</v>
      </c>
      <c r="S11698" t="s">
        <v>26</v>
      </c>
    </row>
    <row r="11699" spans="1:19" x14ac:dyDescent="0.35">
      <c r="A11699" t="s">
        <v>1646</v>
      </c>
      <c r="B11699">
        <v>790.36018409999997</v>
      </c>
      <c r="C11699">
        <v>1369.576264</v>
      </c>
      <c r="D11699">
        <v>70.5</v>
      </c>
      <c r="E11699" t="s">
        <v>17306</v>
      </c>
      <c r="F11699">
        <v>-1</v>
      </c>
      <c r="G11699">
        <v>1370.5</v>
      </c>
      <c r="H11699" t="s">
        <v>17303</v>
      </c>
      <c r="I11699">
        <v>0</v>
      </c>
      <c r="J11699" t="s">
        <v>8851</v>
      </c>
      <c r="K11699" t="s">
        <v>8029</v>
      </c>
      <c r="L11699" t="s">
        <v>8851</v>
      </c>
      <c r="M11699">
        <v>2</v>
      </c>
      <c r="N11699" t="s">
        <v>17303</v>
      </c>
      <c r="O11699" t="s">
        <v>1646</v>
      </c>
      <c r="P11699">
        <v>1</v>
      </c>
      <c r="Q11699" t="s">
        <v>25</v>
      </c>
      <c r="R11699">
        <v>11</v>
      </c>
      <c r="S11699" t="s">
        <v>26</v>
      </c>
    </row>
    <row r="11700" spans="1:19" x14ac:dyDescent="0.35">
      <c r="A11700" t="s">
        <v>1646</v>
      </c>
      <c r="B11700">
        <v>790.36018409999997</v>
      </c>
      <c r="C11700">
        <v>417.24560930000001</v>
      </c>
      <c r="D11700">
        <v>70.5</v>
      </c>
      <c r="E11700" t="s">
        <v>17307</v>
      </c>
      <c r="F11700">
        <v>-1</v>
      </c>
      <c r="G11700">
        <v>1882.3</v>
      </c>
      <c r="H11700" t="s">
        <v>17303</v>
      </c>
      <c r="I11700">
        <v>0</v>
      </c>
      <c r="J11700" t="s">
        <v>8851</v>
      </c>
      <c r="K11700" t="s">
        <v>691</v>
      </c>
      <c r="L11700" t="s">
        <v>8851</v>
      </c>
      <c r="M11700">
        <v>2</v>
      </c>
      <c r="N11700" t="s">
        <v>17303</v>
      </c>
      <c r="O11700" t="s">
        <v>1646</v>
      </c>
      <c r="P11700">
        <v>1</v>
      </c>
      <c r="Q11700" t="s">
        <v>25</v>
      </c>
      <c r="R11700">
        <v>3</v>
      </c>
      <c r="S11700" t="s">
        <v>26</v>
      </c>
    </row>
    <row r="11701" spans="1:19" x14ac:dyDescent="0.35">
      <c r="A11701" t="s">
        <v>1646</v>
      </c>
      <c r="B11701">
        <v>790.36018409999997</v>
      </c>
      <c r="C11701">
        <v>1012.440422</v>
      </c>
      <c r="D11701">
        <v>70.5</v>
      </c>
      <c r="E11701" t="s">
        <v>17308</v>
      </c>
      <c r="F11701">
        <v>-1</v>
      </c>
      <c r="G11701">
        <v>1607.5</v>
      </c>
      <c r="H11701" t="s">
        <v>17303</v>
      </c>
      <c r="I11701">
        <v>0</v>
      </c>
      <c r="J11701" t="s">
        <v>8851</v>
      </c>
      <c r="K11701" t="s">
        <v>8856</v>
      </c>
      <c r="L11701" t="s">
        <v>8851</v>
      </c>
      <c r="M11701">
        <v>2</v>
      </c>
      <c r="N11701" t="s">
        <v>17303</v>
      </c>
      <c r="O11701" t="s">
        <v>1646</v>
      </c>
      <c r="P11701">
        <v>1</v>
      </c>
      <c r="Q11701" t="s">
        <v>25</v>
      </c>
      <c r="R11701">
        <v>8</v>
      </c>
      <c r="S11701" t="s">
        <v>26</v>
      </c>
    </row>
    <row r="11702" spans="1:19" x14ac:dyDescent="0.35">
      <c r="A11702" t="s">
        <v>8858</v>
      </c>
      <c r="B11702">
        <v>669.91251580000005</v>
      </c>
      <c r="C11702">
        <v>613.37048389999995</v>
      </c>
      <c r="D11702">
        <v>119.1</v>
      </c>
      <c r="E11702" t="s">
        <v>17309</v>
      </c>
      <c r="F11702">
        <v>-1</v>
      </c>
      <c r="G11702">
        <v>3114.8</v>
      </c>
      <c r="H11702" t="s">
        <v>17310</v>
      </c>
      <c r="I11702">
        <v>0</v>
      </c>
      <c r="J11702" t="s">
        <v>8861</v>
      </c>
      <c r="K11702" t="s">
        <v>8867</v>
      </c>
      <c r="L11702" t="s">
        <v>8861</v>
      </c>
      <c r="M11702">
        <v>2</v>
      </c>
      <c r="N11702" t="s">
        <v>17310</v>
      </c>
      <c r="O11702" t="s">
        <v>8858</v>
      </c>
      <c r="P11702">
        <v>2</v>
      </c>
      <c r="Q11702" t="s">
        <v>25</v>
      </c>
      <c r="R11702">
        <v>11</v>
      </c>
      <c r="S11702" t="s">
        <v>26</v>
      </c>
    </row>
    <row r="11703" spans="1:19" x14ac:dyDescent="0.35">
      <c r="A11703" t="s">
        <v>8858</v>
      </c>
      <c r="B11703">
        <v>669.91251580000005</v>
      </c>
      <c r="C11703">
        <v>396.22414559999999</v>
      </c>
      <c r="D11703">
        <v>119.1</v>
      </c>
      <c r="E11703" t="s">
        <v>17311</v>
      </c>
      <c r="F11703">
        <v>-1</v>
      </c>
      <c r="G11703">
        <v>4467.2</v>
      </c>
      <c r="H11703" t="s">
        <v>17310</v>
      </c>
      <c r="I11703">
        <v>0</v>
      </c>
      <c r="J11703" t="s">
        <v>8861</v>
      </c>
      <c r="K11703" t="s">
        <v>3333</v>
      </c>
      <c r="L11703" t="s">
        <v>8861</v>
      </c>
      <c r="M11703">
        <v>2</v>
      </c>
      <c r="N11703" t="s">
        <v>17310</v>
      </c>
      <c r="O11703" t="s">
        <v>8858</v>
      </c>
      <c r="P11703">
        <v>1</v>
      </c>
      <c r="Q11703" t="s">
        <v>33</v>
      </c>
      <c r="R11703">
        <v>4</v>
      </c>
      <c r="S11703" t="s">
        <v>26</v>
      </c>
    </row>
    <row r="11704" spans="1:19" x14ac:dyDescent="0.35">
      <c r="A11704" t="s">
        <v>8858</v>
      </c>
      <c r="B11704">
        <v>669.91251580000005</v>
      </c>
      <c r="C11704">
        <v>1128.6809270000001</v>
      </c>
      <c r="D11704">
        <v>119.1</v>
      </c>
      <c r="E11704" t="s">
        <v>17312</v>
      </c>
      <c r="F11704">
        <v>-1</v>
      </c>
      <c r="G11704">
        <v>5456</v>
      </c>
      <c r="H11704" t="s">
        <v>17310</v>
      </c>
      <c r="I11704">
        <v>0</v>
      </c>
      <c r="J11704" t="s">
        <v>8861</v>
      </c>
      <c r="K11704" t="s">
        <v>7703</v>
      </c>
      <c r="L11704" t="s">
        <v>8861</v>
      </c>
      <c r="M11704">
        <v>2</v>
      </c>
      <c r="N11704" t="s">
        <v>17310</v>
      </c>
      <c r="O11704" t="s">
        <v>8858</v>
      </c>
      <c r="P11704">
        <v>1</v>
      </c>
      <c r="Q11704" t="s">
        <v>25</v>
      </c>
      <c r="R11704">
        <v>10</v>
      </c>
      <c r="S11704" t="s">
        <v>26</v>
      </c>
    </row>
    <row r="11705" spans="1:19" x14ac:dyDescent="0.35">
      <c r="A11705" t="s">
        <v>8858</v>
      </c>
      <c r="B11705">
        <v>669.91251580000005</v>
      </c>
      <c r="C11705">
        <v>943.60088610000003</v>
      </c>
      <c r="D11705">
        <v>119.1</v>
      </c>
      <c r="E11705" t="s">
        <v>17313</v>
      </c>
      <c r="F11705">
        <v>-1</v>
      </c>
      <c r="G11705">
        <v>2587.1999999999998</v>
      </c>
      <c r="H11705" t="s">
        <v>17310</v>
      </c>
      <c r="I11705">
        <v>0</v>
      </c>
      <c r="J11705" t="s">
        <v>8861</v>
      </c>
      <c r="K11705" t="s">
        <v>2724</v>
      </c>
      <c r="L11705" t="s">
        <v>8861</v>
      </c>
      <c r="M11705">
        <v>2</v>
      </c>
      <c r="N11705" t="s">
        <v>17310</v>
      </c>
      <c r="O11705" t="s">
        <v>8858</v>
      </c>
      <c r="P11705">
        <v>1</v>
      </c>
      <c r="Q11705" t="s">
        <v>25</v>
      </c>
      <c r="R11705">
        <v>8</v>
      </c>
      <c r="S11705" t="s">
        <v>26</v>
      </c>
    </row>
    <row r="11706" spans="1:19" x14ac:dyDescent="0.35">
      <c r="A11706" t="s">
        <v>8858</v>
      </c>
      <c r="B11706">
        <v>669.91251580000005</v>
      </c>
      <c r="C11706">
        <v>473.3082096</v>
      </c>
      <c r="D11706">
        <v>119.1</v>
      </c>
      <c r="E11706" t="s">
        <v>17314</v>
      </c>
      <c r="F11706">
        <v>-1</v>
      </c>
      <c r="G11706">
        <v>2959.1</v>
      </c>
      <c r="H11706" t="s">
        <v>17310</v>
      </c>
      <c r="I11706">
        <v>0</v>
      </c>
      <c r="J11706" t="s">
        <v>8861</v>
      </c>
      <c r="K11706" t="s">
        <v>72</v>
      </c>
      <c r="L11706" t="s">
        <v>8861</v>
      </c>
      <c r="M11706">
        <v>2</v>
      </c>
      <c r="N11706" t="s">
        <v>17310</v>
      </c>
      <c r="O11706" t="s">
        <v>8858</v>
      </c>
      <c r="P11706">
        <v>1</v>
      </c>
      <c r="Q11706" t="s">
        <v>25</v>
      </c>
      <c r="R11706">
        <v>4</v>
      </c>
      <c r="S11706" t="s">
        <v>26</v>
      </c>
    </row>
    <row r="11707" spans="1:19" x14ac:dyDescent="0.35">
      <c r="A11707" t="s">
        <v>8858</v>
      </c>
      <c r="B11707">
        <v>669.91251580000005</v>
      </c>
      <c r="C11707">
        <v>374.23979559999998</v>
      </c>
      <c r="D11707">
        <v>119.1</v>
      </c>
      <c r="E11707" t="s">
        <v>17315</v>
      </c>
      <c r="F11707">
        <v>-1</v>
      </c>
      <c r="G11707">
        <v>2741.5</v>
      </c>
      <c r="H11707" t="s">
        <v>17310</v>
      </c>
      <c r="I11707">
        <v>0</v>
      </c>
      <c r="J11707" t="s">
        <v>8861</v>
      </c>
      <c r="K11707" t="s">
        <v>89</v>
      </c>
      <c r="L11707" t="s">
        <v>8861</v>
      </c>
      <c r="M11707">
        <v>2</v>
      </c>
      <c r="N11707" t="s">
        <v>17310</v>
      </c>
      <c r="O11707" t="s">
        <v>8858</v>
      </c>
      <c r="P11707">
        <v>1</v>
      </c>
      <c r="Q11707" t="s">
        <v>25</v>
      </c>
      <c r="R11707">
        <v>3</v>
      </c>
      <c r="S11707" t="s">
        <v>26</v>
      </c>
    </row>
    <row r="11708" spans="1:19" x14ac:dyDescent="0.35">
      <c r="A11708" t="s">
        <v>339</v>
      </c>
      <c r="B11708">
        <v>420.22213420000003</v>
      </c>
      <c r="C11708">
        <v>515.25723660000006</v>
      </c>
      <c r="D11708">
        <v>-24.1</v>
      </c>
      <c r="E11708" t="s">
        <v>17316</v>
      </c>
      <c r="F11708">
        <v>-1</v>
      </c>
      <c r="G11708">
        <v>2728.9</v>
      </c>
      <c r="H11708" t="s">
        <v>17317</v>
      </c>
      <c r="I11708">
        <v>0</v>
      </c>
      <c r="J11708" t="s">
        <v>17318</v>
      </c>
      <c r="K11708" t="s">
        <v>200</v>
      </c>
      <c r="L11708" t="s">
        <v>17318</v>
      </c>
      <c r="M11708">
        <v>2</v>
      </c>
      <c r="N11708" t="s">
        <v>17317</v>
      </c>
      <c r="O11708" t="s">
        <v>339</v>
      </c>
      <c r="P11708">
        <v>1</v>
      </c>
      <c r="Q11708" t="s">
        <v>25</v>
      </c>
      <c r="R11708">
        <v>4</v>
      </c>
      <c r="S11708" t="s">
        <v>26</v>
      </c>
    </row>
    <row r="11709" spans="1:19" x14ac:dyDescent="0.35">
      <c r="A11709" t="s">
        <v>339</v>
      </c>
      <c r="B11709">
        <v>420.22213420000003</v>
      </c>
      <c r="C11709">
        <v>363.68010220000002</v>
      </c>
      <c r="D11709">
        <v>-24.1</v>
      </c>
      <c r="E11709" t="s">
        <v>17319</v>
      </c>
      <c r="F11709">
        <v>-1</v>
      </c>
      <c r="G11709">
        <v>1828.3</v>
      </c>
      <c r="H11709" t="s">
        <v>17317</v>
      </c>
      <c r="I11709">
        <v>0</v>
      </c>
      <c r="J11709" t="s">
        <v>17318</v>
      </c>
      <c r="K11709" t="s">
        <v>3179</v>
      </c>
      <c r="L11709" t="s">
        <v>17318</v>
      </c>
      <c r="M11709">
        <v>2</v>
      </c>
      <c r="N11709" t="s">
        <v>17317</v>
      </c>
      <c r="O11709" t="s">
        <v>339</v>
      </c>
      <c r="P11709">
        <v>2</v>
      </c>
      <c r="Q11709" t="s">
        <v>25</v>
      </c>
      <c r="R11709">
        <v>6</v>
      </c>
      <c r="S11709" t="s">
        <v>26</v>
      </c>
    </row>
    <row r="11710" spans="1:19" x14ac:dyDescent="0.35">
      <c r="A11710" t="s">
        <v>339</v>
      </c>
      <c r="B11710">
        <v>420.22213420000003</v>
      </c>
      <c r="C11710">
        <v>454.22962489999998</v>
      </c>
      <c r="D11710">
        <v>-24.1</v>
      </c>
      <c r="E11710" t="s">
        <v>17320</v>
      </c>
      <c r="F11710">
        <v>-1</v>
      </c>
      <c r="G11710">
        <v>728.2</v>
      </c>
      <c r="H11710" t="s">
        <v>17317</v>
      </c>
      <c r="I11710">
        <v>0</v>
      </c>
      <c r="J11710" t="s">
        <v>17318</v>
      </c>
      <c r="K11710" t="s">
        <v>2134</v>
      </c>
      <c r="L11710" t="s">
        <v>17318</v>
      </c>
      <c r="M11710">
        <v>2</v>
      </c>
      <c r="N11710" t="s">
        <v>17317</v>
      </c>
      <c r="O11710" t="s">
        <v>339</v>
      </c>
      <c r="P11710">
        <v>1</v>
      </c>
      <c r="Q11710" t="s">
        <v>33</v>
      </c>
      <c r="R11710">
        <v>4</v>
      </c>
      <c r="S11710" t="s">
        <v>26</v>
      </c>
    </row>
    <row r="11711" spans="1:19" x14ac:dyDescent="0.35">
      <c r="A11711" t="s">
        <v>339</v>
      </c>
      <c r="B11711">
        <v>420.22213420000003</v>
      </c>
      <c r="C11711">
        <v>726.35292790000005</v>
      </c>
      <c r="D11711">
        <v>-24.1</v>
      </c>
      <c r="E11711" t="s">
        <v>17321</v>
      </c>
      <c r="F11711">
        <v>-1</v>
      </c>
      <c r="G11711">
        <v>3825</v>
      </c>
      <c r="H11711" t="s">
        <v>17317</v>
      </c>
      <c r="I11711">
        <v>0</v>
      </c>
      <c r="J11711" t="s">
        <v>17318</v>
      </c>
      <c r="K11711" t="s">
        <v>54</v>
      </c>
      <c r="L11711" t="s">
        <v>17318</v>
      </c>
      <c r="M11711">
        <v>2</v>
      </c>
      <c r="N11711" t="s">
        <v>17317</v>
      </c>
      <c r="O11711" t="s">
        <v>339</v>
      </c>
      <c r="P11711">
        <v>1</v>
      </c>
      <c r="Q11711" t="s">
        <v>25</v>
      </c>
      <c r="R11711">
        <v>6</v>
      </c>
      <c r="S11711" t="s">
        <v>26</v>
      </c>
    </row>
    <row r="11712" spans="1:19" x14ac:dyDescent="0.35">
      <c r="A11712" t="s">
        <v>339</v>
      </c>
      <c r="B11712">
        <v>420.22213420000003</v>
      </c>
      <c r="C11712">
        <v>386.21464350000002</v>
      </c>
      <c r="D11712">
        <v>-24.1</v>
      </c>
      <c r="E11712" t="s">
        <v>17322</v>
      </c>
      <c r="F11712">
        <v>-1</v>
      </c>
      <c r="G11712">
        <v>6372.2</v>
      </c>
      <c r="H11712" t="s">
        <v>17317</v>
      </c>
      <c r="I11712">
        <v>0</v>
      </c>
      <c r="J11712" t="s">
        <v>17318</v>
      </c>
      <c r="K11712" t="s">
        <v>198</v>
      </c>
      <c r="L11712" t="s">
        <v>17318</v>
      </c>
      <c r="M11712">
        <v>2</v>
      </c>
      <c r="N11712" t="s">
        <v>17317</v>
      </c>
      <c r="O11712" t="s">
        <v>339</v>
      </c>
      <c r="P11712">
        <v>1</v>
      </c>
      <c r="Q11712" t="s">
        <v>25</v>
      </c>
      <c r="R11712">
        <v>3</v>
      </c>
      <c r="S11712" t="s">
        <v>26</v>
      </c>
    </row>
    <row r="11713" spans="1:19" x14ac:dyDescent="0.35">
      <c r="A11713" t="s">
        <v>339</v>
      </c>
      <c r="B11713">
        <v>420.22213420000003</v>
      </c>
      <c r="C11713">
        <v>629.30016409999996</v>
      </c>
      <c r="D11713">
        <v>-24.1</v>
      </c>
      <c r="E11713" t="s">
        <v>17323</v>
      </c>
      <c r="F11713">
        <v>-1</v>
      </c>
      <c r="G11713">
        <v>9198.5</v>
      </c>
      <c r="H11713" t="s">
        <v>17317</v>
      </c>
      <c r="I11713">
        <v>0</v>
      </c>
      <c r="J11713" t="s">
        <v>17318</v>
      </c>
      <c r="K11713" t="s">
        <v>977</v>
      </c>
      <c r="L11713" t="s">
        <v>17318</v>
      </c>
      <c r="M11713">
        <v>2</v>
      </c>
      <c r="N11713" t="s">
        <v>17317</v>
      </c>
      <c r="O11713" t="s">
        <v>339</v>
      </c>
      <c r="P11713">
        <v>1</v>
      </c>
      <c r="Q11713" t="s">
        <v>25</v>
      </c>
      <c r="R11713">
        <v>5</v>
      </c>
      <c r="S11713" t="s">
        <v>26</v>
      </c>
    </row>
    <row r="11714" spans="1:19" x14ac:dyDescent="0.35">
      <c r="A11714" t="s">
        <v>1783</v>
      </c>
      <c r="B11714">
        <v>860.75739669999996</v>
      </c>
      <c r="C11714">
        <v>1120.047497</v>
      </c>
      <c r="D11714">
        <v>67.2</v>
      </c>
      <c r="E11714" t="s">
        <v>17324</v>
      </c>
      <c r="F11714">
        <v>-1</v>
      </c>
      <c r="G11714">
        <v>2730.4</v>
      </c>
      <c r="H11714" t="s">
        <v>17325</v>
      </c>
      <c r="I11714">
        <v>0</v>
      </c>
      <c r="J11714" t="s">
        <v>17326</v>
      </c>
      <c r="K11714" t="s">
        <v>17327</v>
      </c>
      <c r="L11714" t="s">
        <v>17326</v>
      </c>
      <c r="M11714">
        <v>3</v>
      </c>
      <c r="N11714" t="s">
        <v>17325</v>
      </c>
      <c r="O11714" t="s">
        <v>1783</v>
      </c>
      <c r="P11714">
        <v>2</v>
      </c>
      <c r="Q11714" t="s">
        <v>25</v>
      </c>
      <c r="R11714">
        <v>-1</v>
      </c>
      <c r="S11714" t="s">
        <v>26</v>
      </c>
    </row>
    <row r="11715" spans="1:19" x14ac:dyDescent="0.35">
      <c r="A11715" t="s">
        <v>1783</v>
      </c>
      <c r="B11715">
        <v>860.75739669999996</v>
      </c>
      <c r="C11715">
        <v>520.29904190000002</v>
      </c>
      <c r="D11715">
        <v>67.2</v>
      </c>
      <c r="E11715" t="s">
        <v>17328</v>
      </c>
      <c r="F11715">
        <v>-1</v>
      </c>
      <c r="G11715">
        <v>2468.3000000000002</v>
      </c>
      <c r="H11715" t="s">
        <v>17325</v>
      </c>
      <c r="I11715">
        <v>0</v>
      </c>
      <c r="J11715" t="s">
        <v>17326</v>
      </c>
      <c r="K11715" t="s">
        <v>17329</v>
      </c>
      <c r="L11715" t="s">
        <v>17326</v>
      </c>
      <c r="M11715">
        <v>3</v>
      </c>
      <c r="N11715" t="s">
        <v>17325</v>
      </c>
      <c r="O11715" t="s">
        <v>1783</v>
      </c>
      <c r="P11715">
        <v>1</v>
      </c>
      <c r="Q11715" t="s">
        <v>25</v>
      </c>
      <c r="R11715">
        <v>-1</v>
      </c>
      <c r="S11715" t="s">
        <v>26</v>
      </c>
    </row>
    <row r="11716" spans="1:19" x14ac:dyDescent="0.35">
      <c r="A11716" t="s">
        <v>1783</v>
      </c>
      <c r="B11716">
        <v>860.75739669999996</v>
      </c>
      <c r="C11716">
        <v>1055.5262009999999</v>
      </c>
      <c r="D11716">
        <v>67.2</v>
      </c>
      <c r="E11716" t="s">
        <v>17330</v>
      </c>
      <c r="F11716">
        <v>-1</v>
      </c>
      <c r="G11716">
        <v>3165.2</v>
      </c>
      <c r="H11716" t="s">
        <v>17325</v>
      </c>
      <c r="I11716">
        <v>0</v>
      </c>
      <c r="J11716" t="s">
        <v>17326</v>
      </c>
      <c r="K11716" t="s">
        <v>10485</v>
      </c>
      <c r="L11716" t="s">
        <v>17326</v>
      </c>
      <c r="M11716">
        <v>3</v>
      </c>
      <c r="N11716" t="s">
        <v>17325</v>
      </c>
      <c r="O11716" t="s">
        <v>1783</v>
      </c>
      <c r="P11716">
        <v>2</v>
      </c>
      <c r="Q11716" t="s">
        <v>25</v>
      </c>
      <c r="R11716">
        <v>-1</v>
      </c>
      <c r="S11716" t="s">
        <v>26</v>
      </c>
    </row>
    <row r="11717" spans="1:19" x14ac:dyDescent="0.35">
      <c r="A11717" t="s">
        <v>1783</v>
      </c>
      <c r="B11717">
        <v>860.75739669999996</v>
      </c>
      <c r="C11717">
        <v>471.21978849999999</v>
      </c>
      <c r="D11717">
        <v>67.2</v>
      </c>
      <c r="E11717" t="s">
        <v>17331</v>
      </c>
      <c r="F11717">
        <v>-1</v>
      </c>
      <c r="G11717">
        <v>2263.1</v>
      </c>
      <c r="H11717" t="s">
        <v>17325</v>
      </c>
      <c r="I11717">
        <v>0</v>
      </c>
      <c r="J11717" t="s">
        <v>17326</v>
      </c>
      <c r="K11717" t="s">
        <v>17332</v>
      </c>
      <c r="L11717" t="s">
        <v>17326</v>
      </c>
      <c r="M11717">
        <v>3</v>
      </c>
      <c r="N11717" t="s">
        <v>17325</v>
      </c>
      <c r="O11717" t="s">
        <v>1783</v>
      </c>
      <c r="P11717">
        <v>1</v>
      </c>
      <c r="Q11717" t="s">
        <v>33</v>
      </c>
      <c r="R11717">
        <v>-1</v>
      </c>
      <c r="S11717" t="s">
        <v>26</v>
      </c>
    </row>
    <row r="11718" spans="1:19" x14ac:dyDescent="0.35">
      <c r="A11718" t="s">
        <v>1783</v>
      </c>
      <c r="B11718">
        <v>860.75739669999996</v>
      </c>
      <c r="C11718">
        <v>1005.991994</v>
      </c>
      <c r="D11718">
        <v>67.2</v>
      </c>
      <c r="E11718" t="s">
        <v>17333</v>
      </c>
      <c r="F11718">
        <v>-1</v>
      </c>
      <c r="G11718">
        <v>1791.3</v>
      </c>
      <c r="H11718" t="s">
        <v>17325</v>
      </c>
      <c r="I11718">
        <v>0</v>
      </c>
      <c r="J11718" t="s">
        <v>17326</v>
      </c>
      <c r="K11718" t="s">
        <v>17334</v>
      </c>
      <c r="L11718" t="s">
        <v>17326</v>
      </c>
      <c r="M11718">
        <v>3</v>
      </c>
      <c r="N11718" t="s">
        <v>17325</v>
      </c>
      <c r="O11718" t="s">
        <v>1783</v>
      </c>
      <c r="P11718">
        <v>2</v>
      </c>
      <c r="Q11718" t="s">
        <v>25</v>
      </c>
      <c r="R11718">
        <v>-1</v>
      </c>
      <c r="S11718" t="s">
        <v>26</v>
      </c>
    </row>
    <row r="11719" spans="1:19" x14ac:dyDescent="0.35">
      <c r="A11719" t="s">
        <v>1783</v>
      </c>
      <c r="B11719">
        <v>860.75739669999996</v>
      </c>
      <c r="C11719">
        <v>1104.6160190000001</v>
      </c>
      <c r="D11719">
        <v>67.2</v>
      </c>
      <c r="E11719" t="s">
        <v>17335</v>
      </c>
      <c r="F11719">
        <v>-1</v>
      </c>
      <c r="G11719">
        <v>2469.6</v>
      </c>
      <c r="H11719" t="s">
        <v>17325</v>
      </c>
      <c r="I11719">
        <v>0</v>
      </c>
      <c r="J11719" t="s">
        <v>17326</v>
      </c>
      <c r="K11719" t="s">
        <v>825</v>
      </c>
      <c r="L11719" t="s">
        <v>17326</v>
      </c>
      <c r="M11719">
        <v>3</v>
      </c>
      <c r="N11719" t="s">
        <v>17325</v>
      </c>
      <c r="O11719" t="s">
        <v>1783</v>
      </c>
      <c r="P11719">
        <v>1</v>
      </c>
      <c r="Q11719" t="s">
        <v>25</v>
      </c>
      <c r="R11719">
        <v>-1</v>
      </c>
      <c r="S11719" t="s">
        <v>26</v>
      </c>
    </row>
    <row r="11720" spans="1:19" x14ac:dyDescent="0.35">
      <c r="A11720" t="s">
        <v>1783</v>
      </c>
      <c r="B11720">
        <v>645.81986670000003</v>
      </c>
      <c r="C11720">
        <v>552.81164769999998</v>
      </c>
      <c r="D11720">
        <v>66.900000000000006</v>
      </c>
      <c r="E11720" t="s">
        <v>17336</v>
      </c>
      <c r="F11720">
        <v>-1</v>
      </c>
      <c r="G11720">
        <v>4017.4</v>
      </c>
      <c r="H11720" t="s">
        <v>17337</v>
      </c>
      <c r="I11720">
        <v>0</v>
      </c>
      <c r="J11720" t="s">
        <v>17326</v>
      </c>
      <c r="K11720" t="s">
        <v>160</v>
      </c>
      <c r="L11720" t="s">
        <v>17326</v>
      </c>
      <c r="M11720">
        <v>4</v>
      </c>
      <c r="N11720" t="s">
        <v>17337</v>
      </c>
      <c r="O11720" t="s">
        <v>1783</v>
      </c>
      <c r="P11720">
        <v>2</v>
      </c>
      <c r="Q11720" t="s">
        <v>25</v>
      </c>
      <c r="R11720">
        <v>-1</v>
      </c>
      <c r="S11720" t="s">
        <v>26</v>
      </c>
    </row>
    <row r="11721" spans="1:19" x14ac:dyDescent="0.35">
      <c r="A11721" t="s">
        <v>1783</v>
      </c>
      <c r="B11721">
        <v>645.81986670000003</v>
      </c>
      <c r="C11721">
        <v>570.28820240000005</v>
      </c>
      <c r="D11721">
        <v>66.900000000000006</v>
      </c>
      <c r="E11721" t="s">
        <v>17338</v>
      </c>
      <c r="F11721">
        <v>-1</v>
      </c>
      <c r="G11721">
        <v>4618.6000000000004</v>
      </c>
      <c r="H11721" t="s">
        <v>17337</v>
      </c>
      <c r="I11721">
        <v>0</v>
      </c>
      <c r="J11721" t="s">
        <v>17326</v>
      </c>
      <c r="K11721" t="s">
        <v>5185</v>
      </c>
      <c r="L11721" t="s">
        <v>17326</v>
      </c>
      <c r="M11721">
        <v>4</v>
      </c>
      <c r="N11721" t="s">
        <v>17337</v>
      </c>
      <c r="O11721" t="s">
        <v>1783</v>
      </c>
      <c r="P11721">
        <v>1</v>
      </c>
      <c r="Q11721" t="s">
        <v>33</v>
      </c>
      <c r="R11721">
        <v>-1</v>
      </c>
      <c r="S11721" t="s">
        <v>26</v>
      </c>
    </row>
    <row r="11722" spans="1:19" x14ac:dyDescent="0.35">
      <c r="A11722" t="s">
        <v>1783</v>
      </c>
      <c r="B11722">
        <v>645.81986670000003</v>
      </c>
      <c r="C11722">
        <v>503.27744080000002</v>
      </c>
      <c r="D11722">
        <v>66.900000000000006</v>
      </c>
      <c r="E11722" t="s">
        <v>17339</v>
      </c>
      <c r="F11722">
        <v>-1</v>
      </c>
      <c r="G11722">
        <v>4360.1000000000004</v>
      </c>
      <c r="H11722" t="s">
        <v>17337</v>
      </c>
      <c r="I11722">
        <v>0</v>
      </c>
      <c r="J11722" t="s">
        <v>17326</v>
      </c>
      <c r="K11722" t="s">
        <v>17340</v>
      </c>
      <c r="L11722" t="s">
        <v>17326</v>
      </c>
      <c r="M11722">
        <v>4</v>
      </c>
      <c r="N11722" t="s">
        <v>17337</v>
      </c>
      <c r="O11722" t="s">
        <v>1783</v>
      </c>
      <c r="P11722">
        <v>2</v>
      </c>
      <c r="Q11722" t="s">
        <v>25</v>
      </c>
      <c r="R11722">
        <v>-1</v>
      </c>
      <c r="S11722" t="s">
        <v>26</v>
      </c>
    </row>
    <row r="11723" spans="1:19" x14ac:dyDescent="0.35">
      <c r="A11723" t="s">
        <v>1783</v>
      </c>
      <c r="B11723">
        <v>645.81986670000003</v>
      </c>
      <c r="C11723">
        <v>626.34585470000002</v>
      </c>
      <c r="D11723">
        <v>66.900000000000006</v>
      </c>
      <c r="E11723" t="s">
        <v>17341</v>
      </c>
      <c r="F11723">
        <v>-1</v>
      </c>
      <c r="G11723">
        <v>7502.5</v>
      </c>
      <c r="H11723" t="s">
        <v>17337</v>
      </c>
      <c r="I11723">
        <v>0</v>
      </c>
      <c r="J11723" t="s">
        <v>17326</v>
      </c>
      <c r="K11723" t="s">
        <v>3631</v>
      </c>
      <c r="L11723" t="s">
        <v>17326</v>
      </c>
      <c r="M11723">
        <v>4</v>
      </c>
      <c r="N11723" t="s">
        <v>17337</v>
      </c>
      <c r="O11723" t="s">
        <v>1783</v>
      </c>
      <c r="P11723">
        <v>2</v>
      </c>
      <c r="Q11723" t="s">
        <v>25</v>
      </c>
      <c r="R11723">
        <v>-1</v>
      </c>
      <c r="S11723" t="s">
        <v>26</v>
      </c>
    </row>
    <row r="11724" spans="1:19" x14ac:dyDescent="0.35">
      <c r="A11724" t="s">
        <v>1783</v>
      </c>
      <c r="B11724">
        <v>645.81986670000003</v>
      </c>
      <c r="C11724">
        <v>1005.547605</v>
      </c>
      <c r="D11724">
        <v>66.900000000000006</v>
      </c>
      <c r="E11724" t="s">
        <v>17342</v>
      </c>
      <c r="F11724">
        <v>-1</v>
      </c>
      <c r="G11724">
        <v>4446.8999999999996</v>
      </c>
      <c r="H11724" t="s">
        <v>17337</v>
      </c>
      <c r="I11724">
        <v>0</v>
      </c>
      <c r="J11724" t="s">
        <v>17326</v>
      </c>
      <c r="K11724" t="s">
        <v>489</v>
      </c>
      <c r="L11724" t="s">
        <v>17326</v>
      </c>
      <c r="M11724">
        <v>4</v>
      </c>
      <c r="N11724" t="s">
        <v>17337</v>
      </c>
      <c r="O11724" t="s">
        <v>1783</v>
      </c>
      <c r="P11724">
        <v>1</v>
      </c>
      <c r="Q11724" t="s">
        <v>25</v>
      </c>
      <c r="R11724">
        <v>-1</v>
      </c>
      <c r="S11724" t="s">
        <v>26</v>
      </c>
    </row>
    <row r="11725" spans="1:19" x14ac:dyDescent="0.35">
      <c r="A11725" t="s">
        <v>1783</v>
      </c>
      <c r="B11725">
        <v>645.81986670000003</v>
      </c>
      <c r="C11725">
        <v>754.91463269999997</v>
      </c>
      <c r="D11725">
        <v>66.900000000000006</v>
      </c>
      <c r="E11725" t="s">
        <v>17343</v>
      </c>
      <c r="F11725">
        <v>-1</v>
      </c>
      <c r="G11725">
        <v>6975.7</v>
      </c>
      <c r="H11725" t="s">
        <v>17337</v>
      </c>
      <c r="I11725">
        <v>0</v>
      </c>
      <c r="J11725" t="s">
        <v>17326</v>
      </c>
      <c r="K11725" t="s">
        <v>4036</v>
      </c>
      <c r="L11725" t="s">
        <v>17326</v>
      </c>
      <c r="M11725">
        <v>4</v>
      </c>
      <c r="N11725" t="s">
        <v>17337</v>
      </c>
      <c r="O11725" t="s">
        <v>1783</v>
      </c>
      <c r="P11725">
        <v>2</v>
      </c>
      <c r="Q11725" t="s">
        <v>25</v>
      </c>
      <c r="R11725">
        <v>-1</v>
      </c>
      <c r="S11725" t="s">
        <v>26</v>
      </c>
    </row>
    <row r="11726" spans="1:19" x14ac:dyDescent="0.35">
      <c r="A11726" t="s">
        <v>523</v>
      </c>
      <c r="B11726">
        <v>558.3063952</v>
      </c>
      <c r="C11726">
        <v>429.20922380000002</v>
      </c>
      <c r="D11726">
        <v>29.9</v>
      </c>
      <c r="E11726" t="s">
        <v>17344</v>
      </c>
      <c r="F11726">
        <v>-1</v>
      </c>
      <c r="G11726">
        <v>570.4</v>
      </c>
      <c r="H11726" t="s">
        <v>17345</v>
      </c>
      <c r="I11726">
        <v>0</v>
      </c>
      <c r="J11726" t="s">
        <v>17346</v>
      </c>
      <c r="K11726" t="s">
        <v>387</v>
      </c>
      <c r="L11726" t="s">
        <v>17346</v>
      </c>
      <c r="M11726">
        <v>2</v>
      </c>
      <c r="N11726" t="s">
        <v>17345</v>
      </c>
      <c r="O11726" t="s">
        <v>523</v>
      </c>
      <c r="P11726">
        <v>1</v>
      </c>
      <c r="Q11726" t="s">
        <v>33</v>
      </c>
      <c r="R11726">
        <v>-1</v>
      </c>
      <c r="S11726" t="s">
        <v>26</v>
      </c>
    </row>
    <row r="11727" spans="1:19" x14ac:dyDescent="0.35">
      <c r="A11727" t="s">
        <v>523</v>
      </c>
      <c r="B11727">
        <v>558.3063952</v>
      </c>
      <c r="C11727">
        <v>774.43559489999996</v>
      </c>
      <c r="D11727">
        <v>29.9</v>
      </c>
      <c r="E11727" t="s">
        <v>17347</v>
      </c>
      <c r="F11727">
        <v>-1</v>
      </c>
      <c r="G11727">
        <v>10000</v>
      </c>
      <c r="H11727" t="s">
        <v>17345</v>
      </c>
      <c r="I11727">
        <v>0</v>
      </c>
      <c r="J11727" t="s">
        <v>17346</v>
      </c>
      <c r="K11727" t="s">
        <v>359</v>
      </c>
      <c r="L11727" t="s">
        <v>17346</v>
      </c>
      <c r="M11727">
        <v>2</v>
      </c>
      <c r="N11727" t="s">
        <v>17345</v>
      </c>
      <c r="O11727" t="s">
        <v>523</v>
      </c>
      <c r="P11727">
        <v>1</v>
      </c>
      <c r="Q11727" t="s">
        <v>25</v>
      </c>
      <c r="R11727">
        <v>-1</v>
      </c>
      <c r="S11727" t="s">
        <v>26</v>
      </c>
    </row>
    <row r="11728" spans="1:19" x14ac:dyDescent="0.35">
      <c r="A11728" t="s">
        <v>523</v>
      </c>
      <c r="B11728">
        <v>558.3063952</v>
      </c>
      <c r="C11728">
        <v>402.27109580000001</v>
      </c>
      <c r="D11728">
        <v>29.9</v>
      </c>
      <c r="E11728" t="s">
        <v>17348</v>
      </c>
      <c r="F11728">
        <v>-1</v>
      </c>
      <c r="G11728">
        <v>1128.2</v>
      </c>
      <c r="H11728" t="s">
        <v>17345</v>
      </c>
      <c r="I11728">
        <v>0</v>
      </c>
      <c r="J11728" t="s">
        <v>17346</v>
      </c>
      <c r="K11728" t="s">
        <v>833</v>
      </c>
      <c r="L11728" t="s">
        <v>17346</v>
      </c>
      <c r="M11728">
        <v>2</v>
      </c>
      <c r="N11728" t="s">
        <v>17345</v>
      </c>
      <c r="O11728" t="s">
        <v>523</v>
      </c>
      <c r="P11728">
        <v>1</v>
      </c>
      <c r="Q11728" t="s">
        <v>25</v>
      </c>
      <c r="R11728">
        <v>-1</v>
      </c>
      <c r="S11728" t="s">
        <v>26</v>
      </c>
    </row>
    <row r="11729" spans="1:19" x14ac:dyDescent="0.35">
      <c r="A11729" t="s">
        <v>523</v>
      </c>
      <c r="B11729">
        <v>558.3063952</v>
      </c>
      <c r="C11729">
        <v>687.40356650000001</v>
      </c>
      <c r="D11729">
        <v>29.9</v>
      </c>
      <c r="E11729" t="s">
        <v>17349</v>
      </c>
      <c r="F11729">
        <v>-1</v>
      </c>
      <c r="G11729">
        <v>2168.6</v>
      </c>
      <c r="H11729" t="s">
        <v>17345</v>
      </c>
      <c r="I11729">
        <v>0</v>
      </c>
      <c r="J11729" t="s">
        <v>17346</v>
      </c>
      <c r="K11729" t="s">
        <v>879</v>
      </c>
      <c r="L11729" t="s">
        <v>17346</v>
      </c>
      <c r="M11729">
        <v>2</v>
      </c>
      <c r="N11729" t="s">
        <v>17345</v>
      </c>
      <c r="O11729" t="s">
        <v>523</v>
      </c>
      <c r="P11729">
        <v>1</v>
      </c>
      <c r="Q11729" t="s">
        <v>25</v>
      </c>
      <c r="R11729">
        <v>-1</v>
      </c>
      <c r="S11729" t="s">
        <v>26</v>
      </c>
    </row>
    <row r="11730" spans="1:19" x14ac:dyDescent="0.35">
      <c r="A11730" t="s">
        <v>523</v>
      </c>
      <c r="B11730">
        <v>558.3063952</v>
      </c>
      <c r="C11730">
        <v>574.3195025</v>
      </c>
      <c r="D11730">
        <v>29.9</v>
      </c>
      <c r="E11730" t="s">
        <v>17350</v>
      </c>
      <c r="F11730">
        <v>-1</v>
      </c>
      <c r="G11730">
        <v>3879.7</v>
      </c>
      <c r="H11730" t="s">
        <v>17345</v>
      </c>
      <c r="I11730">
        <v>0</v>
      </c>
      <c r="J11730" t="s">
        <v>17346</v>
      </c>
      <c r="K11730" t="s">
        <v>609</v>
      </c>
      <c r="L11730" t="s">
        <v>17346</v>
      </c>
      <c r="M11730">
        <v>2</v>
      </c>
      <c r="N11730" t="s">
        <v>17345</v>
      </c>
      <c r="O11730" t="s">
        <v>523</v>
      </c>
      <c r="P11730">
        <v>1</v>
      </c>
      <c r="Q11730" t="s">
        <v>25</v>
      </c>
      <c r="R11730">
        <v>-1</v>
      </c>
      <c r="S11730" t="s">
        <v>26</v>
      </c>
    </row>
    <row r="11731" spans="1:19" x14ac:dyDescent="0.35">
      <c r="A11731" t="s">
        <v>523</v>
      </c>
      <c r="B11731">
        <v>558.3063952</v>
      </c>
      <c r="C11731">
        <v>887.51965889999997</v>
      </c>
      <c r="D11731">
        <v>29.9</v>
      </c>
      <c r="E11731" t="s">
        <v>17351</v>
      </c>
      <c r="F11731">
        <v>-1</v>
      </c>
      <c r="G11731">
        <v>2735.8</v>
      </c>
      <c r="H11731" t="s">
        <v>17345</v>
      </c>
      <c r="I11731">
        <v>0</v>
      </c>
      <c r="J11731" t="s">
        <v>17346</v>
      </c>
      <c r="K11731" t="s">
        <v>1443</v>
      </c>
      <c r="L11731" t="s">
        <v>17346</v>
      </c>
      <c r="M11731">
        <v>2</v>
      </c>
      <c r="N11731" t="s">
        <v>17345</v>
      </c>
      <c r="O11731" t="s">
        <v>523</v>
      </c>
      <c r="P11731">
        <v>1</v>
      </c>
      <c r="Q11731" t="s">
        <v>25</v>
      </c>
      <c r="R11731">
        <v>-1</v>
      </c>
      <c r="S11731" t="s">
        <v>26</v>
      </c>
    </row>
    <row r="11732" spans="1:19" x14ac:dyDescent="0.35">
      <c r="A11732" t="s">
        <v>805</v>
      </c>
      <c r="B11732">
        <v>947.4762303</v>
      </c>
      <c r="C11732">
        <v>1235.5691280000001</v>
      </c>
      <c r="D11732">
        <v>93.2</v>
      </c>
      <c r="E11732" t="s">
        <v>17352</v>
      </c>
      <c r="F11732">
        <v>-1</v>
      </c>
      <c r="G11732">
        <v>7226.8</v>
      </c>
      <c r="H11732" t="s">
        <v>17353</v>
      </c>
      <c r="I11732">
        <v>0</v>
      </c>
      <c r="J11732" t="s">
        <v>3912</v>
      </c>
      <c r="K11732" t="s">
        <v>5853</v>
      </c>
      <c r="L11732" t="s">
        <v>3912</v>
      </c>
      <c r="M11732">
        <v>3</v>
      </c>
      <c r="N11732" t="s">
        <v>17353</v>
      </c>
      <c r="O11732" t="s">
        <v>805</v>
      </c>
      <c r="P11732">
        <v>1</v>
      </c>
      <c r="Q11732" t="s">
        <v>33</v>
      </c>
      <c r="R11732">
        <v>11</v>
      </c>
      <c r="S11732" t="s">
        <v>26</v>
      </c>
    </row>
    <row r="11733" spans="1:19" x14ac:dyDescent="0.35">
      <c r="A11733" t="s">
        <v>805</v>
      </c>
      <c r="B11733">
        <v>947.4762303</v>
      </c>
      <c r="C11733">
        <v>1278.709251</v>
      </c>
      <c r="D11733">
        <v>93.2</v>
      </c>
      <c r="E11733" t="s">
        <v>17354</v>
      </c>
      <c r="F11733">
        <v>-1</v>
      </c>
      <c r="G11733">
        <v>10000</v>
      </c>
      <c r="H11733" t="s">
        <v>17353</v>
      </c>
      <c r="I11733">
        <v>0</v>
      </c>
      <c r="J11733" t="s">
        <v>3912</v>
      </c>
      <c r="K11733" t="s">
        <v>9525</v>
      </c>
      <c r="L11733" t="s">
        <v>3912</v>
      </c>
      <c r="M11733">
        <v>3</v>
      </c>
      <c r="N11733" t="s">
        <v>17353</v>
      </c>
      <c r="O11733" t="s">
        <v>805</v>
      </c>
      <c r="P11733">
        <v>1</v>
      </c>
      <c r="Q11733" t="s">
        <v>25</v>
      </c>
      <c r="R11733">
        <v>11</v>
      </c>
      <c r="S11733" t="s">
        <v>26</v>
      </c>
    </row>
    <row r="11734" spans="1:19" x14ac:dyDescent="0.35">
      <c r="A11734" t="s">
        <v>805</v>
      </c>
      <c r="B11734">
        <v>947.4762303</v>
      </c>
      <c r="C11734">
        <v>808.41994490000002</v>
      </c>
      <c r="D11734">
        <v>93.2</v>
      </c>
      <c r="E11734" t="s">
        <v>17355</v>
      </c>
      <c r="F11734">
        <v>-1</v>
      </c>
      <c r="G11734">
        <v>5225.2</v>
      </c>
      <c r="H11734" t="s">
        <v>17353</v>
      </c>
      <c r="I11734">
        <v>0</v>
      </c>
      <c r="J11734" t="s">
        <v>3912</v>
      </c>
      <c r="K11734" t="s">
        <v>17356</v>
      </c>
      <c r="L11734" t="s">
        <v>3912</v>
      </c>
      <c r="M11734">
        <v>3</v>
      </c>
      <c r="N11734" t="s">
        <v>17353</v>
      </c>
      <c r="O11734" t="s">
        <v>805</v>
      </c>
      <c r="P11734">
        <v>1</v>
      </c>
      <c r="Q11734" t="s">
        <v>25</v>
      </c>
      <c r="R11734">
        <v>7</v>
      </c>
      <c r="S11734" t="s">
        <v>26</v>
      </c>
    </row>
    <row r="11735" spans="1:19" x14ac:dyDescent="0.35">
      <c r="A11735" t="s">
        <v>805</v>
      </c>
      <c r="B11735">
        <v>947.4762303</v>
      </c>
      <c r="C11735">
        <v>1068.5724230000001</v>
      </c>
      <c r="D11735">
        <v>93.2</v>
      </c>
      <c r="E11735" t="s">
        <v>17357</v>
      </c>
      <c r="F11735">
        <v>-1</v>
      </c>
      <c r="G11735">
        <v>3346</v>
      </c>
      <c r="H11735" t="s">
        <v>17353</v>
      </c>
      <c r="I11735">
        <v>0</v>
      </c>
      <c r="J11735" t="s">
        <v>3912</v>
      </c>
      <c r="K11735" t="s">
        <v>627</v>
      </c>
      <c r="L11735" t="s">
        <v>3912</v>
      </c>
      <c r="M11735">
        <v>3</v>
      </c>
      <c r="N11735" t="s">
        <v>17353</v>
      </c>
      <c r="O11735" t="s">
        <v>805</v>
      </c>
      <c r="P11735">
        <v>1</v>
      </c>
      <c r="Q11735" t="s">
        <v>25</v>
      </c>
      <c r="R11735">
        <v>9</v>
      </c>
      <c r="S11735" t="s">
        <v>26</v>
      </c>
    </row>
    <row r="11736" spans="1:19" x14ac:dyDescent="0.35">
      <c r="A11736" t="s">
        <v>805</v>
      </c>
      <c r="B11736">
        <v>947.4762303</v>
      </c>
      <c r="C11736">
        <v>1024.4734370000001</v>
      </c>
      <c r="D11736">
        <v>93.2</v>
      </c>
      <c r="E11736" t="s">
        <v>17358</v>
      </c>
      <c r="F11736">
        <v>-1</v>
      </c>
      <c r="G11736">
        <v>5139.1000000000004</v>
      </c>
      <c r="H11736" t="s">
        <v>17353</v>
      </c>
      <c r="I11736">
        <v>0</v>
      </c>
      <c r="J11736" t="s">
        <v>3912</v>
      </c>
      <c r="K11736" t="s">
        <v>11710</v>
      </c>
      <c r="L11736" t="s">
        <v>3912</v>
      </c>
      <c r="M11736">
        <v>3</v>
      </c>
      <c r="N11736" t="s">
        <v>17353</v>
      </c>
      <c r="O11736" t="s">
        <v>805</v>
      </c>
      <c r="P11736">
        <v>1</v>
      </c>
      <c r="Q11736" t="s">
        <v>33</v>
      </c>
      <c r="R11736">
        <v>9</v>
      </c>
      <c r="S11736" t="s">
        <v>26</v>
      </c>
    </row>
    <row r="11737" spans="1:19" x14ac:dyDescent="0.35">
      <c r="A11737" t="s">
        <v>805</v>
      </c>
      <c r="B11737">
        <v>947.4762303</v>
      </c>
      <c r="C11737">
        <v>513.24560929999996</v>
      </c>
      <c r="D11737">
        <v>93.2</v>
      </c>
      <c r="E11737" t="s">
        <v>17359</v>
      </c>
      <c r="F11737">
        <v>-1</v>
      </c>
      <c r="G11737">
        <v>3485</v>
      </c>
      <c r="H11737" t="s">
        <v>17353</v>
      </c>
      <c r="I11737">
        <v>0</v>
      </c>
      <c r="J11737" t="s">
        <v>3912</v>
      </c>
      <c r="K11737" t="s">
        <v>17360</v>
      </c>
      <c r="L11737" t="s">
        <v>3912</v>
      </c>
      <c r="M11737">
        <v>3</v>
      </c>
      <c r="N11737" t="s">
        <v>17353</v>
      </c>
      <c r="O11737" t="s">
        <v>805</v>
      </c>
      <c r="P11737">
        <v>1</v>
      </c>
      <c r="Q11737" t="s">
        <v>33</v>
      </c>
      <c r="R11737">
        <v>4</v>
      </c>
      <c r="S11737" t="s">
        <v>26</v>
      </c>
    </row>
    <row r="11738" spans="1:19" x14ac:dyDescent="0.35">
      <c r="A11738" t="s">
        <v>602</v>
      </c>
      <c r="B11738">
        <v>651.32954429999995</v>
      </c>
      <c r="C11738">
        <v>594.7875123</v>
      </c>
      <c r="D11738">
        <v>-22.6</v>
      </c>
      <c r="E11738" t="s">
        <v>17361</v>
      </c>
      <c r="F11738">
        <v>-1</v>
      </c>
      <c r="G11738">
        <v>5045.5</v>
      </c>
      <c r="H11738" t="s">
        <v>17362</v>
      </c>
      <c r="I11738">
        <v>0</v>
      </c>
      <c r="J11738" t="s">
        <v>8878</v>
      </c>
      <c r="K11738" t="s">
        <v>2397</v>
      </c>
      <c r="L11738" t="s">
        <v>8879</v>
      </c>
      <c r="M11738">
        <v>2</v>
      </c>
      <c r="N11738" t="s">
        <v>17362</v>
      </c>
      <c r="O11738" t="s">
        <v>602</v>
      </c>
      <c r="P11738">
        <v>2</v>
      </c>
      <c r="Q11738" t="s">
        <v>25</v>
      </c>
      <c r="R11738">
        <v>10</v>
      </c>
      <c r="S11738" t="s">
        <v>26</v>
      </c>
    </row>
    <row r="11739" spans="1:19" x14ac:dyDescent="0.35">
      <c r="A11739" t="s">
        <v>602</v>
      </c>
      <c r="B11739">
        <v>651.32954429999995</v>
      </c>
      <c r="C11739">
        <v>546.26113039999996</v>
      </c>
      <c r="D11739">
        <v>-22.6</v>
      </c>
      <c r="E11739" t="s">
        <v>17363</v>
      </c>
      <c r="F11739">
        <v>-1</v>
      </c>
      <c r="G11739">
        <v>1349.3</v>
      </c>
      <c r="H11739" t="s">
        <v>17362</v>
      </c>
      <c r="I11739">
        <v>0</v>
      </c>
      <c r="J11739" t="s">
        <v>8878</v>
      </c>
      <c r="K11739" t="s">
        <v>527</v>
      </c>
      <c r="L11739" t="s">
        <v>8879</v>
      </c>
      <c r="M11739">
        <v>2</v>
      </c>
      <c r="N11739" t="s">
        <v>17362</v>
      </c>
      <c r="O11739" t="s">
        <v>602</v>
      </c>
      <c r="P11739">
        <v>2</v>
      </c>
      <c r="Q11739" t="s">
        <v>25</v>
      </c>
      <c r="R11739">
        <v>9</v>
      </c>
      <c r="S11739" t="s">
        <v>26</v>
      </c>
    </row>
    <row r="11740" spans="1:19" x14ac:dyDescent="0.35">
      <c r="A11740" t="s">
        <v>602</v>
      </c>
      <c r="B11740">
        <v>651.32954429999995</v>
      </c>
      <c r="C11740">
        <v>1091.5149839999999</v>
      </c>
      <c r="D11740">
        <v>-22.6</v>
      </c>
      <c r="E11740" t="s">
        <v>17364</v>
      </c>
      <c r="F11740">
        <v>-1</v>
      </c>
      <c r="G11740">
        <v>8621.1</v>
      </c>
      <c r="H11740" t="s">
        <v>17362</v>
      </c>
      <c r="I11740">
        <v>0</v>
      </c>
      <c r="J11740" t="s">
        <v>8878</v>
      </c>
      <c r="K11740" t="s">
        <v>1225</v>
      </c>
      <c r="L11740" t="s">
        <v>8879</v>
      </c>
      <c r="M11740">
        <v>2</v>
      </c>
      <c r="N11740" t="s">
        <v>17362</v>
      </c>
      <c r="O11740" t="s">
        <v>602</v>
      </c>
      <c r="P11740">
        <v>1</v>
      </c>
      <c r="Q11740" t="s">
        <v>25</v>
      </c>
      <c r="R11740">
        <v>9</v>
      </c>
      <c r="S11740" t="s">
        <v>26</v>
      </c>
    </row>
    <row r="11741" spans="1:19" x14ac:dyDescent="0.35">
      <c r="A11741" t="s">
        <v>602</v>
      </c>
      <c r="B11741">
        <v>651.32954429999995</v>
      </c>
      <c r="C11741">
        <v>893.41454190000002</v>
      </c>
      <c r="D11741">
        <v>-22.6</v>
      </c>
      <c r="E11741" t="s">
        <v>17365</v>
      </c>
      <c r="F11741">
        <v>-1</v>
      </c>
      <c r="G11741">
        <v>1253.5999999999999</v>
      </c>
      <c r="H11741" t="s">
        <v>17362</v>
      </c>
      <c r="I11741">
        <v>0</v>
      </c>
      <c r="J11741" t="s">
        <v>8878</v>
      </c>
      <c r="K11741" t="s">
        <v>547</v>
      </c>
      <c r="L11741" t="s">
        <v>8879</v>
      </c>
      <c r="M11741">
        <v>2</v>
      </c>
      <c r="N11741" t="s">
        <v>17362</v>
      </c>
      <c r="O11741" t="s">
        <v>602</v>
      </c>
      <c r="P11741">
        <v>1</v>
      </c>
      <c r="Q11741" t="s">
        <v>25</v>
      </c>
      <c r="R11741">
        <v>7</v>
      </c>
      <c r="S11741" t="s">
        <v>26</v>
      </c>
    </row>
    <row r="11742" spans="1:19" x14ac:dyDescent="0.35">
      <c r="A11742" t="s">
        <v>602</v>
      </c>
      <c r="B11742">
        <v>651.32954429999995</v>
      </c>
      <c r="C11742">
        <v>792.36686340000006</v>
      </c>
      <c r="D11742">
        <v>-22.6</v>
      </c>
      <c r="E11742" t="s">
        <v>17366</v>
      </c>
      <c r="F11742">
        <v>-1</v>
      </c>
      <c r="G11742">
        <v>906.1</v>
      </c>
      <c r="H11742" t="s">
        <v>17362</v>
      </c>
      <c r="I11742">
        <v>0</v>
      </c>
      <c r="J11742" t="s">
        <v>8878</v>
      </c>
      <c r="K11742" t="s">
        <v>542</v>
      </c>
      <c r="L11742" t="s">
        <v>8879</v>
      </c>
      <c r="M11742">
        <v>2</v>
      </c>
      <c r="N11742" t="s">
        <v>17362</v>
      </c>
      <c r="O11742" t="s">
        <v>602</v>
      </c>
      <c r="P11742">
        <v>1</v>
      </c>
      <c r="Q11742" t="s">
        <v>25</v>
      </c>
      <c r="R11742">
        <v>6</v>
      </c>
      <c r="S11742" t="s">
        <v>26</v>
      </c>
    </row>
    <row r="11743" spans="1:19" x14ac:dyDescent="0.35">
      <c r="A11743" t="s">
        <v>602</v>
      </c>
      <c r="B11743">
        <v>651.32954429999995</v>
      </c>
      <c r="C11743">
        <v>994.46222039999998</v>
      </c>
      <c r="D11743">
        <v>-22.6</v>
      </c>
      <c r="E11743" t="s">
        <v>17367</v>
      </c>
      <c r="F11743">
        <v>-1</v>
      </c>
      <c r="G11743">
        <v>1133.2</v>
      </c>
      <c r="H11743" t="s">
        <v>17362</v>
      </c>
      <c r="I11743">
        <v>0</v>
      </c>
      <c r="J11743" t="s">
        <v>8878</v>
      </c>
      <c r="K11743" t="s">
        <v>359</v>
      </c>
      <c r="L11743" t="s">
        <v>8879</v>
      </c>
      <c r="M11743">
        <v>2</v>
      </c>
      <c r="N11743" t="s">
        <v>17362</v>
      </c>
      <c r="O11743" t="s">
        <v>602</v>
      </c>
      <c r="P11743">
        <v>1</v>
      </c>
      <c r="Q11743" t="s">
        <v>25</v>
      </c>
      <c r="R11743">
        <v>8</v>
      </c>
      <c r="S11743" t="s">
        <v>26</v>
      </c>
    </row>
    <row r="11744" spans="1:19" x14ac:dyDescent="0.35">
      <c r="A11744" t="s">
        <v>602</v>
      </c>
      <c r="B11744">
        <v>434.55545499999999</v>
      </c>
      <c r="C11744">
        <v>386.1889142</v>
      </c>
      <c r="D11744">
        <v>-21.5</v>
      </c>
      <c r="E11744" t="s">
        <v>17368</v>
      </c>
      <c r="F11744">
        <v>-1</v>
      </c>
      <c r="G11744">
        <v>1729.8</v>
      </c>
      <c r="H11744" t="s">
        <v>17369</v>
      </c>
      <c r="I11744">
        <v>0</v>
      </c>
      <c r="J11744" t="s">
        <v>8878</v>
      </c>
      <c r="K11744" t="s">
        <v>17370</v>
      </c>
      <c r="L11744" t="s">
        <v>8879</v>
      </c>
      <c r="M11744">
        <v>3</v>
      </c>
      <c r="N11744" t="s">
        <v>17369</v>
      </c>
      <c r="O11744" t="s">
        <v>602</v>
      </c>
      <c r="P11744">
        <v>2</v>
      </c>
      <c r="Q11744" t="s">
        <v>33</v>
      </c>
      <c r="R11744">
        <v>7</v>
      </c>
      <c r="S11744" t="s">
        <v>26</v>
      </c>
    </row>
    <row r="11745" spans="1:19" x14ac:dyDescent="0.35">
      <c r="A11745" t="s">
        <v>602</v>
      </c>
      <c r="B11745">
        <v>434.55545499999999</v>
      </c>
      <c r="C11745">
        <v>546.26113039999996</v>
      </c>
      <c r="D11745">
        <v>-21.5</v>
      </c>
      <c r="E11745" t="s">
        <v>17371</v>
      </c>
      <c r="F11745">
        <v>-1</v>
      </c>
      <c r="G11745">
        <v>1387.5</v>
      </c>
      <c r="H11745" t="s">
        <v>17369</v>
      </c>
      <c r="I11745">
        <v>0</v>
      </c>
      <c r="J11745" t="s">
        <v>8878</v>
      </c>
      <c r="K11745" t="s">
        <v>10044</v>
      </c>
      <c r="L11745" t="s">
        <v>8879</v>
      </c>
      <c r="M11745">
        <v>3</v>
      </c>
      <c r="N11745" t="s">
        <v>17369</v>
      </c>
      <c r="O11745" t="s">
        <v>602</v>
      </c>
      <c r="P11745">
        <v>2</v>
      </c>
      <c r="Q11745" t="s">
        <v>25</v>
      </c>
      <c r="R11745">
        <v>9</v>
      </c>
      <c r="S11745" t="s">
        <v>26</v>
      </c>
    </row>
    <row r="11746" spans="1:19" x14ac:dyDescent="0.35">
      <c r="A11746" t="s">
        <v>602</v>
      </c>
      <c r="B11746">
        <v>434.55545499999999</v>
      </c>
      <c r="C11746">
        <v>403.2299592</v>
      </c>
      <c r="D11746">
        <v>-21.5</v>
      </c>
      <c r="E11746" t="s">
        <v>17372</v>
      </c>
      <c r="F11746">
        <v>-1</v>
      </c>
      <c r="G11746">
        <v>1245</v>
      </c>
      <c r="H11746" t="s">
        <v>17369</v>
      </c>
      <c r="I11746">
        <v>0</v>
      </c>
      <c r="J11746" t="s">
        <v>8878</v>
      </c>
      <c r="K11746" t="s">
        <v>3120</v>
      </c>
      <c r="L11746" t="s">
        <v>8879</v>
      </c>
      <c r="M11746">
        <v>3</v>
      </c>
      <c r="N11746" t="s">
        <v>17369</v>
      </c>
      <c r="O11746" t="s">
        <v>602</v>
      </c>
      <c r="P11746">
        <v>1</v>
      </c>
      <c r="Q11746" t="s">
        <v>25</v>
      </c>
      <c r="R11746">
        <v>3</v>
      </c>
      <c r="S11746" t="s">
        <v>26</v>
      </c>
    </row>
    <row r="11747" spans="1:19" x14ac:dyDescent="0.35">
      <c r="A11747" t="s">
        <v>602</v>
      </c>
      <c r="B11747">
        <v>434.55545499999999</v>
      </c>
      <c r="C11747">
        <v>691.31918499999995</v>
      </c>
      <c r="D11747">
        <v>-21.5</v>
      </c>
      <c r="E11747" t="s">
        <v>17373</v>
      </c>
      <c r="F11747">
        <v>-1</v>
      </c>
      <c r="G11747">
        <v>2541.4</v>
      </c>
      <c r="H11747" t="s">
        <v>17369</v>
      </c>
      <c r="I11747">
        <v>0</v>
      </c>
      <c r="J11747" t="s">
        <v>8878</v>
      </c>
      <c r="K11747" t="s">
        <v>1356</v>
      </c>
      <c r="L11747" t="s">
        <v>8879</v>
      </c>
      <c r="M11747">
        <v>3</v>
      </c>
      <c r="N11747" t="s">
        <v>17369</v>
      </c>
      <c r="O11747" t="s">
        <v>602</v>
      </c>
      <c r="P11747">
        <v>1</v>
      </c>
      <c r="Q11747" t="s">
        <v>25</v>
      </c>
      <c r="R11747">
        <v>5</v>
      </c>
      <c r="S11747" t="s">
        <v>26</v>
      </c>
    </row>
    <row r="11748" spans="1:19" x14ac:dyDescent="0.35">
      <c r="A11748" t="s">
        <v>602</v>
      </c>
      <c r="B11748">
        <v>434.55545499999999</v>
      </c>
      <c r="C11748">
        <v>514.24749169999996</v>
      </c>
      <c r="D11748">
        <v>-21.5</v>
      </c>
      <c r="E11748" t="s">
        <v>17374</v>
      </c>
      <c r="F11748">
        <v>-1</v>
      </c>
      <c r="G11748">
        <v>2840.9</v>
      </c>
      <c r="H11748" t="s">
        <v>17369</v>
      </c>
      <c r="I11748">
        <v>0</v>
      </c>
      <c r="J11748" t="s">
        <v>8878</v>
      </c>
      <c r="K11748" t="s">
        <v>17375</v>
      </c>
      <c r="L11748" t="s">
        <v>8879</v>
      </c>
      <c r="M11748">
        <v>3</v>
      </c>
      <c r="N11748" t="s">
        <v>17369</v>
      </c>
      <c r="O11748" t="s">
        <v>602</v>
      </c>
      <c r="P11748">
        <v>2</v>
      </c>
      <c r="Q11748" t="s">
        <v>33</v>
      </c>
      <c r="R11748">
        <v>9</v>
      </c>
      <c r="S11748" t="s">
        <v>26</v>
      </c>
    </row>
    <row r="11749" spans="1:19" x14ac:dyDescent="0.35">
      <c r="A11749" t="s">
        <v>602</v>
      </c>
      <c r="B11749">
        <v>434.55545499999999</v>
      </c>
      <c r="C11749">
        <v>531.28853679999997</v>
      </c>
      <c r="D11749">
        <v>-21.5</v>
      </c>
      <c r="E11749" t="s">
        <v>17376</v>
      </c>
      <c r="F11749">
        <v>-1</v>
      </c>
      <c r="G11749">
        <v>2841.1</v>
      </c>
      <c r="H11749" t="s">
        <v>17369</v>
      </c>
      <c r="I11749">
        <v>0</v>
      </c>
      <c r="J11749" t="s">
        <v>8878</v>
      </c>
      <c r="K11749" t="s">
        <v>845</v>
      </c>
      <c r="L11749" t="s">
        <v>8879</v>
      </c>
      <c r="M11749">
        <v>3</v>
      </c>
      <c r="N11749" t="s">
        <v>17369</v>
      </c>
      <c r="O11749" t="s">
        <v>602</v>
      </c>
      <c r="P11749">
        <v>1</v>
      </c>
      <c r="Q11749" t="s">
        <v>25</v>
      </c>
      <c r="R11749">
        <v>4</v>
      </c>
      <c r="S11749" t="s">
        <v>26</v>
      </c>
    </row>
    <row r="11750" spans="1:19" x14ac:dyDescent="0.35">
      <c r="A11750" t="s">
        <v>602</v>
      </c>
      <c r="B11750">
        <v>813.42470149999997</v>
      </c>
      <c r="C11750">
        <v>897.5403943</v>
      </c>
      <c r="D11750">
        <v>33.9</v>
      </c>
      <c r="E11750" t="s">
        <v>17377</v>
      </c>
      <c r="F11750">
        <v>-1</v>
      </c>
      <c r="G11750">
        <v>1421.1</v>
      </c>
      <c r="H11750" t="s">
        <v>17378</v>
      </c>
      <c r="I11750">
        <v>0</v>
      </c>
      <c r="J11750" t="s">
        <v>8895</v>
      </c>
      <c r="K11750" t="s">
        <v>635</v>
      </c>
      <c r="L11750" t="s">
        <v>8896</v>
      </c>
      <c r="M11750">
        <v>3</v>
      </c>
      <c r="N11750" t="s">
        <v>17378</v>
      </c>
      <c r="O11750" t="s">
        <v>602</v>
      </c>
      <c r="P11750">
        <v>1</v>
      </c>
      <c r="Q11750" t="s">
        <v>25</v>
      </c>
      <c r="R11750">
        <v>8</v>
      </c>
      <c r="S11750" t="s">
        <v>26</v>
      </c>
    </row>
    <row r="11751" spans="1:19" x14ac:dyDescent="0.35">
      <c r="A11751" t="s">
        <v>602</v>
      </c>
      <c r="B11751">
        <v>813.42470149999997</v>
      </c>
      <c r="C11751">
        <v>1155.625581</v>
      </c>
      <c r="D11751">
        <v>33.9</v>
      </c>
      <c r="E11751" t="s">
        <v>17379</v>
      </c>
      <c r="F11751">
        <v>-1</v>
      </c>
      <c r="G11751">
        <v>1560.7</v>
      </c>
      <c r="H11751" t="s">
        <v>17378</v>
      </c>
      <c r="I11751">
        <v>0</v>
      </c>
      <c r="J11751" t="s">
        <v>8895</v>
      </c>
      <c r="K11751" t="s">
        <v>642</v>
      </c>
      <c r="L11751" t="s">
        <v>8896</v>
      </c>
      <c r="M11751">
        <v>3</v>
      </c>
      <c r="N11751" t="s">
        <v>17378</v>
      </c>
      <c r="O11751" t="s">
        <v>602</v>
      </c>
      <c r="P11751">
        <v>1</v>
      </c>
      <c r="Q11751" t="s">
        <v>25</v>
      </c>
      <c r="R11751">
        <v>10</v>
      </c>
      <c r="S11751" t="s">
        <v>26</v>
      </c>
    </row>
    <row r="11752" spans="1:19" x14ac:dyDescent="0.35">
      <c r="A11752" t="s">
        <v>602</v>
      </c>
      <c r="B11752">
        <v>813.42470149999997</v>
      </c>
      <c r="C11752">
        <v>784.45633039999996</v>
      </c>
      <c r="D11752">
        <v>33.9</v>
      </c>
      <c r="E11752" t="s">
        <v>17380</v>
      </c>
      <c r="F11752">
        <v>-1</v>
      </c>
      <c r="G11752">
        <v>2389.1</v>
      </c>
      <c r="H11752" t="s">
        <v>17378</v>
      </c>
      <c r="I11752">
        <v>0</v>
      </c>
      <c r="J11752" t="s">
        <v>8895</v>
      </c>
      <c r="K11752" t="s">
        <v>670</v>
      </c>
      <c r="L11752" t="s">
        <v>8896</v>
      </c>
      <c r="M11752">
        <v>3</v>
      </c>
      <c r="N11752" t="s">
        <v>17378</v>
      </c>
      <c r="O11752" t="s">
        <v>602</v>
      </c>
      <c r="P11752">
        <v>1</v>
      </c>
      <c r="Q11752" t="s">
        <v>25</v>
      </c>
      <c r="R11752">
        <v>7</v>
      </c>
      <c r="S11752" t="s">
        <v>26</v>
      </c>
    </row>
    <row r="11753" spans="1:19" x14ac:dyDescent="0.35">
      <c r="A11753" t="s">
        <v>602</v>
      </c>
      <c r="B11753">
        <v>813.42470149999997</v>
      </c>
      <c r="C11753">
        <v>375.2238112</v>
      </c>
      <c r="D11753">
        <v>33.9</v>
      </c>
      <c r="E11753" t="s">
        <v>17381</v>
      </c>
      <c r="F11753">
        <v>-1</v>
      </c>
      <c r="G11753">
        <v>1298.5</v>
      </c>
      <c r="H11753" t="s">
        <v>17378</v>
      </c>
      <c r="I11753">
        <v>0</v>
      </c>
      <c r="J11753" t="s">
        <v>8895</v>
      </c>
      <c r="K11753" t="s">
        <v>17382</v>
      </c>
      <c r="L11753" t="s">
        <v>8896</v>
      </c>
      <c r="M11753">
        <v>3</v>
      </c>
      <c r="N11753" t="s">
        <v>17378</v>
      </c>
      <c r="O11753" t="s">
        <v>602</v>
      </c>
      <c r="P11753">
        <v>1</v>
      </c>
      <c r="Q11753" t="s">
        <v>25</v>
      </c>
      <c r="R11753">
        <v>3</v>
      </c>
      <c r="S11753" t="s">
        <v>26</v>
      </c>
    </row>
    <row r="11754" spans="1:19" x14ac:dyDescent="0.35">
      <c r="A11754" t="s">
        <v>602</v>
      </c>
      <c r="B11754">
        <v>813.42470149999997</v>
      </c>
      <c r="C11754">
        <v>671.37226639999994</v>
      </c>
      <c r="D11754">
        <v>33.9</v>
      </c>
      <c r="E11754" t="s">
        <v>17383</v>
      </c>
      <c r="F11754">
        <v>-1</v>
      </c>
      <c r="G11754">
        <v>9932.1</v>
      </c>
      <c r="H11754" t="s">
        <v>17378</v>
      </c>
      <c r="I11754">
        <v>0</v>
      </c>
      <c r="J11754" t="s">
        <v>8895</v>
      </c>
      <c r="K11754" t="s">
        <v>1704</v>
      </c>
      <c r="L11754" t="s">
        <v>8896</v>
      </c>
      <c r="M11754">
        <v>3</v>
      </c>
      <c r="N11754" t="s">
        <v>17378</v>
      </c>
      <c r="O11754" t="s">
        <v>602</v>
      </c>
      <c r="P11754">
        <v>1</v>
      </c>
      <c r="Q11754" t="s">
        <v>25</v>
      </c>
      <c r="R11754">
        <v>6</v>
      </c>
      <c r="S11754" t="s">
        <v>26</v>
      </c>
    </row>
    <row r="11755" spans="1:19" x14ac:dyDescent="0.35">
      <c r="A11755" t="s">
        <v>602</v>
      </c>
      <c r="B11755">
        <v>813.42470149999997</v>
      </c>
      <c r="C11755">
        <v>1114.5650000000001</v>
      </c>
      <c r="D11755">
        <v>33.9</v>
      </c>
      <c r="E11755" t="s">
        <v>17384</v>
      </c>
      <c r="F11755">
        <v>-1</v>
      </c>
      <c r="G11755">
        <v>7473.3</v>
      </c>
      <c r="H11755" t="s">
        <v>17378</v>
      </c>
      <c r="I11755">
        <v>0</v>
      </c>
      <c r="J11755" t="s">
        <v>8895</v>
      </c>
      <c r="K11755" t="s">
        <v>8900</v>
      </c>
      <c r="L11755" t="s">
        <v>8896</v>
      </c>
      <c r="M11755">
        <v>3</v>
      </c>
      <c r="N11755" t="s">
        <v>17378</v>
      </c>
      <c r="O11755" t="s">
        <v>602</v>
      </c>
      <c r="P11755">
        <v>2</v>
      </c>
      <c r="Q11755" t="s">
        <v>25</v>
      </c>
      <c r="R11755">
        <v>19</v>
      </c>
      <c r="S11755" t="s">
        <v>26</v>
      </c>
    </row>
    <row r="11756" spans="1:19" x14ac:dyDescent="0.35">
      <c r="A11756" t="s">
        <v>602</v>
      </c>
      <c r="B11756">
        <v>610.32034520000002</v>
      </c>
      <c r="C11756">
        <v>771.36685499999999</v>
      </c>
      <c r="D11756">
        <v>33.9</v>
      </c>
      <c r="E11756" t="s">
        <v>17385</v>
      </c>
      <c r="F11756">
        <v>-1</v>
      </c>
      <c r="G11756">
        <v>2426.1999999999998</v>
      </c>
      <c r="H11756" t="s">
        <v>17386</v>
      </c>
      <c r="I11756">
        <v>0</v>
      </c>
      <c r="J11756" t="s">
        <v>8895</v>
      </c>
      <c r="K11756" t="s">
        <v>17387</v>
      </c>
      <c r="L11756" t="s">
        <v>8896</v>
      </c>
      <c r="M11756">
        <v>4</v>
      </c>
      <c r="N11756" t="s">
        <v>17386</v>
      </c>
      <c r="O11756" t="s">
        <v>602</v>
      </c>
      <c r="P11756">
        <v>2</v>
      </c>
      <c r="Q11756" t="s">
        <v>33</v>
      </c>
      <c r="R11756">
        <v>13</v>
      </c>
      <c r="S11756" t="s">
        <v>26</v>
      </c>
    </row>
    <row r="11757" spans="1:19" x14ac:dyDescent="0.35">
      <c r="A11757" t="s">
        <v>602</v>
      </c>
      <c r="B11757">
        <v>610.32034520000002</v>
      </c>
      <c r="C11757">
        <v>827.90888700000005</v>
      </c>
      <c r="D11757">
        <v>33.9</v>
      </c>
      <c r="E11757" t="s">
        <v>17388</v>
      </c>
      <c r="F11757">
        <v>-1</v>
      </c>
      <c r="G11757">
        <v>2029.9</v>
      </c>
      <c r="H11757" t="s">
        <v>17386</v>
      </c>
      <c r="I11757">
        <v>0</v>
      </c>
      <c r="J11757" t="s">
        <v>8895</v>
      </c>
      <c r="K11757" t="s">
        <v>17389</v>
      </c>
      <c r="L11757" t="s">
        <v>8896</v>
      </c>
      <c r="M11757">
        <v>4</v>
      </c>
      <c r="N11757" t="s">
        <v>17386</v>
      </c>
      <c r="O11757" t="s">
        <v>602</v>
      </c>
      <c r="P11757">
        <v>2</v>
      </c>
      <c r="Q11757" t="s">
        <v>33</v>
      </c>
      <c r="R11757">
        <v>14</v>
      </c>
      <c r="S11757" t="s">
        <v>26</v>
      </c>
    </row>
    <row r="11758" spans="1:19" x14ac:dyDescent="0.35">
      <c r="A11758" t="s">
        <v>602</v>
      </c>
      <c r="B11758">
        <v>610.32034520000002</v>
      </c>
      <c r="C11758">
        <v>574.3195025</v>
      </c>
      <c r="D11758">
        <v>33.9</v>
      </c>
      <c r="E11758" t="s">
        <v>17390</v>
      </c>
      <c r="F11758">
        <v>-1</v>
      </c>
      <c r="G11758">
        <v>836.1</v>
      </c>
      <c r="H11758" t="s">
        <v>17386</v>
      </c>
      <c r="I11758">
        <v>0</v>
      </c>
      <c r="J11758" t="s">
        <v>8895</v>
      </c>
      <c r="K11758" t="s">
        <v>1287</v>
      </c>
      <c r="L11758" t="s">
        <v>8896</v>
      </c>
      <c r="M11758">
        <v>4</v>
      </c>
      <c r="N11758" t="s">
        <v>17386</v>
      </c>
      <c r="O11758" t="s">
        <v>602</v>
      </c>
      <c r="P11758">
        <v>1</v>
      </c>
      <c r="Q11758" t="s">
        <v>25</v>
      </c>
      <c r="R11758">
        <v>5</v>
      </c>
      <c r="S11758" t="s">
        <v>26</v>
      </c>
    </row>
    <row r="11759" spans="1:19" x14ac:dyDescent="0.35">
      <c r="A11759" t="s">
        <v>602</v>
      </c>
      <c r="B11759">
        <v>610.32034520000002</v>
      </c>
      <c r="C11759">
        <v>1155.546284</v>
      </c>
      <c r="D11759">
        <v>33.9</v>
      </c>
      <c r="E11759" t="s">
        <v>17391</v>
      </c>
      <c r="F11759">
        <v>-1</v>
      </c>
      <c r="G11759">
        <v>921.4</v>
      </c>
      <c r="H11759" t="s">
        <v>17386</v>
      </c>
      <c r="I11759">
        <v>0</v>
      </c>
      <c r="J11759" t="s">
        <v>8895</v>
      </c>
      <c r="K11759" t="s">
        <v>4996</v>
      </c>
      <c r="L11759" t="s">
        <v>8896</v>
      </c>
      <c r="M11759">
        <v>4</v>
      </c>
      <c r="N11759" t="s">
        <v>17386</v>
      </c>
      <c r="O11759" t="s">
        <v>602</v>
      </c>
      <c r="P11759">
        <v>1</v>
      </c>
      <c r="Q11759" t="s">
        <v>33</v>
      </c>
      <c r="R11759">
        <v>10</v>
      </c>
      <c r="S11759" t="s">
        <v>26</v>
      </c>
    </row>
    <row r="11760" spans="1:19" x14ac:dyDescent="0.35">
      <c r="A11760" t="s">
        <v>602</v>
      </c>
      <c r="B11760">
        <v>610.32034520000002</v>
      </c>
      <c r="C11760">
        <v>884.450919</v>
      </c>
      <c r="D11760">
        <v>33.9</v>
      </c>
      <c r="E11760" t="s">
        <v>17392</v>
      </c>
      <c r="F11760">
        <v>-1</v>
      </c>
      <c r="G11760">
        <v>1030.0999999999999</v>
      </c>
      <c r="H11760" t="s">
        <v>17386</v>
      </c>
      <c r="I11760">
        <v>0</v>
      </c>
      <c r="J11760" t="s">
        <v>8895</v>
      </c>
      <c r="K11760" t="s">
        <v>17393</v>
      </c>
      <c r="L11760" t="s">
        <v>8896</v>
      </c>
      <c r="M11760">
        <v>4</v>
      </c>
      <c r="N11760" t="s">
        <v>17386</v>
      </c>
      <c r="O11760" t="s">
        <v>602</v>
      </c>
      <c r="P11760">
        <v>2</v>
      </c>
      <c r="Q11760" t="s">
        <v>33</v>
      </c>
      <c r="R11760">
        <v>15</v>
      </c>
      <c r="S11760" t="s">
        <v>26</v>
      </c>
    </row>
    <row r="11761" spans="1:19" x14ac:dyDescent="0.35">
      <c r="A11761" t="s">
        <v>602</v>
      </c>
      <c r="B11761">
        <v>610.32034520000002</v>
      </c>
      <c r="C11761">
        <v>671.37226639999994</v>
      </c>
      <c r="D11761">
        <v>33.9</v>
      </c>
      <c r="E11761" t="s">
        <v>17394</v>
      </c>
      <c r="F11761">
        <v>-1</v>
      </c>
      <c r="G11761">
        <v>10000</v>
      </c>
      <c r="H11761" t="s">
        <v>17386</v>
      </c>
      <c r="I11761">
        <v>0</v>
      </c>
      <c r="J11761" t="s">
        <v>8895</v>
      </c>
      <c r="K11761" t="s">
        <v>835</v>
      </c>
      <c r="L11761" t="s">
        <v>8896</v>
      </c>
      <c r="M11761">
        <v>4</v>
      </c>
      <c r="N11761" t="s">
        <v>17386</v>
      </c>
      <c r="O11761" t="s">
        <v>602</v>
      </c>
      <c r="P11761">
        <v>1</v>
      </c>
      <c r="Q11761" t="s">
        <v>25</v>
      </c>
      <c r="R11761">
        <v>6</v>
      </c>
      <c r="S11761" t="s">
        <v>26</v>
      </c>
    </row>
    <row r="11762" spans="1:19" x14ac:dyDescent="0.35">
      <c r="A11762" t="s">
        <v>602</v>
      </c>
      <c r="B11762">
        <v>683.80643329999998</v>
      </c>
      <c r="C11762">
        <v>422.1816288</v>
      </c>
      <c r="D11762">
        <v>-9.6</v>
      </c>
      <c r="E11762" t="s">
        <v>17395</v>
      </c>
      <c r="F11762">
        <v>-1</v>
      </c>
      <c r="G11762">
        <v>2988.2</v>
      </c>
      <c r="H11762" t="s">
        <v>17396</v>
      </c>
      <c r="I11762">
        <v>0</v>
      </c>
      <c r="J11762" t="s">
        <v>3432</v>
      </c>
      <c r="K11762" t="s">
        <v>168</v>
      </c>
      <c r="L11762" t="s">
        <v>3433</v>
      </c>
      <c r="M11762">
        <v>2</v>
      </c>
      <c r="N11762" t="s">
        <v>17396</v>
      </c>
      <c r="O11762" t="s">
        <v>602</v>
      </c>
      <c r="P11762">
        <v>1</v>
      </c>
      <c r="Q11762" t="s">
        <v>25</v>
      </c>
      <c r="R11762">
        <v>3</v>
      </c>
      <c r="S11762" t="s">
        <v>26</v>
      </c>
    </row>
    <row r="11763" spans="1:19" x14ac:dyDescent="0.35">
      <c r="A11763" t="s">
        <v>602</v>
      </c>
      <c r="B11763">
        <v>683.80643329999998</v>
      </c>
      <c r="C11763">
        <v>823.35154769999997</v>
      </c>
      <c r="D11763">
        <v>-9.6</v>
      </c>
      <c r="E11763" t="s">
        <v>17397</v>
      </c>
      <c r="F11763">
        <v>-1</v>
      </c>
      <c r="G11763">
        <v>10000</v>
      </c>
      <c r="H11763" t="s">
        <v>17396</v>
      </c>
      <c r="I11763">
        <v>0</v>
      </c>
      <c r="J11763" t="s">
        <v>3432</v>
      </c>
      <c r="K11763" t="s">
        <v>217</v>
      </c>
      <c r="L11763" t="s">
        <v>3433</v>
      </c>
      <c r="M11763">
        <v>2</v>
      </c>
      <c r="N11763" t="s">
        <v>17396</v>
      </c>
      <c r="O11763" t="s">
        <v>602</v>
      </c>
      <c r="P11763">
        <v>1</v>
      </c>
      <c r="Q11763" t="s">
        <v>25</v>
      </c>
      <c r="R11763">
        <v>6</v>
      </c>
      <c r="S11763" t="s">
        <v>26</v>
      </c>
    </row>
    <row r="11764" spans="1:19" x14ac:dyDescent="0.35">
      <c r="A11764" t="s">
        <v>602</v>
      </c>
      <c r="B11764">
        <v>683.80643329999998</v>
      </c>
      <c r="C11764">
        <v>1009.45199</v>
      </c>
      <c r="D11764">
        <v>-9.6</v>
      </c>
      <c r="E11764" t="s">
        <v>17398</v>
      </c>
      <c r="F11764">
        <v>-1</v>
      </c>
      <c r="G11764">
        <v>2528.3000000000002</v>
      </c>
      <c r="H11764" t="s">
        <v>17396</v>
      </c>
      <c r="I11764">
        <v>0</v>
      </c>
      <c r="J11764" t="s">
        <v>3432</v>
      </c>
      <c r="K11764" t="s">
        <v>730</v>
      </c>
      <c r="L11764" t="s">
        <v>3433</v>
      </c>
      <c r="M11764">
        <v>2</v>
      </c>
      <c r="N11764" t="s">
        <v>17396</v>
      </c>
      <c r="O11764" t="s">
        <v>602</v>
      </c>
      <c r="P11764">
        <v>1</v>
      </c>
      <c r="Q11764" t="s">
        <v>25</v>
      </c>
      <c r="R11764">
        <v>8</v>
      </c>
      <c r="S11764" t="s">
        <v>26</v>
      </c>
    </row>
    <row r="11765" spans="1:19" x14ac:dyDescent="0.35">
      <c r="A11765" t="s">
        <v>602</v>
      </c>
      <c r="B11765">
        <v>683.80643329999998</v>
      </c>
      <c r="C11765">
        <v>722.30386929999997</v>
      </c>
      <c r="D11765">
        <v>-9.6</v>
      </c>
      <c r="E11765" t="s">
        <v>17399</v>
      </c>
      <c r="F11765">
        <v>-1</v>
      </c>
      <c r="G11765">
        <v>4259.8999999999996</v>
      </c>
      <c r="H11765" t="s">
        <v>17396</v>
      </c>
      <c r="I11765">
        <v>0</v>
      </c>
      <c r="J11765" t="s">
        <v>3432</v>
      </c>
      <c r="K11765" t="s">
        <v>114</v>
      </c>
      <c r="L11765" t="s">
        <v>3433</v>
      </c>
      <c r="M11765">
        <v>2</v>
      </c>
      <c r="N11765" t="s">
        <v>17396</v>
      </c>
      <c r="O11765" t="s">
        <v>602</v>
      </c>
      <c r="P11765">
        <v>1</v>
      </c>
      <c r="Q11765" t="s">
        <v>25</v>
      </c>
      <c r="R11765">
        <v>5</v>
      </c>
      <c r="S11765" t="s">
        <v>26</v>
      </c>
    </row>
    <row r="11766" spans="1:19" x14ac:dyDescent="0.35">
      <c r="A11766" t="s">
        <v>602</v>
      </c>
      <c r="B11766">
        <v>683.80643329999998</v>
      </c>
      <c r="C11766">
        <v>559.2405407</v>
      </c>
      <c r="D11766">
        <v>-9.6</v>
      </c>
      <c r="E11766" t="s">
        <v>17400</v>
      </c>
      <c r="F11766">
        <v>-1</v>
      </c>
      <c r="G11766">
        <v>4890.8999999999996</v>
      </c>
      <c r="H11766" t="s">
        <v>17396</v>
      </c>
      <c r="I11766">
        <v>0</v>
      </c>
      <c r="J11766" t="s">
        <v>3432</v>
      </c>
      <c r="K11766" t="s">
        <v>833</v>
      </c>
      <c r="L11766" t="s">
        <v>3433</v>
      </c>
      <c r="M11766">
        <v>2</v>
      </c>
      <c r="N11766" t="s">
        <v>17396</v>
      </c>
      <c r="O11766" t="s">
        <v>602</v>
      </c>
      <c r="P11766">
        <v>1</v>
      </c>
      <c r="Q11766" t="s">
        <v>25</v>
      </c>
      <c r="R11766">
        <v>4</v>
      </c>
      <c r="S11766" t="s">
        <v>26</v>
      </c>
    </row>
    <row r="11767" spans="1:19" x14ac:dyDescent="0.35">
      <c r="A11767" t="s">
        <v>602</v>
      </c>
      <c r="B11767">
        <v>683.80643329999998</v>
      </c>
      <c r="C11767">
        <v>1124.4789330000001</v>
      </c>
      <c r="D11767">
        <v>-9.6</v>
      </c>
      <c r="E11767" t="s">
        <v>17401</v>
      </c>
      <c r="F11767">
        <v>-1</v>
      </c>
      <c r="G11767">
        <v>4787.8999999999996</v>
      </c>
      <c r="H11767" t="s">
        <v>17396</v>
      </c>
      <c r="I11767">
        <v>0</v>
      </c>
      <c r="J11767" t="s">
        <v>3432</v>
      </c>
      <c r="K11767" t="s">
        <v>1779</v>
      </c>
      <c r="L11767" t="s">
        <v>3433</v>
      </c>
      <c r="M11767">
        <v>2</v>
      </c>
      <c r="N11767" t="s">
        <v>17396</v>
      </c>
      <c r="O11767" t="s">
        <v>602</v>
      </c>
      <c r="P11767">
        <v>1</v>
      </c>
      <c r="Q11767" t="s">
        <v>25</v>
      </c>
      <c r="R11767">
        <v>9</v>
      </c>
      <c r="S11767" t="s">
        <v>26</v>
      </c>
    </row>
    <row r="11768" spans="1:19" x14ac:dyDescent="0.35">
      <c r="A11768" t="s">
        <v>602</v>
      </c>
      <c r="B11768">
        <v>456.20671440000001</v>
      </c>
      <c r="C11768">
        <v>562.74310479999997</v>
      </c>
      <c r="D11768">
        <v>-9.9</v>
      </c>
      <c r="E11768" t="s">
        <v>17402</v>
      </c>
      <c r="F11768">
        <v>-1</v>
      </c>
      <c r="G11768">
        <v>3808.5</v>
      </c>
      <c r="H11768" t="s">
        <v>17403</v>
      </c>
      <c r="I11768">
        <v>0</v>
      </c>
      <c r="J11768" t="s">
        <v>3432</v>
      </c>
      <c r="K11768" t="s">
        <v>2182</v>
      </c>
      <c r="L11768" t="s">
        <v>3433</v>
      </c>
      <c r="M11768">
        <v>3</v>
      </c>
      <c r="N11768" t="s">
        <v>17403</v>
      </c>
      <c r="O11768" t="s">
        <v>602</v>
      </c>
      <c r="P11768">
        <v>2</v>
      </c>
      <c r="Q11768" t="s">
        <v>25</v>
      </c>
      <c r="R11768">
        <v>9</v>
      </c>
      <c r="S11768" t="s">
        <v>26</v>
      </c>
    </row>
    <row r="11769" spans="1:19" x14ac:dyDescent="0.35">
      <c r="A11769" t="s">
        <v>602</v>
      </c>
      <c r="B11769">
        <v>456.20671440000001</v>
      </c>
      <c r="C11769">
        <v>422.1816288</v>
      </c>
      <c r="D11769">
        <v>-9.9</v>
      </c>
      <c r="E11769" t="s">
        <v>17404</v>
      </c>
      <c r="F11769">
        <v>-1</v>
      </c>
      <c r="G11769">
        <v>4674.8999999999996</v>
      </c>
      <c r="H11769" t="s">
        <v>17403</v>
      </c>
      <c r="I11769">
        <v>0</v>
      </c>
      <c r="J11769" t="s">
        <v>3432</v>
      </c>
      <c r="K11769" t="s">
        <v>89</v>
      </c>
      <c r="L11769" t="s">
        <v>3433</v>
      </c>
      <c r="M11769">
        <v>3</v>
      </c>
      <c r="N11769" t="s">
        <v>17403</v>
      </c>
      <c r="O11769" t="s">
        <v>602</v>
      </c>
      <c r="P11769">
        <v>1</v>
      </c>
      <c r="Q11769" t="s">
        <v>25</v>
      </c>
      <c r="R11769">
        <v>3</v>
      </c>
      <c r="S11769" t="s">
        <v>26</v>
      </c>
    </row>
    <row r="11770" spans="1:19" x14ac:dyDescent="0.35">
      <c r="A11770" t="s">
        <v>602</v>
      </c>
      <c r="B11770">
        <v>456.20671440000001</v>
      </c>
      <c r="C11770">
        <v>627.26440130000003</v>
      </c>
      <c r="D11770">
        <v>-9.9</v>
      </c>
      <c r="E11770" t="s">
        <v>17405</v>
      </c>
      <c r="F11770">
        <v>-1</v>
      </c>
      <c r="G11770">
        <v>1753.5</v>
      </c>
      <c r="H11770" t="s">
        <v>17403</v>
      </c>
      <c r="I11770">
        <v>0</v>
      </c>
      <c r="J11770" t="s">
        <v>3432</v>
      </c>
      <c r="K11770" t="s">
        <v>4286</v>
      </c>
      <c r="L11770" t="s">
        <v>3433</v>
      </c>
      <c r="M11770">
        <v>3</v>
      </c>
      <c r="N11770" t="s">
        <v>17403</v>
      </c>
      <c r="O11770" t="s">
        <v>602</v>
      </c>
      <c r="P11770">
        <v>2</v>
      </c>
      <c r="Q11770" t="s">
        <v>25</v>
      </c>
      <c r="R11770">
        <v>10</v>
      </c>
      <c r="S11770" t="s">
        <v>26</v>
      </c>
    </row>
    <row r="11771" spans="1:19" x14ac:dyDescent="0.35">
      <c r="A11771" t="s">
        <v>602</v>
      </c>
      <c r="B11771">
        <v>456.20671440000001</v>
      </c>
      <c r="C11771">
        <v>722.30386929999997</v>
      </c>
      <c r="D11771">
        <v>-9.9</v>
      </c>
      <c r="E11771" t="s">
        <v>17406</v>
      </c>
      <c r="F11771">
        <v>-1</v>
      </c>
      <c r="G11771">
        <v>6002.6</v>
      </c>
      <c r="H11771" t="s">
        <v>17403</v>
      </c>
      <c r="I11771">
        <v>0</v>
      </c>
      <c r="J11771" t="s">
        <v>3432</v>
      </c>
      <c r="K11771" t="s">
        <v>1287</v>
      </c>
      <c r="L11771" t="s">
        <v>3433</v>
      </c>
      <c r="M11771">
        <v>3</v>
      </c>
      <c r="N11771" t="s">
        <v>17403</v>
      </c>
      <c r="O11771" t="s">
        <v>602</v>
      </c>
      <c r="P11771">
        <v>1</v>
      </c>
      <c r="Q11771" t="s">
        <v>25</v>
      </c>
      <c r="R11771">
        <v>5</v>
      </c>
      <c r="S11771" t="s">
        <v>26</v>
      </c>
    </row>
    <row r="11772" spans="1:19" x14ac:dyDescent="0.35">
      <c r="A11772" t="s">
        <v>602</v>
      </c>
      <c r="B11772">
        <v>456.20671440000001</v>
      </c>
      <c r="C11772">
        <v>559.2405407</v>
      </c>
      <c r="D11772">
        <v>-9.9</v>
      </c>
      <c r="E11772" t="s">
        <v>17407</v>
      </c>
      <c r="F11772">
        <v>-1</v>
      </c>
      <c r="G11772">
        <v>8388.5</v>
      </c>
      <c r="H11772" t="s">
        <v>17403</v>
      </c>
      <c r="I11772">
        <v>0</v>
      </c>
      <c r="J11772" t="s">
        <v>3432</v>
      </c>
      <c r="K11772" t="s">
        <v>336</v>
      </c>
      <c r="L11772" t="s">
        <v>3433</v>
      </c>
      <c r="M11772">
        <v>3</v>
      </c>
      <c r="N11772" t="s">
        <v>17403</v>
      </c>
      <c r="O11772" t="s">
        <v>602</v>
      </c>
      <c r="P11772">
        <v>1</v>
      </c>
      <c r="Q11772" t="s">
        <v>25</v>
      </c>
      <c r="R11772">
        <v>4</v>
      </c>
      <c r="S11772" t="s">
        <v>26</v>
      </c>
    </row>
    <row r="11773" spans="1:19" x14ac:dyDescent="0.35">
      <c r="A11773" t="s">
        <v>602</v>
      </c>
      <c r="B11773">
        <v>456.20671440000001</v>
      </c>
      <c r="C11773">
        <v>823.35154769999997</v>
      </c>
      <c r="D11773">
        <v>-9.9</v>
      </c>
      <c r="E11773" t="s">
        <v>17408</v>
      </c>
      <c r="F11773">
        <v>-1</v>
      </c>
      <c r="G11773">
        <v>9537.6</v>
      </c>
      <c r="H11773" t="s">
        <v>17403</v>
      </c>
      <c r="I11773">
        <v>0</v>
      </c>
      <c r="J11773" t="s">
        <v>3432</v>
      </c>
      <c r="K11773" t="s">
        <v>1704</v>
      </c>
      <c r="L11773" t="s">
        <v>3433</v>
      </c>
      <c r="M11773">
        <v>3</v>
      </c>
      <c r="N11773" t="s">
        <v>17403</v>
      </c>
      <c r="O11773" t="s">
        <v>602</v>
      </c>
      <c r="P11773">
        <v>1</v>
      </c>
      <c r="Q11773" t="s">
        <v>25</v>
      </c>
      <c r="R11773">
        <v>6</v>
      </c>
      <c r="S11773" t="s">
        <v>26</v>
      </c>
    </row>
    <row r="11774" spans="1:19" x14ac:dyDescent="0.35">
      <c r="A11774" t="s">
        <v>862</v>
      </c>
      <c r="B11774">
        <v>650.30257810000001</v>
      </c>
      <c r="C11774">
        <v>929.43382080000003</v>
      </c>
      <c r="D11774">
        <v>93.7</v>
      </c>
      <c r="E11774" t="s">
        <v>17409</v>
      </c>
      <c r="F11774">
        <v>-1</v>
      </c>
      <c r="G11774">
        <v>7443.2</v>
      </c>
      <c r="H11774" t="s">
        <v>17410</v>
      </c>
      <c r="I11774">
        <v>0</v>
      </c>
      <c r="J11774" t="s">
        <v>17411</v>
      </c>
      <c r="K11774" t="s">
        <v>1049</v>
      </c>
      <c r="L11774" t="s">
        <v>17412</v>
      </c>
      <c r="M11774">
        <v>3</v>
      </c>
      <c r="N11774" t="s">
        <v>17410</v>
      </c>
      <c r="O11774" t="s">
        <v>862</v>
      </c>
      <c r="P11774">
        <v>1</v>
      </c>
      <c r="Q11774" t="s">
        <v>33</v>
      </c>
      <c r="R11774">
        <v>8</v>
      </c>
      <c r="S11774" t="s">
        <v>26</v>
      </c>
    </row>
    <row r="11775" spans="1:19" x14ac:dyDescent="0.35">
      <c r="A11775" t="s">
        <v>862</v>
      </c>
      <c r="B11775">
        <v>650.30257810000001</v>
      </c>
      <c r="C11775">
        <v>1020.466637</v>
      </c>
      <c r="D11775">
        <v>93.7</v>
      </c>
      <c r="E11775" t="s">
        <v>17413</v>
      </c>
      <c r="F11775">
        <v>-1</v>
      </c>
      <c r="G11775">
        <v>2173.9</v>
      </c>
      <c r="H11775" t="s">
        <v>17410</v>
      </c>
      <c r="I11775">
        <v>0</v>
      </c>
      <c r="J11775" t="s">
        <v>17411</v>
      </c>
      <c r="K11775" t="s">
        <v>1739</v>
      </c>
      <c r="L11775" t="s">
        <v>17412</v>
      </c>
      <c r="M11775">
        <v>3</v>
      </c>
      <c r="N11775" t="s">
        <v>17410</v>
      </c>
      <c r="O11775" t="s">
        <v>862</v>
      </c>
      <c r="P11775">
        <v>1</v>
      </c>
      <c r="Q11775" t="s">
        <v>25</v>
      </c>
      <c r="R11775">
        <v>9</v>
      </c>
      <c r="S11775" t="s">
        <v>26</v>
      </c>
    </row>
    <row r="11776" spans="1:19" x14ac:dyDescent="0.35">
      <c r="A11776" t="s">
        <v>862</v>
      </c>
      <c r="B11776">
        <v>650.30257810000001</v>
      </c>
      <c r="C11776">
        <v>661.31514540000001</v>
      </c>
      <c r="D11776">
        <v>93.7</v>
      </c>
      <c r="E11776" t="s">
        <v>17414</v>
      </c>
      <c r="F11776">
        <v>-1</v>
      </c>
      <c r="G11776">
        <v>2391.3000000000002</v>
      </c>
      <c r="H11776" t="s">
        <v>17410</v>
      </c>
      <c r="I11776">
        <v>0</v>
      </c>
      <c r="J11776" t="s">
        <v>17411</v>
      </c>
      <c r="K11776" t="s">
        <v>46</v>
      </c>
      <c r="L11776" t="s">
        <v>17412</v>
      </c>
      <c r="M11776">
        <v>3</v>
      </c>
      <c r="N11776" t="s">
        <v>17410</v>
      </c>
      <c r="O11776" t="s">
        <v>862</v>
      </c>
      <c r="P11776">
        <v>1</v>
      </c>
      <c r="Q11776" t="s">
        <v>25</v>
      </c>
      <c r="R11776">
        <v>6</v>
      </c>
      <c r="S11776" t="s">
        <v>26</v>
      </c>
    </row>
    <row r="11777" spans="1:19" x14ac:dyDescent="0.35">
      <c r="A11777" t="s">
        <v>862</v>
      </c>
      <c r="B11777">
        <v>650.30257810000001</v>
      </c>
      <c r="C11777">
        <v>560.26746700000001</v>
      </c>
      <c r="D11777">
        <v>93.7</v>
      </c>
      <c r="E11777" t="s">
        <v>17415</v>
      </c>
      <c r="F11777">
        <v>-1</v>
      </c>
      <c r="G11777">
        <v>1739.1</v>
      </c>
      <c r="H11777" t="s">
        <v>17410</v>
      </c>
      <c r="I11777">
        <v>0</v>
      </c>
      <c r="J11777" t="s">
        <v>17411</v>
      </c>
      <c r="K11777" t="s">
        <v>13810</v>
      </c>
      <c r="L11777" t="s">
        <v>17412</v>
      </c>
      <c r="M11777">
        <v>3</v>
      </c>
      <c r="N11777" t="s">
        <v>17410</v>
      </c>
      <c r="O11777" t="s">
        <v>862</v>
      </c>
      <c r="P11777">
        <v>1</v>
      </c>
      <c r="Q11777" t="s">
        <v>25</v>
      </c>
      <c r="R11777">
        <v>5</v>
      </c>
      <c r="S11777" t="s">
        <v>26</v>
      </c>
    </row>
    <row r="11778" spans="1:19" x14ac:dyDescent="0.35">
      <c r="A11778" t="s">
        <v>862</v>
      </c>
      <c r="B11778">
        <v>650.30257810000001</v>
      </c>
      <c r="C11778">
        <v>776.34208850000005</v>
      </c>
      <c r="D11778">
        <v>93.7</v>
      </c>
      <c r="E11778" t="s">
        <v>17416</v>
      </c>
      <c r="F11778">
        <v>-1</v>
      </c>
      <c r="G11778">
        <v>7608.7</v>
      </c>
      <c r="H11778" t="s">
        <v>17410</v>
      </c>
      <c r="I11778">
        <v>0</v>
      </c>
      <c r="J11778" t="s">
        <v>17411</v>
      </c>
      <c r="K11778" t="s">
        <v>2904</v>
      </c>
      <c r="L11778" t="s">
        <v>17412</v>
      </c>
      <c r="M11778">
        <v>3</v>
      </c>
      <c r="N11778" t="s">
        <v>17410</v>
      </c>
      <c r="O11778" t="s">
        <v>862</v>
      </c>
      <c r="P11778">
        <v>1</v>
      </c>
      <c r="Q11778" t="s">
        <v>25</v>
      </c>
      <c r="R11778">
        <v>7</v>
      </c>
      <c r="S11778" t="s">
        <v>26</v>
      </c>
    </row>
    <row r="11779" spans="1:19" x14ac:dyDescent="0.35">
      <c r="A11779" t="s">
        <v>862</v>
      </c>
      <c r="B11779">
        <v>650.30257810000001</v>
      </c>
      <c r="C11779">
        <v>782.36540690000004</v>
      </c>
      <c r="D11779">
        <v>93.7</v>
      </c>
      <c r="E11779" t="s">
        <v>17417</v>
      </c>
      <c r="F11779">
        <v>-1</v>
      </c>
      <c r="G11779">
        <v>4347.8</v>
      </c>
      <c r="H11779" t="s">
        <v>17410</v>
      </c>
      <c r="I11779">
        <v>0</v>
      </c>
      <c r="J11779" t="s">
        <v>17411</v>
      </c>
      <c r="K11779" t="s">
        <v>5276</v>
      </c>
      <c r="L11779" t="s">
        <v>17412</v>
      </c>
      <c r="M11779">
        <v>3</v>
      </c>
      <c r="N11779" t="s">
        <v>17410</v>
      </c>
      <c r="O11779" t="s">
        <v>862</v>
      </c>
      <c r="P11779">
        <v>1</v>
      </c>
      <c r="Q11779" t="s">
        <v>33</v>
      </c>
      <c r="R11779">
        <v>7</v>
      </c>
      <c r="S11779" t="s">
        <v>26</v>
      </c>
    </row>
    <row r="11780" spans="1:19" x14ac:dyDescent="0.35">
      <c r="A11780" t="s">
        <v>1308</v>
      </c>
      <c r="B11780">
        <v>572.32766189999995</v>
      </c>
      <c r="C11780">
        <v>717.42536459999997</v>
      </c>
      <c r="D11780">
        <v>11.5</v>
      </c>
      <c r="E11780" t="s">
        <v>17418</v>
      </c>
      <c r="F11780">
        <v>-1</v>
      </c>
      <c r="G11780">
        <v>7414.2</v>
      </c>
      <c r="H11780" t="s">
        <v>17419</v>
      </c>
      <c r="I11780">
        <v>0</v>
      </c>
      <c r="J11780" t="s">
        <v>17420</v>
      </c>
      <c r="K11780" t="s">
        <v>609</v>
      </c>
      <c r="L11780" t="s">
        <v>17420</v>
      </c>
      <c r="M11780">
        <v>2</v>
      </c>
      <c r="N11780" t="s">
        <v>17419</v>
      </c>
      <c r="O11780" t="s">
        <v>1308</v>
      </c>
      <c r="P11780">
        <v>1</v>
      </c>
      <c r="Q11780" t="s">
        <v>25</v>
      </c>
      <c r="R11780">
        <v>-1</v>
      </c>
      <c r="S11780" t="s">
        <v>26</v>
      </c>
    </row>
    <row r="11781" spans="1:19" x14ac:dyDescent="0.35">
      <c r="A11781" t="s">
        <v>1308</v>
      </c>
      <c r="B11781">
        <v>572.32766189999995</v>
      </c>
      <c r="C11781">
        <v>404.2252082</v>
      </c>
      <c r="D11781">
        <v>11.5</v>
      </c>
      <c r="E11781" t="s">
        <v>17421</v>
      </c>
      <c r="F11781">
        <v>-1</v>
      </c>
      <c r="G11781">
        <v>1167.8</v>
      </c>
      <c r="H11781" t="s">
        <v>17419</v>
      </c>
      <c r="I11781">
        <v>0</v>
      </c>
      <c r="J11781" t="s">
        <v>17420</v>
      </c>
      <c r="K11781" t="s">
        <v>17422</v>
      </c>
      <c r="L11781" t="s">
        <v>17420</v>
      </c>
      <c r="M11781">
        <v>2</v>
      </c>
      <c r="N11781" t="s">
        <v>17419</v>
      </c>
      <c r="O11781" t="s">
        <v>1308</v>
      </c>
      <c r="P11781">
        <v>1</v>
      </c>
      <c r="Q11781" t="s">
        <v>25</v>
      </c>
      <c r="R11781">
        <v>-1</v>
      </c>
      <c r="S11781" t="s">
        <v>26</v>
      </c>
    </row>
    <row r="11782" spans="1:19" x14ac:dyDescent="0.35">
      <c r="A11782" t="s">
        <v>1308</v>
      </c>
      <c r="B11782">
        <v>572.32766189999995</v>
      </c>
      <c r="C11782">
        <v>604.34130059999995</v>
      </c>
      <c r="D11782">
        <v>11.5</v>
      </c>
      <c r="E11782" t="s">
        <v>17423</v>
      </c>
      <c r="F11782">
        <v>-1</v>
      </c>
      <c r="G11782">
        <v>4060.4</v>
      </c>
      <c r="H11782" t="s">
        <v>17419</v>
      </c>
      <c r="I11782">
        <v>0</v>
      </c>
      <c r="J11782" t="s">
        <v>17420</v>
      </c>
      <c r="K11782" t="s">
        <v>535</v>
      </c>
      <c r="L11782" t="s">
        <v>17420</v>
      </c>
      <c r="M11782">
        <v>2</v>
      </c>
      <c r="N11782" t="s">
        <v>17419</v>
      </c>
      <c r="O11782" t="s">
        <v>1308</v>
      </c>
      <c r="P11782">
        <v>1</v>
      </c>
      <c r="Q11782" t="s">
        <v>25</v>
      </c>
      <c r="R11782">
        <v>-1</v>
      </c>
      <c r="S11782" t="s">
        <v>26</v>
      </c>
    </row>
    <row r="11783" spans="1:19" x14ac:dyDescent="0.35">
      <c r="A11783" t="s">
        <v>1308</v>
      </c>
      <c r="B11783">
        <v>572.32766189999995</v>
      </c>
      <c r="C11783">
        <v>915.56219239999996</v>
      </c>
      <c r="D11783">
        <v>11.5</v>
      </c>
      <c r="E11783" t="s">
        <v>17424</v>
      </c>
      <c r="F11783">
        <v>-1</v>
      </c>
      <c r="G11783">
        <v>2064.1999999999998</v>
      </c>
      <c r="H11783" t="s">
        <v>17419</v>
      </c>
      <c r="I11783">
        <v>0</v>
      </c>
      <c r="J11783" t="s">
        <v>17420</v>
      </c>
      <c r="K11783" t="s">
        <v>1289</v>
      </c>
      <c r="L11783" t="s">
        <v>17420</v>
      </c>
      <c r="M11783">
        <v>2</v>
      </c>
      <c r="N11783" t="s">
        <v>17419</v>
      </c>
      <c r="O11783" t="s">
        <v>1308</v>
      </c>
      <c r="P11783">
        <v>1</v>
      </c>
      <c r="Q11783" t="s">
        <v>25</v>
      </c>
      <c r="R11783">
        <v>-1</v>
      </c>
      <c r="S11783" t="s">
        <v>26</v>
      </c>
    </row>
    <row r="11784" spans="1:19" x14ac:dyDescent="0.35">
      <c r="A11784" t="s">
        <v>1308</v>
      </c>
      <c r="B11784">
        <v>572.32766189999995</v>
      </c>
      <c r="C11784">
        <v>427.2299592</v>
      </c>
      <c r="D11784">
        <v>11.5</v>
      </c>
      <c r="E11784" t="s">
        <v>17425</v>
      </c>
      <c r="F11784">
        <v>-1</v>
      </c>
      <c r="G11784">
        <v>1674.5</v>
      </c>
      <c r="H11784" t="s">
        <v>17419</v>
      </c>
      <c r="I11784">
        <v>0</v>
      </c>
      <c r="J11784" t="s">
        <v>17420</v>
      </c>
      <c r="K11784" t="s">
        <v>387</v>
      </c>
      <c r="L11784" t="s">
        <v>17420</v>
      </c>
      <c r="M11784">
        <v>2</v>
      </c>
      <c r="N11784" t="s">
        <v>17419</v>
      </c>
      <c r="O11784" t="s">
        <v>1308</v>
      </c>
      <c r="P11784">
        <v>1</v>
      </c>
      <c r="Q11784" t="s">
        <v>33</v>
      </c>
      <c r="R11784">
        <v>-1</v>
      </c>
      <c r="S11784" t="s">
        <v>26</v>
      </c>
    </row>
    <row r="11785" spans="1:19" x14ac:dyDescent="0.35">
      <c r="A11785" t="s">
        <v>1308</v>
      </c>
      <c r="B11785">
        <v>572.32766189999995</v>
      </c>
      <c r="C11785">
        <v>816.49377849999996</v>
      </c>
      <c r="D11785">
        <v>11.5</v>
      </c>
      <c r="E11785" t="s">
        <v>17426</v>
      </c>
      <c r="F11785">
        <v>-1</v>
      </c>
      <c r="G11785">
        <v>10000</v>
      </c>
      <c r="H11785" t="s">
        <v>17419</v>
      </c>
      <c r="I11785">
        <v>0</v>
      </c>
      <c r="J11785" t="s">
        <v>17420</v>
      </c>
      <c r="K11785" t="s">
        <v>338</v>
      </c>
      <c r="L11785" t="s">
        <v>17420</v>
      </c>
      <c r="M11785">
        <v>2</v>
      </c>
      <c r="N11785" t="s">
        <v>17419</v>
      </c>
      <c r="O11785" t="s">
        <v>1308</v>
      </c>
      <c r="P11785">
        <v>1</v>
      </c>
      <c r="Q11785" t="s">
        <v>25</v>
      </c>
      <c r="R11785">
        <v>-1</v>
      </c>
      <c r="S11785" t="s">
        <v>26</v>
      </c>
    </row>
    <row r="11786" spans="1:19" x14ac:dyDescent="0.35">
      <c r="A11786" t="s">
        <v>1221</v>
      </c>
      <c r="B11786">
        <v>533.27828350000004</v>
      </c>
      <c r="C11786">
        <v>694.38825080000004</v>
      </c>
      <c r="D11786">
        <v>44.3</v>
      </c>
      <c r="E11786" t="s">
        <v>17427</v>
      </c>
      <c r="F11786">
        <v>-1</v>
      </c>
      <c r="G11786">
        <v>1855.9</v>
      </c>
      <c r="H11786" t="s">
        <v>17428</v>
      </c>
      <c r="I11786">
        <v>0</v>
      </c>
      <c r="J11786" t="s">
        <v>17429</v>
      </c>
      <c r="K11786" t="s">
        <v>3923</v>
      </c>
      <c r="L11786" t="s">
        <v>17430</v>
      </c>
      <c r="M11786">
        <v>4</v>
      </c>
      <c r="N11786" t="s">
        <v>17428</v>
      </c>
      <c r="O11786" t="s">
        <v>1221</v>
      </c>
      <c r="P11786">
        <v>1</v>
      </c>
      <c r="Q11786" t="s">
        <v>25</v>
      </c>
      <c r="R11786">
        <v>-1</v>
      </c>
      <c r="S11786" t="s">
        <v>26</v>
      </c>
    </row>
    <row r="11787" spans="1:19" x14ac:dyDescent="0.35">
      <c r="A11787" t="s">
        <v>1221</v>
      </c>
      <c r="B11787">
        <v>533.27828350000004</v>
      </c>
      <c r="C11787">
        <v>605.83258009999997</v>
      </c>
      <c r="D11787">
        <v>44.3</v>
      </c>
      <c r="E11787" t="s">
        <v>17431</v>
      </c>
      <c r="F11787">
        <v>-1</v>
      </c>
      <c r="G11787">
        <v>4157.1000000000004</v>
      </c>
      <c r="H11787" t="s">
        <v>17428</v>
      </c>
      <c r="I11787">
        <v>0</v>
      </c>
      <c r="J11787" t="s">
        <v>17429</v>
      </c>
      <c r="K11787" t="s">
        <v>1627</v>
      </c>
      <c r="L11787" t="s">
        <v>17430</v>
      </c>
      <c r="M11787">
        <v>4</v>
      </c>
      <c r="N11787" t="s">
        <v>17428</v>
      </c>
      <c r="O11787" t="s">
        <v>1221</v>
      </c>
      <c r="P11787">
        <v>2</v>
      </c>
      <c r="Q11787" t="s">
        <v>25</v>
      </c>
      <c r="R11787">
        <v>-1</v>
      </c>
      <c r="S11787" t="s">
        <v>26</v>
      </c>
    </row>
    <row r="11788" spans="1:19" x14ac:dyDescent="0.35">
      <c r="A11788" t="s">
        <v>1221</v>
      </c>
      <c r="B11788">
        <v>533.27828350000004</v>
      </c>
      <c r="C11788">
        <v>655.36678710000001</v>
      </c>
      <c r="D11788">
        <v>44.3</v>
      </c>
      <c r="E11788" t="s">
        <v>17432</v>
      </c>
      <c r="F11788">
        <v>-1</v>
      </c>
      <c r="G11788">
        <v>2293</v>
      </c>
      <c r="H11788" t="s">
        <v>17428</v>
      </c>
      <c r="I11788">
        <v>0</v>
      </c>
      <c r="J11788" t="s">
        <v>17429</v>
      </c>
      <c r="K11788" t="s">
        <v>1326</v>
      </c>
      <c r="L11788" t="s">
        <v>17430</v>
      </c>
      <c r="M11788">
        <v>4</v>
      </c>
      <c r="N11788" t="s">
        <v>17428</v>
      </c>
      <c r="O11788" t="s">
        <v>1221</v>
      </c>
      <c r="P11788">
        <v>2</v>
      </c>
      <c r="Q11788" t="s">
        <v>25</v>
      </c>
      <c r="R11788">
        <v>-1</v>
      </c>
      <c r="S11788" t="s">
        <v>26</v>
      </c>
    </row>
    <row r="11789" spans="1:19" x14ac:dyDescent="0.35">
      <c r="A11789" t="s">
        <v>1221</v>
      </c>
      <c r="B11789">
        <v>533.27828350000004</v>
      </c>
      <c r="C11789">
        <v>361.21939459999999</v>
      </c>
      <c r="D11789">
        <v>44.3</v>
      </c>
      <c r="E11789" t="s">
        <v>17433</v>
      </c>
      <c r="F11789">
        <v>-1</v>
      </c>
      <c r="G11789">
        <v>2791.8</v>
      </c>
      <c r="H11789" t="s">
        <v>17428</v>
      </c>
      <c r="I11789">
        <v>0</v>
      </c>
      <c r="J11789" t="s">
        <v>17429</v>
      </c>
      <c r="K11789" t="s">
        <v>3264</v>
      </c>
      <c r="L11789" t="s">
        <v>17430</v>
      </c>
      <c r="M11789">
        <v>4</v>
      </c>
      <c r="N11789" t="s">
        <v>17428</v>
      </c>
      <c r="O11789" t="s">
        <v>1221</v>
      </c>
      <c r="P11789">
        <v>1</v>
      </c>
      <c r="Q11789" t="s">
        <v>25</v>
      </c>
      <c r="R11789">
        <v>-1</v>
      </c>
      <c r="S11789" t="s">
        <v>26</v>
      </c>
    </row>
    <row r="11790" spans="1:19" x14ac:dyDescent="0.35">
      <c r="A11790" t="s">
        <v>1221</v>
      </c>
      <c r="B11790">
        <v>533.27828350000004</v>
      </c>
      <c r="C11790">
        <v>878.47304310000004</v>
      </c>
      <c r="D11790">
        <v>44.3</v>
      </c>
      <c r="E11790" t="s">
        <v>17434</v>
      </c>
      <c r="F11790">
        <v>-1</v>
      </c>
      <c r="G11790">
        <v>6942.3</v>
      </c>
      <c r="H11790" t="s">
        <v>17428</v>
      </c>
      <c r="I11790">
        <v>0</v>
      </c>
      <c r="J11790" t="s">
        <v>17429</v>
      </c>
      <c r="K11790" t="s">
        <v>400</v>
      </c>
      <c r="L11790" t="s">
        <v>17430</v>
      </c>
      <c r="M11790">
        <v>4</v>
      </c>
      <c r="N11790" t="s">
        <v>17428</v>
      </c>
      <c r="O11790" t="s">
        <v>1221</v>
      </c>
      <c r="P11790">
        <v>1</v>
      </c>
      <c r="Q11790" t="s">
        <v>25</v>
      </c>
      <c r="R11790">
        <v>-1</v>
      </c>
      <c r="S11790" t="s">
        <v>26</v>
      </c>
    </row>
    <row r="11791" spans="1:19" x14ac:dyDescent="0.35">
      <c r="A11791" t="s">
        <v>1221</v>
      </c>
      <c r="B11791">
        <v>533.27828350000004</v>
      </c>
      <c r="C11791">
        <v>531.32492230000003</v>
      </c>
      <c r="D11791">
        <v>44.3</v>
      </c>
      <c r="E11791" t="s">
        <v>17435</v>
      </c>
      <c r="F11791">
        <v>-1</v>
      </c>
      <c r="G11791">
        <v>3018.1</v>
      </c>
      <c r="H11791" t="s">
        <v>17428</v>
      </c>
      <c r="I11791">
        <v>0</v>
      </c>
      <c r="J11791" t="s">
        <v>17429</v>
      </c>
      <c r="K11791" t="s">
        <v>151</v>
      </c>
      <c r="L11791" t="s">
        <v>17430</v>
      </c>
      <c r="M11791">
        <v>4</v>
      </c>
      <c r="N11791" t="s">
        <v>17428</v>
      </c>
      <c r="O11791" t="s">
        <v>1221</v>
      </c>
      <c r="P11791">
        <v>1</v>
      </c>
      <c r="Q11791" t="s">
        <v>25</v>
      </c>
      <c r="R11791">
        <v>-1</v>
      </c>
      <c r="S11791" t="s">
        <v>26</v>
      </c>
    </row>
    <row r="11792" spans="1:19" x14ac:dyDescent="0.35">
      <c r="A11792" t="s">
        <v>2533</v>
      </c>
      <c r="B11792">
        <v>858.90413599999999</v>
      </c>
      <c r="C11792">
        <v>515.25723660000006</v>
      </c>
      <c r="D11792">
        <v>31.7</v>
      </c>
      <c r="E11792" t="s">
        <v>17436</v>
      </c>
      <c r="F11792">
        <v>-1</v>
      </c>
      <c r="G11792">
        <v>6446.4</v>
      </c>
      <c r="H11792" t="s">
        <v>17437</v>
      </c>
      <c r="I11792">
        <v>0</v>
      </c>
      <c r="J11792" t="s">
        <v>17438</v>
      </c>
      <c r="K11792" t="s">
        <v>59</v>
      </c>
      <c r="L11792" t="s">
        <v>17439</v>
      </c>
      <c r="M11792">
        <v>2</v>
      </c>
      <c r="N11792" t="s">
        <v>17437</v>
      </c>
      <c r="O11792" t="s">
        <v>2533</v>
      </c>
      <c r="P11792">
        <v>1</v>
      </c>
      <c r="Q11792" t="s">
        <v>25</v>
      </c>
      <c r="R11792">
        <v>-1</v>
      </c>
      <c r="S11792" t="s">
        <v>26</v>
      </c>
    </row>
    <row r="11793" spans="1:19" x14ac:dyDescent="0.35">
      <c r="A11793" t="s">
        <v>2533</v>
      </c>
      <c r="B11793">
        <v>858.90413599999999</v>
      </c>
      <c r="C11793">
        <v>729.38897910000003</v>
      </c>
      <c r="D11793">
        <v>31.7</v>
      </c>
      <c r="E11793" t="s">
        <v>17440</v>
      </c>
      <c r="F11793">
        <v>-1</v>
      </c>
      <c r="G11793">
        <v>3388.5</v>
      </c>
      <c r="H11793" t="s">
        <v>17437</v>
      </c>
      <c r="I11793">
        <v>0</v>
      </c>
      <c r="J11793" t="s">
        <v>17438</v>
      </c>
      <c r="K11793" t="s">
        <v>542</v>
      </c>
      <c r="L11793" t="s">
        <v>17439</v>
      </c>
      <c r="M11793">
        <v>2</v>
      </c>
      <c r="N11793" t="s">
        <v>17437</v>
      </c>
      <c r="O11793" t="s">
        <v>2533</v>
      </c>
      <c r="P11793">
        <v>1</v>
      </c>
      <c r="Q11793" t="s">
        <v>25</v>
      </c>
      <c r="R11793">
        <v>-1</v>
      </c>
      <c r="S11793" t="s">
        <v>26</v>
      </c>
    </row>
    <row r="11794" spans="1:19" x14ac:dyDescent="0.35">
      <c r="A11794" t="s">
        <v>2533</v>
      </c>
      <c r="B11794">
        <v>858.90413599999999</v>
      </c>
      <c r="C11794">
        <v>1102.5891349999999</v>
      </c>
      <c r="D11794">
        <v>31.7</v>
      </c>
      <c r="E11794" t="s">
        <v>17441</v>
      </c>
      <c r="F11794">
        <v>-1</v>
      </c>
      <c r="G11794">
        <v>10000</v>
      </c>
      <c r="H11794" t="s">
        <v>17437</v>
      </c>
      <c r="I11794">
        <v>0</v>
      </c>
      <c r="J11794" t="s">
        <v>17438</v>
      </c>
      <c r="K11794" t="s">
        <v>827</v>
      </c>
      <c r="L11794" t="s">
        <v>17439</v>
      </c>
      <c r="M11794">
        <v>2</v>
      </c>
      <c r="N11794" t="s">
        <v>17437</v>
      </c>
      <c r="O11794" t="s">
        <v>2533</v>
      </c>
      <c r="P11794">
        <v>1</v>
      </c>
      <c r="Q11794" t="s">
        <v>25</v>
      </c>
      <c r="R11794">
        <v>-1</v>
      </c>
      <c r="S11794" t="s">
        <v>26</v>
      </c>
    </row>
    <row r="11795" spans="1:19" x14ac:dyDescent="0.35">
      <c r="A11795" t="s">
        <v>2533</v>
      </c>
      <c r="B11795">
        <v>858.90413599999999</v>
      </c>
      <c r="C11795">
        <v>615.21913659999996</v>
      </c>
      <c r="D11795">
        <v>31.7</v>
      </c>
      <c r="E11795" t="s">
        <v>17442</v>
      </c>
      <c r="F11795">
        <v>-1</v>
      </c>
      <c r="G11795">
        <v>1673.9</v>
      </c>
      <c r="H11795" t="s">
        <v>17437</v>
      </c>
      <c r="I11795">
        <v>0</v>
      </c>
      <c r="J11795" t="s">
        <v>17438</v>
      </c>
      <c r="K11795" t="s">
        <v>3546</v>
      </c>
      <c r="L11795" t="s">
        <v>17439</v>
      </c>
      <c r="M11795">
        <v>2</v>
      </c>
      <c r="N11795" t="s">
        <v>17437</v>
      </c>
      <c r="O11795" t="s">
        <v>2533</v>
      </c>
      <c r="P11795">
        <v>1</v>
      </c>
      <c r="Q11795" t="s">
        <v>33</v>
      </c>
      <c r="R11795">
        <v>-1</v>
      </c>
      <c r="S11795" t="s">
        <v>26</v>
      </c>
    </row>
    <row r="11796" spans="1:19" x14ac:dyDescent="0.35">
      <c r="A11796" t="s">
        <v>2533</v>
      </c>
      <c r="B11796">
        <v>858.90413599999999</v>
      </c>
      <c r="C11796">
        <v>1217.616078</v>
      </c>
      <c r="D11796">
        <v>31.7</v>
      </c>
      <c r="E11796" t="s">
        <v>17443</v>
      </c>
      <c r="F11796">
        <v>-1</v>
      </c>
      <c r="G11796">
        <v>1673.6</v>
      </c>
      <c r="H11796" t="s">
        <v>17437</v>
      </c>
      <c r="I11796">
        <v>0</v>
      </c>
      <c r="J11796" t="s">
        <v>17438</v>
      </c>
      <c r="K11796" t="s">
        <v>549</v>
      </c>
      <c r="L11796" t="s">
        <v>17439</v>
      </c>
      <c r="M11796">
        <v>2</v>
      </c>
      <c r="N11796" t="s">
        <v>17437</v>
      </c>
      <c r="O11796" t="s">
        <v>2533</v>
      </c>
      <c r="P11796">
        <v>1</v>
      </c>
      <c r="Q11796" t="s">
        <v>25</v>
      </c>
      <c r="R11796">
        <v>-1</v>
      </c>
      <c r="S11796" t="s">
        <v>26</v>
      </c>
    </row>
    <row r="11797" spans="1:19" x14ac:dyDescent="0.35">
      <c r="A11797" t="s">
        <v>2533</v>
      </c>
      <c r="B11797">
        <v>858.90413599999999</v>
      </c>
      <c r="C11797">
        <v>616.30491510000002</v>
      </c>
      <c r="D11797">
        <v>31.7</v>
      </c>
      <c r="E11797" t="s">
        <v>17444</v>
      </c>
      <c r="F11797">
        <v>-1</v>
      </c>
      <c r="G11797">
        <v>2888.5</v>
      </c>
      <c r="H11797" t="s">
        <v>17437</v>
      </c>
      <c r="I11797">
        <v>0</v>
      </c>
      <c r="J11797" t="s">
        <v>17438</v>
      </c>
      <c r="K11797" t="s">
        <v>1287</v>
      </c>
      <c r="L11797" t="s">
        <v>17439</v>
      </c>
      <c r="M11797">
        <v>2</v>
      </c>
      <c r="N11797" t="s">
        <v>17437</v>
      </c>
      <c r="O11797" t="s">
        <v>2533</v>
      </c>
      <c r="P11797">
        <v>1</v>
      </c>
      <c r="Q11797" t="s">
        <v>25</v>
      </c>
      <c r="R11797">
        <v>-1</v>
      </c>
      <c r="S11797" t="s">
        <v>26</v>
      </c>
    </row>
    <row r="11798" spans="1:19" x14ac:dyDescent="0.35">
      <c r="A11798" t="s">
        <v>5686</v>
      </c>
      <c r="B11798">
        <v>810.37976549999996</v>
      </c>
      <c r="C11798">
        <v>770.33152380000001</v>
      </c>
      <c r="D11798">
        <v>49.6</v>
      </c>
      <c r="E11798" t="s">
        <v>17445</v>
      </c>
      <c r="F11798">
        <v>-1</v>
      </c>
      <c r="G11798">
        <v>869.5</v>
      </c>
      <c r="H11798" t="s">
        <v>17446</v>
      </c>
      <c r="I11798">
        <v>0</v>
      </c>
      <c r="J11798" t="s">
        <v>17447</v>
      </c>
      <c r="K11798" t="s">
        <v>576</v>
      </c>
      <c r="L11798" t="s">
        <v>17448</v>
      </c>
      <c r="M11798">
        <v>2</v>
      </c>
      <c r="N11798" t="s">
        <v>17446</v>
      </c>
      <c r="O11798" t="s">
        <v>5686</v>
      </c>
      <c r="P11798">
        <v>1</v>
      </c>
      <c r="Q11798" t="s">
        <v>33</v>
      </c>
      <c r="R11798">
        <v>-1</v>
      </c>
      <c r="S11798" t="s">
        <v>26</v>
      </c>
    </row>
    <row r="11799" spans="1:19" x14ac:dyDescent="0.35">
      <c r="A11799" t="s">
        <v>5686</v>
      </c>
      <c r="B11799">
        <v>810.37976549999996</v>
      </c>
      <c r="C11799">
        <v>704.83191980000004</v>
      </c>
      <c r="D11799">
        <v>49.6</v>
      </c>
      <c r="E11799" t="s">
        <v>17449</v>
      </c>
      <c r="F11799">
        <v>-1</v>
      </c>
      <c r="G11799">
        <v>1224.2</v>
      </c>
      <c r="H11799" t="s">
        <v>17446</v>
      </c>
      <c r="I11799">
        <v>0</v>
      </c>
      <c r="J11799" t="s">
        <v>17447</v>
      </c>
      <c r="K11799" t="s">
        <v>17450</v>
      </c>
      <c r="L11799" t="s">
        <v>17448</v>
      </c>
      <c r="M11799">
        <v>2</v>
      </c>
      <c r="N11799" t="s">
        <v>17446</v>
      </c>
      <c r="O11799" t="s">
        <v>5686</v>
      </c>
      <c r="P11799">
        <v>2</v>
      </c>
      <c r="Q11799" t="s">
        <v>25</v>
      </c>
      <c r="R11799">
        <v>-1</v>
      </c>
      <c r="S11799" t="s">
        <v>26</v>
      </c>
    </row>
    <row r="11800" spans="1:19" x14ac:dyDescent="0.35">
      <c r="A11800" t="s">
        <v>5686</v>
      </c>
      <c r="B11800">
        <v>810.37976549999996</v>
      </c>
      <c r="C11800">
        <v>407.26528209999998</v>
      </c>
      <c r="D11800">
        <v>49.6</v>
      </c>
      <c r="E11800" t="s">
        <v>17451</v>
      </c>
      <c r="F11800">
        <v>-1</v>
      </c>
      <c r="G11800">
        <v>811.5</v>
      </c>
      <c r="H11800" t="s">
        <v>17446</v>
      </c>
      <c r="I11800">
        <v>0</v>
      </c>
      <c r="J11800" t="s">
        <v>17447</v>
      </c>
      <c r="K11800" t="s">
        <v>89</v>
      </c>
      <c r="L11800" t="s">
        <v>17448</v>
      </c>
      <c r="M11800">
        <v>2</v>
      </c>
      <c r="N11800" t="s">
        <v>17446</v>
      </c>
      <c r="O11800" t="s">
        <v>5686</v>
      </c>
      <c r="P11800">
        <v>1</v>
      </c>
      <c r="Q11800" t="s">
        <v>25</v>
      </c>
      <c r="R11800">
        <v>-1</v>
      </c>
      <c r="S11800" t="s">
        <v>26</v>
      </c>
    </row>
    <row r="11801" spans="1:19" x14ac:dyDescent="0.35">
      <c r="A11801" t="s">
        <v>5686</v>
      </c>
      <c r="B11801">
        <v>810.37976549999996</v>
      </c>
      <c r="C11801">
        <v>567.29593030000001</v>
      </c>
      <c r="D11801">
        <v>49.6</v>
      </c>
      <c r="E11801" t="s">
        <v>17452</v>
      </c>
      <c r="F11801">
        <v>-1</v>
      </c>
      <c r="G11801">
        <v>1172.7</v>
      </c>
      <c r="H11801" t="s">
        <v>17446</v>
      </c>
      <c r="I11801">
        <v>0</v>
      </c>
      <c r="J11801" t="s">
        <v>17447</v>
      </c>
      <c r="K11801" t="s">
        <v>277</v>
      </c>
      <c r="L11801" t="s">
        <v>17448</v>
      </c>
      <c r="M11801">
        <v>2</v>
      </c>
      <c r="N11801" t="s">
        <v>17446</v>
      </c>
      <c r="O11801" t="s">
        <v>5686</v>
      </c>
      <c r="P11801">
        <v>1</v>
      </c>
      <c r="Q11801" t="s">
        <v>25</v>
      </c>
      <c r="R11801">
        <v>-1</v>
      </c>
      <c r="S11801" t="s">
        <v>26</v>
      </c>
    </row>
    <row r="11802" spans="1:19" x14ac:dyDescent="0.35">
      <c r="A11802" t="s">
        <v>5686</v>
      </c>
      <c r="B11802">
        <v>810.37976549999996</v>
      </c>
      <c r="C11802">
        <v>1293.6296199999999</v>
      </c>
      <c r="D11802">
        <v>49.6</v>
      </c>
      <c r="E11802" t="s">
        <v>17453</v>
      </c>
      <c r="F11802">
        <v>-1</v>
      </c>
      <c r="G11802">
        <v>1045.5999999999999</v>
      </c>
      <c r="H11802" t="s">
        <v>17446</v>
      </c>
      <c r="I11802">
        <v>0</v>
      </c>
      <c r="J11802" t="s">
        <v>17447</v>
      </c>
      <c r="K11802" t="s">
        <v>1436</v>
      </c>
      <c r="L11802" t="s">
        <v>17448</v>
      </c>
      <c r="M11802">
        <v>2</v>
      </c>
      <c r="N11802" t="s">
        <v>17446</v>
      </c>
      <c r="O11802" t="s">
        <v>5686</v>
      </c>
      <c r="P11802">
        <v>1</v>
      </c>
      <c r="Q11802" t="s">
        <v>25</v>
      </c>
      <c r="R11802">
        <v>-1</v>
      </c>
      <c r="S11802" t="s">
        <v>26</v>
      </c>
    </row>
    <row r="11803" spans="1:19" x14ac:dyDescent="0.35">
      <c r="A11803" t="s">
        <v>5686</v>
      </c>
      <c r="B11803">
        <v>810.37976549999996</v>
      </c>
      <c r="C11803">
        <v>513.19396770000003</v>
      </c>
      <c r="D11803">
        <v>49.6</v>
      </c>
      <c r="E11803" t="s">
        <v>17454</v>
      </c>
      <c r="F11803">
        <v>-1</v>
      </c>
      <c r="G11803">
        <v>1365.4</v>
      </c>
      <c r="H11803" t="s">
        <v>17446</v>
      </c>
      <c r="I11803">
        <v>0</v>
      </c>
      <c r="J11803" t="s">
        <v>17447</v>
      </c>
      <c r="K11803" t="s">
        <v>1062</v>
      </c>
      <c r="L11803" t="s">
        <v>17448</v>
      </c>
      <c r="M11803">
        <v>2</v>
      </c>
      <c r="N11803" t="s">
        <v>17446</v>
      </c>
      <c r="O11803" t="s">
        <v>5686</v>
      </c>
      <c r="P11803">
        <v>1</v>
      </c>
      <c r="Q11803" t="s">
        <v>33</v>
      </c>
      <c r="R11803">
        <v>-1</v>
      </c>
      <c r="S11803" t="s">
        <v>26</v>
      </c>
    </row>
    <row r="11804" spans="1:19" x14ac:dyDescent="0.35">
      <c r="A11804" t="s">
        <v>5686</v>
      </c>
      <c r="B11804">
        <v>540.58893579999994</v>
      </c>
      <c r="C11804">
        <v>567.29593030000001</v>
      </c>
      <c r="D11804">
        <v>50</v>
      </c>
      <c r="E11804" t="s">
        <v>17455</v>
      </c>
      <c r="F11804">
        <v>-1</v>
      </c>
      <c r="G11804">
        <v>947.3</v>
      </c>
      <c r="H11804" t="s">
        <v>17456</v>
      </c>
      <c r="I11804">
        <v>0</v>
      </c>
      <c r="J11804" t="s">
        <v>17447</v>
      </c>
      <c r="K11804" t="s">
        <v>336</v>
      </c>
      <c r="L11804" t="s">
        <v>17448</v>
      </c>
      <c r="M11804">
        <v>3</v>
      </c>
      <c r="N11804" t="s">
        <v>17456</v>
      </c>
      <c r="O11804" t="s">
        <v>5686</v>
      </c>
      <c r="P11804">
        <v>1</v>
      </c>
      <c r="Q11804" t="s">
        <v>25</v>
      </c>
      <c r="R11804">
        <v>-1</v>
      </c>
      <c r="S11804" t="s">
        <v>26</v>
      </c>
    </row>
    <row r="11805" spans="1:19" x14ac:dyDescent="0.35">
      <c r="A11805" t="s">
        <v>5686</v>
      </c>
      <c r="B11805">
        <v>540.58893579999994</v>
      </c>
      <c r="C11805">
        <v>425.71764180000002</v>
      </c>
      <c r="D11805">
        <v>50</v>
      </c>
      <c r="E11805" t="s">
        <v>17457</v>
      </c>
      <c r="F11805">
        <v>-1</v>
      </c>
      <c r="G11805">
        <v>1095.3</v>
      </c>
      <c r="H11805" t="s">
        <v>17456</v>
      </c>
      <c r="I11805">
        <v>0</v>
      </c>
      <c r="J11805" t="s">
        <v>17447</v>
      </c>
      <c r="K11805" t="s">
        <v>2215</v>
      </c>
      <c r="L11805" t="s">
        <v>17448</v>
      </c>
      <c r="M11805">
        <v>3</v>
      </c>
      <c r="N11805" t="s">
        <v>17456</v>
      </c>
      <c r="O11805" t="s">
        <v>5686</v>
      </c>
      <c r="P11805">
        <v>2</v>
      </c>
      <c r="Q11805" t="s">
        <v>25</v>
      </c>
      <c r="R11805">
        <v>-1</v>
      </c>
      <c r="S11805" t="s">
        <v>26</v>
      </c>
    </row>
    <row r="11806" spans="1:19" x14ac:dyDescent="0.35">
      <c r="A11806" t="s">
        <v>5686</v>
      </c>
      <c r="B11806">
        <v>540.58893579999994</v>
      </c>
      <c r="C11806">
        <v>704.83191980000004</v>
      </c>
      <c r="D11806">
        <v>50</v>
      </c>
      <c r="E11806" t="s">
        <v>17458</v>
      </c>
      <c r="F11806">
        <v>-1</v>
      </c>
      <c r="G11806">
        <v>1497.2</v>
      </c>
      <c r="H11806" t="s">
        <v>17456</v>
      </c>
      <c r="I11806">
        <v>0</v>
      </c>
      <c r="J11806" t="s">
        <v>17447</v>
      </c>
      <c r="K11806" t="s">
        <v>3295</v>
      </c>
      <c r="L11806" t="s">
        <v>17448</v>
      </c>
      <c r="M11806">
        <v>3</v>
      </c>
      <c r="N11806" t="s">
        <v>17456</v>
      </c>
      <c r="O11806" t="s">
        <v>5686</v>
      </c>
      <c r="P11806">
        <v>2</v>
      </c>
      <c r="Q11806" t="s">
        <v>25</v>
      </c>
      <c r="R11806">
        <v>-1</v>
      </c>
      <c r="S11806" t="s">
        <v>26</v>
      </c>
    </row>
    <row r="11807" spans="1:19" x14ac:dyDescent="0.35">
      <c r="A11807" t="s">
        <v>5686</v>
      </c>
      <c r="B11807">
        <v>540.58893579999994</v>
      </c>
      <c r="C11807">
        <v>554.28641990000006</v>
      </c>
      <c r="D11807">
        <v>50</v>
      </c>
      <c r="E11807" t="s">
        <v>17459</v>
      </c>
      <c r="F11807">
        <v>-1</v>
      </c>
      <c r="G11807">
        <v>1405.8</v>
      </c>
      <c r="H11807" t="s">
        <v>17456</v>
      </c>
      <c r="I11807">
        <v>0</v>
      </c>
      <c r="J11807" t="s">
        <v>17447</v>
      </c>
      <c r="K11807" t="s">
        <v>2686</v>
      </c>
      <c r="L11807" t="s">
        <v>17448</v>
      </c>
      <c r="M11807">
        <v>3</v>
      </c>
      <c r="N11807" t="s">
        <v>17456</v>
      </c>
      <c r="O11807" t="s">
        <v>5686</v>
      </c>
      <c r="P11807">
        <v>2</v>
      </c>
      <c r="Q11807" t="s">
        <v>25</v>
      </c>
      <c r="R11807">
        <v>-1</v>
      </c>
      <c r="S11807" t="s">
        <v>26</v>
      </c>
    </row>
    <row r="11808" spans="1:19" x14ac:dyDescent="0.35">
      <c r="A11808" t="s">
        <v>5686</v>
      </c>
      <c r="B11808">
        <v>540.58893579999994</v>
      </c>
      <c r="C11808">
        <v>753.35830169999997</v>
      </c>
      <c r="D11808">
        <v>50</v>
      </c>
      <c r="E11808" t="s">
        <v>17460</v>
      </c>
      <c r="F11808">
        <v>-1</v>
      </c>
      <c r="G11808">
        <v>1166.9000000000001</v>
      </c>
      <c r="H11808" t="s">
        <v>17456</v>
      </c>
      <c r="I11808">
        <v>0</v>
      </c>
      <c r="J11808" t="s">
        <v>17447</v>
      </c>
      <c r="K11808" t="s">
        <v>2953</v>
      </c>
      <c r="L11808" t="s">
        <v>17448</v>
      </c>
      <c r="M11808">
        <v>3</v>
      </c>
      <c r="N11808" t="s">
        <v>17456</v>
      </c>
      <c r="O11808" t="s">
        <v>5686</v>
      </c>
      <c r="P11808">
        <v>2</v>
      </c>
      <c r="Q11808" t="s">
        <v>25</v>
      </c>
      <c r="R11808">
        <v>-1</v>
      </c>
      <c r="S11808" t="s">
        <v>26</v>
      </c>
    </row>
    <row r="11809" spans="1:19" x14ac:dyDescent="0.35">
      <c r="A11809" t="s">
        <v>5686</v>
      </c>
      <c r="B11809">
        <v>540.58893579999994</v>
      </c>
      <c r="C11809">
        <v>850.42800709999995</v>
      </c>
      <c r="D11809">
        <v>50</v>
      </c>
      <c r="E11809" t="s">
        <v>17461</v>
      </c>
      <c r="F11809">
        <v>-1</v>
      </c>
      <c r="G11809">
        <v>4708.7</v>
      </c>
      <c r="H11809" t="s">
        <v>17456</v>
      </c>
      <c r="I11809">
        <v>0</v>
      </c>
      <c r="J11809" t="s">
        <v>17447</v>
      </c>
      <c r="K11809" t="s">
        <v>542</v>
      </c>
      <c r="L11809" t="s">
        <v>17448</v>
      </c>
      <c r="M11809">
        <v>3</v>
      </c>
      <c r="N11809" t="s">
        <v>17456</v>
      </c>
      <c r="O11809" t="s">
        <v>5686</v>
      </c>
      <c r="P11809">
        <v>1</v>
      </c>
      <c r="Q11809" t="s">
        <v>25</v>
      </c>
      <c r="R11809">
        <v>-1</v>
      </c>
      <c r="S11809" t="s">
        <v>26</v>
      </c>
    </row>
    <row r="11810" spans="1:19" x14ac:dyDescent="0.35">
      <c r="A11810" t="s">
        <v>19</v>
      </c>
      <c r="B11810">
        <v>1031.9679960000001</v>
      </c>
      <c r="C11810">
        <v>458.27215840000002</v>
      </c>
      <c r="D11810">
        <v>46.8</v>
      </c>
      <c r="E11810" t="s">
        <v>17462</v>
      </c>
      <c r="F11810">
        <v>-1</v>
      </c>
      <c r="G11810">
        <v>10000</v>
      </c>
      <c r="H11810" t="s">
        <v>17463</v>
      </c>
      <c r="I11810">
        <v>0</v>
      </c>
      <c r="J11810" t="s">
        <v>17464</v>
      </c>
      <c r="K11810" t="s">
        <v>833</v>
      </c>
      <c r="L11810" t="s">
        <v>17465</v>
      </c>
      <c r="M11810">
        <v>2</v>
      </c>
      <c r="N11810" t="s">
        <v>17463</v>
      </c>
      <c r="O11810" t="s">
        <v>19</v>
      </c>
      <c r="P11810">
        <v>1</v>
      </c>
      <c r="Q11810" t="s">
        <v>25</v>
      </c>
      <c r="R11810">
        <v>-1</v>
      </c>
      <c r="S11810" t="s">
        <v>26</v>
      </c>
    </row>
    <row r="11811" spans="1:19" x14ac:dyDescent="0.35">
      <c r="A11811" t="s">
        <v>19</v>
      </c>
      <c r="B11811">
        <v>1031.9679960000001</v>
      </c>
      <c r="C11811">
        <v>1605.6638330000001</v>
      </c>
      <c r="D11811">
        <v>46.8</v>
      </c>
      <c r="E11811" t="s">
        <v>17466</v>
      </c>
      <c r="F11811">
        <v>-1</v>
      </c>
      <c r="G11811">
        <v>333.6</v>
      </c>
      <c r="H11811" t="s">
        <v>17463</v>
      </c>
      <c r="I11811">
        <v>0</v>
      </c>
      <c r="J11811" t="s">
        <v>17464</v>
      </c>
      <c r="K11811" t="s">
        <v>17467</v>
      </c>
      <c r="L11811" t="s">
        <v>17465</v>
      </c>
      <c r="M11811">
        <v>2</v>
      </c>
      <c r="N11811" t="s">
        <v>17463</v>
      </c>
      <c r="O11811" t="s">
        <v>19</v>
      </c>
      <c r="P11811">
        <v>1</v>
      </c>
      <c r="Q11811" t="s">
        <v>33</v>
      </c>
      <c r="R11811">
        <v>-1</v>
      </c>
      <c r="S11811" t="s">
        <v>26</v>
      </c>
    </row>
    <row r="11812" spans="1:19" x14ac:dyDescent="0.35">
      <c r="A11812" t="s">
        <v>19</v>
      </c>
      <c r="B11812">
        <v>1031.9679960000001</v>
      </c>
      <c r="C11812">
        <v>513.19396770000003</v>
      </c>
      <c r="D11812">
        <v>46.8</v>
      </c>
      <c r="E11812" t="s">
        <v>17468</v>
      </c>
      <c r="F11812">
        <v>-1</v>
      </c>
      <c r="G11812">
        <v>396.5</v>
      </c>
      <c r="H11812" t="s">
        <v>17463</v>
      </c>
      <c r="I11812">
        <v>0</v>
      </c>
      <c r="J11812" t="s">
        <v>17464</v>
      </c>
      <c r="K11812" t="s">
        <v>226</v>
      </c>
      <c r="L11812" t="s">
        <v>17465</v>
      </c>
      <c r="M11812">
        <v>2</v>
      </c>
      <c r="N11812" t="s">
        <v>17463</v>
      </c>
      <c r="O11812" t="s">
        <v>19</v>
      </c>
      <c r="P11812">
        <v>1</v>
      </c>
      <c r="Q11812" t="s">
        <v>33</v>
      </c>
      <c r="R11812">
        <v>-1</v>
      </c>
      <c r="S11812" t="s">
        <v>26</v>
      </c>
    </row>
    <row r="11813" spans="1:19" x14ac:dyDescent="0.35">
      <c r="A11813" t="s">
        <v>19</v>
      </c>
      <c r="B11813">
        <v>1031.9679960000001</v>
      </c>
      <c r="C11813">
        <v>1365.625597</v>
      </c>
      <c r="D11813">
        <v>46.8</v>
      </c>
      <c r="E11813" t="s">
        <v>17469</v>
      </c>
      <c r="F11813">
        <v>-1</v>
      </c>
      <c r="G11813">
        <v>272.10000000000002</v>
      </c>
      <c r="H11813" t="s">
        <v>17463</v>
      </c>
      <c r="I11813">
        <v>0</v>
      </c>
      <c r="J11813" t="s">
        <v>17464</v>
      </c>
      <c r="K11813" t="s">
        <v>3273</v>
      </c>
      <c r="L11813" t="s">
        <v>17465</v>
      </c>
      <c r="M11813">
        <v>2</v>
      </c>
      <c r="N11813" t="s">
        <v>17463</v>
      </c>
      <c r="O11813" t="s">
        <v>19</v>
      </c>
      <c r="P11813">
        <v>1</v>
      </c>
      <c r="Q11813" t="s">
        <v>25</v>
      </c>
      <c r="R11813">
        <v>-1</v>
      </c>
      <c r="S11813" t="s">
        <v>26</v>
      </c>
    </row>
    <row r="11814" spans="1:19" x14ac:dyDescent="0.35">
      <c r="A11814" t="s">
        <v>19</v>
      </c>
      <c r="B11814">
        <v>1031.9679960000001</v>
      </c>
      <c r="C11814">
        <v>1422.6470609999999</v>
      </c>
      <c r="D11814">
        <v>46.8</v>
      </c>
      <c r="E11814" t="s">
        <v>17470</v>
      </c>
      <c r="F11814">
        <v>-1</v>
      </c>
      <c r="G11814">
        <v>762.9</v>
      </c>
      <c r="H11814" t="s">
        <v>17463</v>
      </c>
      <c r="I11814">
        <v>0</v>
      </c>
      <c r="J11814" t="s">
        <v>17464</v>
      </c>
      <c r="K11814" t="s">
        <v>7537</v>
      </c>
      <c r="L11814" t="s">
        <v>17465</v>
      </c>
      <c r="M11814">
        <v>2</v>
      </c>
      <c r="N11814" t="s">
        <v>17463</v>
      </c>
      <c r="O11814" t="s">
        <v>19</v>
      </c>
      <c r="P11814">
        <v>1</v>
      </c>
      <c r="Q11814" t="s">
        <v>25</v>
      </c>
      <c r="R11814">
        <v>-1</v>
      </c>
      <c r="S11814" t="s">
        <v>26</v>
      </c>
    </row>
    <row r="11815" spans="1:19" x14ac:dyDescent="0.35">
      <c r="A11815" t="s">
        <v>19</v>
      </c>
      <c r="B11815">
        <v>1031.9679960000001</v>
      </c>
      <c r="C11815">
        <v>398.1852174</v>
      </c>
      <c r="D11815">
        <v>46.8</v>
      </c>
      <c r="E11815" t="s">
        <v>17471</v>
      </c>
      <c r="F11815">
        <v>-1</v>
      </c>
      <c r="G11815">
        <v>282.7</v>
      </c>
      <c r="H11815" t="s">
        <v>17463</v>
      </c>
      <c r="I11815">
        <v>0</v>
      </c>
      <c r="J11815" t="s">
        <v>17464</v>
      </c>
      <c r="K11815" t="s">
        <v>17472</v>
      </c>
      <c r="L11815" t="s">
        <v>17465</v>
      </c>
      <c r="M11815">
        <v>2</v>
      </c>
      <c r="N11815" t="s">
        <v>17463</v>
      </c>
      <c r="O11815" t="s">
        <v>19</v>
      </c>
      <c r="P11815">
        <v>2</v>
      </c>
      <c r="Q11815" t="s">
        <v>33</v>
      </c>
      <c r="R11815">
        <v>-1</v>
      </c>
      <c r="S11815" t="s">
        <v>26</v>
      </c>
    </row>
    <row r="11816" spans="1:19" x14ac:dyDescent="0.35">
      <c r="A11816" t="s">
        <v>19</v>
      </c>
      <c r="B11816">
        <v>688.31442270000002</v>
      </c>
      <c r="C11816">
        <v>775.39445839999996</v>
      </c>
      <c r="D11816">
        <v>47.2</v>
      </c>
      <c r="E11816" t="s">
        <v>17473</v>
      </c>
      <c r="F11816">
        <v>-1</v>
      </c>
      <c r="G11816">
        <v>1997.1</v>
      </c>
      <c r="H11816" t="s">
        <v>17474</v>
      </c>
      <c r="I11816">
        <v>0</v>
      </c>
      <c r="J11816" t="s">
        <v>17464</v>
      </c>
      <c r="K11816" t="s">
        <v>338</v>
      </c>
      <c r="L11816" t="s">
        <v>17465</v>
      </c>
      <c r="M11816">
        <v>3</v>
      </c>
      <c r="N11816" t="s">
        <v>17474</v>
      </c>
      <c r="O11816" t="s">
        <v>19</v>
      </c>
      <c r="P11816">
        <v>1</v>
      </c>
      <c r="Q11816" t="s">
        <v>25</v>
      </c>
      <c r="R11816">
        <v>-1</v>
      </c>
      <c r="S11816" t="s">
        <v>26</v>
      </c>
    </row>
    <row r="11817" spans="1:19" x14ac:dyDescent="0.35">
      <c r="A11817" t="s">
        <v>19</v>
      </c>
      <c r="B11817">
        <v>688.31442270000002</v>
      </c>
      <c r="C11817">
        <v>458.27215840000002</v>
      </c>
      <c r="D11817">
        <v>47.2</v>
      </c>
      <c r="E11817" t="s">
        <v>17475</v>
      </c>
      <c r="F11817">
        <v>-1</v>
      </c>
      <c r="G11817">
        <v>10000</v>
      </c>
      <c r="H11817" t="s">
        <v>17474</v>
      </c>
      <c r="I11817">
        <v>0</v>
      </c>
      <c r="J11817" t="s">
        <v>17464</v>
      </c>
      <c r="K11817" t="s">
        <v>40</v>
      </c>
      <c r="L11817" t="s">
        <v>17465</v>
      </c>
      <c r="M11817">
        <v>3</v>
      </c>
      <c r="N11817" t="s">
        <v>17474</v>
      </c>
      <c r="O11817" t="s">
        <v>19</v>
      </c>
      <c r="P11817">
        <v>1</v>
      </c>
      <c r="Q11817" t="s">
        <v>25</v>
      </c>
      <c r="R11817">
        <v>-1</v>
      </c>
      <c r="S11817" t="s">
        <v>26</v>
      </c>
    </row>
    <row r="11818" spans="1:19" x14ac:dyDescent="0.35">
      <c r="A11818" t="s">
        <v>19</v>
      </c>
      <c r="B11818">
        <v>688.31442270000002</v>
      </c>
      <c r="C11818">
        <v>674.3467799</v>
      </c>
      <c r="D11818">
        <v>47.2</v>
      </c>
      <c r="E11818" t="s">
        <v>17476</v>
      </c>
      <c r="F11818">
        <v>-1</v>
      </c>
      <c r="G11818">
        <v>1429.7</v>
      </c>
      <c r="H11818" t="s">
        <v>17474</v>
      </c>
      <c r="I11818">
        <v>0</v>
      </c>
      <c r="J11818" t="s">
        <v>17464</v>
      </c>
      <c r="K11818" t="s">
        <v>46</v>
      </c>
      <c r="L11818" t="s">
        <v>17465</v>
      </c>
      <c r="M11818">
        <v>3</v>
      </c>
      <c r="N11818" t="s">
        <v>17474</v>
      </c>
      <c r="O11818" t="s">
        <v>19</v>
      </c>
      <c r="P11818">
        <v>1</v>
      </c>
      <c r="Q11818" t="s">
        <v>25</v>
      </c>
      <c r="R11818">
        <v>-1</v>
      </c>
      <c r="S11818" t="s">
        <v>26</v>
      </c>
    </row>
    <row r="11819" spans="1:19" x14ac:dyDescent="0.35">
      <c r="A11819" t="s">
        <v>19</v>
      </c>
      <c r="B11819">
        <v>688.31442270000002</v>
      </c>
      <c r="C11819">
        <v>573.29910140000004</v>
      </c>
      <c r="D11819">
        <v>47.2</v>
      </c>
      <c r="E11819" t="s">
        <v>17477</v>
      </c>
      <c r="F11819">
        <v>-1</v>
      </c>
      <c r="G11819">
        <v>647.5</v>
      </c>
      <c r="H11819" t="s">
        <v>17474</v>
      </c>
      <c r="I11819">
        <v>0</v>
      </c>
      <c r="J11819" t="s">
        <v>17464</v>
      </c>
      <c r="K11819" t="s">
        <v>162</v>
      </c>
      <c r="L11819" t="s">
        <v>17465</v>
      </c>
      <c r="M11819">
        <v>3</v>
      </c>
      <c r="N11819" t="s">
        <v>17474</v>
      </c>
      <c r="O11819" t="s">
        <v>19</v>
      </c>
      <c r="P11819">
        <v>1</v>
      </c>
      <c r="Q11819" t="s">
        <v>25</v>
      </c>
      <c r="R11819">
        <v>-1</v>
      </c>
      <c r="S11819" t="s">
        <v>26</v>
      </c>
    </row>
    <row r="11820" spans="1:19" x14ac:dyDescent="0.35">
      <c r="A11820" t="s">
        <v>19</v>
      </c>
      <c r="B11820">
        <v>688.31442270000002</v>
      </c>
      <c r="C11820">
        <v>926.42015019999997</v>
      </c>
      <c r="D11820">
        <v>47.2</v>
      </c>
      <c r="E11820" t="s">
        <v>17478</v>
      </c>
      <c r="F11820">
        <v>-1</v>
      </c>
      <c r="G11820">
        <v>571.79999999999995</v>
      </c>
      <c r="H11820" t="s">
        <v>17474</v>
      </c>
      <c r="I11820">
        <v>0</v>
      </c>
      <c r="J11820" t="s">
        <v>17464</v>
      </c>
      <c r="K11820" t="s">
        <v>658</v>
      </c>
      <c r="L11820" t="s">
        <v>17465</v>
      </c>
      <c r="M11820">
        <v>3</v>
      </c>
      <c r="N11820" t="s">
        <v>17474</v>
      </c>
      <c r="O11820" t="s">
        <v>19</v>
      </c>
      <c r="P11820">
        <v>2</v>
      </c>
      <c r="Q11820" t="s">
        <v>25</v>
      </c>
      <c r="R11820">
        <v>-1</v>
      </c>
      <c r="S11820" t="s">
        <v>26</v>
      </c>
    </row>
    <row r="11821" spans="1:19" x14ac:dyDescent="0.35">
      <c r="A11821" t="s">
        <v>19</v>
      </c>
      <c r="B11821">
        <v>688.31442270000002</v>
      </c>
      <c r="C11821">
        <v>922.46287229999996</v>
      </c>
      <c r="D11821">
        <v>47.2</v>
      </c>
      <c r="E11821" t="s">
        <v>17479</v>
      </c>
      <c r="F11821">
        <v>-1</v>
      </c>
      <c r="G11821">
        <v>1639.7</v>
      </c>
      <c r="H11821" t="s">
        <v>17474</v>
      </c>
      <c r="I11821">
        <v>0</v>
      </c>
      <c r="J11821" t="s">
        <v>17464</v>
      </c>
      <c r="K11821" t="s">
        <v>1919</v>
      </c>
      <c r="L11821" t="s">
        <v>17465</v>
      </c>
      <c r="M11821">
        <v>3</v>
      </c>
      <c r="N11821" t="s">
        <v>17474</v>
      </c>
      <c r="O11821" t="s">
        <v>19</v>
      </c>
      <c r="P11821">
        <v>1</v>
      </c>
      <c r="Q11821" t="s">
        <v>25</v>
      </c>
      <c r="R11821">
        <v>-1</v>
      </c>
      <c r="S11821" t="s">
        <v>26</v>
      </c>
    </row>
    <row r="11822" spans="1:19" x14ac:dyDescent="0.35">
      <c r="A11822" t="s">
        <v>19</v>
      </c>
      <c r="B11822">
        <v>516.4876362</v>
      </c>
      <c r="C11822">
        <v>674.3467799</v>
      </c>
      <c r="D11822">
        <v>47.2</v>
      </c>
      <c r="E11822" t="s">
        <v>17480</v>
      </c>
      <c r="F11822">
        <v>-1</v>
      </c>
      <c r="G11822">
        <v>1046.9000000000001</v>
      </c>
      <c r="H11822" t="s">
        <v>17481</v>
      </c>
      <c r="I11822">
        <v>0</v>
      </c>
      <c r="J11822" t="s">
        <v>17464</v>
      </c>
      <c r="K11822" t="s">
        <v>835</v>
      </c>
      <c r="L11822" t="s">
        <v>17465</v>
      </c>
      <c r="M11822">
        <v>4</v>
      </c>
      <c r="N11822" t="s">
        <v>17481</v>
      </c>
      <c r="O11822" t="s">
        <v>19</v>
      </c>
      <c r="P11822">
        <v>1</v>
      </c>
      <c r="Q11822" t="s">
        <v>25</v>
      </c>
      <c r="R11822">
        <v>-1</v>
      </c>
      <c r="S11822" t="s">
        <v>26</v>
      </c>
    </row>
    <row r="11823" spans="1:19" x14ac:dyDescent="0.35">
      <c r="A11823" t="s">
        <v>19</v>
      </c>
      <c r="B11823">
        <v>516.4876362</v>
      </c>
      <c r="C11823">
        <v>803.33555490000003</v>
      </c>
      <c r="D11823">
        <v>47.2</v>
      </c>
      <c r="E11823" t="s">
        <v>17482</v>
      </c>
      <c r="F11823">
        <v>-1</v>
      </c>
      <c r="G11823">
        <v>1040.5999999999999</v>
      </c>
      <c r="H11823" t="s">
        <v>17481</v>
      </c>
      <c r="I11823">
        <v>0</v>
      </c>
      <c r="J11823" t="s">
        <v>17464</v>
      </c>
      <c r="K11823" t="s">
        <v>17483</v>
      </c>
      <c r="L11823" t="s">
        <v>17465</v>
      </c>
      <c r="M11823">
        <v>4</v>
      </c>
      <c r="N11823" t="s">
        <v>17481</v>
      </c>
      <c r="O11823" t="s">
        <v>19</v>
      </c>
      <c r="P11823">
        <v>2</v>
      </c>
      <c r="Q11823" t="s">
        <v>33</v>
      </c>
      <c r="R11823">
        <v>-1</v>
      </c>
      <c r="S11823" t="s">
        <v>26</v>
      </c>
    </row>
    <row r="11824" spans="1:19" x14ac:dyDescent="0.35">
      <c r="A11824" t="s">
        <v>19</v>
      </c>
      <c r="B11824">
        <v>516.4876362</v>
      </c>
      <c r="C11824">
        <v>458.27215840000002</v>
      </c>
      <c r="D11824">
        <v>47.2</v>
      </c>
      <c r="E11824" t="s">
        <v>17484</v>
      </c>
      <c r="F11824">
        <v>-1</v>
      </c>
      <c r="G11824">
        <v>10000</v>
      </c>
      <c r="H11824" t="s">
        <v>17481</v>
      </c>
      <c r="I11824">
        <v>0</v>
      </c>
      <c r="J11824" t="s">
        <v>17464</v>
      </c>
      <c r="K11824" t="s">
        <v>833</v>
      </c>
      <c r="L11824" t="s">
        <v>17465</v>
      </c>
      <c r="M11824">
        <v>4</v>
      </c>
      <c r="N11824" t="s">
        <v>17481</v>
      </c>
      <c r="O11824" t="s">
        <v>19</v>
      </c>
      <c r="P11824">
        <v>1</v>
      </c>
      <c r="Q11824" t="s">
        <v>25</v>
      </c>
      <c r="R11824">
        <v>-1</v>
      </c>
      <c r="S11824" t="s">
        <v>26</v>
      </c>
    </row>
    <row r="11825" spans="1:19" x14ac:dyDescent="0.35">
      <c r="A11825" t="s">
        <v>19</v>
      </c>
      <c r="B11825">
        <v>516.4876362</v>
      </c>
      <c r="C11825">
        <v>573.29910140000004</v>
      </c>
      <c r="D11825">
        <v>47.2</v>
      </c>
      <c r="E11825" t="s">
        <v>17485</v>
      </c>
      <c r="F11825">
        <v>-1</v>
      </c>
      <c r="G11825">
        <v>1364.2</v>
      </c>
      <c r="H11825" t="s">
        <v>17481</v>
      </c>
      <c r="I11825">
        <v>0</v>
      </c>
      <c r="J11825" t="s">
        <v>17464</v>
      </c>
      <c r="K11825" t="s">
        <v>1287</v>
      </c>
      <c r="L11825" t="s">
        <v>17465</v>
      </c>
      <c r="M11825">
        <v>4</v>
      </c>
      <c r="N11825" t="s">
        <v>17481</v>
      </c>
      <c r="O11825" t="s">
        <v>19</v>
      </c>
      <c r="P11825">
        <v>1</v>
      </c>
      <c r="Q11825" t="s">
        <v>25</v>
      </c>
      <c r="R11825">
        <v>-1</v>
      </c>
      <c r="S11825" t="s">
        <v>26</v>
      </c>
    </row>
    <row r="11826" spans="1:19" x14ac:dyDescent="0.35">
      <c r="A11826" t="s">
        <v>19</v>
      </c>
      <c r="B11826">
        <v>516.4876362</v>
      </c>
      <c r="C11826">
        <v>361.21939459999999</v>
      </c>
      <c r="D11826">
        <v>47.2</v>
      </c>
      <c r="E11826" t="s">
        <v>17486</v>
      </c>
      <c r="F11826">
        <v>-1</v>
      </c>
      <c r="G11826">
        <v>2126.3000000000002</v>
      </c>
      <c r="H11826" t="s">
        <v>17481</v>
      </c>
      <c r="I11826">
        <v>0</v>
      </c>
      <c r="J11826" t="s">
        <v>17464</v>
      </c>
      <c r="K11826" t="s">
        <v>147</v>
      </c>
      <c r="L11826" t="s">
        <v>17465</v>
      </c>
      <c r="M11826">
        <v>4</v>
      </c>
      <c r="N11826" t="s">
        <v>17481</v>
      </c>
      <c r="O11826" t="s">
        <v>19</v>
      </c>
      <c r="P11826">
        <v>1</v>
      </c>
      <c r="Q11826" t="s">
        <v>25</v>
      </c>
      <c r="R11826">
        <v>-1</v>
      </c>
      <c r="S11826" t="s">
        <v>26</v>
      </c>
    </row>
    <row r="11827" spans="1:19" x14ac:dyDescent="0.35">
      <c r="A11827" t="s">
        <v>19</v>
      </c>
      <c r="B11827">
        <v>516.4876362</v>
      </c>
      <c r="C11827">
        <v>571.24019799999996</v>
      </c>
      <c r="D11827">
        <v>47.2</v>
      </c>
      <c r="E11827" t="s">
        <v>17487</v>
      </c>
      <c r="F11827">
        <v>-1</v>
      </c>
      <c r="G11827">
        <v>999.5</v>
      </c>
      <c r="H11827" t="s">
        <v>17481</v>
      </c>
      <c r="I11827">
        <v>0</v>
      </c>
      <c r="J11827" t="s">
        <v>17464</v>
      </c>
      <c r="K11827" t="s">
        <v>13251</v>
      </c>
      <c r="L11827" t="s">
        <v>17465</v>
      </c>
      <c r="M11827">
        <v>4</v>
      </c>
      <c r="N11827" t="s">
        <v>17481</v>
      </c>
      <c r="O11827" t="s">
        <v>19</v>
      </c>
      <c r="P11827">
        <v>2</v>
      </c>
      <c r="Q11827" t="s">
        <v>33</v>
      </c>
      <c r="R11827">
        <v>-1</v>
      </c>
      <c r="S11827" t="s">
        <v>26</v>
      </c>
    </row>
    <row r="11828" spans="1:19" x14ac:dyDescent="0.35">
      <c r="A11828" t="s">
        <v>4161</v>
      </c>
      <c r="B11828">
        <v>736.33846240000003</v>
      </c>
      <c r="C11828">
        <v>998.45620980000001</v>
      </c>
      <c r="D11828">
        <v>58.7</v>
      </c>
      <c r="E11828" t="s">
        <v>17488</v>
      </c>
      <c r="F11828">
        <v>-1</v>
      </c>
      <c r="G11828">
        <v>911.2</v>
      </c>
      <c r="H11828" t="s">
        <v>17489</v>
      </c>
      <c r="I11828">
        <v>0</v>
      </c>
      <c r="J11828" t="s">
        <v>17490</v>
      </c>
      <c r="K11828" t="s">
        <v>658</v>
      </c>
      <c r="L11828" t="s">
        <v>17491</v>
      </c>
      <c r="M11828">
        <v>3</v>
      </c>
      <c r="N11828" t="s">
        <v>17489</v>
      </c>
      <c r="O11828" t="s">
        <v>4161</v>
      </c>
      <c r="P11828">
        <v>2</v>
      </c>
      <c r="Q11828" t="s">
        <v>25</v>
      </c>
      <c r="R11828">
        <v>-1</v>
      </c>
      <c r="S11828" t="s">
        <v>26</v>
      </c>
    </row>
    <row r="11829" spans="1:19" x14ac:dyDescent="0.35">
      <c r="A11829" t="s">
        <v>4161</v>
      </c>
      <c r="B11829">
        <v>736.33846240000003</v>
      </c>
      <c r="C11829">
        <v>704.33958600000005</v>
      </c>
      <c r="D11829">
        <v>58.7</v>
      </c>
      <c r="E11829" t="s">
        <v>17492</v>
      </c>
      <c r="F11829">
        <v>-1</v>
      </c>
      <c r="G11829">
        <v>872.7</v>
      </c>
      <c r="H11829" t="s">
        <v>17489</v>
      </c>
      <c r="I11829">
        <v>0</v>
      </c>
      <c r="J11829" t="s">
        <v>17490</v>
      </c>
      <c r="K11829" t="s">
        <v>149</v>
      </c>
      <c r="L11829" t="s">
        <v>17491</v>
      </c>
      <c r="M11829">
        <v>3</v>
      </c>
      <c r="N11829" t="s">
        <v>17489</v>
      </c>
      <c r="O11829" t="s">
        <v>4161</v>
      </c>
      <c r="P11829">
        <v>1</v>
      </c>
      <c r="Q11829" t="s">
        <v>25</v>
      </c>
      <c r="R11829">
        <v>-1</v>
      </c>
      <c r="S11829" t="s">
        <v>26</v>
      </c>
    </row>
    <row r="11830" spans="1:19" x14ac:dyDescent="0.35">
      <c r="A11830" t="s">
        <v>4161</v>
      </c>
      <c r="B11830">
        <v>736.33846240000003</v>
      </c>
      <c r="C11830">
        <v>840.90288480000004</v>
      </c>
      <c r="D11830">
        <v>58.7</v>
      </c>
      <c r="E11830" t="s">
        <v>17493</v>
      </c>
      <c r="F11830">
        <v>-1</v>
      </c>
      <c r="G11830">
        <v>1009.8</v>
      </c>
      <c r="H11830" t="s">
        <v>17489</v>
      </c>
      <c r="I11830">
        <v>0</v>
      </c>
      <c r="J11830" t="s">
        <v>17490</v>
      </c>
      <c r="K11830" t="s">
        <v>3650</v>
      </c>
      <c r="L11830" t="s">
        <v>17491</v>
      </c>
      <c r="M11830">
        <v>3</v>
      </c>
      <c r="N11830" t="s">
        <v>17489</v>
      </c>
      <c r="O11830" t="s">
        <v>4161</v>
      </c>
      <c r="P11830">
        <v>2</v>
      </c>
      <c r="Q11830" t="s">
        <v>25</v>
      </c>
      <c r="R11830">
        <v>-1</v>
      </c>
      <c r="S11830" t="s">
        <v>26</v>
      </c>
    </row>
    <row r="11831" spans="1:19" x14ac:dyDescent="0.35">
      <c r="A11831" t="s">
        <v>4161</v>
      </c>
      <c r="B11831">
        <v>736.33846240000003</v>
      </c>
      <c r="C11831">
        <v>940.94273820000001</v>
      </c>
      <c r="D11831">
        <v>58.7</v>
      </c>
      <c r="E11831" t="s">
        <v>17494</v>
      </c>
      <c r="F11831">
        <v>-1</v>
      </c>
      <c r="G11831">
        <v>1391.3</v>
      </c>
      <c r="H11831" t="s">
        <v>17489</v>
      </c>
      <c r="I11831">
        <v>0</v>
      </c>
      <c r="J11831" t="s">
        <v>17490</v>
      </c>
      <c r="K11831" t="s">
        <v>918</v>
      </c>
      <c r="L11831" t="s">
        <v>17491</v>
      </c>
      <c r="M11831">
        <v>3</v>
      </c>
      <c r="N11831" t="s">
        <v>17489</v>
      </c>
      <c r="O11831" t="s">
        <v>4161</v>
      </c>
      <c r="P11831">
        <v>2</v>
      </c>
      <c r="Q11831" t="s">
        <v>25</v>
      </c>
      <c r="R11831">
        <v>-1</v>
      </c>
      <c r="S11831" t="s">
        <v>26</v>
      </c>
    </row>
    <row r="11832" spans="1:19" x14ac:dyDescent="0.35">
      <c r="A11832" t="s">
        <v>4161</v>
      </c>
      <c r="B11832">
        <v>736.33846240000003</v>
      </c>
      <c r="C11832">
        <v>458.27215840000002</v>
      </c>
      <c r="D11832">
        <v>58.7</v>
      </c>
      <c r="E11832" t="s">
        <v>17495</v>
      </c>
      <c r="F11832">
        <v>-1</v>
      </c>
      <c r="G11832">
        <v>10000</v>
      </c>
      <c r="H11832" t="s">
        <v>17489</v>
      </c>
      <c r="I11832">
        <v>0</v>
      </c>
      <c r="J11832" t="s">
        <v>17490</v>
      </c>
      <c r="K11832" t="s">
        <v>213</v>
      </c>
      <c r="L11832" t="s">
        <v>17491</v>
      </c>
      <c r="M11832">
        <v>3</v>
      </c>
      <c r="N11832" t="s">
        <v>17489</v>
      </c>
      <c r="O11832" t="s">
        <v>4161</v>
      </c>
      <c r="P11832">
        <v>1</v>
      </c>
      <c r="Q11832" t="s">
        <v>25</v>
      </c>
      <c r="R11832">
        <v>-1</v>
      </c>
      <c r="S11832" t="s">
        <v>26</v>
      </c>
    </row>
    <row r="11833" spans="1:19" x14ac:dyDescent="0.35">
      <c r="A11833" t="s">
        <v>4161</v>
      </c>
      <c r="B11833">
        <v>736.33846240000003</v>
      </c>
      <c r="C11833">
        <v>905.42418139999995</v>
      </c>
      <c r="D11833">
        <v>58.7</v>
      </c>
      <c r="E11833" t="s">
        <v>17496</v>
      </c>
      <c r="F11833">
        <v>-1</v>
      </c>
      <c r="G11833">
        <v>885.1</v>
      </c>
      <c r="H11833" t="s">
        <v>17489</v>
      </c>
      <c r="I11833">
        <v>0</v>
      </c>
      <c r="J11833" t="s">
        <v>17490</v>
      </c>
      <c r="K11833" t="s">
        <v>3003</v>
      </c>
      <c r="L11833" t="s">
        <v>17491</v>
      </c>
      <c r="M11833">
        <v>3</v>
      </c>
      <c r="N11833" t="s">
        <v>17489</v>
      </c>
      <c r="O11833" t="s">
        <v>4161</v>
      </c>
      <c r="P11833">
        <v>2</v>
      </c>
      <c r="Q11833" t="s">
        <v>25</v>
      </c>
      <c r="R11833">
        <v>-1</v>
      </c>
      <c r="S11833" t="s">
        <v>26</v>
      </c>
    </row>
    <row r="11834" spans="1:19" x14ac:dyDescent="0.35">
      <c r="A11834" t="s">
        <v>4161</v>
      </c>
      <c r="B11834">
        <v>749.34318299999995</v>
      </c>
      <c r="C11834">
        <v>1001.450927</v>
      </c>
      <c r="D11834">
        <v>20.399999999999999</v>
      </c>
      <c r="E11834" t="s">
        <v>17497</v>
      </c>
      <c r="F11834">
        <v>-1</v>
      </c>
      <c r="G11834">
        <v>10000</v>
      </c>
      <c r="H11834" t="s">
        <v>17498</v>
      </c>
      <c r="I11834">
        <v>0</v>
      </c>
      <c r="J11834" t="s">
        <v>17499</v>
      </c>
      <c r="K11834" t="s">
        <v>1919</v>
      </c>
      <c r="L11834" t="s">
        <v>17500</v>
      </c>
      <c r="M11834">
        <v>2</v>
      </c>
      <c r="N11834" t="s">
        <v>17498</v>
      </c>
      <c r="O11834" t="s">
        <v>4161</v>
      </c>
      <c r="P11834">
        <v>1</v>
      </c>
      <c r="Q11834" t="s">
        <v>25</v>
      </c>
      <c r="R11834">
        <v>-1</v>
      </c>
      <c r="S11834" t="s">
        <v>26</v>
      </c>
    </row>
    <row r="11835" spans="1:19" x14ac:dyDescent="0.35">
      <c r="A11835" t="s">
        <v>4161</v>
      </c>
      <c r="B11835">
        <v>749.34318299999995</v>
      </c>
      <c r="C11835">
        <v>398.16702459999999</v>
      </c>
      <c r="D11835">
        <v>20.399999999999999</v>
      </c>
      <c r="E11835" t="s">
        <v>17501</v>
      </c>
      <c r="F11835">
        <v>-1</v>
      </c>
      <c r="G11835">
        <v>4148.6000000000004</v>
      </c>
      <c r="H11835" t="s">
        <v>17498</v>
      </c>
      <c r="I11835">
        <v>0</v>
      </c>
      <c r="J11835" t="s">
        <v>17499</v>
      </c>
      <c r="K11835" t="s">
        <v>2656</v>
      </c>
      <c r="L11835" t="s">
        <v>17500</v>
      </c>
      <c r="M11835">
        <v>2</v>
      </c>
      <c r="N11835" t="s">
        <v>17498</v>
      </c>
      <c r="O11835" t="s">
        <v>4161</v>
      </c>
      <c r="P11835">
        <v>1</v>
      </c>
      <c r="Q11835" t="s">
        <v>33</v>
      </c>
      <c r="R11835">
        <v>-1</v>
      </c>
      <c r="S11835" t="s">
        <v>26</v>
      </c>
    </row>
    <row r="11836" spans="1:19" x14ac:dyDescent="0.35">
      <c r="A11836" t="s">
        <v>4161</v>
      </c>
      <c r="B11836">
        <v>749.34318299999995</v>
      </c>
      <c r="C11836">
        <v>930.41381360000003</v>
      </c>
      <c r="D11836">
        <v>20.399999999999999</v>
      </c>
      <c r="E11836" t="s">
        <v>17502</v>
      </c>
      <c r="F11836">
        <v>-1</v>
      </c>
      <c r="G11836">
        <v>5974.4</v>
      </c>
      <c r="H11836" t="s">
        <v>17498</v>
      </c>
      <c r="I11836">
        <v>0</v>
      </c>
      <c r="J11836" t="s">
        <v>17499</v>
      </c>
      <c r="K11836" t="s">
        <v>338</v>
      </c>
      <c r="L11836" t="s">
        <v>17500</v>
      </c>
      <c r="M11836">
        <v>2</v>
      </c>
      <c r="N11836" t="s">
        <v>17498</v>
      </c>
      <c r="O11836" t="s">
        <v>4161</v>
      </c>
      <c r="P11836">
        <v>1</v>
      </c>
      <c r="Q11836" t="s">
        <v>25</v>
      </c>
      <c r="R11836">
        <v>-1</v>
      </c>
      <c r="S11836" t="s">
        <v>26</v>
      </c>
    </row>
    <row r="11837" spans="1:19" x14ac:dyDescent="0.35">
      <c r="A11837" t="s">
        <v>4161</v>
      </c>
      <c r="B11837">
        <v>749.34318299999995</v>
      </c>
      <c r="C11837">
        <v>1100.5193409999999</v>
      </c>
      <c r="D11837">
        <v>20.399999999999999</v>
      </c>
      <c r="E11837" t="s">
        <v>17503</v>
      </c>
      <c r="F11837">
        <v>-1</v>
      </c>
      <c r="G11837">
        <v>3451.3</v>
      </c>
      <c r="H11837" t="s">
        <v>17498</v>
      </c>
      <c r="I11837">
        <v>0</v>
      </c>
      <c r="J11837" t="s">
        <v>17499</v>
      </c>
      <c r="K11837" t="s">
        <v>843</v>
      </c>
      <c r="L11837" t="s">
        <v>17500</v>
      </c>
      <c r="M11837">
        <v>2</v>
      </c>
      <c r="N11837" t="s">
        <v>17498</v>
      </c>
      <c r="O11837" t="s">
        <v>4161</v>
      </c>
      <c r="P11837">
        <v>1</v>
      </c>
      <c r="Q11837" t="s">
        <v>25</v>
      </c>
      <c r="R11837">
        <v>-1</v>
      </c>
      <c r="S11837" t="s">
        <v>26</v>
      </c>
    </row>
    <row r="11838" spans="1:19" x14ac:dyDescent="0.35">
      <c r="A11838" t="s">
        <v>4161</v>
      </c>
      <c r="B11838">
        <v>749.34318299999995</v>
      </c>
      <c r="C11838">
        <v>859.37669979999998</v>
      </c>
      <c r="D11838">
        <v>20.399999999999999</v>
      </c>
      <c r="E11838" t="s">
        <v>17504</v>
      </c>
      <c r="F11838">
        <v>-1</v>
      </c>
      <c r="G11838">
        <v>9270.1</v>
      </c>
      <c r="H11838" t="s">
        <v>17498</v>
      </c>
      <c r="I11838">
        <v>0</v>
      </c>
      <c r="J11838" t="s">
        <v>17499</v>
      </c>
      <c r="K11838" t="s">
        <v>155</v>
      </c>
      <c r="L11838" t="s">
        <v>17500</v>
      </c>
      <c r="M11838">
        <v>2</v>
      </c>
      <c r="N11838" t="s">
        <v>17498</v>
      </c>
      <c r="O11838" t="s">
        <v>4161</v>
      </c>
      <c r="P11838">
        <v>1</v>
      </c>
      <c r="Q11838" t="s">
        <v>25</v>
      </c>
      <c r="R11838">
        <v>-1</v>
      </c>
      <c r="S11838" t="s">
        <v>26</v>
      </c>
    </row>
    <row r="11839" spans="1:19" x14ac:dyDescent="0.35">
      <c r="A11839" t="s">
        <v>4161</v>
      </c>
      <c r="B11839">
        <v>749.34318299999995</v>
      </c>
      <c r="C11839">
        <v>497.23543849999999</v>
      </c>
      <c r="D11839">
        <v>20.399999999999999</v>
      </c>
      <c r="E11839" t="s">
        <v>17505</v>
      </c>
      <c r="F11839">
        <v>-1</v>
      </c>
      <c r="G11839">
        <v>2313.6999999999998</v>
      </c>
      <c r="H11839" t="s">
        <v>17498</v>
      </c>
      <c r="I11839">
        <v>0</v>
      </c>
      <c r="J11839" t="s">
        <v>17499</v>
      </c>
      <c r="K11839" t="s">
        <v>130</v>
      </c>
      <c r="L11839" t="s">
        <v>17500</v>
      </c>
      <c r="M11839">
        <v>2</v>
      </c>
      <c r="N11839" t="s">
        <v>17498</v>
      </c>
      <c r="O11839" t="s">
        <v>4161</v>
      </c>
      <c r="P11839">
        <v>1</v>
      </c>
      <c r="Q11839" t="s">
        <v>33</v>
      </c>
      <c r="R11839">
        <v>-1</v>
      </c>
      <c r="S11839" t="s">
        <v>26</v>
      </c>
    </row>
    <row r="11840" spans="1:19" x14ac:dyDescent="0.35">
      <c r="A11840" t="s">
        <v>302</v>
      </c>
      <c r="B11840">
        <v>863.38712710000004</v>
      </c>
      <c r="C11840">
        <v>1224.5412590000001</v>
      </c>
      <c r="D11840">
        <v>18.399999999999999</v>
      </c>
      <c r="E11840" t="s">
        <v>17506</v>
      </c>
      <c r="F11840">
        <v>-1</v>
      </c>
      <c r="G11840">
        <v>10000</v>
      </c>
      <c r="H11840" t="s">
        <v>17507</v>
      </c>
      <c r="I11840">
        <v>0</v>
      </c>
      <c r="J11840" t="s">
        <v>3374</v>
      </c>
      <c r="K11840" t="s">
        <v>3642</v>
      </c>
      <c r="L11840" t="s">
        <v>3376</v>
      </c>
      <c r="M11840">
        <v>2</v>
      </c>
      <c r="N11840" t="s">
        <v>17507</v>
      </c>
      <c r="O11840" t="s">
        <v>302</v>
      </c>
      <c r="P11840">
        <v>1</v>
      </c>
      <c r="Q11840" t="s">
        <v>25</v>
      </c>
      <c r="R11840">
        <v>11</v>
      </c>
      <c r="S11840" t="s">
        <v>26</v>
      </c>
    </row>
    <row r="11841" spans="1:19" x14ac:dyDescent="0.35">
      <c r="A11841" t="s">
        <v>302</v>
      </c>
      <c r="B11841">
        <v>863.38712710000004</v>
      </c>
      <c r="C11841">
        <v>1137.5092299999999</v>
      </c>
      <c r="D11841">
        <v>18.399999999999999</v>
      </c>
      <c r="E11841" t="s">
        <v>17508</v>
      </c>
      <c r="F11841">
        <v>-1</v>
      </c>
      <c r="G11841">
        <v>3613</v>
      </c>
      <c r="H11841" t="s">
        <v>17507</v>
      </c>
      <c r="I11841">
        <v>0</v>
      </c>
      <c r="J11841" t="s">
        <v>3374</v>
      </c>
      <c r="K11841" t="s">
        <v>4457</v>
      </c>
      <c r="L11841" t="s">
        <v>3376</v>
      </c>
      <c r="M11841">
        <v>2</v>
      </c>
      <c r="N11841" t="s">
        <v>17507</v>
      </c>
      <c r="O11841" t="s">
        <v>302</v>
      </c>
      <c r="P11841">
        <v>1</v>
      </c>
      <c r="Q11841" t="s">
        <v>25</v>
      </c>
      <c r="R11841">
        <v>10</v>
      </c>
      <c r="S11841" t="s">
        <v>26</v>
      </c>
    </row>
    <row r="11842" spans="1:19" x14ac:dyDescent="0.35">
      <c r="A11842" t="s">
        <v>302</v>
      </c>
      <c r="B11842">
        <v>863.38712710000004</v>
      </c>
      <c r="C11842">
        <v>1323.609672</v>
      </c>
      <c r="D11842">
        <v>18.399999999999999</v>
      </c>
      <c r="E11842" t="s">
        <v>17509</v>
      </c>
      <c r="F11842">
        <v>-1</v>
      </c>
      <c r="G11842">
        <v>2877.3</v>
      </c>
      <c r="H11842" t="s">
        <v>17507</v>
      </c>
      <c r="I11842">
        <v>0</v>
      </c>
      <c r="J11842" t="s">
        <v>3374</v>
      </c>
      <c r="K11842" t="s">
        <v>1515</v>
      </c>
      <c r="L11842" t="s">
        <v>3376</v>
      </c>
      <c r="M11842">
        <v>2</v>
      </c>
      <c r="N11842" t="s">
        <v>17507</v>
      </c>
      <c r="O11842" t="s">
        <v>302</v>
      </c>
      <c r="P11842">
        <v>1</v>
      </c>
      <c r="Q11842" t="s">
        <v>25</v>
      </c>
      <c r="R11842">
        <v>12</v>
      </c>
      <c r="S11842" t="s">
        <v>26</v>
      </c>
    </row>
    <row r="11843" spans="1:19" x14ac:dyDescent="0.35">
      <c r="A11843" t="s">
        <v>302</v>
      </c>
      <c r="B11843">
        <v>863.38712710000004</v>
      </c>
      <c r="C11843">
        <v>937.42952330000003</v>
      </c>
      <c r="D11843">
        <v>18.399999999999999</v>
      </c>
      <c r="E11843" t="s">
        <v>17510</v>
      </c>
      <c r="F11843">
        <v>-1</v>
      </c>
      <c r="G11843">
        <v>2877.3</v>
      </c>
      <c r="H11843" t="s">
        <v>17507</v>
      </c>
      <c r="I11843">
        <v>0</v>
      </c>
      <c r="J11843" t="s">
        <v>3374</v>
      </c>
      <c r="K11843" t="s">
        <v>352</v>
      </c>
      <c r="L11843" t="s">
        <v>3376</v>
      </c>
      <c r="M11843">
        <v>2</v>
      </c>
      <c r="N11843" t="s">
        <v>17507</v>
      </c>
      <c r="O11843" t="s">
        <v>302</v>
      </c>
      <c r="P11843">
        <v>1</v>
      </c>
      <c r="Q11843" t="s">
        <v>25</v>
      </c>
      <c r="R11843">
        <v>8</v>
      </c>
      <c r="S11843" t="s">
        <v>26</v>
      </c>
    </row>
    <row r="11844" spans="1:19" x14ac:dyDescent="0.35">
      <c r="A11844" t="s">
        <v>302</v>
      </c>
      <c r="B11844">
        <v>863.38712710000004</v>
      </c>
      <c r="C11844">
        <v>403.16458180000001</v>
      </c>
      <c r="D11844">
        <v>18.399999999999999</v>
      </c>
      <c r="E11844" t="s">
        <v>17511</v>
      </c>
      <c r="F11844">
        <v>-1</v>
      </c>
      <c r="G11844">
        <v>3434</v>
      </c>
      <c r="H11844" t="s">
        <v>17507</v>
      </c>
      <c r="I11844">
        <v>0</v>
      </c>
      <c r="J11844" t="s">
        <v>3374</v>
      </c>
      <c r="K11844" t="s">
        <v>17512</v>
      </c>
      <c r="L11844" t="s">
        <v>3376</v>
      </c>
      <c r="M11844">
        <v>2</v>
      </c>
      <c r="N11844" t="s">
        <v>17507</v>
      </c>
      <c r="O11844" t="s">
        <v>302</v>
      </c>
      <c r="P11844">
        <v>1</v>
      </c>
      <c r="Q11844" t="s">
        <v>33</v>
      </c>
      <c r="R11844">
        <v>3</v>
      </c>
      <c r="S11844" t="s">
        <v>26</v>
      </c>
    </row>
    <row r="11845" spans="1:19" x14ac:dyDescent="0.35">
      <c r="A11845" t="s">
        <v>302</v>
      </c>
      <c r="B11845">
        <v>863.38712710000004</v>
      </c>
      <c r="C11845">
        <v>606.29157320000002</v>
      </c>
      <c r="D11845">
        <v>18.399999999999999</v>
      </c>
      <c r="E11845" t="s">
        <v>17513</v>
      </c>
      <c r="F11845">
        <v>-1</v>
      </c>
      <c r="G11845">
        <v>961.7</v>
      </c>
      <c r="H11845" t="s">
        <v>17507</v>
      </c>
      <c r="I11845">
        <v>0</v>
      </c>
      <c r="J11845" t="s">
        <v>3374</v>
      </c>
      <c r="K11845" t="s">
        <v>2155</v>
      </c>
      <c r="L11845" t="s">
        <v>3376</v>
      </c>
      <c r="M11845">
        <v>2</v>
      </c>
      <c r="N11845" t="s">
        <v>17507</v>
      </c>
      <c r="O11845" t="s">
        <v>302</v>
      </c>
      <c r="P11845">
        <v>1</v>
      </c>
      <c r="Q11845" t="s">
        <v>25</v>
      </c>
      <c r="R11845">
        <v>5</v>
      </c>
      <c r="S11845" t="s">
        <v>26</v>
      </c>
    </row>
    <row r="11846" spans="1:19" x14ac:dyDescent="0.35">
      <c r="A11846" t="s">
        <v>623</v>
      </c>
      <c r="B11846">
        <v>888.41751039999997</v>
      </c>
      <c r="C11846">
        <v>959.46149209999999</v>
      </c>
      <c r="D11846">
        <v>81</v>
      </c>
      <c r="E11846" t="s">
        <v>17514</v>
      </c>
      <c r="F11846">
        <v>-1</v>
      </c>
      <c r="G11846">
        <v>2655.3</v>
      </c>
      <c r="H11846" t="s">
        <v>17515</v>
      </c>
      <c r="I11846">
        <v>0</v>
      </c>
      <c r="J11846" t="s">
        <v>17516</v>
      </c>
      <c r="K11846" t="s">
        <v>236</v>
      </c>
      <c r="L11846" t="s">
        <v>17517</v>
      </c>
      <c r="M11846">
        <v>2</v>
      </c>
      <c r="N11846" t="s">
        <v>17515</v>
      </c>
      <c r="O11846" t="s">
        <v>623</v>
      </c>
      <c r="P11846">
        <v>1</v>
      </c>
      <c r="Q11846" t="s">
        <v>25</v>
      </c>
      <c r="R11846">
        <v>8</v>
      </c>
      <c r="S11846" t="s">
        <v>26</v>
      </c>
    </row>
    <row r="11847" spans="1:19" x14ac:dyDescent="0.35">
      <c r="A11847" t="s">
        <v>623</v>
      </c>
      <c r="B11847">
        <v>888.41751039999997</v>
      </c>
      <c r="C11847">
        <v>1373.6340540000001</v>
      </c>
      <c r="D11847">
        <v>81</v>
      </c>
      <c r="E11847" t="s">
        <v>17518</v>
      </c>
      <c r="F11847">
        <v>-1</v>
      </c>
      <c r="G11847">
        <v>10000</v>
      </c>
      <c r="H11847" t="s">
        <v>17515</v>
      </c>
      <c r="I11847">
        <v>0</v>
      </c>
      <c r="J11847" t="s">
        <v>17516</v>
      </c>
      <c r="K11847" t="s">
        <v>1315</v>
      </c>
      <c r="L11847" t="s">
        <v>17517</v>
      </c>
      <c r="M11847">
        <v>2</v>
      </c>
      <c r="N11847" t="s">
        <v>17515</v>
      </c>
      <c r="O11847" t="s">
        <v>623</v>
      </c>
      <c r="P11847">
        <v>1</v>
      </c>
      <c r="Q11847" t="s">
        <v>25</v>
      </c>
      <c r="R11847">
        <v>11</v>
      </c>
      <c r="S11847" t="s">
        <v>26</v>
      </c>
    </row>
    <row r="11848" spans="1:19" x14ac:dyDescent="0.35">
      <c r="A11848" t="s">
        <v>623</v>
      </c>
      <c r="B11848">
        <v>888.41751039999997</v>
      </c>
      <c r="C11848">
        <v>1145.5118130000001</v>
      </c>
      <c r="D11848">
        <v>81</v>
      </c>
      <c r="E11848" t="s">
        <v>17519</v>
      </c>
      <c r="F11848">
        <v>-1</v>
      </c>
      <c r="G11848">
        <v>2881.7</v>
      </c>
      <c r="H11848" t="s">
        <v>17515</v>
      </c>
      <c r="I11848">
        <v>0</v>
      </c>
      <c r="J11848" t="s">
        <v>17516</v>
      </c>
      <c r="K11848" t="s">
        <v>17520</v>
      </c>
      <c r="L11848" t="s">
        <v>17517</v>
      </c>
      <c r="M11848">
        <v>2</v>
      </c>
      <c r="N11848" t="s">
        <v>17515</v>
      </c>
      <c r="O11848" t="s">
        <v>623</v>
      </c>
      <c r="P11848">
        <v>1</v>
      </c>
      <c r="Q11848" t="s">
        <v>33</v>
      </c>
      <c r="R11848">
        <v>10</v>
      </c>
      <c r="S11848" t="s">
        <v>26</v>
      </c>
    </row>
    <row r="11849" spans="1:19" x14ac:dyDescent="0.35">
      <c r="A11849" t="s">
        <v>623</v>
      </c>
      <c r="B11849">
        <v>888.41751039999997</v>
      </c>
      <c r="C11849">
        <v>1276.5812900000001</v>
      </c>
      <c r="D11849">
        <v>81</v>
      </c>
      <c r="E11849" t="s">
        <v>17521</v>
      </c>
      <c r="F11849">
        <v>-1</v>
      </c>
      <c r="G11849">
        <v>2270.4</v>
      </c>
      <c r="H11849" t="s">
        <v>17515</v>
      </c>
      <c r="I11849">
        <v>0</v>
      </c>
      <c r="J11849" t="s">
        <v>17516</v>
      </c>
      <c r="K11849" t="s">
        <v>74</v>
      </c>
      <c r="L11849" t="s">
        <v>17517</v>
      </c>
      <c r="M11849">
        <v>2</v>
      </c>
      <c r="N11849" t="s">
        <v>17515</v>
      </c>
      <c r="O11849" t="s">
        <v>623</v>
      </c>
      <c r="P11849">
        <v>1</v>
      </c>
      <c r="Q11849" t="s">
        <v>25</v>
      </c>
      <c r="R11849">
        <v>10</v>
      </c>
      <c r="S11849" t="s">
        <v>26</v>
      </c>
    </row>
    <row r="11850" spans="1:19" x14ac:dyDescent="0.35">
      <c r="A11850" t="s">
        <v>623</v>
      </c>
      <c r="B11850">
        <v>888.41751039999997</v>
      </c>
      <c r="C11850">
        <v>860.39307819999999</v>
      </c>
      <c r="D11850">
        <v>81</v>
      </c>
      <c r="E11850" t="s">
        <v>17522</v>
      </c>
      <c r="F11850">
        <v>-1</v>
      </c>
      <c r="G11850">
        <v>2756.1</v>
      </c>
      <c r="H11850" t="s">
        <v>17515</v>
      </c>
      <c r="I11850">
        <v>0</v>
      </c>
      <c r="J11850" t="s">
        <v>17516</v>
      </c>
      <c r="K11850" t="s">
        <v>529</v>
      </c>
      <c r="L11850" t="s">
        <v>17517</v>
      </c>
      <c r="M11850">
        <v>2</v>
      </c>
      <c r="N11850" t="s">
        <v>17515</v>
      </c>
      <c r="O11850" t="s">
        <v>623</v>
      </c>
      <c r="P11850">
        <v>1</v>
      </c>
      <c r="Q11850" t="s">
        <v>25</v>
      </c>
      <c r="R11850">
        <v>7</v>
      </c>
      <c r="S11850" t="s">
        <v>26</v>
      </c>
    </row>
    <row r="11851" spans="1:19" x14ac:dyDescent="0.35">
      <c r="A11851" t="s">
        <v>623</v>
      </c>
      <c r="B11851">
        <v>888.41751039999997</v>
      </c>
      <c r="C11851">
        <v>404.1962163</v>
      </c>
      <c r="D11851">
        <v>81</v>
      </c>
      <c r="E11851" t="s">
        <v>17523</v>
      </c>
      <c r="F11851">
        <v>-1</v>
      </c>
      <c r="G11851">
        <v>2264.6</v>
      </c>
      <c r="H11851" t="s">
        <v>17515</v>
      </c>
      <c r="I11851">
        <v>0</v>
      </c>
      <c r="J11851" t="s">
        <v>17516</v>
      </c>
      <c r="K11851" t="s">
        <v>3284</v>
      </c>
      <c r="L11851" t="s">
        <v>17517</v>
      </c>
      <c r="M11851">
        <v>2</v>
      </c>
      <c r="N11851" t="s">
        <v>17515</v>
      </c>
      <c r="O11851" t="s">
        <v>623</v>
      </c>
      <c r="P11851">
        <v>1</v>
      </c>
      <c r="Q11851" t="s">
        <v>25</v>
      </c>
      <c r="R11851">
        <v>3</v>
      </c>
      <c r="S11851" t="s">
        <v>26</v>
      </c>
    </row>
    <row r="11852" spans="1:19" x14ac:dyDescent="0.35">
      <c r="A11852" t="s">
        <v>2370</v>
      </c>
      <c r="B11852">
        <v>725.31500800000003</v>
      </c>
      <c r="C11852">
        <v>813.32610399999999</v>
      </c>
      <c r="D11852">
        <v>22.6</v>
      </c>
      <c r="E11852" t="s">
        <v>17524</v>
      </c>
      <c r="F11852">
        <v>-1</v>
      </c>
      <c r="G11852">
        <v>4031.4</v>
      </c>
      <c r="H11852" t="s">
        <v>17525</v>
      </c>
      <c r="I11852">
        <v>0</v>
      </c>
      <c r="J11852" t="s">
        <v>17526</v>
      </c>
      <c r="K11852" t="s">
        <v>576</v>
      </c>
      <c r="L11852" t="s">
        <v>17526</v>
      </c>
      <c r="M11852">
        <v>2</v>
      </c>
      <c r="N11852" t="s">
        <v>17525</v>
      </c>
      <c r="O11852" t="s">
        <v>2370</v>
      </c>
      <c r="P11852">
        <v>1</v>
      </c>
      <c r="Q11852" t="s">
        <v>33</v>
      </c>
      <c r="R11852">
        <v>-1</v>
      </c>
      <c r="S11852" t="s">
        <v>26</v>
      </c>
    </row>
    <row r="11853" spans="1:19" x14ac:dyDescent="0.35">
      <c r="A11853" t="s">
        <v>2370</v>
      </c>
      <c r="B11853">
        <v>725.31500800000003</v>
      </c>
      <c r="C11853">
        <v>456.17250389999998</v>
      </c>
      <c r="D11853">
        <v>22.6</v>
      </c>
      <c r="E11853" t="s">
        <v>17527</v>
      </c>
      <c r="F11853">
        <v>-1</v>
      </c>
      <c r="G11853">
        <v>5805.4</v>
      </c>
      <c r="H11853" t="s">
        <v>17525</v>
      </c>
      <c r="I11853">
        <v>0</v>
      </c>
      <c r="J11853" t="s">
        <v>17526</v>
      </c>
      <c r="K11853" t="s">
        <v>17528</v>
      </c>
      <c r="L11853" t="s">
        <v>17526</v>
      </c>
      <c r="M11853">
        <v>2</v>
      </c>
      <c r="N11853" t="s">
        <v>17525</v>
      </c>
      <c r="O11853" t="s">
        <v>2370</v>
      </c>
      <c r="P11853">
        <v>1</v>
      </c>
      <c r="Q11853" t="s">
        <v>33</v>
      </c>
      <c r="R11853">
        <v>-1</v>
      </c>
      <c r="S11853" t="s">
        <v>26</v>
      </c>
    </row>
    <row r="11854" spans="1:19" x14ac:dyDescent="0.35">
      <c r="A11854" t="s">
        <v>2370</v>
      </c>
      <c r="B11854">
        <v>725.31500800000003</v>
      </c>
      <c r="C11854">
        <v>629.2776973</v>
      </c>
      <c r="D11854">
        <v>22.6</v>
      </c>
      <c r="E11854" t="s">
        <v>17529</v>
      </c>
      <c r="F11854">
        <v>-1</v>
      </c>
      <c r="G11854">
        <v>6178</v>
      </c>
      <c r="H11854" t="s">
        <v>17525</v>
      </c>
      <c r="I11854">
        <v>0</v>
      </c>
      <c r="J11854" t="s">
        <v>17526</v>
      </c>
      <c r="K11854" t="s">
        <v>5143</v>
      </c>
      <c r="L11854" t="s">
        <v>17526</v>
      </c>
      <c r="M11854">
        <v>2</v>
      </c>
      <c r="N11854" t="s">
        <v>17525</v>
      </c>
      <c r="O11854" t="s">
        <v>2370</v>
      </c>
      <c r="P11854">
        <v>2</v>
      </c>
      <c r="Q11854" t="s">
        <v>33</v>
      </c>
      <c r="R11854">
        <v>-1</v>
      </c>
      <c r="S11854" t="s">
        <v>26</v>
      </c>
    </row>
    <row r="11855" spans="1:19" x14ac:dyDescent="0.35">
      <c r="A11855" t="s">
        <v>2370</v>
      </c>
      <c r="B11855">
        <v>725.31500800000003</v>
      </c>
      <c r="C11855">
        <v>914.37378249999995</v>
      </c>
      <c r="D11855">
        <v>22.6</v>
      </c>
      <c r="E11855" t="s">
        <v>17530</v>
      </c>
      <c r="F11855">
        <v>-1</v>
      </c>
      <c r="G11855">
        <v>3298.4</v>
      </c>
      <c r="H11855" t="s">
        <v>17525</v>
      </c>
      <c r="I11855">
        <v>0</v>
      </c>
      <c r="J11855" t="s">
        <v>17526</v>
      </c>
      <c r="K11855" t="s">
        <v>753</v>
      </c>
      <c r="L11855" t="s">
        <v>17526</v>
      </c>
      <c r="M11855">
        <v>2</v>
      </c>
      <c r="N11855" t="s">
        <v>17525</v>
      </c>
      <c r="O11855" t="s">
        <v>2370</v>
      </c>
      <c r="P11855">
        <v>1</v>
      </c>
      <c r="Q11855" t="s">
        <v>33</v>
      </c>
      <c r="R11855">
        <v>-1</v>
      </c>
      <c r="S11855" t="s">
        <v>26</v>
      </c>
    </row>
    <row r="11856" spans="1:19" x14ac:dyDescent="0.35">
      <c r="A11856" t="s">
        <v>2370</v>
      </c>
      <c r="B11856">
        <v>725.31500800000003</v>
      </c>
      <c r="C11856">
        <v>684.28351090000001</v>
      </c>
      <c r="D11856">
        <v>22.6</v>
      </c>
      <c r="E11856" t="s">
        <v>17531</v>
      </c>
      <c r="F11856">
        <v>-1</v>
      </c>
      <c r="G11856">
        <v>4725.2</v>
      </c>
      <c r="H11856" t="s">
        <v>17525</v>
      </c>
      <c r="I11856">
        <v>0</v>
      </c>
      <c r="J11856" t="s">
        <v>17526</v>
      </c>
      <c r="K11856" t="s">
        <v>42</v>
      </c>
      <c r="L11856" t="s">
        <v>17526</v>
      </c>
      <c r="M11856">
        <v>2</v>
      </c>
      <c r="N11856" t="s">
        <v>17525</v>
      </c>
      <c r="O11856" t="s">
        <v>2370</v>
      </c>
      <c r="P11856">
        <v>1</v>
      </c>
      <c r="Q11856" t="s">
        <v>33</v>
      </c>
      <c r="R11856">
        <v>-1</v>
      </c>
      <c r="S11856" t="s">
        <v>26</v>
      </c>
    </row>
    <row r="11857" spans="1:19" x14ac:dyDescent="0.35">
      <c r="A11857" t="s">
        <v>2370</v>
      </c>
      <c r="B11857">
        <v>725.31500800000003</v>
      </c>
      <c r="C11857">
        <v>1144.464054</v>
      </c>
      <c r="D11857">
        <v>22.6</v>
      </c>
      <c r="E11857" t="s">
        <v>17532</v>
      </c>
      <c r="F11857">
        <v>-1</v>
      </c>
      <c r="G11857">
        <v>5706.8</v>
      </c>
      <c r="H11857" t="s">
        <v>17525</v>
      </c>
      <c r="I11857">
        <v>0</v>
      </c>
      <c r="J11857" t="s">
        <v>17526</v>
      </c>
      <c r="K11857" t="s">
        <v>17533</v>
      </c>
      <c r="L11857" t="s">
        <v>17526</v>
      </c>
      <c r="M11857">
        <v>2</v>
      </c>
      <c r="N11857" t="s">
        <v>17525</v>
      </c>
      <c r="O11857" t="s">
        <v>2370</v>
      </c>
      <c r="P11857">
        <v>1</v>
      </c>
      <c r="Q11857" t="s">
        <v>33</v>
      </c>
      <c r="R11857">
        <v>-1</v>
      </c>
      <c r="S11857" t="s">
        <v>26</v>
      </c>
    </row>
    <row r="11858" spans="1:19" x14ac:dyDescent="0.35">
      <c r="A11858" t="s">
        <v>392</v>
      </c>
      <c r="B11858">
        <v>898.38323339999999</v>
      </c>
      <c r="C11858">
        <v>537.30312419999996</v>
      </c>
      <c r="D11858">
        <v>58.2</v>
      </c>
      <c r="E11858" t="s">
        <v>17534</v>
      </c>
      <c r="F11858">
        <v>-1</v>
      </c>
      <c r="G11858">
        <v>3096.2</v>
      </c>
      <c r="H11858" t="s">
        <v>17535</v>
      </c>
      <c r="I11858">
        <v>0</v>
      </c>
      <c r="J11858" t="s">
        <v>17536</v>
      </c>
      <c r="K11858" t="s">
        <v>535</v>
      </c>
      <c r="L11858" t="s">
        <v>17537</v>
      </c>
      <c r="M11858">
        <v>2</v>
      </c>
      <c r="N11858" t="s">
        <v>17535</v>
      </c>
      <c r="O11858" t="s">
        <v>392</v>
      </c>
      <c r="P11858">
        <v>1</v>
      </c>
      <c r="Q11858" t="s">
        <v>25</v>
      </c>
      <c r="R11858">
        <v>-1</v>
      </c>
      <c r="S11858" t="s">
        <v>26</v>
      </c>
    </row>
    <row r="11859" spans="1:19" x14ac:dyDescent="0.35">
      <c r="A11859" t="s">
        <v>392</v>
      </c>
      <c r="B11859">
        <v>898.38323339999999</v>
      </c>
      <c r="C11859">
        <v>841.36176969999997</v>
      </c>
      <c r="D11859">
        <v>58.2</v>
      </c>
      <c r="E11859" t="s">
        <v>17538</v>
      </c>
      <c r="F11859">
        <v>-1</v>
      </c>
      <c r="G11859">
        <v>2612.3000000000002</v>
      </c>
      <c r="H11859" t="s">
        <v>17535</v>
      </c>
      <c r="I11859">
        <v>0</v>
      </c>
      <c r="J11859" t="s">
        <v>17536</v>
      </c>
      <c r="K11859" t="s">
        <v>3304</v>
      </c>
      <c r="L11859" t="s">
        <v>17537</v>
      </c>
      <c r="M11859">
        <v>2</v>
      </c>
      <c r="N11859" t="s">
        <v>17535</v>
      </c>
      <c r="O11859" t="s">
        <v>392</v>
      </c>
      <c r="P11859">
        <v>2</v>
      </c>
      <c r="Q11859" t="s">
        <v>25</v>
      </c>
      <c r="R11859">
        <v>-1</v>
      </c>
      <c r="S11859" t="s">
        <v>26</v>
      </c>
    </row>
    <row r="11860" spans="1:19" x14ac:dyDescent="0.35">
      <c r="A11860" t="s">
        <v>392</v>
      </c>
      <c r="B11860">
        <v>898.38323339999999</v>
      </c>
      <c r="C11860">
        <v>1039.5029629999999</v>
      </c>
      <c r="D11860">
        <v>58.2</v>
      </c>
      <c r="E11860" t="s">
        <v>17539</v>
      </c>
      <c r="F11860">
        <v>-1</v>
      </c>
      <c r="G11860">
        <v>4345.8</v>
      </c>
      <c r="H11860" t="s">
        <v>17535</v>
      </c>
      <c r="I11860">
        <v>0</v>
      </c>
      <c r="J11860" t="s">
        <v>17536</v>
      </c>
      <c r="K11860" t="s">
        <v>681</v>
      </c>
      <c r="L11860" t="s">
        <v>17537</v>
      </c>
      <c r="M11860">
        <v>2</v>
      </c>
      <c r="N11860" t="s">
        <v>17535</v>
      </c>
      <c r="O11860" t="s">
        <v>392</v>
      </c>
      <c r="P11860">
        <v>1</v>
      </c>
      <c r="Q11860" t="s">
        <v>25</v>
      </c>
      <c r="R11860">
        <v>-1</v>
      </c>
      <c r="S11860" t="s">
        <v>26</v>
      </c>
    </row>
    <row r="11861" spans="1:19" x14ac:dyDescent="0.35">
      <c r="A11861" t="s">
        <v>392</v>
      </c>
      <c r="B11861">
        <v>898.38323339999999</v>
      </c>
      <c r="C11861">
        <v>1469.6365559999999</v>
      </c>
      <c r="D11861">
        <v>58.2</v>
      </c>
      <c r="E11861" t="s">
        <v>17540</v>
      </c>
      <c r="F11861">
        <v>-1</v>
      </c>
      <c r="G11861">
        <v>2919.2</v>
      </c>
      <c r="H11861" t="s">
        <v>17535</v>
      </c>
      <c r="I11861">
        <v>0</v>
      </c>
      <c r="J11861" t="s">
        <v>17536</v>
      </c>
      <c r="K11861" t="s">
        <v>1722</v>
      </c>
      <c r="L11861" t="s">
        <v>17537</v>
      </c>
      <c r="M11861">
        <v>2</v>
      </c>
      <c r="N11861" t="s">
        <v>17535</v>
      </c>
      <c r="O11861" t="s">
        <v>392</v>
      </c>
      <c r="P11861">
        <v>1</v>
      </c>
      <c r="Q11861" t="s">
        <v>25</v>
      </c>
      <c r="R11861">
        <v>-1</v>
      </c>
      <c r="S11861" t="s">
        <v>26</v>
      </c>
    </row>
    <row r="11862" spans="1:19" x14ac:dyDescent="0.35">
      <c r="A11862" t="s">
        <v>392</v>
      </c>
      <c r="B11862">
        <v>898.38323339999999</v>
      </c>
      <c r="C11862">
        <v>374.23979559999998</v>
      </c>
      <c r="D11862">
        <v>58.2</v>
      </c>
      <c r="E11862" t="s">
        <v>17541</v>
      </c>
      <c r="F11862">
        <v>-1</v>
      </c>
      <c r="G11862">
        <v>4112.3</v>
      </c>
      <c r="H11862" t="s">
        <v>17535</v>
      </c>
      <c r="I11862">
        <v>0</v>
      </c>
      <c r="J11862" t="s">
        <v>17536</v>
      </c>
      <c r="K11862" t="s">
        <v>277</v>
      </c>
      <c r="L11862" t="s">
        <v>17537</v>
      </c>
      <c r="M11862">
        <v>2</v>
      </c>
      <c r="N11862" t="s">
        <v>17535</v>
      </c>
      <c r="O11862" t="s">
        <v>392</v>
      </c>
      <c r="P11862">
        <v>1</v>
      </c>
      <c r="Q11862" t="s">
        <v>25</v>
      </c>
      <c r="R11862">
        <v>-1</v>
      </c>
      <c r="S11862" t="s">
        <v>26</v>
      </c>
    </row>
    <row r="11863" spans="1:19" x14ac:dyDescent="0.35">
      <c r="A11863" t="s">
        <v>392</v>
      </c>
      <c r="B11863">
        <v>898.38323339999999</v>
      </c>
      <c r="C11863">
        <v>697.33377240000004</v>
      </c>
      <c r="D11863">
        <v>58.2</v>
      </c>
      <c r="E11863" t="s">
        <v>17542</v>
      </c>
      <c r="F11863">
        <v>-1</v>
      </c>
      <c r="G11863">
        <v>3728.8</v>
      </c>
      <c r="H11863" t="s">
        <v>17535</v>
      </c>
      <c r="I11863">
        <v>0</v>
      </c>
      <c r="J11863" t="s">
        <v>17536</v>
      </c>
      <c r="K11863" t="s">
        <v>1704</v>
      </c>
      <c r="L11863" t="s">
        <v>17537</v>
      </c>
      <c r="M11863">
        <v>2</v>
      </c>
      <c r="N11863" t="s">
        <v>17535</v>
      </c>
      <c r="O11863" t="s">
        <v>392</v>
      </c>
      <c r="P11863">
        <v>1</v>
      </c>
      <c r="Q11863" t="s">
        <v>25</v>
      </c>
      <c r="R11863">
        <v>-1</v>
      </c>
      <c r="S11863" t="s">
        <v>26</v>
      </c>
    </row>
    <row r="11864" spans="1:19" x14ac:dyDescent="0.35">
      <c r="A11864" t="s">
        <v>14598</v>
      </c>
      <c r="B11864">
        <v>1037.949803</v>
      </c>
      <c r="C11864">
        <v>759.39954379999995</v>
      </c>
      <c r="D11864">
        <v>47.3</v>
      </c>
      <c r="E11864" t="s">
        <v>17543</v>
      </c>
      <c r="F11864">
        <v>-1</v>
      </c>
      <c r="G11864">
        <v>549.4</v>
      </c>
      <c r="H11864" t="s">
        <v>17544</v>
      </c>
      <c r="I11864">
        <v>0</v>
      </c>
      <c r="J11864" t="s">
        <v>17545</v>
      </c>
      <c r="K11864" t="s">
        <v>239</v>
      </c>
      <c r="L11864" t="s">
        <v>17546</v>
      </c>
      <c r="M11864">
        <v>2</v>
      </c>
      <c r="N11864" t="s">
        <v>17544</v>
      </c>
      <c r="O11864" t="s">
        <v>14598</v>
      </c>
      <c r="P11864">
        <v>1</v>
      </c>
      <c r="Q11864" t="s">
        <v>25</v>
      </c>
      <c r="R11864">
        <v>-1</v>
      </c>
      <c r="S11864" t="s">
        <v>26</v>
      </c>
    </row>
    <row r="11865" spans="1:19" x14ac:dyDescent="0.35">
      <c r="A11865" t="s">
        <v>14598</v>
      </c>
      <c r="B11865">
        <v>1037.949803</v>
      </c>
      <c r="C11865">
        <v>499.17831760000001</v>
      </c>
      <c r="D11865">
        <v>47.3</v>
      </c>
      <c r="E11865" t="s">
        <v>17547</v>
      </c>
      <c r="F11865">
        <v>-1</v>
      </c>
      <c r="G11865">
        <v>1209.0999999999999</v>
      </c>
      <c r="H11865" t="s">
        <v>17544</v>
      </c>
      <c r="I11865">
        <v>0</v>
      </c>
      <c r="J11865" t="s">
        <v>17545</v>
      </c>
      <c r="K11865" t="s">
        <v>17548</v>
      </c>
      <c r="L11865" t="s">
        <v>17546</v>
      </c>
      <c r="M11865">
        <v>2</v>
      </c>
      <c r="N11865" t="s">
        <v>17544</v>
      </c>
      <c r="O11865" t="s">
        <v>14598</v>
      </c>
      <c r="P11865">
        <v>1</v>
      </c>
      <c r="Q11865" t="s">
        <v>33</v>
      </c>
      <c r="R11865">
        <v>-1</v>
      </c>
      <c r="S11865" t="s">
        <v>26</v>
      </c>
    </row>
    <row r="11866" spans="1:19" x14ac:dyDescent="0.35">
      <c r="A11866" t="s">
        <v>14598</v>
      </c>
      <c r="B11866">
        <v>1037.949803</v>
      </c>
      <c r="C11866">
        <v>442.27724380000001</v>
      </c>
      <c r="D11866">
        <v>47.3</v>
      </c>
      <c r="E11866" t="s">
        <v>17549</v>
      </c>
      <c r="F11866">
        <v>-1</v>
      </c>
      <c r="G11866">
        <v>10000</v>
      </c>
      <c r="H11866" t="s">
        <v>17544</v>
      </c>
      <c r="I11866">
        <v>0</v>
      </c>
      <c r="J11866" t="s">
        <v>17545</v>
      </c>
      <c r="K11866" t="s">
        <v>103</v>
      </c>
      <c r="L11866" t="s">
        <v>17546</v>
      </c>
      <c r="M11866">
        <v>2</v>
      </c>
      <c r="N11866" t="s">
        <v>17544</v>
      </c>
      <c r="O11866" t="s">
        <v>14598</v>
      </c>
      <c r="P11866">
        <v>1</v>
      </c>
      <c r="Q11866" t="s">
        <v>25</v>
      </c>
      <c r="R11866">
        <v>-1</v>
      </c>
      <c r="S11866" t="s">
        <v>26</v>
      </c>
    </row>
    <row r="11867" spans="1:19" x14ac:dyDescent="0.35">
      <c r="A11867" t="s">
        <v>14598</v>
      </c>
      <c r="B11867">
        <v>1037.949803</v>
      </c>
      <c r="C11867">
        <v>788.86428260000002</v>
      </c>
      <c r="D11867">
        <v>47.3</v>
      </c>
      <c r="E11867" t="s">
        <v>17550</v>
      </c>
      <c r="F11867">
        <v>-1</v>
      </c>
      <c r="G11867">
        <v>1235.9000000000001</v>
      </c>
      <c r="H11867" t="s">
        <v>17544</v>
      </c>
      <c r="I11867">
        <v>0</v>
      </c>
      <c r="J11867" t="s">
        <v>17545</v>
      </c>
      <c r="K11867" t="s">
        <v>13100</v>
      </c>
      <c r="L11867" t="s">
        <v>17546</v>
      </c>
      <c r="M11867">
        <v>2</v>
      </c>
      <c r="N11867" t="s">
        <v>17544</v>
      </c>
      <c r="O11867" t="s">
        <v>14598</v>
      </c>
      <c r="P11867">
        <v>2</v>
      </c>
      <c r="Q11867" t="s">
        <v>25</v>
      </c>
      <c r="R11867">
        <v>-1</v>
      </c>
      <c r="S11867" t="s">
        <v>26</v>
      </c>
    </row>
    <row r="11868" spans="1:19" x14ac:dyDescent="0.35">
      <c r="A11868" t="s">
        <v>14598</v>
      </c>
      <c r="B11868">
        <v>1037.949803</v>
      </c>
      <c r="C11868">
        <v>922.46287229999996</v>
      </c>
      <c r="D11868">
        <v>47.3</v>
      </c>
      <c r="E11868" t="s">
        <v>17551</v>
      </c>
      <c r="F11868">
        <v>-1</v>
      </c>
      <c r="G11868">
        <v>614.79999999999995</v>
      </c>
      <c r="H11868" t="s">
        <v>17544</v>
      </c>
      <c r="I11868">
        <v>0</v>
      </c>
      <c r="J11868" t="s">
        <v>17545</v>
      </c>
      <c r="K11868" t="s">
        <v>635</v>
      </c>
      <c r="L11868" t="s">
        <v>17546</v>
      </c>
      <c r="M11868">
        <v>2</v>
      </c>
      <c r="N11868" t="s">
        <v>17544</v>
      </c>
      <c r="O11868" t="s">
        <v>14598</v>
      </c>
      <c r="P11868">
        <v>1</v>
      </c>
      <c r="Q11868" t="s">
        <v>25</v>
      </c>
      <c r="R11868">
        <v>-1</v>
      </c>
      <c r="S11868" t="s">
        <v>26</v>
      </c>
    </row>
    <row r="11869" spans="1:19" x14ac:dyDescent="0.35">
      <c r="A11869" t="s">
        <v>14598</v>
      </c>
      <c r="B11869">
        <v>1037.949803</v>
      </c>
      <c r="C11869">
        <v>1576.7212890000001</v>
      </c>
      <c r="D11869">
        <v>47.3</v>
      </c>
      <c r="E11869" t="s">
        <v>17552</v>
      </c>
      <c r="F11869">
        <v>-1</v>
      </c>
      <c r="G11869">
        <v>1450</v>
      </c>
      <c r="H11869" t="s">
        <v>17544</v>
      </c>
      <c r="I11869">
        <v>0</v>
      </c>
      <c r="J11869" t="s">
        <v>17545</v>
      </c>
      <c r="K11869" t="s">
        <v>17553</v>
      </c>
      <c r="L11869" t="s">
        <v>17546</v>
      </c>
      <c r="M11869">
        <v>2</v>
      </c>
      <c r="N11869" t="s">
        <v>17544</v>
      </c>
      <c r="O11869" t="s">
        <v>14598</v>
      </c>
      <c r="P11869">
        <v>1</v>
      </c>
      <c r="Q11869" t="s">
        <v>25</v>
      </c>
      <c r="R11869">
        <v>-1</v>
      </c>
      <c r="S11869" t="s">
        <v>26</v>
      </c>
    </row>
    <row r="11870" spans="1:19" x14ac:dyDescent="0.35">
      <c r="A11870" t="s">
        <v>14598</v>
      </c>
      <c r="B11870">
        <v>692.30229420000001</v>
      </c>
      <c r="C11870">
        <v>557.30418680000002</v>
      </c>
      <c r="D11870">
        <v>48.4</v>
      </c>
      <c r="E11870" t="s">
        <v>17554</v>
      </c>
      <c r="F11870">
        <v>-1</v>
      </c>
      <c r="G11870">
        <v>1021.2</v>
      </c>
      <c r="H11870" t="s">
        <v>17555</v>
      </c>
      <c r="I11870">
        <v>0</v>
      </c>
      <c r="J11870" t="s">
        <v>17545</v>
      </c>
      <c r="K11870" t="s">
        <v>215</v>
      </c>
      <c r="L11870" t="s">
        <v>17546</v>
      </c>
      <c r="M11870">
        <v>3</v>
      </c>
      <c r="N11870" t="s">
        <v>17555</v>
      </c>
      <c r="O11870" t="s">
        <v>14598</v>
      </c>
      <c r="P11870">
        <v>1</v>
      </c>
      <c r="Q11870" t="s">
        <v>25</v>
      </c>
      <c r="R11870">
        <v>-1</v>
      </c>
      <c r="S11870" t="s">
        <v>26</v>
      </c>
    </row>
    <row r="11871" spans="1:19" x14ac:dyDescent="0.35">
      <c r="A11871" t="s">
        <v>14598</v>
      </c>
      <c r="B11871">
        <v>692.30229420000001</v>
      </c>
      <c r="C11871">
        <v>658.35186529999999</v>
      </c>
      <c r="D11871">
        <v>48.4</v>
      </c>
      <c r="E11871" t="s">
        <v>17556</v>
      </c>
      <c r="F11871">
        <v>-1</v>
      </c>
      <c r="G11871">
        <v>1039.5</v>
      </c>
      <c r="H11871" t="s">
        <v>17555</v>
      </c>
      <c r="I11871">
        <v>0</v>
      </c>
      <c r="J11871" t="s">
        <v>17545</v>
      </c>
      <c r="K11871" t="s">
        <v>542</v>
      </c>
      <c r="L11871" t="s">
        <v>17546</v>
      </c>
      <c r="M11871">
        <v>3</v>
      </c>
      <c r="N11871" t="s">
        <v>17555</v>
      </c>
      <c r="O11871" t="s">
        <v>14598</v>
      </c>
      <c r="P11871">
        <v>1</v>
      </c>
      <c r="Q11871" t="s">
        <v>25</v>
      </c>
      <c r="R11871">
        <v>-1</v>
      </c>
      <c r="S11871" t="s">
        <v>26</v>
      </c>
    </row>
    <row r="11872" spans="1:19" x14ac:dyDescent="0.35">
      <c r="A11872" t="s">
        <v>14598</v>
      </c>
      <c r="B11872">
        <v>692.30229420000001</v>
      </c>
      <c r="C11872">
        <v>922.46287229999996</v>
      </c>
      <c r="D11872">
        <v>48.4</v>
      </c>
      <c r="E11872" t="s">
        <v>17557</v>
      </c>
      <c r="F11872">
        <v>-1</v>
      </c>
      <c r="G11872">
        <v>2789.6</v>
      </c>
      <c r="H11872" t="s">
        <v>17555</v>
      </c>
      <c r="I11872">
        <v>0</v>
      </c>
      <c r="J11872" t="s">
        <v>17545</v>
      </c>
      <c r="K11872" t="s">
        <v>466</v>
      </c>
      <c r="L11872" t="s">
        <v>17546</v>
      </c>
      <c r="M11872">
        <v>3</v>
      </c>
      <c r="N11872" t="s">
        <v>17555</v>
      </c>
      <c r="O11872" t="s">
        <v>14598</v>
      </c>
      <c r="P11872">
        <v>1</v>
      </c>
      <c r="Q11872" t="s">
        <v>25</v>
      </c>
      <c r="R11872">
        <v>-1</v>
      </c>
      <c r="S11872" t="s">
        <v>26</v>
      </c>
    </row>
    <row r="11873" spans="1:19" x14ac:dyDescent="0.35">
      <c r="A11873" t="s">
        <v>14598</v>
      </c>
      <c r="B11873">
        <v>692.30229420000001</v>
      </c>
      <c r="C11873">
        <v>710.27400890000001</v>
      </c>
      <c r="D11873">
        <v>48.4</v>
      </c>
      <c r="E11873" t="s">
        <v>17558</v>
      </c>
      <c r="F11873">
        <v>-1</v>
      </c>
      <c r="G11873">
        <v>2184.6999999999998</v>
      </c>
      <c r="H11873" t="s">
        <v>17555</v>
      </c>
      <c r="I11873">
        <v>0</v>
      </c>
      <c r="J11873" t="s">
        <v>17545</v>
      </c>
      <c r="K11873" t="s">
        <v>17559</v>
      </c>
      <c r="L11873" t="s">
        <v>17546</v>
      </c>
      <c r="M11873">
        <v>3</v>
      </c>
      <c r="N11873" t="s">
        <v>17555</v>
      </c>
      <c r="O11873" t="s">
        <v>14598</v>
      </c>
      <c r="P11873">
        <v>1</v>
      </c>
      <c r="Q11873" t="s">
        <v>33</v>
      </c>
      <c r="R11873">
        <v>-1</v>
      </c>
      <c r="S11873" t="s">
        <v>26</v>
      </c>
    </row>
    <row r="11874" spans="1:19" x14ac:dyDescent="0.35">
      <c r="A11874" t="s">
        <v>14598</v>
      </c>
      <c r="B11874">
        <v>692.30229420000001</v>
      </c>
      <c r="C11874">
        <v>442.27724380000001</v>
      </c>
      <c r="D11874">
        <v>48.4</v>
      </c>
      <c r="E11874" t="s">
        <v>17560</v>
      </c>
      <c r="F11874">
        <v>-1</v>
      </c>
      <c r="G11874">
        <v>10000</v>
      </c>
      <c r="H11874" t="s">
        <v>17555</v>
      </c>
      <c r="I11874">
        <v>0</v>
      </c>
      <c r="J11874" t="s">
        <v>17545</v>
      </c>
      <c r="K11874" t="s">
        <v>277</v>
      </c>
      <c r="L11874" t="s">
        <v>17546</v>
      </c>
      <c r="M11874">
        <v>3</v>
      </c>
      <c r="N11874" t="s">
        <v>17555</v>
      </c>
      <c r="O11874" t="s">
        <v>14598</v>
      </c>
      <c r="P11874">
        <v>1</v>
      </c>
      <c r="Q11874" t="s">
        <v>25</v>
      </c>
      <c r="R11874">
        <v>-1</v>
      </c>
      <c r="S11874" t="s">
        <v>26</v>
      </c>
    </row>
    <row r="11875" spans="1:19" x14ac:dyDescent="0.35">
      <c r="A11875" t="s">
        <v>14598</v>
      </c>
      <c r="B11875">
        <v>692.30229420000001</v>
      </c>
      <c r="C11875">
        <v>499.17831760000001</v>
      </c>
      <c r="D11875">
        <v>48.4</v>
      </c>
      <c r="E11875" t="s">
        <v>17561</v>
      </c>
      <c r="F11875">
        <v>-1</v>
      </c>
      <c r="G11875">
        <v>1333.1</v>
      </c>
      <c r="H11875" t="s">
        <v>17555</v>
      </c>
      <c r="I11875">
        <v>0</v>
      </c>
      <c r="J11875" t="s">
        <v>17545</v>
      </c>
      <c r="K11875" t="s">
        <v>17562</v>
      </c>
      <c r="L11875" t="s">
        <v>17546</v>
      </c>
      <c r="M11875">
        <v>3</v>
      </c>
      <c r="N11875" t="s">
        <v>17555</v>
      </c>
      <c r="O11875" t="s">
        <v>14598</v>
      </c>
      <c r="P11875">
        <v>1</v>
      </c>
      <c r="Q11875" t="s">
        <v>33</v>
      </c>
      <c r="R11875">
        <v>-1</v>
      </c>
      <c r="S11875" t="s">
        <v>26</v>
      </c>
    </row>
    <row r="11876" spans="1:19" x14ac:dyDescent="0.35">
      <c r="A11876" t="s">
        <v>14598</v>
      </c>
      <c r="B11876">
        <v>668.936958</v>
      </c>
      <c r="C11876">
        <v>782.35015069999997</v>
      </c>
      <c r="D11876">
        <v>33.1</v>
      </c>
      <c r="E11876" t="s">
        <v>17563</v>
      </c>
      <c r="F11876">
        <v>-1</v>
      </c>
      <c r="G11876">
        <v>540.1</v>
      </c>
      <c r="H11876" t="s">
        <v>17564</v>
      </c>
      <c r="I11876">
        <v>0</v>
      </c>
      <c r="J11876" t="s">
        <v>17565</v>
      </c>
      <c r="K11876" t="s">
        <v>46</v>
      </c>
      <c r="L11876" t="s">
        <v>17566</v>
      </c>
      <c r="M11876">
        <v>3</v>
      </c>
      <c r="N11876" t="s">
        <v>17564</v>
      </c>
      <c r="O11876" t="s">
        <v>14598</v>
      </c>
      <c r="P11876">
        <v>1</v>
      </c>
      <c r="Q11876" t="s">
        <v>25</v>
      </c>
      <c r="R11876">
        <v>-1</v>
      </c>
      <c r="S11876" t="s">
        <v>26</v>
      </c>
    </row>
    <row r="11877" spans="1:19" x14ac:dyDescent="0.35">
      <c r="A11877" t="s">
        <v>14598</v>
      </c>
      <c r="B11877">
        <v>668.936958</v>
      </c>
      <c r="C11877">
        <v>518.2391437</v>
      </c>
      <c r="D11877">
        <v>33.1</v>
      </c>
      <c r="E11877" t="s">
        <v>17567</v>
      </c>
      <c r="F11877">
        <v>-1</v>
      </c>
      <c r="G11877">
        <v>207.1</v>
      </c>
      <c r="H11877" t="s">
        <v>17564</v>
      </c>
      <c r="I11877">
        <v>0</v>
      </c>
      <c r="J11877" t="s">
        <v>17565</v>
      </c>
      <c r="K11877" t="s">
        <v>786</v>
      </c>
      <c r="L11877" t="s">
        <v>17566</v>
      </c>
      <c r="M11877">
        <v>3</v>
      </c>
      <c r="N11877" t="s">
        <v>17564</v>
      </c>
      <c r="O11877" t="s">
        <v>14598</v>
      </c>
      <c r="P11877">
        <v>1</v>
      </c>
      <c r="Q11877" t="s">
        <v>25</v>
      </c>
      <c r="R11877">
        <v>-1</v>
      </c>
      <c r="S11877" t="s">
        <v>26</v>
      </c>
    </row>
    <row r="11878" spans="1:19" x14ac:dyDescent="0.35">
      <c r="A11878" t="s">
        <v>14598</v>
      </c>
      <c r="B11878">
        <v>668.936958</v>
      </c>
      <c r="C11878">
        <v>867.31957890000001</v>
      </c>
      <c r="D11878">
        <v>33.1</v>
      </c>
      <c r="E11878" t="s">
        <v>17568</v>
      </c>
      <c r="F11878">
        <v>-1</v>
      </c>
      <c r="G11878">
        <v>500.1</v>
      </c>
      <c r="H11878" t="s">
        <v>17564</v>
      </c>
      <c r="I11878">
        <v>0</v>
      </c>
      <c r="J11878" t="s">
        <v>17565</v>
      </c>
      <c r="K11878" t="s">
        <v>6434</v>
      </c>
      <c r="L11878" t="s">
        <v>17566</v>
      </c>
      <c r="M11878">
        <v>3</v>
      </c>
      <c r="N11878" t="s">
        <v>17564</v>
      </c>
      <c r="O11878" t="s">
        <v>14598</v>
      </c>
      <c r="P11878">
        <v>2</v>
      </c>
      <c r="Q11878" t="s">
        <v>33</v>
      </c>
      <c r="R11878">
        <v>-1</v>
      </c>
      <c r="S11878" t="s">
        <v>26</v>
      </c>
    </row>
    <row r="11879" spans="1:19" x14ac:dyDescent="0.35">
      <c r="A11879" t="s">
        <v>14598</v>
      </c>
      <c r="B11879">
        <v>668.936958</v>
      </c>
      <c r="C11879">
        <v>897.35395300000005</v>
      </c>
      <c r="D11879">
        <v>33.1</v>
      </c>
      <c r="E11879" t="s">
        <v>17569</v>
      </c>
      <c r="F11879">
        <v>-1</v>
      </c>
      <c r="G11879">
        <v>174.8</v>
      </c>
      <c r="H11879" t="s">
        <v>17564</v>
      </c>
      <c r="I11879">
        <v>0</v>
      </c>
      <c r="J11879" t="s">
        <v>17565</v>
      </c>
      <c r="K11879" t="s">
        <v>17570</v>
      </c>
      <c r="L11879" t="s">
        <v>17566</v>
      </c>
      <c r="M11879">
        <v>3</v>
      </c>
      <c r="N11879" t="s">
        <v>17564</v>
      </c>
      <c r="O11879" t="s">
        <v>14598</v>
      </c>
      <c r="P11879">
        <v>2</v>
      </c>
      <c r="Q11879" t="s">
        <v>25</v>
      </c>
      <c r="R11879">
        <v>-1</v>
      </c>
      <c r="S11879" t="s">
        <v>26</v>
      </c>
    </row>
    <row r="11880" spans="1:19" x14ac:dyDescent="0.35">
      <c r="A11880" t="s">
        <v>14598</v>
      </c>
      <c r="B11880">
        <v>668.936958</v>
      </c>
      <c r="C11880">
        <v>619.28682219999996</v>
      </c>
      <c r="D11880">
        <v>33.1</v>
      </c>
      <c r="E11880" t="s">
        <v>17571</v>
      </c>
      <c r="F11880">
        <v>-1</v>
      </c>
      <c r="G11880">
        <v>374.4</v>
      </c>
      <c r="H11880" t="s">
        <v>17564</v>
      </c>
      <c r="I11880">
        <v>0</v>
      </c>
      <c r="J11880" t="s">
        <v>17565</v>
      </c>
      <c r="K11880" t="s">
        <v>215</v>
      </c>
      <c r="L11880" t="s">
        <v>17566</v>
      </c>
      <c r="M11880">
        <v>3</v>
      </c>
      <c r="N11880" t="s">
        <v>17564</v>
      </c>
      <c r="O11880" t="s">
        <v>14598</v>
      </c>
      <c r="P11880">
        <v>1</v>
      </c>
      <c r="Q11880" t="s">
        <v>25</v>
      </c>
      <c r="R11880">
        <v>-1</v>
      </c>
      <c r="S11880" t="s">
        <v>26</v>
      </c>
    </row>
    <row r="11881" spans="1:19" x14ac:dyDescent="0.35">
      <c r="A11881" t="s">
        <v>14598</v>
      </c>
      <c r="B11881">
        <v>668.936958</v>
      </c>
      <c r="C11881">
        <v>942.38079889999995</v>
      </c>
      <c r="D11881">
        <v>33.1</v>
      </c>
      <c r="E11881" t="s">
        <v>17572</v>
      </c>
      <c r="F11881">
        <v>-1</v>
      </c>
      <c r="G11881">
        <v>244.2</v>
      </c>
      <c r="H11881" t="s">
        <v>17564</v>
      </c>
      <c r="I11881">
        <v>0</v>
      </c>
      <c r="J11881" t="s">
        <v>17565</v>
      </c>
      <c r="K11881" t="s">
        <v>239</v>
      </c>
      <c r="L11881" t="s">
        <v>17566</v>
      </c>
      <c r="M11881">
        <v>3</v>
      </c>
      <c r="N11881" t="s">
        <v>17564</v>
      </c>
      <c r="O11881" t="s">
        <v>14598</v>
      </c>
      <c r="P11881">
        <v>1</v>
      </c>
      <c r="Q11881" t="s">
        <v>25</v>
      </c>
      <c r="R11881">
        <v>-1</v>
      </c>
      <c r="S11881" t="s">
        <v>26</v>
      </c>
    </row>
    <row r="11882" spans="1:19" x14ac:dyDescent="0.35">
      <c r="A11882" t="s">
        <v>14598</v>
      </c>
      <c r="B11882">
        <v>674.26859620000005</v>
      </c>
      <c r="C11882">
        <v>1298.529254</v>
      </c>
      <c r="D11882">
        <v>20.5</v>
      </c>
      <c r="E11882" t="s">
        <v>17573</v>
      </c>
      <c r="F11882">
        <v>-1</v>
      </c>
      <c r="G11882">
        <v>359.8</v>
      </c>
      <c r="H11882" t="s">
        <v>17574</v>
      </c>
      <c r="I11882">
        <v>0</v>
      </c>
      <c r="J11882" t="s">
        <v>17565</v>
      </c>
      <c r="K11882" t="s">
        <v>5308</v>
      </c>
      <c r="L11882" t="s">
        <v>17575</v>
      </c>
      <c r="M11882">
        <v>3</v>
      </c>
      <c r="N11882" t="s">
        <v>17574</v>
      </c>
      <c r="O11882" t="s">
        <v>14598</v>
      </c>
      <c r="P11882">
        <v>1</v>
      </c>
      <c r="Q11882" t="s">
        <v>25</v>
      </c>
      <c r="R11882">
        <v>-1</v>
      </c>
      <c r="S11882" t="s">
        <v>26</v>
      </c>
    </row>
    <row r="11883" spans="1:19" x14ac:dyDescent="0.35">
      <c r="A11883" t="s">
        <v>14598</v>
      </c>
      <c r="B11883">
        <v>674.26859620000005</v>
      </c>
      <c r="C11883">
        <v>534.23405830000002</v>
      </c>
      <c r="D11883">
        <v>20.5</v>
      </c>
      <c r="E11883" t="s">
        <v>17576</v>
      </c>
      <c r="F11883">
        <v>-1</v>
      </c>
      <c r="G11883">
        <v>470.3</v>
      </c>
      <c r="H11883" t="s">
        <v>17574</v>
      </c>
      <c r="I11883">
        <v>0</v>
      </c>
      <c r="J11883" t="s">
        <v>17565</v>
      </c>
      <c r="K11883" t="s">
        <v>786</v>
      </c>
      <c r="L11883" t="s">
        <v>17575</v>
      </c>
      <c r="M11883">
        <v>3</v>
      </c>
      <c r="N11883" t="s">
        <v>17574</v>
      </c>
      <c r="O11883" t="s">
        <v>14598</v>
      </c>
      <c r="P11883">
        <v>1</v>
      </c>
      <c r="Q11883" t="s">
        <v>25</v>
      </c>
      <c r="R11883">
        <v>-1</v>
      </c>
      <c r="S11883" t="s">
        <v>26</v>
      </c>
    </row>
    <row r="11884" spans="1:19" x14ac:dyDescent="0.35">
      <c r="A11884" t="s">
        <v>14598</v>
      </c>
      <c r="B11884">
        <v>674.26859620000005</v>
      </c>
      <c r="C11884">
        <v>798.34506539999995</v>
      </c>
      <c r="D11884">
        <v>20.5</v>
      </c>
      <c r="E11884" t="s">
        <v>17577</v>
      </c>
      <c r="F11884">
        <v>-1</v>
      </c>
      <c r="G11884">
        <v>720.2</v>
      </c>
      <c r="H11884" t="s">
        <v>17574</v>
      </c>
      <c r="I11884">
        <v>0</v>
      </c>
      <c r="J11884" t="s">
        <v>17565</v>
      </c>
      <c r="K11884" t="s">
        <v>99</v>
      </c>
      <c r="L11884" t="s">
        <v>17575</v>
      </c>
      <c r="M11884">
        <v>3</v>
      </c>
      <c r="N11884" t="s">
        <v>17574</v>
      </c>
      <c r="O11884" t="s">
        <v>14598</v>
      </c>
      <c r="P11884">
        <v>1</v>
      </c>
      <c r="Q11884" t="s">
        <v>25</v>
      </c>
      <c r="R11884">
        <v>-1</v>
      </c>
      <c r="S11884" t="s">
        <v>26</v>
      </c>
    </row>
    <row r="11885" spans="1:19" x14ac:dyDescent="0.35">
      <c r="A11885" t="s">
        <v>14598</v>
      </c>
      <c r="B11885">
        <v>674.26859620000005</v>
      </c>
      <c r="C11885">
        <v>905.3514103</v>
      </c>
      <c r="D11885">
        <v>20.5</v>
      </c>
      <c r="E11885" t="s">
        <v>17578</v>
      </c>
      <c r="F11885">
        <v>-1</v>
      </c>
      <c r="G11885">
        <v>542.9</v>
      </c>
      <c r="H11885" t="s">
        <v>17574</v>
      </c>
      <c r="I11885">
        <v>0</v>
      </c>
      <c r="J11885" t="s">
        <v>17565</v>
      </c>
      <c r="K11885" t="s">
        <v>3304</v>
      </c>
      <c r="L11885" t="s">
        <v>17575</v>
      </c>
      <c r="M11885">
        <v>3</v>
      </c>
      <c r="N11885" t="s">
        <v>17574</v>
      </c>
      <c r="O11885" t="s">
        <v>14598</v>
      </c>
      <c r="P11885">
        <v>2</v>
      </c>
      <c r="Q11885" t="s">
        <v>25</v>
      </c>
      <c r="R11885">
        <v>-1</v>
      </c>
      <c r="S11885" t="s">
        <v>26</v>
      </c>
    </row>
    <row r="11886" spans="1:19" x14ac:dyDescent="0.35">
      <c r="A11886" t="s">
        <v>14598</v>
      </c>
      <c r="B11886">
        <v>674.26859620000005</v>
      </c>
      <c r="C11886">
        <v>635.28173679999998</v>
      </c>
      <c r="D11886">
        <v>20.5</v>
      </c>
      <c r="E11886" t="s">
        <v>17579</v>
      </c>
      <c r="F11886">
        <v>-1</v>
      </c>
      <c r="G11886">
        <v>1103.9000000000001</v>
      </c>
      <c r="H11886" t="s">
        <v>17574</v>
      </c>
      <c r="I11886">
        <v>0</v>
      </c>
      <c r="J11886" t="s">
        <v>17565</v>
      </c>
      <c r="K11886" t="s">
        <v>10610</v>
      </c>
      <c r="L11886" t="s">
        <v>17575</v>
      </c>
      <c r="M11886">
        <v>3</v>
      </c>
      <c r="N11886" t="s">
        <v>17574</v>
      </c>
      <c r="O11886" t="s">
        <v>14598</v>
      </c>
      <c r="P11886">
        <v>1</v>
      </c>
      <c r="Q11886" t="s">
        <v>25</v>
      </c>
      <c r="R11886">
        <v>-1</v>
      </c>
      <c r="S11886" t="s">
        <v>26</v>
      </c>
    </row>
    <row r="11887" spans="1:19" x14ac:dyDescent="0.35">
      <c r="A11887" t="s">
        <v>14598</v>
      </c>
      <c r="B11887">
        <v>674.26859620000005</v>
      </c>
      <c r="C11887">
        <v>847.83793879999996</v>
      </c>
      <c r="D11887">
        <v>20.5</v>
      </c>
      <c r="E11887" t="s">
        <v>17580</v>
      </c>
      <c r="F11887">
        <v>-1</v>
      </c>
      <c r="G11887">
        <v>387.8</v>
      </c>
      <c r="H11887" t="s">
        <v>17574</v>
      </c>
      <c r="I11887">
        <v>0</v>
      </c>
      <c r="J11887" t="s">
        <v>17565</v>
      </c>
      <c r="K11887" t="s">
        <v>17581</v>
      </c>
      <c r="L11887" t="s">
        <v>17575</v>
      </c>
      <c r="M11887">
        <v>3</v>
      </c>
      <c r="N11887" t="s">
        <v>17574</v>
      </c>
      <c r="O11887" t="s">
        <v>14598</v>
      </c>
      <c r="P11887">
        <v>2</v>
      </c>
      <c r="Q11887" t="s">
        <v>25</v>
      </c>
      <c r="R11887">
        <v>-1</v>
      </c>
      <c r="S11887" t="s">
        <v>26</v>
      </c>
    </row>
    <row r="11888" spans="1:19" x14ac:dyDescent="0.35">
      <c r="A11888" t="s">
        <v>19</v>
      </c>
      <c r="B11888">
        <v>953.41285649999998</v>
      </c>
      <c r="C11888">
        <v>499.17831760000001</v>
      </c>
      <c r="D11888">
        <v>39</v>
      </c>
      <c r="E11888" t="s">
        <v>17582</v>
      </c>
      <c r="F11888">
        <v>-1</v>
      </c>
      <c r="G11888">
        <v>2967.4</v>
      </c>
      <c r="H11888" t="s">
        <v>17583</v>
      </c>
      <c r="I11888">
        <v>0</v>
      </c>
      <c r="J11888" t="s">
        <v>17584</v>
      </c>
      <c r="K11888" t="s">
        <v>3546</v>
      </c>
      <c r="L11888" t="s">
        <v>17585</v>
      </c>
      <c r="M11888">
        <v>2</v>
      </c>
      <c r="N11888" t="s">
        <v>17583</v>
      </c>
      <c r="O11888" t="s">
        <v>19</v>
      </c>
      <c r="P11888">
        <v>1</v>
      </c>
      <c r="Q11888" t="s">
        <v>33</v>
      </c>
      <c r="R11888">
        <v>-1</v>
      </c>
      <c r="S11888" t="s">
        <v>26</v>
      </c>
    </row>
    <row r="11889" spans="1:19" x14ac:dyDescent="0.35">
      <c r="A11889" t="s">
        <v>19</v>
      </c>
      <c r="B11889">
        <v>953.41285649999998</v>
      </c>
      <c r="C11889">
        <v>1194.5360539999999</v>
      </c>
      <c r="D11889">
        <v>39</v>
      </c>
      <c r="E11889" t="s">
        <v>17586</v>
      </c>
      <c r="F11889">
        <v>-1</v>
      </c>
      <c r="G11889">
        <v>4306.3</v>
      </c>
      <c r="H11889" t="s">
        <v>17583</v>
      </c>
      <c r="I11889">
        <v>0</v>
      </c>
      <c r="J11889" t="s">
        <v>17584</v>
      </c>
      <c r="K11889" t="s">
        <v>1313</v>
      </c>
      <c r="L11889" t="s">
        <v>17585</v>
      </c>
      <c r="M11889">
        <v>2</v>
      </c>
      <c r="N11889" t="s">
        <v>17583</v>
      </c>
      <c r="O11889" t="s">
        <v>19</v>
      </c>
      <c r="P11889">
        <v>1</v>
      </c>
      <c r="Q11889" t="s">
        <v>25</v>
      </c>
      <c r="R11889">
        <v>-1</v>
      </c>
      <c r="S11889" t="s">
        <v>26</v>
      </c>
    </row>
    <row r="11890" spans="1:19" x14ac:dyDescent="0.35">
      <c r="A11890" t="s">
        <v>19</v>
      </c>
      <c r="B11890">
        <v>953.41285649999998</v>
      </c>
      <c r="C11890">
        <v>911.40397719999999</v>
      </c>
      <c r="D11890">
        <v>39</v>
      </c>
      <c r="E11890" t="s">
        <v>17587</v>
      </c>
      <c r="F11890">
        <v>-1</v>
      </c>
      <c r="G11890">
        <v>3096</v>
      </c>
      <c r="H11890" t="s">
        <v>17583</v>
      </c>
      <c r="I11890">
        <v>0</v>
      </c>
      <c r="J11890" t="s">
        <v>17584</v>
      </c>
      <c r="K11890" t="s">
        <v>670</v>
      </c>
      <c r="L11890" t="s">
        <v>17585</v>
      </c>
      <c r="M11890">
        <v>2</v>
      </c>
      <c r="N11890" t="s">
        <v>17583</v>
      </c>
      <c r="O11890" t="s">
        <v>19</v>
      </c>
      <c r="P11890">
        <v>1</v>
      </c>
      <c r="Q11890" t="s">
        <v>25</v>
      </c>
      <c r="R11890">
        <v>-1</v>
      </c>
      <c r="S11890" t="s">
        <v>26</v>
      </c>
    </row>
    <row r="11891" spans="1:19" x14ac:dyDescent="0.35">
      <c r="A11891" t="s">
        <v>19</v>
      </c>
      <c r="B11891">
        <v>953.41285649999998</v>
      </c>
      <c r="C11891">
        <v>1308.5789810000001</v>
      </c>
      <c r="D11891">
        <v>39</v>
      </c>
      <c r="E11891" t="s">
        <v>17588</v>
      </c>
      <c r="F11891">
        <v>-1</v>
      </c>
      <c r="G11891">
        <v>10000</v>
      </c>
      <c r="H11891" t="s">
        <v>17583</v>
      </c>
      <c r="I11891">
        <v>0</v>
      </c>
      <c r="J11891" t="s">
        <v>17584</v>
      </c>
      <c r="K11891" t="s">
        <v>3273</v>
      </c>
      <c r="L11891" t="s">
        <v>17585</v>
      </c>
      <c r="M11891">
        <v>2</v>
      </c>
      <c r="N11891" t="s">
        <v>17583</v>
      </c>
      <c r="O11891" t="s">
        <v>19</v>
      </c>
      <c r="P11891">
        <v>1</v>
      </c>
      <c r="Q11891" t="s">
        <v>25</v>
      </c>
      <c r="R11891">
        <v>-1</v>
      </c>
      <c r="S11891" t="s">
        <v>26</v>
      </c>
    </row>
    <row r="11892" spans="1:19" x14ac:dyDescent="0.35">
      <c r="A11892" t="s">
        <v>19</v>
      </c>
      <c r="B11892">
        <v>953.41285649999998</v>
      </c>
      <c r="C11892">
        <v>751.37332900000001</v>
      </c>
      <c r="D11892">
        <v>39</v>
      </c>
      <c r="E11892" t="s">
        <v>17589</v>
      </c>
      <c r="F11892">
        <v>-1</v>
      </c>
      <c r="G11892">
        <v>3021.5</v>
      </c>
      <c r="H11892" t="s">
        <v>17583</v>
      </c>
      <c r="I11892">
        <v>0</v>
      </c>
      <c r="J11892" t="s">
        <v>17584</v>
      </c>
      <c r="K11892" t="s">
        <v>155</v>
      </c>
      <c r="L11892" t="s">
        <v>17585</v>
      </c>
      <c r="M11892">
        <v>2</v>
      </c>
      <c r="N11892" t="s">
        <v>17583</v>
      </c>
      <c r="O11892" t="s">
        <v>19</v>
      </c>
      <c r="P11892">
        <v>1</v>
      </c>
      <c r="Q11892" t="s">
        <v>25</v>
      </c>
      <c r="R11892">
        <v>-1</v>
      </c>
      <c r="S11892" t="s">
        <v>26</v>
      </c>
    </row>
    <row r="11893" spans="1:19" x14ac:dyDescent="0.35">
      <c r="A11893" t="s">
        <v>19</v>
      </c>
      <c r="B11893">
        <v>953.41285649999998</v>
      </c>
      <c r="C11893">
        <v>1251.5575180000001</v>
      </c>
      <c r="D11893">
        <v>39</v>
      </c>
      <c r="E11893" t="s">
        <v>17590</v>
      </c>
      <c r="F11893">
        <v>-1</v>
      </c>
      <c r="G11893">
        <v>3843.5</v>
      </c>
      <c r="H11893" t="s">
        <v>17583</v>
      </c>
      <c r="I11893">
        <v>0</v>
      </c>
      <c r="J11893" t="s">
        <v>17584</v>
      </c>
      <c r="K11893" t="s">
        <v>1522</v>
      </c>
      <c r="L11893" t="s">
        <v>17585</v>
      </c>
      <c r="M11893">
        <v>2</v>
      </c>
      <c r="N11893" t="s">
        <v>17583</v>
      </c>
      <c r="O11893" t="s">
        <v>19</v>
      </c>
      <c r="P11893">
        <v>1</v>
      </c>
      <c r="Q11893" t="s">
        <v>25</v>
      </c>
      <c r="R11893">
        <v>-1</v>
      </c>
      <c r="S11893" t="s">
        <v>26</v>
      </c>
    </row>
    <row r="11894" spans="1:19" x14ac:dyDescent="0.35">
      <c r="A11894" t="s">
        <v>6086</v>
      </c>
      <c r="B11894">
        <v>564.97243719999994</v>
      </c>
      <c r="C11894">
        <v>741.88660359999994</v>
      </c>
      <c r="D11894">
        <v>9.1</v>
      </c>
      <c r="E11894" t="s">
        <v>17591</v>
      </c>
      <c r="F11894">
        <v>-1</v>
      </c>
      <c r="G11894">
        <v>2830.6</v>
      </c>
      <c r="H11894" t="s">
        <v>17592</v>
      </c>
      <c r="I11894">
        <v>0</v>
      </c>
      <c r="J11894" t="s">
        <v>8940</v>
      </c>
      <c r="K11894" t="s">
        <v>1415</v>
      </c>
      <c r="L11894" t="s">
        <v>8940</v>
      </c>
      <c r="M11894">
        <v>3</v>
      </c>
      <c r="N11894" t="s">
        <v>17592</v>
      </c>
      <c r="O11894" t="s">
        <v>6086</v>
      </c>
      <c r="P11894">
        <v>2</v>
      </c>
      <c r="Q11894" t="s">
        <v>25</v>
      </c>
      <c r="R11894">
        <v>16</v>
      </c>
      <c r="S11894" t="s">
        <v>26</v>
      </c>
    </row>
    <row r="11895" spans="1:19" x14ac:dyDescent="0.35">
      <c r="A11895" t="s">
        <v>6086</v>
      </c>
      <c r="B11895">
        <v>564.97243719999994</v>
      </c>
      <c r="C11895">
        <v>932.44319949999999</v>
      </c>
      <c r="D11895">
        <v>9.1</v>
      </c>
      <c r="E11895" t="s">
        <v>17593</v>
      </c>
      <c r="F11895">
        <v>-1</v>
      </c>
      <c r="G11895">
        <v>2381.3000000000002</v>
      </c>
      <c r="H11895" t="s">
        <v>17592</v>
      </c>
      <c r="I11895">
        <v>0</v>
      </c>
      <c r="J11895" t="s">
        <v>8940</v>
      </c>
      <c r="K11895" t="s">
        <v>2356</v>
      </c>
      <c r="L11895" t="s">
        <v>8940</v>
      </c>
      <c r="M11895">
        <v>3</v>
      </c>
      <c r="N11895" t="s">
        <v>17592</v>
      </c>
      <c r="O11895" t="s">
        <v>6086</v>
      </c>
      <c r="P11895">
        <v>1</v>
      </c>
      <c r="Q11895" t="s">
        <v>25</v>
      </c>
      <c r="R11895">
        <v>11</v>
      </c>
      <c r="S11895" t="s">
        <v>26</v>
      </c>
    </row>
    <row r="11896" spans="1:19" x14ac:dyDescent="0.35">
      <c r="A11896" t="s">
        <v>6086</v>
      </c>
      <c r="B11896">
        <v>564.97243719999994</v>
      </c>
      <c r="C11896">
        <v>648.38277149999999</v>
      </c>
      <c r="D11896">
        <v>9.1</v>
      </c>
      <c r="E11896" t="s">
        <v>17594</v>
      </c>
      <c r="F11896">
        <v>-1</v>
      </c>
      <c r="G11896">
        <v>2592.9</v>
      </c>
      <c r="H11896" t="s">
        <v>17592</v>
      </c>
      <c r="I11896">
        <v>0</v>
      </c>
      <c r="J11896" t="s">
        <v>8940</v>
      </c>
      <c r="K11896" t="s">
        <v>8943</v>
      </c>
      <c r="L11896" t="s">
        <v>8940</v>
      </c>
      <c r="M11896">
        <v>3</v>
      </c>
      <c r="N11896" t="s">
        <v>17592</v>
      </c>
      <c r="O11896" t="s">
        <v>6086</v>
      </c>
      <c r="P11896">
        <v>1</v>
      </c>
      <c r="Q11896" t="s">
        <v>33</v>
      </c>
      <c r="R11896">
        <v>6</v>
      </c>
      <c r="S11896" t="s">
        <v>26</v>
      </c>
    </row>
    <row r="11897" spans="1:19" x14ac:dyDescent="0.35">
      <c r="A11897" t="s">
        <v>6086</v>
      </c>
      <c r="B11897">
        <v>564.97243719999994</v>
      </c>
      <c r="C11897">
        <v>466.72523799999999</v>
      </c>
      <c r="D11897">
        <v>9.1</v>
      </c>
      <c r="E11897" t="s">
        <v>17595</v>
      </c>
      <c r="F11897">
        <v>-1</v>
      </c>
      <c r="G11897">
        <v>4947.3999999999996</v>
      </c>
      <c r="H11897" t="s">
        <v>17592</v>
      </c>
      <c r="I11897">
        <v>0</v>
      </c>
      <c r="J11897" t="s">
        <v>8940</v>
      </c>
      <c r="K11897" t="s">
        <v>7115</v>
      </c>
      <c r="L11897" t="s">
        <v>8940</v>
      </c>
      <c r="M11897">
        <v>3</v>
      </c>
      <c r="N11897" t="s">
        <v>17592</v>
      </c>
      <c r="O11897" t="s">
        <v>6086</v>
      </c>
      <c r="P11897">
        <v>2</v>
      </c>
      <c r="Q11897" t="s">
        <v>25</v>
      </c>
      <c r="R11897">
        <v>11</v>
      </c>
      <c r="S11897" t="s">
        <v>26</v>
      </c>
    </row>
    <row r="11898" spans="1:19" x14ac:dyDescent="0.35">
      <c r="A11898" t="s">
        <v>6086</v>
      </c>
      <c r="B11898">
        <v>564.97243719999994</v>
      </c>
      <c r="C11898">
        <v>790.41298549999999</v>
      </c>
      <c r="D11898">
        <v>9.1</v>
      </c>
      <c r="E11898" t="s">
        <v>17596</v>
      </c>
      <c r="F11898">
        <v>-1</v>
      </c>
      <c r="G11898">
        <v>3802.3</v>
      </c>
      <c r="H11898" t="s">
        <v>17592</v>
      </c>
      <c r="I11898">
        <v>0</v>
      </c>
      <c r="J11898" t="s">
        <v>8940</v>
      </c>
      <c r="K11898" t="s">
        <v>17597</v>
      </c>
      <c r="L11898" t="s">
        <v>8940</v>
      </c>
      <c r="M11898">
        <v>3</v>
      </c>
      <c r="N11898" t="s">
        <v>17592</v>
      </c>
      <c r="O11898" t="s">
        <v>6086</v>
      </c>
      <c r="P11898">
        <v>2</v>
      </c>
      <c r="Q11898" t="s">
        <v>25</v>
      </c>
      <c r="R11898">
        <v>17</v>
      </c>
      <c r="S11898" t="s">
        <v>26</v>
      </c>
    </row>
    <row r="11899" spans="1:19" x14ac:dyDescent="0.35">
      <c r="A11899" t="s">
        <v>6086</v>
      </c>
      <c r="B11899">
        <v>564.97243719999994</v>
      </c>
      <c r="C11899">
        <v>761.4668355</v>
      </c>
      <c r="D11899">
        <v>9.1</v>
      </c>
      <c r="E11899" t="s">
        <v>17598</v>
      </c>
      <c r="F11899">
        <v>-1</v>
      </c>
      <c r="G11899">
        <v>3231</v>
      </c>
      <c r="H11899" t="s">
        <v>17592</v>
      </c>
      <c r="I11899">
        <v>0</v>
      </c>
      <c r="J11899" t="s">
        <v>8940</v>
      </c>
      <c r="K11899" t="s">
        <v>50</v>
      </c>
      <c r="L11899" t="s">
        <v>8940</v>
      </c>
      <c r="M11899">
        <v>3</v>
      </c>
      <c r="N11899" t="s">
        <v>17592</v>
      </c>
      <c r="O11899" t="s">
        <v>6086</v>
      </c>
      <c r="P11899">
        <v>1</v>
      </c>
      <c r="Q11899" t="s">
        <v>33</v>
      </c>
      <c r="R11899">
        <v>7</v>
      </c>
      <c r="S11899" t="s">
        <v>26</v>
      </c>
    </row>
    <row r="11900" spans="1:19" x14ac:dyDescent="0.35">
      <c r="A11900" t="s">
        <v>14598</v>
      </c>
      <c r="B11900">
        <v>697.6560144</v>
      </c>
      <c r="C11900">
        <v>460.23366440000001</v>
      </c>
      <c r="D11900">
        <v>68.599999999999994</v>
      </c>
      <c r="E11900" t="s">
        <v>17599</v>
      </c>
      <c r="F11900">
        <v>-1</v>
      </c>
      <c r="G11900">
        <v>2760.4</v>
      </c>
      <c r="H11900" t="s">
        <v>17600</v>
      </c>
      <c r="I11900">
        <v>0</v>
      </c>
      <c r="J11900" t="s">
        <v>17601</v>
      </c>
      <c r="K11900" t="s">
        <v>178</v>
      </c>
      <c r="L11900" t="s">
        <v>17602</v>
      </c>
      <c r="M11900">
        <v>3</v>
      </c>
      <c r="N11900" t="s">
        <v>17600</v>
      </c>
      <c r="O11900" t="s">
        <v>14598</v>
      </c>
      <c r="P11900">
        <v>1</v>
      </c>
      <c r="Q11900" t="s">
        <v>25</v>
      </c>
      <c r="R11900">
        <v>-1</v>
      </c>
      <c r="S11900" t="s">
        <v>26</v>
      </c>
    </row>
    <row r="11901" spans="1:19" x14ac:dyDescent="0.35">
      <c r="A11901" t="s">
        <v>14598</v>
      </c>
      <c r="B11901">
        <v>697.6560144</v>
      </c>
      <c r="C11901">
        <v>746.37102359999994</v>
      </c>
      <c r="D11901">
        <v>68.599999999999994</v>
      </c>
      <c r="E11901" t="s">
        <v>17603</v>
      </c>
      <c r="F11901">
        <v>-1</v>
      </c>
      <c r="G11901">
        <v>4075.7</v>
      </c>
      <c r="H11901" t="s">
        <v>17600</v>
      </c>
      <c r="I11901">
        <v>0</v>
      </c>
      <c r="J11901" t="s">
        <v>17601</v>
      </c>
      <c r="K11901" t="s">
        <v>2953</v>
      </c>
      <c r="L11901" t="s">
        <v>17602</v>
      </c>
      <c r="M11901">
        <v>3</v>
      </c>
      <c r="N11901" t="s">
        <v>17600</v>
      </c>
      <c r="O11901" t="s">
        <v>14598</v>
      </c>
      <c r="P11901">
        <v>2</v>
      </c>
      <c r="Q11901" t="s">
        <v>25</v>
      </c>
      <c r="R11901">
        <v>-1</v>
      </c>
      <c r="S11901" t="s">
        <v>26</v>
      </c>
    </row>
    <row r="11902" spans="1:19" x14ac:dyDescent="0.35">
      <c r="A11902" t="s">
        <v>14598</v>
      </c>
      <c r="B11902">
        <v>697.6560144</v>
      </c>
      <c r="C11902">
        <v>940.43253770000001</v>
      </c>
      <c r="D11902">
        <v>68.599999999999994</v>
      </c>
      <c r="E11902" t="s">
        <v>17604</v>
      </c>
      <c r="F11902">
        <v>-1</v>
      </c>
      <c r="G11902">
        <v>2621.9</v>
      </c>
      <c r="H11902" t="s">
        <v>17600</v>
      </c>
      <c r="I11902">
        <v>0</v>
      </c>
      <c r="J11902" t="s">
        <v>17601</v>
      </c>
      <c r="K11902" t="s">
        <v>1415</v>
      </c>
      <c r="L11902" t="s">
        <v>17602</v>
      </c>
      <c r="M11902">
        <v>3</v>
      </c>
      <c r="N11902" t="s">
        <v>17600</v>
      </c>
      <c r="O11902" t="s">
        <v>14598</v>
      </c>
      <c r="P11902">
        <v>2</v>
      </c>
      <c r="Q11902" t="s">
        <v>25</v>
      </c>
      <c r="R11902">
        <v>-1</v>
      </c>
      <c r="S11902" t="s">
        <v>26</v>
      </c>
    </row>
    <row r="11903" spans="1:19" x14ac:dyDescent="0.35">
      <c r="A11903" t="s">
        <v>14598</v>
      </c>
      <c r="B11903">
        <v>697.6560144</v>
      </c>
      <c r="C11903">
        <v>810.89232010000001</v>
      </c>
      <c r="D11903">
        <v>68.599999999999994</v>
      </c>
      <c r="E11903" t="s">
        <v>17605</v>
      </c>
      <c r="F11903">
        <v>-1</v>
      </c>
      <c r="G11903">
        <v>3183</v>
      </c>
      <c r="H11903" t="s">
        <v>17600</v>
      </c>
      <c r="I11903">
        <v>0</v>
      </c>
      <c r="J11903" t="s">
        <v>17601</v>
      </c>
      <c r="K11903" t="s">
        <v>4314</v>
      </c>
      <c r="L11903" t="s">
        <v>17602</v>
      </c>
      <c r="M11903">
        <v>3</v>
      </c>
      <c r="N11903" t="s">
        <v>17600</v>
      </c>
      <c r="O11903" t="s">
        <v>14598</v>
      </c>
      <c r="P11903">
        <v>2</v>
      </c>
      <c r="Q11903" t="s">
        <v>25</v>
      </c>
      <c r="R11903">
        <v>-1</v>
      </c>
      <c r="S11903" t="s">
        <v>26</v>
      </c>
    </row>
    <row r="11904" spans="1:19" x14ac:dyDescent="0.35">
      <c r="A11904" t="s">
        <v>14598</v>
      </c>
      <c r="B11904">
        <v>697.6560144</v>
      </c>
      <c r="C11904">
        <v>710.85246670000004</v>
      </c>
      <c r="D11904">
        <v>68.599999999999994</v>
      </c>
      <c r="E11904" t="s">
        <v>17606</v>
      </c>
      <c r="F11904">
        <v>-1</v>
      </c>
      <c r="G11904">
        <v>7105.5</v>
      </c>
      <c r="H11904" t="s">
        <v>17600</v>
      </c>
      <c r="I11904">
        <v>0</v>
      </c>
      <c r="J11904" t="s">
        <v>17601</v>
      </c>
      <c r="K11904" t="s">
        <v>17607</v>
      </c>
      <c r="L11904" t="s">
        <v>17602</v>
      </c>
      <c r="M11904">
        <v>3</v>
      </c>
      <c r="N11904" t="s">
        <v>17600</v>
      </c>
      <c r="O11904" t="s">
        <v>14598</v>
      </c>
      <c r="P11904">
        <v>2</v>
      </c>
      <c r="Q11904" t="s">
        <v>25</v>
      </c>
      <c r="R11904">
        <v>-1</v>
      </c>
      <c r="S11904" t="s">
        <v>26</v>
      </c>
    </row>
    <row r="11905" spans="1:19" x14ac:dyDescent="0.35">
      <c r="A11905" t="s">
        <v>14598</v>
      </c>
      <c r="B11905">
        <v>697.6560144</v>
      </c>
      <c r="C11905">
        <v>882.91906619999997</v>
      </c>
      <c r="D11905">
        <v>68.599999999999994</v>
      </c>
      <c r="E11905" t="s">
        <v>17608</v>
      </c>
      <c r="F11905">
        <v>-1</v>
      </c>
      <c r="G11905">
        <v>4138.8999999999996</v>
      </c>
      <c r="H11905" t="s">
        <v>17600</v>
      </c>
      <c r="I11905">
        <v>0</v>
      </c>
      <c r="J11905" t="s">
        <v>17601</v>
      </c>
      <c r="K11905" t="s">
        <v>3304</v>
      </c>
      <c r="L11905" t="s">
        <v>17602</v>
      </c>
      <c r="M11905">
        <v>3</v>
      </c>
      <c r="N11905" t="s">
        <v>17600</v>
      </c>
      <c r="O11905" t="s">
        <v>14598</v>
      </c>
      <c r="P11905">
        <v>2</v>
      </c>
      <c r="Q11905" t="s">
        <v>25</v>
      </c>
      <c r="R11905">
        <v>-1</v>
      </c>
      <c r="S11905" t="s">
        <v>26</v>
      </c>
    </row>
    <row r="11906" spans="1:19" x14ac:dyDescent="0.35">
      <c r="A11906" t="s">
        <v>2879</v>
      </c>
      <c r="B11906">
        <v>597.94214920000002</v>
      </c>
      <c r="C11906">
        <v>790.86173989999998</v>
      </c>
      <c r="D11906">
        <v>41.8</v>
      </c>
      <c r="E11906" t="s">
        <v>17609</v>
      </c>
      <c r="F11906">
        <v>-1</v>
      </c>
      <c r="G11906">
        <v>1451.9</v>
      </c>
      <c r="H11906" t="s">
        <v>17610</v>
      </c>
      <c r="I11906">
        <v>0</v>
      </c>
      <c r="J11906" t="s">
        <v>17611</v>
      </c>
      <c r="K11906" t="s">
        <v>12793</v>
      </c>
      <c r="L11906" t="s">
        <v>17612</v>
      </c>
      <c r="M11906">
        <v>3</v>
      </c>
      <c r="N11906" t="s">
        <v>17610</v>
      </c>
      <c r="O11906" t="s">
        <v>2879</v>
      </c>
      <c r="P11906">
        <v>2</v>
      </c>
      <c r="Q11906" t="s">
        <v>25</v>
      </c>
      <c r="R11906">
        <v>-1</v>
      </c>
      <c r="S11906" t="s">
        <v>26</v>
      </c>
    </row>
    <row r="11907" spans="1:19" x14ac:dyDescent="0.35">
      <c r="A11907" t="s">
        <v>2879</v>
      </c>
      <c r="B11907">
        <v>597.94214920000002</v>
      </c>
      <c r="C11907">
        <v>668.34360879999997</v>
      </c>
      <c r="D11907">
        <v>41.8</v>
      </c>
      <c r="E11907" t="s">
        <v>17613</v>
      </c>
      <c r="F11907">
        <v>-1</v>
      </c>
      <c r="G11907">
        <v>681.2</v>
      </c>
      <c r="H11907" t="s">
        <v>17610</v>
      </c>
      <c r="I11907">
        <v>0</v>
      </c>
      <c r="J11907" t="s">
        <v>17611</v>
      </c>
      <c r="K11907" t="s">
        <v>215</v>
      </c>
      <c r="L11907" t="s">
        <v>17612</v>
      </c>
      <c r="M11907">
        <v>3</v>
      </c>
      <c r="N11907" t="s">
        <v>17610</v>
      </c>
      <c r="O11907" t="s">
        <v>2879</v>
      </c>
      <c r="P11907">
        <v>1</v>
      </c>
      <c r="Q11907" t="s">
        <v>25</v>
      </c>
      <c r="R11907">
        <v>-1</v>
      </c>
      <c r="S11907" t="s">
        <v>26</v>
      </c>
    </row>
    <row r="11908" spans="1:19" x14ac:dyDescent="0.35">
      <c r="A11908" t="s">
        <v>2879</v>
      </c>
      <c r="B11908">
        <v>597.94214920000002</v>
      </c>
      <c r="C11908">
        <v>951.47568560000002</v>
      </c>
      <c r="D11908">
        <v>41.8</v>
      </c>
      <c r="E11908" t="s">
        <v>17614</v>
      </c>
      <c r="F11908">
        <v>-1</v>
      </c>
      <c r="G11908">
        <v>565.29999999999995</v>
      </c>
      <c r="H11908" t="s">
        <v>17610</v>
      </c>
      <c r="I11908">
        <v>0</v>
      </c>
      <c r="J11908" t="s">
        <v>17611</v>
      </c>
      <c r="K11908" t="s">
        <v>16586</v>
      </c>
      <c r="L11908" t="s">
        <v>17612</v>
      </c>
      <c r="M11908">
        <v>3</v>
      </c>
      <c r="N11908" t="s">
        <v>17610</v>
      </c>
      <c r="O11908" t="s">
        <v>2879</v>
      </c>
      <c r="P11908">
        <v>1</v>
      </c>
      <c r="Q11908" t="s">
        <v>25</v>
      </c>
      <c r="R11908">
        <v>-1</v>
      </c>
      <c r="S11908" t="s">
        <v>26</v>
      </c>
    </row>
    <row r="11909" spans="1:19" x14ac:dyDescent="0.35">
      <c r="A11909" t="s">
        <v>2879</v>
      </c>
      <c r="B11909">
        <v>597.94214920000002</v>
      </c>
      <c r="C11909">
        <v>839.38812180000002</v>
      </c>
      <c r="D11909">
        <v>41.8</v>
      </c>
      <c r="E11909" t="s">
        <v>17615</v>
      </c>
      <c r="F11909">
        <v>-1</v>
      </c>
      <c r="G11909">
        <v>831.7</v>
      </c>
      <c r="H11909" t="s">
        <v>17610</v>
      </c>
      <c r="I11909">
        <v>0</v>
      </c>
      <c r="J11909" t="s">
        <v>17611</v>
      </c>
      <c r="K11909" t="s">
        <v>1396</v>
      </c>
      <c r="L11909" t="s">
        <v>17612</v>
      </c>
      <c r="M11909">
        <v>3</v>
      </c>
      <c r="N11909" t="s">
        <v>17610</v>
      </c>
      <c r="O11909" t="s">
        <v>2879</v>
      </c>
      <c r="P11909">
        <v>2</v>
      </c>
      <c r="Q11909" t="s">
        <v>25</v>
      </c>
      <c r="R11909">
        <v>-1</v>
      </c>
      <c r="S11909" t="s">
        <v>26</v>
      </c>
    </row>
    <row r="11910" spans="1:19" x14ac:dyDescent="0.35">
      <c r="A11910" t="s">
        <v>2879</v>
      </c>
      <c r="B11910">
        <v>597.94214920000002</v>
      </c>
      <c r="C11910">
        <v>618.81333310000002</v>
      </c>
      <c r="D11910">
        <v>41.8</v>
      </c>
      <c r="E11910" t="s">
        <v>17616</v>
      </c>
      <c r="F11910">
        <v>-1</v>
      </c>
      <c r="G11910">
        <v>2110.4</v>
      </c>
      <c r="H11910" t="s">
        <v>17610</v>
      </c>
      <c r="I11910">
        <v>0</v>
      </c>
      <c r="J11910" t="s">
        <v>17611</v>
      </c>
      <c r="K11910" t="s">
        <v>849</v>
      </c>
      <c r="L11910" t="s">
        <v>17612</v>
      </c>
      <c r="M11910">
        <v>3</v>
      </c>
      <c r="N11910" t="s">
        <v>17610</v>
      </c>
      <c r="O11910" t="s">
        <v>2879</v>
      </c>
      <c r="P11910">
        <v>2</v>
      </c>
      <c r="Q11910" t="s">
        <v>25</v>
      </c>
      <c r="R11910">
        <v>-1</v>
      </c>
      <c r="S11910" t="s">
        <v>26</v>
      </c>
    </row>
    <row r="11911" spans="1:19" x14ac:dyDescent="0.35">
      <c r="A11911" t="s">
        <v>2879</v>
      </c>
      <c r="B11911">
        <v>597.94214920000002</v>
      </c>
      <c r="C11911">
        <v>733.34826840000005</v>
      </c>
      <c r="D11911">
        <v>41.8</v>
      </c>
      <c r="E11911" t="s">
        <v>17617</v>
      </c>
      <c r="F11911">
        <v>-1</v>
      </c>
      <c r="G11911">
        <v>1157.9000000000001</v>
      </c>
      <c r="H11911" t="s">
        <v>17610</v>
      </c>
      <c r="I11911">
        <v>0</v>
      </c>
      <c r="J11911" t="s">
        <v>17611</v>
      </c>
      <c r="K11911" t="s">
        <v>2948</v>
      </c>
      <c r="L11911" t="s">
        <v>17612</v>
      </c>
      <c r="M11911">
        <v>3</v>
      </c>
      <c r="N11911" t="s">
        <v>17610</v>
      </c>
      <c r="O11911" t="s">
        <v>2879</v>
      </c>
      <c r="P11911">
        <v>2</v>
      </c>
      <c r="Q11911" t="s">
        <v>25</v>
      </c>
      <c r="R11911">
        <v>-1</v>
      </c>
      <c r="S11911" t="s">
        <v>26</v>
      </c>
    </row>
    <row r="11912" spans="1:19" x14ac:dyDescent="0.35">
      <c r="A11912" t="s">
        <v>5304</v>
      </c>
      <c r="B11912">
        <v>639.31257649999998</v>
      </c>
      <c r="C11912">
        <v>680.86897399999998</v>
      </c>
      <c r="D11912">
        <v>78.599999999999994</v>
      </c>
      <c r="E11912" t="s">
        <v>17618</v>
      </c>
      <c r="F11912">
        <v>-1</v>
      </c>
      <c r="G11912">
        <v>5104.3</v>
      </c>
      <c r="H11912" t="s">
        <v>17619</v>
      </c>
      <c r="I11912">
        <v>0</v>
      </c>
      <c r="J11912" t="s">
        <v>17620</v>
      </c>
      <c r="K11912" t="s">
        <v>3444</v>
      </c>
      <c r="L11912" t="s">
        <v>17621</v>
      </c>
      <c r="M11912">
        <v>3</v>
      </c>
      <c r="N11912" t="s">
        <v>17619</v>
      </c>
      <c r="O11912" t="s">
        <v>5304</v>
      </c>
      <c r="P11912">
        <v>2</v>
      </c>
      <c r="Q11912" t="s">
        <v>25</v>
      </c>
      <c r="R11912">
        <v>-1</v>
      </c>
      <c r="S11912" t="s">
        <v>26</v>
      </c>
    </row>
    <row r="11913" spans="1:19" x14ac:dyDescent="0.35">
      <c r="A11913" t="s">
        <v>5304</v>
      </c>
      <c r="B11913">
        <v>639.31257649999998</v>
      </c>
      <c r="C11913">
        <v>795.40390930000001</v>
      </c>
      <c r="D11913">
        <v>78.599999999999994</v>
      </c>
      <c r="E11913" t="s">
        <v>17622</v>
      </c>
      <c r="F11913">
        <v>-1</v>
      </c>
      <c r="G11913">
        <v>2629.6</v>
      </c>
      <c r="H11913" t="s">
        <v>17619</v>
      </c>
      <c r="I11913">
        <v>0</v>
      </c>
      <c r="J11913" t="s">
        <v>17620</v>
      </c>
      <c r="K11913" t="s">
        <v>1326</v>
      </c>
      <c r="L11913" t="s">
        <v>17621</v>
      </c>
      <c r="M11913">
        <v>3</v>
      </c>
      <c r="N11913" t="s">
        <v>17619</v>
      </c>
      <c r="O11913" t="s">
        <v>5304</v>
      </c>
      <c r="P11913">
        <v>2</v>
      </c>
      <c r="Q11913" t="s">
        <v>25</v>
      </c>
      <c r="R11913">
        <v>-1</v>
      </c>
      <c r="S11913" t="s">
        <v>26</v>
      </c>
    </row>
    <row r="11914" spans="1:19" x14ac:dyDescent="0.35">
      <c r="A11914" t="s">
        <v>5304</v>
      </c>
      <c r="B11914">
        <v>639.31257649999998</v>
      </c>
      <c r="C11914">
        <v>624.32694200000003</v>
      </c>
      <c r="D11914">
        <v>78.599999999999994</v>
      </c>
      <c r="E11914" t="s">
        <v>17623</v>
      </c>
      <c r="F11914">
        <v>-1</v>
      </c>
      <c r="G11914">
        <v>2124.5</v>
      </c>
      <c r="H11914" t="s">
        <v>17619</v>
      </c>
      <c r="I11914">
        <v>0</v>
      </c>
      <c r="J11914" t="s">
        <v>17620</v>
      </c>
      <c r="K11914" t="s">
        <v>849</v>
      </c>
      <c r="L11914" t="s">
        <v>17621</v>
      </c>
      <c r="M11914">
        <v>3</v>
      </c>
      <c r="N11914" t="s">
        <v>17619</v>
      </c>
      <c r="O11914" t="s">
        <v>5304</v>
      </c>
      <c r="P11914">
        <v>2</v>
      </c>
      <c r="Q11914" t="s">
        <v>25</v>
      </c>
      <c r="R11914">
        <v>-1</v>
      </c>
      <c r="S11914" t="s">
        <v>26</v>
      </c>
    </row>
    <row r="11915" spans="1:19" x14ac:dyDescent="0.35">
      <c r="A11915" t="s">
        <v>5304</v>
      </c>
      <c r="B11915">
        <v>639.31257649999998</v>
      </c>
      <c r="C11915">
        <v>402.2459437</v>
      </c>
      <c r="D11915">
        <v>78.599999999999994</v>
      </c>
      <c r="E11915" t="s">
        <v>17624</v>
      </c>
      <c r="F11915">
        <v>-1</v>
      </c>
      <c r="G11915">
        <v>2103.6999999999998</v>
      </c>
      <c r="H11915" t="s">
        <v>17619</v>
      </c>
      <c r="I11915">
        <v>0</v>
      </c>
      <c r="J11915" t="s">
        <v>17620</v>
      </c>
      <c r="K11915" t="s">
        <v>3120</v>
      </c>
      <c r="L11915" t="s">
        <v>17621</v>
      </c>
      <c r="M11915">
        <v>3</v>
      </c>
      <c r="N11915" t="s">
        <v>17619</v>
      </c>
      <c r="O11915" t="s">
        <v>5304</v>
      </c>
      <c r="P11915">
        <v>1</v>
      </c>
      <c r="Q11915" t="s">
        <v>25</v>
      </c>
      <c r="R11915">
        <v>-1</v>
      </c>
      <c r="S11915" t="s">
        <v>26</v>
      </c>
    </row>
    <row r="11916" spans="1:19" x14ac:dyDescent="0.35">
      <c r="A11916" t="s">
        <v>5304</v>
      </c>
      <c r="B11916">
        <v>639.31257649999998</v>
      </c>
      <c r="C11916">
        <v>852.91738080000005</v>
      </c>
      <c r="D11916">
        <v>78.599999999999994</v>
      </c>
      <c r="E11916" t="s">
        <v>17625</v>
      </c>
      <c r="F11916">
        <v>-1</v>
      </c>
      <c r="G11916">
        <v>2668</v>
      </c>
      <c r="H11916" t="s">
        <v>17619</v>
      </c>
      <c r="I11916">
        <v>0</v>
      </c>
      <c r="J11916" t="s">
        <v>17620</v>
      </c>
      <c r="K11916" t="s">
        <v>4876</v>
      </c>
      <c r="L11916" t="s">
        <v>17621</v>
      </c>
      <c r="M11916">
        <v>3</v>
      </c>
      <c r="N11916" t="s">
        <v>17619</v>
      </c>
      <c r="O11916" t="s">
        <v>5304</v>
      </c>
      <c r="P11916">
        <v>2</v>
      </c>
      <c r="Q11916" t="s">
        <v>25</v>
      </c>
      <c r="R11916">
        <v>-1</v>
      </c>
      <c r="S11916" t="s">
        <v>26</v>
      </c>
    </row>
    <row r="11917" spans="1:19" x14ac:dyDescent="0.35">
      <c r="A11917" t="s">
        <v>5304</v>
      </c>
      <c r="B11917">
        <v>639.31257649999998</v>
      </c>
      <c r="C11917">
        <v>648.38277149999999</v>
      </c>
      <c r="D11917">
        <v>78.599999999999994</v>
      </c>
      <c r="E11917" t="s">
        <v>17626</v>
      </c>
      <c r="F11917">
        <v>-1</v>
      </c>
      <c r="G11917">
        <v>2644.9</v>
      </c>
      <c r="H11917" t="s">
        <v>17619</v>
      </c>
      <c r="I11917">
        <v>0</v>
      </c>
      <c r="J11917" t="s">
        <v>17620</v>
      </c>
      <c r="K11917" t="s">
        <v>589</v>
      </c>
      <c r="L11917" t="s">
        <v>17621</v>
      </c>
      <c r="M11917">
        <v>3</v>
      </c>
      <c r="N11917" t="s">
        <v>17619</v>
      </c>
      <c r="O11917" t="s">
        <v>5304</v>
      </c>
      <c r="P11917">
        <v>1</v>
      </c>
      <c r="Q11917" t="s">
        <v>25</v>
      </c>
      <c r="R11917">
        <v>-1</v>
      </c>
      <c r="S11917" t="s">
        <v>26</v>
      </c>
    </row>
    <row r="11918" spans="1:19" x14ac:dyDescent="0.35">
      <c r="A11918" t="s">
        <v>19</v>
      </c>
      <c r="B11918">
        <v>1067.444551</v>
      </c>
      <c r="C11918">
        <v>373.20816120000001</v>
      </c>
      <c r="D11918">
        <v>37.200000000000003</v>
      </c>
      <c r="E11918" t="s">
        <v>17627</v>
      </c>
      <c r="F11918">
        <v>-1</v>
      </c>
      <c r="G11918">
        <v>10000</v>
      </c>
      <c r="H11918" t="s">
        <v>17628</v>
      </c>
      <c r="I11918">
        <v>0</v>
      </c>
      <c r="J11918" t="s">
        <v>17629</v>
      </c>
      <c r="K11918" t="s">
        <v>127</v>
      </c>
      <c r="L11918" t="s">
        <v>17630</v>
      </c>
      <c r="M11918">
        <v>2</v>
      </c>
      <c r="N11918" t="s">
        <v>17628</v>
      </c>
      <c r="O11918" t="s">
        <v>19</v>
      </c>
      <c r="P11918">
        <v>1</v>
      </c>
      <c r="Q11918" t="s">
        <v>25</v>
      </c>
      <c r="R11918">
        <v>-1</v>
      </c>
      <c r="S11918" t="s">
        <v>26</v>
      </c>
    </row>
    <row r="11919" spans="1:19" x14ac:dyDescent="0.35">
      <c r="A11919" t="s">
        <v>19</v>
      </c>
      <c r="B11919">
        <v>1067.444551</v>
      </c>
      <c r="C11919">
        <v>1013.424438</v>
      </c>
      <c r="D11919">
        <v>37.200000000000003</v>
      </c>
      <c r="E11919" t="s">
        <v>17631</v>
      </c>
      <c r="F11919">
        <v>-1</v>
      </c>
      <c r="G11919">
        <v>1106.4000000000001</v>
      </c>
      <c r="H11919" t="s">
        <v>17628</v>
      </c>
      <c r="I11919">
        <v>0</v>
      </c>
      <c r="J11919" t="s">
        <v>17629</v>
      </c>
      <c r="K11919" t="s">
        <v>2401</v>
      </c>
      <c r="L11919" t="s">
        <v>17630</v>
      </c>
      <c r="M11919">
        <v>2</v>
      </c>
      <c r="N11919" t="s">
        <v>17628</v>
      </c>
      <c r="O11919" t="s">
        <v>19</v>
      </c>
      <c r="P11919">
        <v>1</v>
      </c>
      <c r="Q11919" t="s">
        <v>25</v>
      </c>
      <c r="R11919">
        <v>-1</v>
      </c>
      <c r="S11919" t="s">
        <v>26</v>
      </c>
    </row>
    <row r="11920" spans="1:19" x14ac:dyDescent="0.35">
      <c r="A11920" t="s">
        <v>19</v>
      </c>
      <c r="B11920">
        <v>1067.444551</v>
      </c>
      <c r="C11920">
        <v>690.33046109999998</v>
      </c>
      <c r="D11920">
        <v>37.200000000000003</v>
      </c>
      <c r="E11920" t="s">
        <v>17632</v>
      </c>
      <c r="F11920">
        <v>-1</v>
      </c>
      <c r="G11920">
        <v>1315.1</v>
      </c>
      <c r="H11920" t="s">
        <v>17628</v>
      </c>
      <c r="I11920">
        <v>0</v>
      </c>
      <c r="J11920" t="s">
        <v>17629</v>
      </c>
      <c r="K11920" t="s">
        <v>217</v>
      </c>
      <c r="L11920" t="s">
        <v>17630</v>
      </c>
      <c r="M11920">
        <v>2</v>
      </c>
      <c r="N11920" t="s">
        <v>17628</v>
      </c>
      <c r="O11920" t="s">
        <v>19</v>
      </c>
      <c r="P11920">
        <v>1</v>
      </c>
      <c r="Q11920" t="s">
        <v>25</v>
      </c>
      <c r="R11920">
        <v>-1</v>
      </c>
      <c r="S11920" t="s">
        <v>26</v>
      </c>
    </row>
    <row r="11921" spans="1:19" x14ac:dyDescent="0.35">
      <c r="A11921" t="s">
        <v>19</v>
      </c>
      <c r="B11921">
        <v>1067.444551</v>
      </c>
      <c r="C11921">
        <v>853.39378969999996</v>
      </c>
      <c r="D11921">
        <v>37.200000000000003</v>
      </c>
      <c r="E11921" t="s">
        <v>17633</v>
      </c>
      <c r="F11921">
        <v>-1</v>
      </c>
      <c r="G11921">
        <v>1115.8</v>
      </c>
      <c r="H11921" t="s">
        <v>17628</v>
      </c>
      <c r="I11921">
        <v>0</v>
      </c>
      <c r="J11921" t="s">
        <v>17629</v>
      </c>
      <c r="K11921" t="s">
        <v>547</v>
      </c>
      <c r="L11921" t="s">
        <v>17630</v>
      </c>
      <c r="M11921">
        <v>2</v>
      </c>
      <c r="N11921" t="s">
        <v>17628</v>
      </c>
      <c r="O11921" t="s">
        <v>19</v>
      </c>
      <c r="P11921">
        <v>1</v>
      </c>
      <c r="Q11921" t="s">
        <v>25</v>
      </c>
      <c r="R11921">
        <v>-1</v>
      </c>
      <c r="S11921" t="s">
        <v>26</v>
      </c>
    </row>
    <row r="11922" spans="1:19" x14ac:dyDescent="0.35">
      <c r="A11922" t="s">
        <v>19</v>
      </c>
      <c r="B11922">
        <v>1067.444551</v>
      </c>
      <c r="C11922">
        <v>556.19978130000004</v>
      </c>
      <c r="D11922">
        <v>37.200000000000003</v>
      </c>
      <c r="E11922" t="s">
        <v>17634</v>
      </c>
      <c r="F11922">
        <v>-1</v>
      </c>
      <c r="G11922">
        <v>3435.8</v>
      </c>
      <c r="H11922" t="s">
        <v>17628</v>
      </c>
      <c r="I11922">
        <v>0</v>
      </c>
      <c r="J11922" t="s">
        <v>17629</v>
      </c>
      <c r="K11922" t="s">
        <v>5815</v>
      </c>
      <c r="L11922" t="s">
        <v>17630</v>
      </c>
      <c r="M11922">
        <v>2</v>
      </c>
      <c r="N11922" t="s">
        <v>17628</v>
      </c>
      <c r="O11922" t="s">
        <v>19</v>
      </c>
      <c r="P11922">
        <v>1</v>
      </c>
      <c r="Q11922" t="s">
        <v>33</v>
      </c>
      <c r="R11922">
        <v>-1</v>
      </c>
      <c r="S11922" t="s">
        <v>26</v>
      </c>
    </row>
    <row r="11923" spans="1:19" x14ac:dyDescent="0.35">
      <c r="A11923" t="s">
        <v>19</v>
      </c>
      <c r="B11923">
        <v>1067.444551</v>
      </c>
      <c r="C11923">
        <v>1296.556515</v>
      </c>
      <c r="D11923">
        <v>37.200000000000003</v>
      </c>
      <c r="E11923" t="s">
        <v>17635</v>
      </c>
      <c r="F11923">
        <v>-1</v>
      </c>
      <c r="G11923">
        <v>1233.9000000000001</v>
      </c>
      <c r="H11923" t="s">
        <v>17628</v>
      </c>
      <c r="I11923">
        <v>0</v>
      </c>
      <c r="J11923" t="s">
        <v>17629</v>
      </c>
      <c r="K11923" t="s">
        <v>5308</v>
      </c>
      <c r="L11923" t="s">
        <v>17630</v>
      </c>
      <c r="M11923">
        <v>2</v>
      </c>
      <c r="N11923" t="s">
        <v>17628</v>
      </c>
      <c r="O11923" t="s">
        <v>19</v>
      </c>
      <c r="P11923">
        <v>1</v>
      </c>
      <c r="Q11923" t="s">
        <v>25</v>
      </c>
      <c r="R11923">
        <v>-1</v>
      </c>
      <c r="S11923" t="s">
        <v>26</v>
      </c>
    </row>
    <row r="11924" spans="1:19" x14ac:dyDescent="0.35">
      <c r="A11924" t="s">
        <v>19</v>
      </c>
      <c r="B11924">
        <v>763.99916289999999</v>
      </c>
      <c r="C11924">
        <v>529.30927220000001</v>
      </c>
      <c r="D11924">
        <v>30.2</v>
      </c>
      <c r="E11924" t="s">
        <v>17636</v>
      </c>
      <c r="F11924">
        <v>-1</v>
      </c>
      <c r="G11924">
        <v>10000</v>
      </c>
      <c r="H11924" t="s">
        <v>17637</v>
      </c>
      <c r="I11924">
        <v>0</v>
      </c>
      <c r="J11924" t="s">
        <v>17638</v>
      </c>
      <c r="K11924" t="s">
        <v>277</v>
      </c>
      <c r="L11924" t="s">
        <v>17639</v>
      </c>
      <c r="M11924">
        <v>3</v>
      </c>
      <c r="N11924" t="s">
        <v>17637</v>
      </c>
      <c r="O11924" t="s">
        <v>19</v>
      </c>
      <c r="P11924">
        <v>1</v>
      </c>
      <c r="Q11924" t="s">
        <v>25</v>
      </c>
      <c r="R11924">
        <v>-1</v>
      </c>
      <c r="S11924" t="s">
        <v>26</v>
      </c>
    </row>
    <row r="11925" spans="1:19" x14ac:dyDescent="0.35">
      <c r="A11925" t="s">
        <v>19</v>
      </c>
      <c r="B11925">
        <v>763.99916289999999</v>
      </c>
      <c r="C11925">
        <v>755.34318299999995</v>
      </c>
      <c r="D11925">
        <v>30.2</v>
      </c>
      <c r="E11925" t="s">
        <v>17640</v>
      </c>
      <c r="F11925">
        <v>-1</v>
      </c>
      <c r="G11925">
        <v>1446.8</v>
      </c>
      <c r="H11925" t="s">
        <v>17637</v>
      </c>
      <c r="I11925">
        <v>0</v>
      </c>
      <c r="J11925" t="s">
        <v>17638</v>
      </c>
      <c r="K11925" t="s">
        <v>3570</v>
      </c>
      <c r="L11925" t="s">
        <v>17639</v>
      </c>
      <c r="M11925">
        <v>3</v>
      </c>
      <c r="N11925" t="s">
        <v>17637</v>
      </c>
      <c r="O11925" t="s">
        <v>19</v>
      </c>
      <c r="P11925">
        <v>2</v>
      </c>
      <c r="Q11925" t="s">
        <v>25</v>
      </c>
      <c r="R11925">
        <v>-1</v>
      </c>
      <c r="S11925" t="s">
        <v>26</v>
      </c>
    </row>
    <row r="11926" spans="1:19" x14ac:dyDescent="0.35">
      <c r="A11926" t="s">
        <v>19</v>
      </c>
      <c r="B11926">
        <v>763.99916289999999</v>
      </c>
      <c r="C11926">
        <v>867.89885370000002</v>
      </c>
      <c r="D11926">
        <v>30.2</v>
      </c>
      <c r="E11926" t="s">
        <v>17641</v>
      </c>
      <c r="F11926">
        <v>-1</v>
      </c>
      <c r="G11926">
        <v>2977.1</v>
      </c>
      <c r="H11926" t="s">
        <v>17637</v>
      </c>
      <c r="I11926">
        <v>0</v>
      </c>
      <c r="J11926" t="s">
        <v>17638</v>
      </c>
      <c r="K11926" t="s">
        <v>13100</v>
      </c>
      <c r="L11926" t="s">
        <v>17639</v>
      </c>
      <c r="M11926">
        <v>3</v>
      </c>
      <c r="N11926" t="s">
        <v>17637</v>
      </c>
      <c r="O11926" t="s">
        <v>19</v>
      </c>
      <c r="P11926">
        <v>2</v>
      </c>
      <c r="Q11926" t="s">
        <v>25</v>
      </c>
      <c r="R11926">
        <v>-1</v>
      </c>
      <c r="S11926" t="s">
        <v>26</v>
      </c>
    </row>
    <row r="11927" spans="1:19" x14ac:dyDescent="0.35">
      <c r="A11927" t="s">
        <v>19</v>
      </c>
      <c r="B11927">
        <v>763.99916289999999</v>
      </c>
      <c r="C11927">
        <v>846.43157220000001</v>
      </c>
      <c r="D11927">
        <v>30.2</v>
      </c>
      <c r="E11927" t="s">
        <v>17642</v>
      </c>
      <c r="F11927">
        <v>-1</v>
      </c>
      <c r="G11927">
        <v>2029.4</v>
      </c>
      <c r="H11927" t="s">
        <v>17637</v>
      </c>
      <c r="I11927">
        <v>0</v>
      </c>
      <c r="J11927" t="s">
        <v>17638</v>
      </c>
      <c r="K11927" t="s">
        <v>529</v>
      </c>
      <c r="L11927" t="s">
        <v>17639</v>
      </c>
      <c r="M11927">
        <v>3</v>
      </c>
      <c r="N11927" t="s">
        <v>17637</v>
      </c>
      <c r="O11927" t="s">
        <v>19</v>
      </c>
      <c r="P11927">
        <v>1</v>
      </c>
      <c r="Q11927" t="s">
        <v>25</v>
      </c>
      <c r="R11927">
        <v>-1</v>
      </c>
      <c r="S11927" t="s">
        <v>26</v>
      </c>
    </row>
    <row r="11928" spans="1:19" x14ac:dyDescent="0.35">
      <c r="A11928" t="s">
        <v>19</v>
      </c>
      <c r="B11928">
        <v>763.99916289999999</v>
      </c>
      <c r="C11928">
        <v>1009.494901</v>
      </c>
      <c r="D11928">
        <v>30.2</v>
      </c>
      <c r="E11928" t="s">
        <v>17643</v>
      </c>
      <c r="F11928">
        <v>-1</v>
      </c>
      <c r="G11928">
        <v>2051.3000000000002</v>
      </c>
      <c r="H11928" t="s">
        <v>17637</v>
      </c>
      <c r="I11928">
        <v>0</v>
      </c>
      <c r="J11928" t="s">
        <v>17638</v>
      </c>
      <c r="K11928" t="s">
        <v>118</v>
      </c>
      <c r="L11928" t="s">
        <v>17639</v>
      </c>
      <c r="M11928">
        <v>3</v>
      </c>
      <c r="N11928" t="s">
        <v>17637</v>
      </c>
      <c r="O11928" t="s">
        <v>19</v>
      </c>
      <c r="P11928">
        <v>1</v>
      </c>
      <c r="Q11928" t="s">
        <v>25</v>
      </c>
      <c r="R11928">
        <v>-1</v>
      </c>
      <c r="S11928" t="s">
        <v>26</v>
      </c>
    </row>
    <row r="11929" spans="1:19" x14ac:dyDescent="0.35">
      <c r="A11929" t="s">
        <v>19</v>
      </c>
      <c r="B11929">
        <v>763.99916289999999</v>
      </c>
      <c r="C11929">
        <v>556.19978130000004</v>
      </c>
      <c r="D11929">
        <v>30.2</v>
      </c>
      <c r="E11929" t="s">
        <v>17644</v>
      </c>
      <c r="F11929">
        <v>-1</v>
      </c>
      <c r="G11929">
        <v>1721.3</v>
      </c>
      <c r="H11929" t="s">
        <v>17637</v>
      </c>
      <c r="I11929">
        <v>0</v>
      </c>
      <c r="J11929" t="s">
        <v>17638</v>
      </c>
      <c r="K11929" t="s">
        <v>972</v>
      </c>
      <c r="L11929" t="s">
        <v>17639</v>
      </c>
      <c r="M11929">
        <v>3</v>
      </c>
      <c r="N11929" t="s">
        <v>17637</v>
      </c>
      <c r="O11929" t="s">
        <v>19</v>
      </c>
      <c r="P11929">
        <v>1</v>
      </c>
      <c r="Q11929" t="s">
        <v>33</v>
      </c>
      <c r="R11929">
        <v>-1</v>
      </c>
      <c r="S11929" t="s">
        <v>26</v>
      </c>
    </row>
    <row r="11930" spans="1:19" x14ac:dyDescent="0.35">
      <c r="A11930" t="s">
        <v>19</v>
      </c>
      <c r="B11930">
        <v>573.25119129999996</v>
      </c>
      <c r="C11930">
        <v>726.83245109999996</v>
      </c>
      <c r="D11930">
        <v>29.6</v>
      </c>
      <c r="E11930" t="s">
        <v>17645</v>
      </c>
      <c r="F11930">
        <v>-1</v>
      </c>
      <c r="G11930">
        <v>2771.6</v>
      </c>
      <c r="H11930" t="s">
        <v>17646</v>
      </c>
      <c r="I11930">
        <v>0</v>
      </c>
      <c r="J11930" t="s">
        <v>17638</v>
      </c>
      <c r="K11930" t="s">
        <v>1845</v>
      </c>
      <c r="L11930" t="s">
        <v>17639</v>
      </c>
      <c r="M11930">
        <v>4</v>
      </c>
      <c r="N11930" t="s">
        <v>17646</v>
      </c>
      <c r="O11930" t="s">
        <v>19</v>
      </c>
      <c r="P11930">
        <v>2</v>
      </c>
      <c r="Q11930" t="s">
        <v>25</v>
      </c>
      <c r="R11930">
        <v>-1</v>
      </c>
      <c r="S11930" t="s">
        <v>26</v>
      </c>
    </row>
    <row r="11931" spans="1:19" x14ac:dyDescent="0.35">
      <c r="A11931" t="s">
        <v>19</v>
      </c>
      <c r="B11931">
        <v>573.25119129999996</v>
      </c>
      <c r="C11931">
        <v>391.15919960000002</v>
      </c>
      <c r="D11931">
        <v>29.6</v>
      </c>
      <c r="E11931" t="s">
        <v>17647</v>
      </c>
      <c r="F11931">
        <v>-1</v>
      </c>
      <c r="G11931">
        <v>1675.3</v>
      </c>
      <c r="H11931" t="s">
        <v>17646</v>
      </c>
      <c r="I11931">
        <v>0</v>
      </c>
      <c r="J11931" t="s">
        <v>17638</v>
      </c>
      <c r="K11931" t="s">
        <v>17648</v>
      </c>
      <c r="L11931" t="s">
        <v>17639</v>
      </c>
      <c r="M11931">
        <v>4</v>
      </c>
      <c r="N11931" t="s">
        <v>17646</v>
      </c>
      <c r="O11931" t="s">
        <v>19</v>
      </c>
      <c r="P11931">
        <v>2</v>
      </c>
      <c r="Q11931" t="s">
        <v>33</v>
      </c>
      <c r="R11931">
        <v>-1</v>
      </c>
      <c r="S11931" t="s">
        <v>26</v>
      </c>
    </row>
    <row r="11932" spans="1:19" x14ac:dyDescent="0.35">
      <c r="A11932" t="s">
        <v>19</v>
      </c>
      <c r="B11932">
        <v>573.25119129999996</v>
      </c>
      <c r="C11932">
        <v>846.43157220000001</v>
      </c>
      <c r="D11932">
        <v>29.6</v>
      </c>
      <c r="E11932" t="s">
        <v>17649</v>
      </c>
      <c r="F11932">
        <v>-1</v>
      </c>
      <c r="G11932">
        <v>1997.7</v>
      </c>
      <c r="H11932" t="s">
        <v>17646</v>
      </c>
      <c r="I11932">
        <v>0</v>
      </c>
      <c r="J11932" t="s">
        <v>17638</v>
      </c>
      <c r="K11932" t="s">
        <v>4516</v>
      </c>
      <c r="L11932" t="s">
        <v>17639</v>
      </c>
      <c r="M11932">
        <v>4</v>
      </c>
      <c r="N11932" t="s">
        <v>17646</v>
      </c>
      <c r="O11932" t="s">
        <v>19</v>
      </c>
      <c r="P11932">
        <v>1</v>
      </c>
      <c r="Q11932" t="s">
        <v>25</v>
      </c>
      <c r="R11932">
        <v>-1</v>
      </c>
      <c r="S11932" t="s">
        <v>26</v>
      </c>
    </row>
    <row r="11933" spans="1:19" x14ac:dyDescent="0.35">
      <c r="A11933" t="s">
        <v>19</v>
      </c>
      <c r="B11933">
        <v>573.25119129999996</v>
      </c>
      <c r="C11933">
        <v>755.34318299999995</v>
      </c>
      <c r="D11933">
        <v>29.6</v>
      </c>
      <c r="E11933" t="s">
        <v>17650</v>
      </c>
      <c r="F11933">
        <v>-1</v>
      </c>
      <c r="G11933">
        <v>7973.5</v>
      </c>
      <c r="H11933" t="s">
        <v>17646</v>
      </c>
      <c r="I11933">
        <v>0</v>
      </c>
      <c r="J11933" t="s">
        <v>17638</v>
      </c>
      <c r="K11933" t="s">
        <v>2453</v>
      </c>
      <c r="L11933" t="s">
        <v>17639</v>
      </c>
      <c r="M11933">
        <v>4</v>
      </c>
      <c r="N11933" t="s">
        <v>17646</v>
      </c>
      <c r="O11933" t="s">
        <v>19</v>
      </c>
      <c r="P11933">
        <v>2</v>
      </c>
      <c r="Q11933" t="s">
        <v>25</v>
      </c>
      <c r="R11933">
        <v>-1</v>
      </c>
      <c r="S11933" t="s">
        <v>26</v>
      </c>
    </row>
    <row r="11934" spans="1:19" x14ac:dyDescent="0.35">
      <c r="A11934" t="s">
        <v>19</v>
      </c>
      <c r="B11934">
        <v>573.25119129999996</v>
      </c>
      <c r="C11934">
        <v>529.30927220000001</v>
      </c>
      <c r="D11934">
        <v>29.6</v>
      </c>
      <c r="E11934" t="s">
        <v>17651</v>
      </c>
      <c r="F11934">
        <v>-1</v>
      </c>
      <c r="G11934">
        <v>10000</v>
      </c>
      <c r="H11934" t="s">
        <v>17646</v>
      </c>
      <c r="I11934">
        <v>0</v>
      </c>
      <c r="J11934" t="s">
        <v>17638</v>
      </c>
      <c r="K11934" t="s">
        <v>833</v>
      </c>
      <c r="L11934" t="s">
        <v>17639</v>
      </c>
      <c r="M11934">
        <v>4</v>
      </c>
      <c r="N11934" t="s">
        <v>17646</v>
      </c>
      <c r="O11934" t="s">
        <v>19</v>
      </c>
      <c r="P11934">
        <v>1</v>
      </c>
      <c r="Q11934" t="s">
        <v>25</v>
      </c>
      <c r="R11934">
        <v>-1</v>
      </c>
      <c r="S11934" t="s">
        <v>26</v>
      </c>
    </row>
    <row r="11935" spans="1:19" x14ac:dyDescent="0.35">
      <c r="A11935" t="s">
        <v>19</v>
      </c>
      <c r="B11935">
        <v>573.25119129999996</v>
      </c>
      <c r="C11935">
        <v>556.19978130000004</v>
      </c>
      <c r="D11935">
        <v>29.6</v>
      </c>
      <c r="E11935" t="s">
        <v>17652</v>
      </c>
      <c r="F11935">
        <v>-1</v>
      </c>
      <c r="G11935">
        <v>9515.5</v>
      </c>
      <c r="H11935" t="s">
        <v>17646</v>
      </c>
      <c r="I11935">
        <v>0</v>
      </c>
      <c r="J11935" t="s">
        <v>17638</v>
      </c>
      <c r="K11935" t="s">
        <v>3546</v>
      </c>
      <c r="L11935" t="s">
        <v>17639</v>
      </c>
      <c r="M11935">
        <v>4</v>
      </c>
      <c r="N11935" t="s">
        <v>17646</v>
      </c>
      <c r="O11935" t="s">
        <v>19</v>
      </c>
      <c r="P11935">
        <v>1</v>
      </c>
      <c r="Q11935" t="s">
        <v>33</v>
      </c>
      <c r="R11935">
        <v>-1</v>
      </c>
      <c r="S11935" t="s">
        <v>26</v>
      </c>
    </row>
    <row r="11936" spans="1:19" x14ac:dyDescent="0.35">
      <c r="A11936" t="s">
        <v>4161</v>
      </c>
      <c r="B11936">
        <v>1023.4729139999999</v>
      </c>
      <c r="C11936">
        <v>1719.8159169999999</v>
      </c>
      <c r="D11936">
        <v>62.1</v>
      </c>
      <c r="E11936" t="s">
        <v>17653</v>
      </c>
      <c r="F11936">
        <v>-1</v>
      </c>
      <c r="G11936">
        <v>1163.0999999999999</v>
      </c>
      <c r="H11936" t="s">
        <v>17654</v>
      </c>
      <c r="I11936">
        <v>0</v>
      </c>
      <c r="J11936" t="s">
        <v>17655</v>
      </c>
      <c r="K11936" t="s">
        <v>9596</v>
      </c>
      <c r="L11936" t="s">
        <v>17656</v>
      </c>
      <c r="M11936">
        <v>2</v>
      </c>
      <c r="N11936" t="s">
        <v>17654</v>
      </c>
      <c r="O11936" t="s">
        <v>4161</v>
      </c>
      <c r="P11936">
        <v>1</v>
      </c>
      <c r="Q11936" t="s">
        <v>25</v>
      </c>
      <c r="R11936">
        <v>-1</v>
      </c>
      <c r="S11936" t="s">
        <v>26</v>
      </c>
    </row>
    <row r="11937" spans="1:19" x14ac:dyDescent="0.35">
      <c r="A11937" t="s">
        <v>4161</v>
      </c>
      <c r="B11937">
        <v>1023.4729139999999</v>
      </c>
      <c r="C11937">
        <v>594.28820240000005</v>
      </c>
      <c r="D11937">
        <v>62.1</v>
      </c>
      <c r="E11937" t="s">
        <v>17657</v>
      </c>
      <c r="F11937">
        <v>-1</v>
      </c>
      <c r="G11937">
        <v>1019.6</v>
      </c>
      <c r="H11937" t="s">
        <v>17654</v>
      </c>
      <c r="I11937">
        <v>0</v>
      </c>
      <c r="J11937" t="s">
        <v>17655</v>
      </c>
      <c r="K11937" t="s">
        <v>2251</v>
      </c>
      <c r="L11937" t="s">
        <v>17656</v>
      </c>
      <c r="M11937">
        <v>2</v>
      </c>
      <c r="N11937" t="s">
        <v>17654</v>
      </c>
      <c r="O11937" t="s">
        <v>4161</v>
      </c>
      <c r="P11937">
        <v>1</v>
      </c>
      <c r="Q11937" t="s">
        <v>33</v>
      </c>
      <c r="R11937">
        <v>-1</v>
      </c>
      <c r="S11937" t="s">
        <v>26</v>
      </c>
    </row>
    <row r="11938" spans="1:19" x14ac:dyDescent="0.35">
      <c r="A11938" t="s">
        <v>4161</v>
      </c>
      <c r="B11938">
        <v>1023.4729139999999</v>
      </c>
      <c r="C11938">
        <v>665.32531619999997</v>
      </c>
      <c r="D11938">
        <v>62.1</v>
      </c>
      <c r="E11938" t="s">
        <v>17658</v>
      </c>
      <c r="F11938">
        <v>-1</v>
      </c>
      <c r="G11938">
        <v>1063.8</v>
      </c>
      <c r="H11938" t="s">
        <v>17654</v>
      </c>
      <c r="I11938">
        <v>0</v>
      </c>
      <c r="J11938" t="s">
        <v>17655</v>
      </c>
      <c r="K11938" t="s">
        <v>2978</v>
      </c>
      <c r="L11938" t="s">
        <v>17656</v>
      </c>
      <c r="M11938">
        <v>2</v>
      </c>
      <c r="N11938" t="s">
        <v>17654</v>
      </c>
      <c r="O11938" t="s">
        <v>4161</v>
      </c>
      <c r="P11938">
        <v>1</v>
      </c>
      <c r="Q11938" t="s">
        <v>33</v>
      </c>
      <c r="R11938">
        <v>-1</v>
      </c>
      <c r="S11938" t="s">
        <v>26</v>
      </c>
    </row>
    <row r="11939" spans="1:19" x14ac:dyDescent="0.35">
      <c r="A11939" t="s">
        <v>4161</v>
      </c>
      <c r="B11939">
        <v>1023.4729139999999</v>
      </c>
      <c r="C11939">
        <v>1381.620512</v>
      </c>
      <c r="D11939">
        <v>62.1</v>
      </c>
      <c r="E11939" t="s">
        <v>17659</v>
      </c>
      <c r="F11939">
        <v>-1</v>
      </c>
      <c r="G11939">
        <v>7574.5</v>
      </c>
      <c r="H11939" t="s">
        <v>17654</v>
      </c>
      <c r="I11939">
        <v>0</v>
      </c>
      <c r="J11939" t="s">
        <v>17655</v>
      </c>
      <c r="K11939" t="s">
        <v>2491</v>
      </c>
      <c r="L11939" t="s">
        <v>17656</v>
      </c>
      <c r="M11939">
        <v>2</v>
      </c>
      <c r="N11939" t="s">
        <v>17654</v>
      </c>
      <c r="O11939" t="s">
        <v>4161</v>
      </c>
      <c r="P11939">
        <v>1</v>
      </c>
      <c r="Q11939" t="s">
        <v>25</v>
      </c>
      <c r="R11939">
        <v>-1</v>
      </c>
      <c r="S11939" t="s">
        <v>26</v>
      </c>
    </row>
    <row r="11940" spans="1:19" x14ac:dyDescent="0.35">
      <c r="A11940" t="s">
        <v>4161</v>
      </c>
      <c r="B11940">
        <v>1023.4729139999999</v>
      </c>
      <c r="C11940">
        <v>1098.488435</v>
      </c>
      <c r="D11940">
        <v>62.1</v>
      </c>
      <c r="E11940" t="s">
        <v>17660</v>
      </c>
      <c r="F11940">
        <v>-1</v>
      </c>
      <c r="G11940">
        <v>1264.2</v>
      </c>
      <c r="H11940" t="s">
        <v>17654</v>
      </c>
      <c r="I11940">
        <v>0</v>
      </c>
      <c r="J11940" t="s">
        <v>17655</v>
      </c>
      <c r="K11940" t="s">
        <v>1739</v>
      </c>
      <c r="L11940" t="s">
        <v>17656</v>
      </c>
      <c r="M11940">
        <v>2</v>
      </c>
      <c r="N11940" t="s">
        <v>17654</v>
      </c>
      <c r="O11940" t="s">
        <v>4161</v>
      </c>
      <c r="P11940">
        <v>1</v>
      </c>
      <c r="Q11940" t="s">
        <v>25</v>
      </c>
      <c r="R11940">
        <v>-1</v>
      </c>
      <c r="S11940" t="s">
        <v>26</v>
      </c>
    </row>
    <row r="11941" spans="1:19" x14ac:dyDescent="0.35">
      <c r="A11941" t="s">
        <v>4161</v>
      </c>
      <c r="B11941">
        <v>1023.4729139999999</v>
      </c>
      <c r="C11941">
        <v>458.27215840000002</v>
      </c>
      <c r="D11941">
        <v>62.1</v>
      </c>
      <c r="E11941" t="s">
        <v>17661</v>
      </c>
      <c r="F11941">
        <v>-1</v>
      </c>
      <c r="G11941">
        <v>8622.5</v>
      </c>
      <c r="H11941" t="s">
        <v>17654</v>
      </c>
      <c r="I11941">
        <v>0</v>
      </c>
      <c r="J11941" t="s">
        <v>17655</v>
      </c>
      <c r="K11941" t="s">
        <v>4363</v>
      </c>
      <c r="L11941" t="s">
        <v>17656</v>
      </c>
      <c r="M11941">
        <v>2</v>
      </c>
      <c r="N11941" t="s">
        <v>17654</v>
      </c>
      <c r="O11941" t="s">
        <v>4161</v>
      </c>
      <c r="P11941">
        <v>1</v>
      </c>
      <c r="Q11941" t="s">
        <v>25</v>
      </c>
      <c r="R11941">
        <v>-1</v>
      </c>
      <c r="S11941" t="s">
        <v>26</v>
      </c>
    </row>
    <row r="11942" spans="1:19" x14ac:dyDescent="0.35">
      <c r="A11942" t="s">
        <v>302</v>
      </c>
      <c r="B11942">
        <v>414.20595279999998</v>
      </c>
      <c r="C11942">
        <v>681.29910140000004</v>
      </c>
      <c r="D11942">
        <v>-6.4</v>
      </c>
      <c r="E11942" t="s">
        <v>17662</v>
      </c>
      <c r="F11942">
        <v>-1</v>
      </c>
      <c r="G11942">
        <v>157.69999999999999</v>
      </c>
      <c r="H11942" t="s">
        <v>17663</v>
      </c>
      <c r="I11942">
        <v>0</v>
      </c>
      <c r="J11942" t="s">
        <v>17664</v>
      </c>
      <c r="K11942" t="s">
        <v>1027</v>
      </c>
      <c r="L11942" t="s">
        <v>17664</v>
      </c>
      <c r="M11942">
        <v>2</v>
      </c>
      <c r="N11942" t="s">
        <v>17663</v>
      </c>
      <c r="O11942" t="s">
        <v>302</v>
      </c>
      <c r="P11942">
        <v>1</v>
      </c>
      <c r="Q11942" t="s">
        <v>33</v>
      </c>
      <c r="R11942">
        <v>-1</v>
      </c>
      <c r="S11942" t="s">
        <v>26</v>
      </c>
    </row>
    <row r="11943" spans="1:19" x14ac:dyDescent="0.35">
      <c r="A11943" t="s">
        <v>302</v>
      </c>
      <c r="B11943">
        <v>414.20595279999998</v>
      </c>
      <c r="C11943">
        <v>616.30893779999997</v>
      </c>
      <c r="D11943">
        <v>-6.4</v>
      </c>
      <c r="E11943" t="s">
        <v>17665</v>
      </c>
      <c r="F11943">
        <v>-1</v>
      </c>
      <c r="G11943">
        <v>1039.5999999999999</v>
      </c>
      <c r="H11943" t="s">
        <v>17663</v>
      </c>
      <c r="I11943">
        <v>0</v>
      </c>
      <c r="J11943" t="s">
        <v>17664</v>
      </c>
      <c r="K11943" t="s">
        <v>1186</v>
      </c>
      <c r="L11943" t="s">
        <v>17664</v>
      </c>
      <c r="M11943">
        <v>2</v>
      </c>
      <c r="N11943" t="s">
        <v>17663</v>
      </c>
      <c r="O11943" t="s">
        <v>302</v>
      </c>
      <c r="P11943">
        <v>1</v>
      </c>
      <c r="Q11943" t="s">
        <v>25</v>
      </c>
      <c r="R11943">
        <v>-1</v>
      </c>
      <c r="S11943" t="s">
        <v>26</v>
      </c>
    </row>
    <row r="11944" spans="1:19" x14ac:dyDescent="0.35">
      <c r="A11944" t="s">
        <v>302</v>
      </c>
      <c r="B11944">
        <v>414.20595279999998</v>
      </c>
      <c r="C11944">
        <v>357.18448910000001</v>
      </c>
      <c r="D11944">
        <v>-6.4</v>
      </c>
      <c r="E11944" t="s">
        <v>17666</v>
      </c>
      <c r="F11944">
        <v>-1</v>
      </c>
      <c r="G11944">
        <v>2676.9</v>
      </c>
      <c r="H11944" t="s">
        <v>17663</v>
      </c>
      <c r="I11944">
        <v>0</v>
      </c>
      <c r="J11944" t="s">
        <v>17664</v>
      </c>
      <c r="K11944" t="s">
        <v>2136</v>
      </c>
      <c r="L11944" t="s">
        <v>17664</v>
      </c>
      <c r="M11944">
        <v>2</v>
      </c>
      <c r="N11944" t="s">
        <v>17663</v>
      </c>
      <c r="O11944" t="s">
        <v>302</v>
      </c>
      <c r="P11944">
        <v>2</v>
      </c>
      <c r="Q11944" t="s">
        <v>25</v>
      </c>
      <c r="R11944">
        <v>-1</v>
      </c>
      <c r="S11944" t="s">
        <v>26</v>
      </c>
    </row>
    <row r="11945" spans="1:19" x14ac:dyDescent="0.35">
      <c r="A11945" t="s">
        <v>302</v>
      </c>
      <c r="B11945">
        <v>414.20595279999998</v>
      </c>
      <c r="C11945">
        <v>713.36170170000003</v>
      </c>
      <c r="D11945">
        <v>-6.4</v>
      </c>
      <c r="E11945" t="s">
        <v>17667</v>
      </c>
      <c r="F11945">
        <v>-1</v>
      </c>
      <c r="G11945">
        <v>729.8</v>
      </c>
      <c r="H11945" t="s">
        <v>17663</v>
      </c>
      <c r="I11945">
        <v>0</v>
      </c>
      <c r="J11945" t="s">
        <v>17664</v>
      </c>
      <c r="K11945" t="s">
        <v>835</v>
      </c>
      <c r="L11945" t="s">
        <v>17664</v>
      </c>
      <c r="M11945">
        <v>2</v>
      </c>
      <c r="N11945" t="s">
        <v>17663</v>
      </c>
      <c r="O11945" t="s">
        <v>302</v>
      </c>
      <c r="P11945">
        <v>1</v>
      </c>
      <c r="Q11945" t="s">
        <v>25</v>
      </c>
      <c r="R11945">
        <v>-1</v>
      </c>
      <c r="S11945" t="s">
        <v>26</v>
      </c>
    </row>
    <row r="11946" spans="1:19" x14ac:dyDescent="0.35">
      <c r="A11946" t="s">
        <v>302</v>
      </c>
      <c r="B11946">
        <v>414.20595279999998</v>
      </c>
      <c r="C11946">
        <v>404.22923100000003</v>
      </c>
      <c r="D11946">
        <v>-6.4</v>
      </c>
      <c r="E11946" t="s">
        <v>17668</v>
      </c>
      <c r="F11946">
        <v>-1</v>
      </c>
      <c r="G11946">
        <v>656.2</v>
      </c>
      <c r="H11946" t="s">
        <v>17663</v>
      </c>
      <c r="I11946">
        <v>0</v>
      </c>
      <c r="J11946" t="s">
        <v>17664</v>
      </c>
      <c r="K11946" t="s">
        <v>271</v>
      </c>
      <c r="L11946" t="s">
        <v>17664</v>
      </c>
      <c r="M11946">
        <v>2</v>
      </c>
      <c r="N11946" t="s">
        <v>17663</v>
      </c>
      <c r="O11946" t="s">
        <v>302</v>
      </c>
      <c r="P11946">
        <v>1</v>
      </c>
      <c r="Q11946" t="s">
        <v>25</v>
      </c>
      <c r="R11946">
        <v>-1</v>
      </c>
      <c r="S11946" t="s">
        <v>26</v>
      </c>
    </row>
    <row r="11947" spans="1:19" x14ac:dyDescent="0.35">
      <c r="A11947" t="s">
        <v>302</v>
      </c>
      <c r="B11947">
        <v>414.20595279999998</v>
      </c>
      <c r="C11947">
        <v>501.28199480000001</v>
      </c>
      <c r="D11947">
        <v>-6.4</v>
      </c>
      <c r="E11947" t="s">
        <v>17669</v>
      </c>
      <c r="F11947">
        <v>-1</v>
      </c>
      <c r="G11947">
        <v>3687.6</v>
      </c>
      <c r="H11947" t="s">
        <v>17663</v>
      </c>
      <c r="I11947">
        <v>0</v>
      </c>
      <c r="J11947" t="s">
        <v>17664</v>
      </c>
      <c r="K11947" t="s">
        <v>336</v>
      </c>
      <c r="L11947" t="s">
        <v>17664</v>
      </c>
      <c r="M11947">
        <v>2</v>
      </c>
      <c r="N11947" t="s">
        <v>17663</v>
      </c>
      <c r="O11947" t="s">
        <v>302</v>
      </c>
      <c r="P11947">
        <v>1</v>
      </c>
      <c r="Q11947" t="s">
        <v>25</v>
      </c>
      <c r="R11947">
        <v>-1</v>
      </c>
      <c r="S11947" t="s">
        <v>26</v>
      </c>
    </row>
    <row r="11948" spans="1:19" x14ac:dyDescent="0.35">
      <c r="A11948" t="s">
        <v>1231</v>
      </c>
      <c r="B11948">
        <v>737.88112430000001</v>
      </c>
      <c r="C11948">
        <v>768.41111149999995</v>
      </c>
      <c r="D11948">
        <v>28.4</v>
      </c>
      <c r="E11948" t="s">
        <v>17670</v>
      </c>
      <c r="F11948">
        <v>-1</v>
      </c>
      <c r="G11948">
        <v>10000</v>
      </c>
      <c r="H11948" t="s">
        <v>17671</v>
      </c>
      <c r="I11948">
        <v>0</v>
      </c>
      <c r="J11948" t="s">
        <v>4107</v>
      </c>
      <c r="K11948" t="s">
        <v>670</v>
      </c>
      <c r="L11948" t="s">
        <v>4107</v>
      </c>
      <c r="M11948">
        <v>2</v>
      </c>
      <c r="N11948" t="s">
        <v>17671</v>
      </c>
      <c r="O11948" t="s">
        <v>1231</v>
      </c>
      <c r="P11948">
        <v>1</v>
      </c>
      <c r="Q11948" t="s">
        <v>25</v>
      </c>
      <c r="R11948">
        <v>7</v>
      </c>
      <c r="S11948" t="s">
        <v>26</v>
      </c>
    </row>
    <row r="11949" spans="1:19" x14ac:dyDescent="0.35">
      <c r="A11949" t="s">
        <v>1231</v>
      </c>
      <c r="B11949">
        <v>737.88112430000001</v>
      </c>
      <c r="C11949">
        <v>839.44822529999999</v>
      </c>
      <c r="D11949">
        <v>28.4</v>
      </c>
      <c r="E11949" t="s">
        <v>17672</v>
      </c>
      <c r="F11949">
        <v>-1</v>
      </c>
      <c r="G11949">
        <v>8317</v>
      </c>
      <c r="H11949" t="s">
        <v>17671</v>
      </c>
      <c r="I11949">
        <v>0</v>
      </c>
      <c r="J11949" t="s">
        <v>4107</v>
      </c>
      <c r="K11949" t="s">
        <v>522</v>
      </c>
      <c r="L11949" t="s">
        <v>4107</v>
      </c>
      <c r="M11949">
        <v>2</v>
      </c>
      <c r="N11949" t="s">
        <v>17671</v>
      </c>
      <c r="O11949" t="s">
        <v>1231</v>
      </c>
      <c r="P11949">
        <v>1</v>
      </c>
      <c r="Q11949" t="s">
        <v>25</v>
      </c>
      <c r="R11949">
        <v>8</v>
      </c>
      <c r="S11949" t="s">
        <v>26</v>
      </c>
    </row>
    <row r="11950" spans="1:19" x14ac:dyDescent="0.35">
      <c r="A11950" t="s">
        <v>1231</v>
      </c>
      <c r="B11950">
        <v>737.88112430000001</v>
      </c>
      <c r="C11950">
        <v>1214.602494</v>
      </c>
      <c r="D11950">
        <v>28.4</v>
      </c>
      <c r="E11950" t="s">
        <v>17673</v>
      </c>
      <c r="F11950">
        <v>-1</v>
      </c>
      <c r="G11950">
        <v>7119.1</v>
      </c>
      <c r="H11950" t="s">
        <v>17671</v>
      </c>
      <c r="I11950">
        <v>0</v>
      </c>
      <c r="J11950" t="s">
        <v>4107</v>
      </c>
      <c r="K11950" t="s">
        <v>17674</v>
      </c>
      <c r="L11950" t="s">
        <v>4107</v>
      </c>
      <c r="M11950">
        <v>2</v>
      </c>
      <c r="N11950" t="s">
        <v>17671</v>
      </c>
      <c r="O11950" t="s">
        <v>1231</v>
      </c>
      <c r="P11950">
        <v>1</v>
      </c>
      <c r="Q11950" t="s">
        <v>25</v>
      </c>
      <c r="R11950">
        <v>12</v>
      </c>
      <c r="S11950" t="s">
        <v>26</v>
      </c>
    </row>
    <row r="11951" spans="1:19" x14ac:dyDescent="0.35">
      <c r="A11951" t="s">
        <v>1231</v>
      </c>
      <c r="B11951">
        <v>737.88112430000001</v>
      </c>
      <c r="C11951">
        <v>631.35219970000003</v>
      </c>
      <c r="D11951">
        <v>28.4</v>
      </c>
      <c r="E11951" t="s">
        <v>17675</v>
      </c>
      <c r="F11951">
        <v>-1</v>
      </c>
      <c r="G11951">
        <v>7705.1</v>
      </c>
      <c r="H11951" t="s">
        <v>17671</v>
      </c>
      <c r="I11951">
        <v>0</v>
      </c>
      <c r="J11951" t="s">
        <v>4107</v>
      </c>
      <c r="K11951" t="s">
        <v>1045</v>
      </c>
      <c r="L11951" t="s">
        <v>4107</v>
      </c>
      <c r="M11951">
        <v>2</v>
      </c>
      <c r="N11951" t="s">
        <v>17671</v>
      </c>
      <c r="O11951" t="s">
        <v>1231</v>
      </c>
      <c r="P11951">
        <v>1</v>
      </c>
      <c r="Q11951" t="s">
        <v>25</v>
      </c>
      <c r="R11951">
        <v>6</v>
      </c>
      <c r="S11951" t="s">
        <v>26</v>
      </c>
    </row>
    <row r="11952" spans="1:19" x14ac:dyDescent="0.35">
      <c r="A11952" t="s">
        <v>1231</v>
      </c>
      <c r="B11952">
        <v>737.88112430000001</v>
      </c>
      <c r="C11952">
        <v>503.29362209999999</v>
      </c>
      <c r="D11952">
        <v>28.4</v>
      </c>
      <c r="E11952" t="s">
        <v>17676</v>
      </c>
      <c r="F11952">
        <v>-1</v>
      </c>
      <c r="G11952">
        <v>5667.1</v>
      </c>
      <c r="H11952" t="s">
        <v>17671</v>
      </c>
      <c r="I11952">
        <v>0</v>
      </c>
      <c r="J11952" t="s">
        <v>4107</v>
      </c>
      <c r="K11952" t="s">
        <v>151</v>
      </c>
      <c r="L11952" t="s">
        <v>4107</v>
      </c>
      <c r="M11952">
        <v>2</v>
      </c>
      <c r="N11952" t="s">
        <v>17671</v>
      </c>
      <c r="O11952" t="s">
        <v>1231</v>
      </c>
      <c r="P11952">
        <v>1</v>
      </c>
      <c r="Q11952" t="s">
        <v>25</v>
      </c>
      <c r="R11952">
        <v>5</v>
      </c>
      <c r="S11952" t="s">
        <v>26</v>
      </c>
    </row>
    <row r="11953" spans="1:19" x14ac:dyDescent="0.35">
      <c r="A11953" t="s">
        <v>1231</v>
      </c>
      <c r="B11953">
        <v>737.88112430000001</v>
      </c>
      <c r="C11953">
        <v>986.51663919999999</v>
      </c>
      <c r="D11953">
        <v>28.4</v>
      </c>
      <c r="E11953" t="s">
        <v>17677</v>
      </c>
      <c r="F11953">
        <v>-1</v>
      </c>
      <c r="G11953">
        <v>3327.9</v>
      </c>
      <c r="H11953" t="s">
        <v>17671</v>
      </c>
      <c r="I11953">
        <v>0</v>
      </c>
      <c r="J11953" t="s">
        <v>4107</v>
      </c>
      <c r="K11953" t="s">
        <v>673</v>
      </c>
      <c r="L11953" t="s">
        <v>4107</v>
      </c>
      <c r="M11953">
        <v>2</v>
      </c>
      <c r="N11953" t="s">
        <v>17671</v>
      </c>
      <c r="O11953" t="s">
        <v>1231</v>
      </c>
      <c r="P11953">
        <v>1</v>
      </c>
      <c r="Q11953" t="s">
        <v>25</v>
      </c>
      <c r="R11953">
        <v>9</v>
      </c>
      <c r="S11953" t="s">
        <v>26</v>
      </c>
    </row>
    <row r="11954" spans="1:19" x14ac:dyDescent="0.35">
      <c r="A11954" t="s">
        <v>392</v>
      </c>
      <c r="B11954">
        <v>1077.973475</v>
      </c>
      <c r="C11954">
        <v>1452.6576259999999</v>
      </c>
      <c r="D11954">
        <v>44.3</v>
      </c>
      <c r="E11954" t="s">
        <v>17678</v>
      </c>
      <c r="F11954">
        <v>-1</v>
      </c>
      <c r="G11954">
        <v>2011.1</v>
      </c>
      <c r="H11954" t="s">
        <v>17679</v>
      </c>
      <c r="I11954">
        <v>0</v>
      </c>
      <c r="J11954" t="s">
        <v>17680</v>
      </c>
      <c r="K11954" t="s">
        <v>410</v>
      </c>
      <c r="L11954" t="s">
        <v>17681</v>
      </c>
      <c r="M11954">
        <v>2</v>
      </c>
      <c r="N11954" t="s">
        <v>17679</v>
      </c>
      <c r="O11954" t="s">
        <v>392</v>
      </c>
      <c r="P11954">
        <v>1</v>
      </c>
      <c r="Q11954" t="s">
        <v>25</v>
      </c>
      <c r="R11954">
        <v>-1</v>
      </c>
      <c r="S11954" t="s">
        <v>26</v>
      </c>
    </row>
    <row r="11955" spans="1:19" x14ac:dyDescent="0.35">
      <c r="A11955" t="s">
        <v>392</v>
      </c>
      <c r="B11955">
        <v>1077.973475</v>
      </c>
      <c r="C11955">
        <v>472.28780849999998</v>
      </c>
      <c r="D11955">
        <v>44.3</v>
      </c>
      <c r="E11955" t="s">
        <v>17682</v>
      </c>
      <c r="F11955">
        <v>-1</v>
      </c>
      <c r="G11955">
        <v>10000</v>
      </c>
      <c r="H11955" t="s">
        <v>17679</v>
      </c>
      <c r="I11955">
        <v>0</v>
      </c>
      <c r="J11955" t="s">
        <v>17680</v>
      </c>
      <c r="K11955" t="s">
        <v>336</v>
      </c>
      <c r="L11955" t="s">
        <v>17681</v>
      </c>
      <c r="M11955">
        <v>2</v>
      </c>
      <c r="N11955" t="s">
        <v>17679</v>
      </c>
      <c r="O11955" t="s">
        <v>392</v>
      </c>
      <c r="P11955">
        <v>1</v>
      </c>
      <c r="Q11955" t="s">
        <v>25</v>
      </c>
      <c r="R11955">
        <v>-1</v>
      </c>
      <c r="S11955" t="s">
        <v>26</v>
      </c>
    </row>
    <row r="11956" spans="1:19" x14ac:dyDescent="0.35">
      <c r="A11956" t="s">
        <v>392</v>
      </c>
      <c r="B11956">
        <v>1077.973475</v>
      </c>
      <c r="C11956">
        <v>1553.7053040000001</v>
      </c>
      <c r="D11956">
        <v>44.3</v>
      </c>
      <c r="E11956" t="s">
        <v>17683</v>
      </c>
      <c r="F11956">
        <v>-1</v>
      </c>
      <c r="G11956">
        <v>998.7</v>
      </c>
      <c r="H11956" t="s">
        <v>17679</v>
      </c>
      <c r="I11956">
        <v>0</v>
      </c>
      <c r="J11956" t="s">
        <v>17680</v>
      </c>
      <c r="K11956" t="s">
        <v>17684</v>
      </c>
      <c r="L11956" t="s">
        <v>17681</v>
      </c>
      <c r="M11956">
        <v>2</v>
      </c>
      <c r="N11956" t="s">
        <v>17679</v>
      </c>
      <c r="O11956" t="s">
        <v>392</v>
      </c>
      <c r="P11956">
        <v>1</v>
      </c>
      <c r="Q11956" t="s">
        <v>25</v>
      </c>
      <c r="R11956">
        <v>-1</v>
      </c>
      <c r="S11956" t="s">
        <v>26</v>
      </c>
    </row>
    <row r="11957" spans="1:19" x14ac:dyDescent="0.35">
      <c r="A11957" t="s">
        <v>392</v>
      </c>
      <c r="B11957">
        <v>1077.973475</v>
      </c>
      <c r="C11957">
        <v>789.41010849999998</v>
      </c>
      <c r="D11957">
        <v>44.3</v>
      </c>
      <c r="E11957" t="s">
        <v>17685</v>
      </c>
      <c r="F11957">
        <v>-1</v>
      </c>
      <c r="G11957">
        <v>917.2</v>
      </c>
      <c r="H11957" t="s">
        <v>17679</v>
      </c>
      <c r="I11957">
        <v>0</v>
      </c>
      <c r="J11957" t="s">
        <v>17680</v>
      </c>
      <c r="K11957" t="s">
        <v>722</v>
      </c>
      <c r="L11957" t="s">
        <v>17681</v>
      </c>
      <c r="M11957">
        <v>2</v>
      </c>
      <c r="N11957" t="s">
        <v>17679</v>
      </c>
      <c r="O11957" t="s">
        <v>392</v>
      </c>
      <c r="P11957">
        <v>1</v>
      </c>
      <c r="Q11957" t="s">
        <v>25</v>
      </c>
      <c r="R11957">
        <v>-1</v>
      </c>
      <c r="S11957" t="s">
        <v>26</v>
      </c>
    </row>
    <row r="11958" spans="1:19" x14ac:dyDescent="0.35">
      <c r="A11958" t="s">
        <v>392</v>
      </c>
      <c r="B11958">
        <v>1077.973475</v>
      </c>
      <c r="C11958">
        <v>1395.636162</v>
      </c>
      <c r="D11958">
        <v>44.3</v>
      </c>
      <c r="E11958" t="s">
        <v>17686</v>
      </c>
      <c r="F11958">
        <v>-1</v>
      </c>
      <c r="G11958">
        <v>1629.3</v>
      </c>
      <c r="H11958" t="s">
        <v>17679</v>
      </c>
      <c r="I11958">
        <v>0</v>
      </c>
      <c r="J11958" t="s">
        <v>17680</v>
      </c>
      <c r="K11958" t="s">
        <v>3286</v>
      </c>
      <c r="L11958" t="s">
        <v>17681</v>
      </c>
      <c r="M11958">
        <v>2</v>
      </c>
      <c r="N11958" t="s">
        <v>17679</v>
      </c>
      <c r="O11958" t="s">
        <v>392</v>
      </c>
      <c r="P11958">
        <v>1</v>
      </c>
      <c r="Q11958" t="s">
        <v>25</v>
      </c>
      <c r="R11958">
        <v>-1</v>
      </c>
      <c r="S11958" t="s">
        <v>26</v>
      </c>
    </row>
    <row r="11959" spans="1:19" x14ac:dyDescent="0.35">
      <c r="A11959" t="s">
        <v>392</v>
      </c>
      <c r="B11959">
        <v>1077.973475</v>
      </c>
      <c r="C11959">
        <v>1112.504085</v>
      </c>
      <c r="D11959">
        <v>44.3</v>
      </c>
      <c r="E11959" t="s">
        <v>17687</v>
      </c>
      <c r="F11959">
        <v>-1</v>
      </c>
      <c r="G11959">
        <v>946.8</v>
      </c>
      <c r="H11959" t="s">
        <v>17679</v>
      </c>
      <c r="I11959">
        <v>0</v>
      </c>
      <c r="J11959" t="s">
        <v>17680</v>
      </c>
      <c r="K11959" t="s">
        <v>35</v>
      </c>
      <c r="L11959" t="s">
        <v>17681</v>
      </c>
      <c r="M11959">
        <v>2</v>
      </c>
      <c r="N11959" t="s">
        <v>17679</v>
      </c>
      <c r="O11959" t="s">
        <v>392</v>
      </c>
      <c r="P11959">
        <v>1</v>
      </c>
      <c r="Q11959" t="s">
        <v>25</v>
      </c>
      <c r="R11959">
        <v>-1</v>
      </c>
      <c r="S11959" t="s">
        <v>26</v>
      </c>
    </row>
    <row r="11960" spans="1:19" x14ac:dyDescent="0.35">
      <c r="A11960" t="s">
        <v>392</v>
      </c>
      <c r="B11960">
        <v>718.98474229999999</v>
      </c>
      <c r="C11960">
        <v>587.31475150000006</v>
      </c>
      <c r="D11960">
        <v>44.2</v>
      </c>
      <c r="E11960" t="s">
        <v>17688</v>
      </c>
      <c r="F11960">
        <v>-1</v>
      </c>
      <c r="G11960">
        <v>1533.4</v>
      </c>
      <c r="H11960" t="s">
        <v>17689</v>
      </c>
      <c r="I11960">
        <v>0</v>
      </c>
      <c r="J11960" t="s">
        <v>17680</v>
      </c>
      <c r="K11960" t="s">
        <v>589</v>
      </c>
      <c r="L11960" t="s">
        <v>17681</v>
      </c>
      <c r="M11960">
        <v>3</v>
      </c>
      <c r="N11960" t="s">
        <v>17689</v>
      </c>
      <c r="O11960" t="s">
        <v>392</v>
      </c>
      <c r="P11960">
        <v>1</v>
      </c>
      <c r="Q11960" t="s">
        <v>25</v>
      </c>
      <c r="R11960">
        <v>-1</v>
      </c>
      <c r="S11960" t="s">
        <v>26</v>
      </c>
    </row>
    <row r="11961" spans="1:19" x14ac:dyDescent="0.35">
      <c r="A11961" t="s">
        <v>392</v>
      </c>
      <c r="B11961">
        <v>718.98474229999999</v>
      </c>
      <c r="C11961">
        <v>789.41010849999998</v>
      </c>
      <c r="D11961">
        <v>44.2</v>
      </c>
      <c r="E11961" t="s">
        <v>17690</v>
      </c>
      <c r="F11961">
        <v>-1</v>
      </c>
      <c r="G11961">
        <v>4291.5</v>
      </c>
      <c r="H11961" t="s">
        <v>17689</v>
      </c>
      <c r="I11961">
        <v>0</v>
      </c>
      <c r="J11961" t="s">
        <v>17680</v>
      </c>
      <c r="K11961" t="s">
        <v>451</v>
      </c>
      <c r="L11961" t="s">
        <v>17681</v>
      </c>
      <c r="M11961">
        <v>3</v>
      </c>
      <c r="N11961" t="s">
        <v>17689</v>
      </c>
      <c r="O11961" t="s">
        <v>392</v>
      </c>
      <c r="P11961">
        <v>1</v>
      </c>
      <c r="Q11961" t="s">
        <v>25</v>
      </c>
      <c r="R11961">
        <v>-1</v>
      </c>
      <c r="S11961" t="s">
        <v>26</v>
      </c>
    </row>
    <row r="11962" spans="1:19" x14ac:dyDescent="0.35">
      <c r="A11962" t="s">
        <v>392</v>
      </c>
      <c r="B11962">
        <v>718.98474229999999</v>
      </c>
      <c r="C11962">
        <v>688.36243000000002</v>
      </c>
      <c r="D11962">
        <v>44.2</v>
      </c>
      <c r="E11962" t="s">
        <v>17691</v>
      </c>
      <c r="F11962">
        <v>-1</v>
      </c>
      <c r="G11962">
        <v>2591.8000000000002</v>
      </c>
      <c r="H11962" t="s">
        <v>17689</v>
      </c>
      <c r="I11962">
        <v>0</v>
      </c>
      <c r="J11962" t="s">
        <v>17680</v>
      </c>
      <c r="K11962" t="s">
        <v>609</v>
      </c>
      <c r="L11962" t="s">
        <v>17681</v>
      </c>
      <c r="M11962">
        <v>3</v>
      </c>
      <c r="N11962" t="s">
        <v>17689</v>
      </c>
      <c r="O11962" t="s">
        <v>392</v>
      </c>
      <c r="P11962">
        <v>1</v>
      </c>
      <c r="Q11962" t="s">
        <v>25</v>
      </c>
      <c r="R11962">
        <v>-1</v>
      </c>
      <c r="S11962" t="s">
        <v>26</v>
      </c>
    </row>
    <row r="11963" spans="1:19" x14ac:dyDescent="0.35">
      <c r="A11963" t="s">
        <v>392</v>
      </c>
      <c r="B11963">
        <v>718.98474229999999</v>
      </c>
      <c r="C11963">
        <v>472.28780849999998</v>
      </c>
      <c r="D11963">
        <v>44.2</v>
      </c>
      <c r="E11963" t="s">
        <v>17692</v>
      </c>
      <c r="F11963">
        <v>-1</v>
      </c>
      <c r="G11963">
        <v>10000</v>
      </c>
      <c r="H11963" t="s">
        <v>17689</v>
      </c>
      <c r="I11963">
        <v>0</v>
      </c>
      <c r="J11963" t="s">
        <v>17680</v>
      </c>
      <c r="K11963" t="s">
        <v>72</v>
      </c>
      <c r="L11963" t="s">
        <v>17681</v>
      </c>
      <c r="M11963">
        <v>3</v>
      </c>
      <c r="N11963" t="s">
        <v>17689</v>
      </c>
      <c r="O11963" t="s">
        <v>392</v>
      </c>
      <c r="P11963">
        <v>1</v>
      </c>
      <c r="Q11963" t="s">
        <v>25</v>
      </c>
      <c r="R11963">
        <v>-1</v>
      </c>
      <c r="S11963" t="s">
        <v>26</v>
      </c>
    </row>
    <row r="11964" spans="1:19" x14ac:dyDescent="0.35">
      <c r="A11964" t="s">
        <v>392</v>
      </c>
      <c r="B11964">
        <v>718.98474229999999</v>
      </c>
      <c r="C11964">
        <v>1112.504085</v>
      </c>
      <c r="D11964">
        <v>44.2</v>
      </c>
      <c r="E11964" t="s">
        <v>17693</v>
      </c>
      <c r="F11964">
        <v>-1</v>
      </c>
      <c r="G11964">
        <v>1495.6</v>
      </c>
      <c r="H11964" t="s">
        <v>17689</v>
      </c>
      <c r="I11964">
        <v>0</v>
      </c>
      <c r="J11964" t="s">
        <v>17680</v>
      </c>
      <c r="K11964" t="s">
        <v>827</v>
      </c>
      <c r="L11964" t="s">
        <v>17681</v>
      </c>
      <c r="M11964">
        <v>3</v>
      </c>
      <c r="N11964" t="s">
        <v>17689</v>
      </c>
      <c r="O11964" t="s">
        <v>392</v>
      </c>
      <c r="P11964">
        <v>1</v>
      </c>
      <c r="Q11964" t="s">
        <v>25</v>
      </c>
      <c r="R11964">
        <v>-1</v>
      </c>
      <c r="S11964" t="s">
        <v>26</v>
      </c>
    </row>
    <row r="11965" spans="1:19" x14ac:dyDescent="0.35">
      <c r="A11965" t="s">
        <v>392</v>
      </c>
      <c r="B11965">
        <v>718.98474229999999</v>
      </c>
      <c r="C11965">
        <v>952.47343699999999</v>
      </c>
      <c r="D11965">
        <v>44.2</v>
      </c>
      <c r="E11965" t="s">
        <v>17694</v>
      </c>
      <c r="F11965">
        <v>-1</v>
      </c>
      <c r="G11965">
        <v>3332.1</v>
      </c>
      <c r="H11965" t="s">
        <v>17689</v>
      </c>
      <c r="I11965">
        <v>0</v>
      </c>
      <c r="J11965" t="s">
        <v>17680</v>
      </c>
      <c r="K11965" t="s">
        <v>901</v>
      </c>
      <c r="L11965" t="s">
        <v>17681</v>
      </c>
      <c r="M11965">
        <v>3</v>
      </c>
      <c r="N11965" t="s">
        <v>17689</v>
      </c>
      <c r="O11965" t="s">
        <v>392</v>
      </c>
      <c r="P11965">
        <v>1</v>
      </c>
      <c r="Q11965" t="s">
        <v>25</v>
      </c>
      <c r="R11965">
        <v>-1</v>
      </c>
      <c r="S11965" t="s">
        <v>26</v>
      </c>
    </row>
    <row r="11966" spans="1:19" x14ac:dyDescent="0.35">
      <c r="A11966" t="s">
        <v>392</v>
      </c>
      <c r="B11966">
        <v>539.49037580000004</v>
      </c>
      <c r="C11966">
        <v>375.23504459999998</v>
      </c>
      <c r="D11966">
        <v>44.8</v>
      </c>
      <c r="E11966" t="s">
        <v>17695</v>
      </c>
      <c r="F11966">
        <v>-1</v>
      </c>
      <c r="G11966">
        <v>1155.5</v>
      </c>
      <c r="H11966" t="s">
        <v>17696</v>
      </c>
      <c r="I11966">
        <v>0</v>
      </c>
      <c r="J11966" t="s">
        <v>17680</v>
      </c>
      <c r="K11966" t="s">
        <v>198</v>
      </c>
      <c r="L11966" t="s">
        <v>17681</v>
      </c>
      <c r="M11966">
        <v>4</v>
      </c>
      <c r="N11966" t="s">
        <v>17696</v>
      </c>
      <c r="O11966" t="s">
        <v>392</v>
      </c>
      <c r="P11966">
        <v>1</v>
      </c>
      <c r="Q11966" t="s">
        <v>25</v>
      </c>
      <c r="R11966">
        <v>-1</v>
      </c>
      <c r="S11966" t="s">
        <v>26</v>
      </c>
    </row>
    <row r="11967" spans="1:19" x14ac:dyDescent="0.35">
      <c r="A11967" t="s">
        <v>392</v>
      </c>
      <c r="B11967">
        <v>539.49037580000004</v>
      </c>
      <c r="C11967">
        <v>472.28780849999998</v>
      </c>
      <c r="D11967">
        <v>44.8</v>
      </c>
      <c r="E11967" t="s">
        <v>17697</v>
      </c>
      <c r="F11967">
        <v>-1</v>
      </c>
      <c r="G11967">
        <v>10000</v>
      </c>
      <c r="H11967" t="s">
        <v>17696</v>
      </c>
      <c r="I11967">
        <v>0</v>
      </c>
      <c r="J11967" t="s">
        <v>17680</v>
      </c>
      <c r="K11967" t="s">
        <v>103</v>
      </c>
      <c r="L11967" t="s">
        <v>17681</v>
      </c>
      <c r="M11967">
        <v>4</v>
      </c>
      <c r="N11967" t="s">
        <v>17696</v>
      </c>
      <c r="O11967" t="s">
        <v>392</v>
      </c>
      <c r="P11967">
        <v>1</v>
      </c>
      <c r="Q11967" t="s">
        <v>25</v>
      </c>
      <c r="R11967">
        <v>-1</v>
      </c>
      <c r="S11967" t="s">
        <v>26</v>
      </c>
    </row>
    <row r="11968" spans="1:19" x14ac:dyDescent="0.35">
      <c r="A11968" t="s">
        <v>392</v>
      </c>
      <c r="B11968">
        <v>539.49037580000004</v>
      </c>
      <c r="C11968">
        <v>760.31078830000001</v>
      </c>
      <c r="D11968">
        <v>44.8</v>
      </c>
      <c r="E11968" t="s">
        <v>17698</v>
      </c>
      <c r="F11968">
        <v>-1</v>
      </c>
      <c r="G11968">
        <v>859</v>
      </c>
      <c r="H11968" t="s">
        <v>17696</v>
      </c>
      <c r="I11968">
        <v>0</v>
      </c>
      <c r="J11968" t="s">
        <v>17680</v>
      </c>
      <c r="K11968" t="s">
        <v>2627</v>
      </c>
      <c r="L11968" t="s">
        <v>17681</v>
      </c>
      <c r="M11968">
        <v>4</v>
      </c>
      <c r="N11968" t="s">
        <v>17696</v>
      </c>
      <c r="O11968" t="s">
        <v>392</v>
      </c>
      <c r="P11968">
        <v>1</v>
      </c>
      <c r="Q11968" t="s">
        <v>33</v>
      </c>
      <c r="R11968">
        <v>-1</v>
      </c>
      <c r="S11968" t="s">
        <v>26</v>
      </c>
    </row>
    <row r="11969" spans="1:19" x14ac:dyDescent="0.35">
      <c r="A11969" t="s">
        <v>392</v>
      </c>
      <c r="B11969">
        <v>539.49037580000004</v>
      </c>
      <c r="C11969">
        <v>688.36243000000002</v>
      </c>
      <c r="D11969">
        <v>44.8</v>
      </c>
      <c r="E11969" t="s">
        <v>17699</v>
      </c>
      <c r="F11969">
        <v>-1</v>
      </c>
      <c r="G11969">
        <v>1310.4000000000001</v>
      </c>
      <c r="H11969" t="s">
        <v>17696</v>
      </c>
      <c r="I11969">
        <v>0</v>
      </c>
      <c r="J11969" t="s">
        <v>17680</v>
      </c>
      <c r="K11969" t="s">
        <v>17700</v>
      </c>
      <c r="L11969" t="s">
        <v>17681</v>
      </c>
      <c r="M11969">
        <v>4</v>
      </c>
      <c r="N11969" t="s">
        <v>17696</v>
      </c>
      <c r="O11969" t="s">
        <v>392</v>
      </c>
      <c r="P11969">
        <v>1</v>
      </c>
      <c r="Q11969" t="s">
        <v>25</v>
      </c>
      <c r="R11969">
        <v>-1</v>
      </c>
      <c r="S11969" t="s">
        <v>26</v>
      </c>
    </row>
    <row r="11970" spans="1:19" x14ac:dyDescent="0.35">
      <c r="A11970" t="s">
        <v>392</v>
      </c>
      <c r="B11970">
        <v>539.49037580000004</v>
      </c>
      <c r="C11970">
        <v>789.41010849999998</v>
      </c>
      <c r="D11970">
        <v>44.8</v>
      </c>
      <c r="E11970" t="s">
        <v>17701</v>
      </c>
      <c r="F11970">
        <v>-1</v>
      </c>
      <c r="G11970">
        <v>894.4</v>
      </c>
      <c r="H11970" t="s">
        <v>17696</v>
      </c>
      <c r="I11970">
        <v>0</v>
      </c>
      <c r="J11970" t="s">
        <v>17680</v>
      </c>
      <c r="K11970" t="s">
        <v>3197</v>
      </c>
      <c r="L11970" t="s">
        <v>17681</v>
      </c>
      <c r="M11970">
        <v>4</v>
      </c>
      <c r="N11970" t="s">
        <v>17696</v>
      </c>
      <c r="O11970" t="s">
        <v>392</v>
      </c>
      <c r="P11970">
        <v>1</v>
      </c>
      <c r="Q11970" t="s">
        <v>25</v>
      </c>
      <c r="R11970">
        <v>-1</v>
      </c>
      <c r="S11970" t="s">
        <v>26</v>
      </c>
    </row>
    <row r="11971" spans="1:19" x14ac:dyDescent="0.35">
      <c r="A11971" t="s">
        <v>392</v>
      </c>
      <c r="B11971">
        <v>539.49037580000004</v>
      </c>
      <c r="C11971">
        <v>587.31475150000006</v>
      </c>
      <c r="D11971">
        <v>44.8</v>
      </c>
      <c r="E11971" t="s">
        <v>17702</v>
      </c>
      <c r="F11971">
        <v>-1</v>
      </c>
      <c r="G11971">
        <v>1186.2</v>
      </c>
      <c r="H11971" t="s">
        <v>17696</v>
      </c>
      <c r="I11971">
        <v>0</v>
      </c>
      <c r="J11971" t="s">
        <v>17680</v>
      </c>
      <c r="K11971" t="s">
        <v>17703</v>
      </c>
      <c r="L11971" t="s">
        <v>17681</v>
      </c>
      <c r="M11971">
        <v>4</v>
      </c>
      <c r="N11971" t="s">
        <v>17696</v>
      </c>
      <c r="O11971" t="s">
        <v>392</v>
      </c>
      <c r="P11971">
        <v>1</v>
      </c>
      <c r="Q11971" t="s">
        <v>25</v>
      </c>
      <c r="R11971">
        <v>-1</v>
      </c>
      <c r="S11971" t="s">
        <v>26</v>
      </c>
    </row>
    <row r="11972" spans="1:19" x14ac:dyDescent="0.35">
      <c r="A11972" t="s">
        <v>1231</v>
      </c>
      <c r="B11972">
        <v>492.25650830000001</v>
      </c>
      <c r="C11972">
        <v>432.25650830000001</v>
      </c>
      <c r="D11972">
        <v>28.6</v>
      </c>
      <c r="E11972" t="s">
        <v>17704</v>
      </c>
      <c r="F11972">
        <v>-1</v>
      </c>
      <c r="G11972">
        <v>1348.5</v>
      </c>
      <c r="H11972" t="s">
        <v>17705</v>
      </c>
      <c r="I11972">
        <v>0</v>
      </c>
      <c r="J11972" t="s">
        <v>4107</v>
      </c>
      <c r="K11972" t="s">
        <v>200</v>
      </c>
      <c r="L11972" t="s">
        <v>4107</v>
      </c>
      <c r="M11972">
        <v>3</v>
      </c>
      <c r="N11972" t="s">
        <v>17705</v>
      </c>
      <c r="O11972" t="s">
        <v>1231</v>
      </c>
      <c r="P11972">
        <v>1</v>
      </c>
      <c r="Q11972" t="s">
        <v>25</v>
      </c>
      <c r="R11972">
        <v>4</v>
      </c>
      <c r="S11972" t="s">
        <v>26</v>
      </c>
    </row>
    <row r="11973" spans="1:19" x14ac:dyDescent="0.35">
      <c r="A11973" t="s">
        <v>1231</v>
      </c>
      <c r="B11973">
        <v>492.25650830000001</v>
      </c>
      <c r="C11973">
        <v>607.80488530000002</v>
      </c>
      <c r="D11973">
        <v>28.6</v>
      </c>
      <c r="E11973" t="s">
        <v>17706</v>
      </c>
      <c r="F11973">
        <v>-1</v>
      </c>
      <c r="G11973">
        <v>6694</v>
      </c>
      <c r="H11973" t="s">
        <v>17705</v>
      </c>
      <c r="I11973">
        <v>0</v>
      </c>
      <c r="J11973" t="s">
        <v>4107</v>
      </c>
      <c r="K11973" t="s">
        <v>8974</v>
      </c>
      <c r="L11973" t="s">
        <v>4107</v>
      </c>
      <c r="M11973">
        <v>3</v>
      </c>
      <c r="N11973" t="s">
        <v>17705</v>
      </c>
      <c r="O11973" t="s">
        <v>1231</v>
      </c>
      <c r="P11973">
        <v>2</v>
      </c>
      <c r="Q11973" t="s">
        <v>25</v>
      </c>
      <c r="R11973">
        <v>12</v>
      </c>
      <c r="S11973" t="s">
        <v>26</v>
      </c>
    </row>
    <row r="11974" spans="1:19" x14ac:dyDescent="0.35">
      <c r="A11974" t="s">
        <v>1231</v>
      </c>
      <c r="B11974">
        <v>492.25650830000001</v>
      </c>
      <c r="C11974">
        <v>631.35219970000003</v>
      </c>
      <c r="D11974">
        <v>28.6</v>
      </c>
      <c r="E11974" t="s">
        <v>17707</v>
      </c>
      <c r="F11974">
        <v>-1</v>
      </c>
      <c r="G11974">
        <v>4284.8999999999996</v>
      </c>
      <c r="H11974" t="s">
        <v>17705</v>
      </c>
      <c r="I11974">
        <v>0</v>
      </c>
      <c r="J11974" t="s">
        <v>4107</v>
      </c>
      <c r="K11974" t="s">
        <v>835</v>
      </c>
      <c r="L11974" t="s">
        <v>4107</v>
      </c>
      <c r="M11974">
        <v>3</v>
      </c>
      <c r="N11974" t="s">
        <v>17705</v>
      </c>
      <c r="O11974" t="s">
        <v>1231</v>
      </c>
      <c r="P11974">
        <v>1</v>
      </c>
      <c r="Q11974" t="s">
        <v>25</v>
      </c>
      <c r="R11974">
        <v>6</v>
      </c>
      <c r="S11974" t="s">
        <v>26</v>
      </c>
    </row>
    <row r="11975" spans="1:19" x14ac:dyDescent="0.35">
      <c r="A11975" t="s">
        <v>1231</v>
      </c>
      <c r="B11975">
        <v>492.25650830000001</v>
      </c>
      <c r="C11975">
        <v>503.29362209999999</v>
      </c>
      <c r="D11975">
        <v>28.6</v>
      </c>
      <c r="E11975" t="s">
        <v>17708</v>
      </c>
      <c r="F11975">
        <v>-1</v>
      </c>
      <c r="G11975">
        <v>3256.3</v>
      </c>
      <c r="H11975" t="s">
        <v>17705</v>
      </c>
      <c r="I11975">
        <v>0</v>
      </c>
      <c r="J11975" t="s">
        <v>4107</v>
      </c>
      <c r="K11975" t="s">
        <v>162</v>
      </c>
      <c r="L11975" t="s">
        <v>4107</v>
      </c>
      <c r="M11975">
        <v>3</v>
      </c>
      <c r="N11975" t="s">
        <v>17705</v>
      </c>
      <c r="O11975" t="s">
        <v>1231</v>
      </c>
      <c r="P11975">
        <v>1</v>
      </c>
      <c r="Q11975" t="s">
        <v>25</v>
      </c>
      <c r="R11975">
        <v>5</v>
      </c>
      <c r="S11975" t="s">
        <v>26</v>
      </c>
    </row>
    <row r="11976" spans="1:19" x14ac:dyDescent="0.35">
      <c r="A11976" t="s">
        <v>1231</v>
      </c>
      <c r="B11976">
        <v>492.25650830000001</v>
      </c>
      <c r="C11976">
        <v>768.41111149999995</v>
      </c>
      <c r="D11976">
        <v>28.6</v>
      </c>
      <c r="E11976" t="s">
        <v>17709</v>
      </c>
      <c r="F11976">
        <v>-1</v>
      </c>
      <c r="G11976">
        <v>5248.8</v>
      </c>
      <c r="H11976" t="s">
        <v>17705</v>
      </c>
      <c r="I11976">
        <v>0</v>
      </c>
      <c r="J11976" t="s">
        <v>4107</v>
      </c>
      <c r="K11976" t="s">
        <v>670</v>
      </c>
      <c r="L11976" t="s">
        <v>4107</v>
      </c>
      <c r="M11976">
        <v>3</v>
      </c>
      <c r="N11976" t="s">
        <v>17705</v>
      </c>
      <c r="O11976" t="s">
        <v>1231</v>
      </c>
      <c r="P11976">
        <v>1</v>
      </c>
      <c r="Q11976" t="s">
        <v>25</v>
      </c>
      <c r="R11976">
        <v>7</v>
      </c>
      <c r="S11976" t="s">
        <v>26</v>
      </c>
    </row>
    <row r="11977" spans="1:19" x14ac:dyDescent="0.35">
      <c r="A11977" t="s">
        <v>1231</v>
      </c>
      <c r="B11977">
        <v>492.25650830000001</v>
      </c>
      <c r="C11977">
        <v>839.44822529999999</v>
      </c>
      <c r="D11977">
        <v>28.6</v>
      </c>
      <c r="E11977" t="s">
        <v>17710</v>
      </c>
      <c r="F11977">
        <v>-1</v>
      </c>
      <c r="G11977">
        <v>3492</v>
      </c>
      <c r="H11977" t="s">
        <v>17705</v>
      </c>
      <c r="I11977">
        <v>0</v>
      </c>
      <c r="J11977" t="s">
        <v>4107</v>
      </c>
      <c r="K11977" t="s">
        <v>901</v>
      </c>
      <c r="L11977" t="s">
        <v>4107</v>
      </c>
      <c r="M11977">
        <v>3</v>
      </c>
      <c r="N11977" t="s">
        <v>17705</v>
      </c>
      <c r="O11977" t="s">
        <v>1231</v>
      </c>
      <c r="P11977">
        <v>1</v>
      </c>
      <c r="Q11977" t="s">
        <v>25</v>
      </c>
      <c r="R11977">
        <v>8</v>
      </c>
      <c r="S11977" t="s">
        <v>26</v>
      </c>
    </row>
    <row r="11978" spans="1:19" x14ac:dyDescent="0.35">
      <c r="A11978" t="s">
        <v>6086</v>
      </c>
      <c r="B11978">
        <v>653.30319210000005</v>
      </c>
      <c r="C11978">
        <v>737.34981640000001</v>
      </c>
      <c r="D11978">
        <v>9.6</v>
      </c>
      <c r="E11978" t="s">
        <v>17711</v>
      </c>
      <c r="F11978">
        <v>-1</v>
      </c>
      <c r="G11978">
        <v>2531.6999999999998</v>
      </c>
      <c r="H11978" t="s">
        <v>17712</v>
      </c>
      <c r="I11978">
        <v>0</v>
      </c>
      <c r="J11978" t="s">
        <v>17713</v>
      </c>
      <c r="K11978" t="s">
        <v>1024</v>
      </c>
      <c r="L11978" t="s">
        <v>17713</v>
      </c>
      <c r="M11978">
        <v>2</v>
      </c>
      <c r="N11978" t="s">
        <v>17712</v>
      </c>
      <c r="O11978" t="s">
        <v>6086</v>
      </c>
      <c r="P11978">
        <v>1</v>
      </c>
      <c r="Q11978" t="s">
        <v>25</v>
      </c>
      <c r="R11978">
        <v>-1</v>
      </c>
      <c r="S11978" t="s">
        <v>26</v>
      </c>
    </row>
    <row r="11979" spans="1:19" x14ac:dyDescent="0.35">
      <c r="A11979" t="s">
        <v>6086</v>
      </c>
      <c r="B11979">
        <v>653.30319210000005</v>
      </c>
      <c r="C11979">
        <v>1094.503416</v>
      </c>
      <c r="D11979">
        <v>9.6</v>
      </c>
      <c r="E11979" t="s">
        <v>17714</v>
      </c>
      <c r="F11979">
        <v>-1</v>
      </c>
      <c r="G11979">
        <v>1047.5999999999999</v>
      </c>
      <c r="H11979" t="s">
        <v>17712</v>
      </c>
      <c r="I11979">
        <v>0</v>
      </c>
      <c r="J11979" t="s">
        <v>17713</v>
      </c>
      <c r="K11979" t="s">
        <v>4843</v>
      </c>
      <c r="L11979" t="s">
        <v>17713</v>
      </c>
      <c r="M11979">
        <v>2</v>
      </c>
      <c r="N11979" t="s">
        <v>17712</v>
      </c>
      <c r="O11979" t="s">
        <v>6086</v>
      </c>
      <c r="P11979">
        <v>1</v>
      </c>
      <c r="Q11979" t="s">
        <v>25</v>
      </c>
      <c r="R11979">
        <v>-1</v>
      </c>
      <c r="S11979" t="s">
        <v>26</v>
      </c>
    </row>
    <row r="11980" spans="1:19" x14ac:dyDescent="0.35">
      <c r="A11980" t="s">
        <v>6086</v>
      </c>
      <c r="B11980">
        <v>653.30319210000005</v>
      </c>
      <c r="C11980">
        <v>850.43388040000002</v>
      </c>
      <c r="D11980">
        <v>9.6</v>
      </c>
      <c r="E11980" t="s">
        <v>17715</v>
      </c>
      <c r="F11980">
        <v>-1</v>
      </c>
      <c r="G11980">
        <v>1505.5</v>
      </c>
      <c r="H11980" t="s">
        <v>17712</v>
      </c>
      <c r="I11980">
        <v>0</v>
      </c>
      <c r="J11980" t="s">
        <v>17713</v>
      </c>
      <c r="K11980" t="s">
        <v>466</v>
      </c>
      <c r="L11980" t="s">
        <v>17713</v>
      </c>
      <c r="M11980">
        <v>2</v>
      </c>
      <c r="N11980" t="s">
        <v>17712</v>
      </c>
      <c r="O11980" t="s">
        <v>6086</v>
      </c>
      <c r="P11980">
        <v>1</v>
      </c>
      <c r="Q11980" t="s">
        <v>25</v>
      </c>
      <c r="R11980">
        <v>-1</v>
      </c>
      <c r="S11980" t="s">
        <v>26</v>
      </c>
    </row>
    <row r="11981" spans="1:19" x14ac:dyDescent="0.35">
      <c r="A11981" t="s">
        <v>6086</v>
      </c>
      <c r="B11981">
        <v>653.30319210000005</v>
      </c>
      <c r="C11981">
        <v>596.28172840000002</v>
      </c>
      <c r="D11981">
        <v>9.6</v>
      </c>
      <c r="E11981" t="s">
        <v>17716</v>
      </c>
      <c r="F11981">
        <v>-1</v>
      </c>
      <c r="G11981">
        <v>1670.2</v>
      </c>
      <c r="H11981" t="s">
        <v>17712</v>
      </c>
      <c r="I11981">
        <v>0</v>
      </c>
      <c r="J11981" t="s">
        <v>17713</v>
      </c>
      <c r="K11981" t="s">
        <v>3631</v>
      </c>
      <c r="L11981" t="s">
        <v>17713</v>
      </c>
      <c r="M11981">
        <v>2</v>
      </c>
      <c r="N11981" t="s">
        <v>17712</v>
      </c>
      <c r="O11981" t="s">
        <v>6086</v>
      </c>
      <c r="P11981">
        <v>2</v>
      </c>
      <c r="Q11981" t="s">
        <v>25</v>
      </c>
      <c r="R11981">
        <v>-1</v>
      </c>
      <c r="S11981" t="s">
        <v>26</v>
      </c>
    </row>
    <row r="11982" spans="1:19" x14ac:dyDescent="0.35">
      <c r="A11982" t="s">
        <v>6086</v>
      </c>
      <c r="B11982">
        <v>653.30319210000005</v>
      </c>
      <c r="C11982">
        <v>450.23808109999999</v>
      </c>
      <c r="D11982">
        <v>9.6</v>
      </c>
      <c r="E11982" t="s">
        <v>17717</v>
      </c>
      <c r="F11982">
        <v>-1</v>
      </c>
      <c r="G11982">
        <v>1144.4000000000001</v>
      </c>
      <c r="H11982" t="s">
        <v>17712</v>
      </c>
      <c r="I11982">
        <v>0</v>
      </c>
      <c r="J11982" t="s">
        <v>17713</v>
      </c>
      <c r="K11982" t="s">
        <v>277</v>
      </c>
      <c r="L11982" t="s">
        <v>17713</v>
      </c>
      <c r="M11982">
        <v>2</v>
      </c>
      <c r="N11982" t="s">
        <v>17712</v>
      </c>
      <c r="O11982" t="s">
        <v>6086</v>
      </c>
      <c r="P11982">
        <v>1</v>
      </c>
      <c r="Q11982" t="s">
        <v>25</v>
      </c>
      <c r="R11982">
        <v>-1</v>
      </c>
      <c r="S11982" t="s">
        <v>26</v>
      </c>
    </row>
    <row r="11983" spans="1:19" x14ac:dyDescent="0.35">
      <c r="A11983" t="s">
        <v>6086</v>
      </c>
      <c r="B11983">
        <v>653.30319210000005</v>
      </c>
      <c r="C11983">
        <v>965.46082339999998</v>
      </c>
      <c r="D11983">
        <v>9.6</v>
      </c>
      <c r="E11983" t="s">
        <v>17718</v>
      </c>
      <c r="F11983">
        <v>-1</v>
      </c>
      <c r="G11983">
        <v>1640.5</v>
      </c>
      <c r="H11983" t="s">
        <v>17712</v>
      </c>
      <c r="I11983">
        <v>0</v>
      </c>
      <c r="J11983" t="s">
        <v>17713</v>
      </c>
      <c r="K11983" t="s">
        <v>1388</v>
      </c>
      <c r="L11983" t="s">
        <v>17713</v>
      </c>
      <c r="M11983">
        <v>2</v>
      </c>
      <c r="N11983" t="s">
        <v>17712</v>
      </c>
      <c r="O11983" t="s">
        <v>6086</v>
      </c>
      <c r="P11983">
        <v>1</v>
      </c>
      <c r="Q11983" t="s">
        <v>25</v>
      </c>
      <c r="R11983">
        <v>-1</v>
      </c>
      <c r="S11983" t="s">
        <v>26</v>
      </c>
    </row>
    <row r="11984" spans="1:19" x14ac:dyDescent="0.35">
      <c r="A11984" t="s">
        <v>1690</v>
      </c>
      <c r="B11984">
        <v>1021.118442</v>
      </c>
      <c r="C11984">
        <v>934.41525339999998</v>
      </c>
      <c r="D11984">
        <v>116.2</v>
      </c>
      <c r="E11984" t="s">
        <v>17719</v>
      </c>
      <c r="F11984">
        <v>-1</v>
      </c>
      <c r="G11984">
        <v>5734.7</v>
      </c>
      <c r="H11984" t="s">
        <v>17720</v>
      </c>
      <c r="I11984">
        <v>0</v>
      </c>
      <c r="J11984" t="s">
        <v>17721</v>
      </c>
      <c r="K11984" t="s">
        <v>5617</v>
      </c>
      <c r="L11984" t="s">
        <v>17722</v>
      </c>
      <c r="M11984">
        <v>3</v>
      </c>
      <c r="N11984" t="s">
        <v>17720</v>
      </c>
      <c r="O11984" t="s">
        <v>1690</v>
      </c>
      <c r="P11984">
        <v>1</v>
      </c>
      <c r="Q11984" t="s">
        <v>33</v>
      </c>
      <c r="R11984">
        <v>-1</v>
      </c>
      <c r="S11984" t="s">
        <v>26</v>
      </c>
    </row>
    <row r="11985" spans="1:19" x14ac:dyDescent="0.35">
      <c r="A11985" t="s">
        <v>1690</v>
      </c>
      <c r="B11985">
        <v>1021.118442</v>
      </c>
      <c r="C11985">
        <v>781.37266030000001</v>
      </c>
      <c r="D11985">
        <v>116.2</v>
      </c>
      <c r="E11985" t="s">
        <v>17723</v>
      </c>
      <c r="F11985">
        <v>-1</v>
      </c>
      <c r="G11985">
        <v>10000</v>
      </c>
      <c r="H11985" t="s">
        <v>17720</v>
      </c>
      <c r="I11985">
        <v>0</v>
      </c>
      <c r="J11985" t="s">
        <v>17721</v>
      </c>
      <c r="K11985" t="s">
        <v>835</v>
      </c>
      <c r="L11985" t="s">
        <v>17722</v>
      </c>
      <c r="M11985">
        <v>3</v>
      </c>
      <c r="N11985" t="s">
        <v>17720</v>
      </c>
      <c r="O11985" t="s">
        <v>1690</v>
      </c>
      <c r="P11985">
        <v>1</v>
      </c>
      <c r="Q11985" t="s">
        <v>25</v>
      </c>
      <c r="R11985">
        <v>-1</v>
      </c>
      <c r="S11985" t="s">
        <v>26</v>
      </c>
    </row>
    <row r="11986" spans="1:19" x14ac:dyDescent="0.35">
      <c r="A11986" t="s">
        <v>1690</v>
      </c>
      <c r="B11986">
        <v>1021.118442</v>
      </c>
      <c r="C11986">
        <v>821.33118939999997</v>
      </c>
      <c r="D11986">
        <v>116.2</v>
      </c>
      <c r="E11986" t="s">
        <v>17724</v>
      </c>
      <c r="F11986">
        <v>-1</v>
      </c>
      <c r="G11986">
        <v>4111.5</v>
      </c>
      <c r="H11986" t="s">
        <v>17720</v>
      </c>
      <c r="I11986">
        <v>0</v>
      </c>
      <c r="J11986" t="s">
        <v>17721</v>
      </c>
      <c r="K11986" t="s">
        <v>50</v>
      </c>
      <c r="L11986" t="s">
        <v>17722</v>
      </c>
      <c r="M11986">
        <v>3</v>
      </c>
      <c r="N11986" t="s">
        <v>17720</v>
      </c>
      <c r="O11986" t="s">
        <v>1690</v>
      </c>
      <c r="P11986">
        <v>1</v>
      </c>
      <c r="Q11986" t="s">
        <v>33</v>
      </c>
      <c r="R11986">
        <v>-1</v>
      </c>
      <c r="S11986" t="s">
        <v>26</v>
      </c>
    </row>
    <row r="11987" spans="1:19" x14ac:dyDescent="0.35">
      <c r="A11987" t="s">
        <v>1690</v>
      </c>
      <c r="B11987">
        <v>1021.118442</v>
      </c>
      <c r="C11987">
        <v>390.19832480000002</v>
      </c>
      <c r="D11987">
        <v>116.2</v>
      </c>
      <c r="E11987" t="s">
        <v>17725</v>
      </c>
      <c r="F11987">
        <v>-1</v>
      </c>
      <c r="G11987">
        <v>4816.8999999999996</v>
      </c>
      <c r="H11987" t="s">
        <v>17720</v>
      </c>
      <c r="I11987">
        <v>0</v>
      </c>
      <c r="J11987" t="s">
        <v>17721</v>
      </c>
      <c r="K11987" t="s">
        <v>127</v>
      </c>
      <c r="L11987" t="s">
        <v>17722</v>
      </c>
      <c r="M11987">
        <v>3</v>
      </c>
      <c r="N11987" t="s">
        <v>17720</v>
      </c>
      <c r="O11987" t="s">
        <v>1690</v>
      </c>
      <c r="P11987">
        <v>1</v>
      </c>
      <c r="Q11987" t="s">
        <v>25</v>
      </c>
      <c r="R11987">
        <v>-1</v>
      </c>
      <c r="S11987" t="s">
        <v>26</v>
      </c>
    </row>
    <row r="11988" spans="1:19" x14ac:dyDescent="0.35">
      <c r="A11988" t="s">
        <v>1690</v>
      </c>
      <c r="B11988">
        <v>1021.118442</v>
      </c>
      <c r="C11988">
        <v>618.3093318</v>
      </c>
      <c r="D11988">
        <v>116.2</v>
      </c>
      <c r="E11988" t="s">
        <v>17726</v>
      </c>
      <c r="F11988">
        <v>-1</v>
      </c>
      <c r="G11988">
        <v>5278.5</v>
      </c>
      <c r="H11988" t="s">
        <v>17720</v>
      </c>
      <c r="I11988">
        <v>0</v>
      </c>
      <c r="J11988" t="s">
        <v>17721</v>
      </c>
      <c r="K11988" t="s">
        <v>589</v>
      </c>
      <c r="L11988" t="s">
        <v>17722</v>
      </c>
      <c r="M11988">
        <v>3</v>
      </c>
      <c r="N11988" t="s">
        <v>17720</v>
      </c>
      <c r="O11988" t="s">
        <v>1690</v>
      </c>
      <c r="P11988">
        <v>1</v>
      </c>
      <c r="Q11988" t="s">
        <v>25</v>
      </c>
      <c r="R11988">
        <v>-1</v>
      </c>
      <c r="S11988" t="s">
        <v>26</v>
      </c>
    </row>
    <row r="11989" spans="1:19" x14ac:dyDescent="0.35">
      <c r="A11989" t="s">
        <v>1690</v>
      </c>
      <c r="B11989">
        <v>1021.118442</v>
      </c>
      <c r="C11989">
        <v>505.22526779999998</v>
      </c>
      <c r="D11989">
        <v>116.2</v>
      </c>
      <c r="E11989" t="s">
        <v>17727</v>
      </c>
      <c r="F11989">
        <v>-1</v>
      </c>
      <c r="G11989">
        <v>6434.4</v>
      </c>
      <c r="H11989" t="s">
        <v>17720</v>
      </c>
      <c r="I11989">
        <v>0</v>
      </c>
      <c r="J11989" t="s">
        <v>17721</v>
      </c>
      <c r="K11989" t="s">
        <v>40</v>
      </c>
      <c r="L11989" t="s">
        <v>17722</v>
      </c>
      <c r="M11989">
        <v>3</v>
      </c>
      <c r="N11989" t="s">
        <v>17720</v>
      </c>
      <c r="O11989" t="s">
        <v>1690</v>
      </c>
      <c r="P11989">
        <v>1</v>
      </c>
      <c r="Q11989" t="s">
        <v>25</v>
      </c>
      <c r="R11989">
        <v>-1</v>
      </c>
      <c r="S11989" t="s">
        <v>26</v>
      </c>
    </row>
    <row r="11990" spans="1:19" x14ac:dyDescent="0.35">
      <c r="A11990" t="s">
        <v>1690</v>
      </c>
      <c r="B11990">
        <v>1116.166344</v>
      </c>
      <c r="C11990">
        <v>1236.6218919999999</v>
      </c>
      <c r="D11990">
        <v>105.8</v>
      </c>
      <c r="E11990" t="s">
        <v>17728</v>
      </c>
      <c r="F11990">
        <v>-1</v>
      </c>
      <c r="G11990">
        <v>3979.1</v>
      </c>
      <c r="H11990" t="s">
        <v>17729</v>
      </c>
      <c r="I11990">
        <v>0</v>
      </c>
      <c r="J11990" t="s">
        <v>17730</v>
      </c>
      <c r="K11990" t="s">
        <v>3063</v>
      </c>
      <c r="L11990" t="s">
        <v>17731</v>
      </c>
      <c r="M11990">
        <v>3</v>
      </c>
      <c r="N11990" t="s">
        <v>17729</v>
      </c>
      <c r="O11990" t="s">
        <v>1690</v>
      </c>
      <c r="P11990">
        <v>1</v>
      </c>
      <c r="Q11990" t="s">
        <v>25</v>
      </c>
      <c r="R11990">
        <v>-1</v>
      </c>
      <c r="S11990" t="s">
        <v>26</v>
      </c>
    </row>
    <row r="11991" spans="1:19" x14ac:dyDescent="0.35">
      <c r="A11991" t="s">
        <v>1690</v>
      </c>
      <c r="B11991">
        <v>1116.166344</v>
      </c>
      <c r="C11991">
        <v>1066.5163640000001</v>
      </c>
      <c r="D11991">
        <v>105.8</v>
      </c>
      <c r="E11991" t="s">
        <v>17732</v>
      </c>
      <c r="F11991">
        <v>-1</v>
      </c>
      <c r="G11991">
        <v>7631.3</v>
      </c>
      <c r="H11991" t="s">
        <v>17729</v>
      </c>
      <c r="I11991">
        <v>0</v>
      </c>
      <c r="J11991" t="s">
        <v>17730</v>
      </c>
      <c r="K11991" t="s">
        <v>17733</v>
      </c>
      <c r="L11991" t="s">
        <v>17731</v>
      </c>
      <c r="M11991">
        <v>3</v>
      </c>
      <c r="N11991" t="s">
        <v>17729</v>
      </c>
      <c r="O11991" t="s">
        <v>1690</v>
      </c>
      <c r="P11991">
        <v>1</v>
      </c>
      <c r="Q11991" t="s">
        <v>25</v>
      </c>
      <c r="R11991">
        <v>-1</v>
      </c>
      <c r="S11991" t="s">
        <v>26</v>
      </c>
    </row>
    <row r="11992" spans="1:19" x14ac:dyDescent="0.35">
      <c r="A11992" t="s">
        <v>1690</v>
      </c>
      <c r="B11992">
        <v>1116.166344</v>
      </c>
      <c r="C11992">
        <v>432.25650830000001</v>
      </c>
      <c r="D11992">
        <v>105.8</v>
      </c>
      <c r="E11992" t="s">
        <v>17734</v>
      </c>
      <c r="F11992">
        <v>-1</v>
      </c>
      <c r="G11992">
        <v>3277.3</v>
      </c>
      <c r="H11992" t="s">
        <v>17729</v>
      </c>
      <c r="I11992">
        <v>0</v>
      </c>
      <c r="J11992" t="s">
        <v>17730</v>
      </c>
      <c r="K11992" t="s">
        <v>147</v>
      </c>
      <c r="L11992" t="s">
        <v>17731</v>
      </c>
      <c r="M11992">
        <v>3</v>
      </c>
      <c r="N11992" t="s">
        <v>17729</v>
      </c>
      <c r="O11992" t="s">
        <v>1690</v>
      </c>
      <c r="P11992">
        <v>1</v>
      </c>
      <c r="Q11992" t="s">
        <v>25</v>
      </c>
      <c r="R11992">
        <v>-1</v>
      </c>
      <c r="S11992" t="s">
        <v>26</v>
      </c>
    </row>
    <row r="11993" spans="1:19" x14ac:dyDescent="0.35">
      <c r="A11993" t="s">
        <v>1690</v>
      </c>
      <c r="B11993">
        <v>1116.166344</v>
      </c>
      <c r="C11993">
        <v>675.34202889999995</v>
      </c>
      <c r="D11993">
        <v>105.8</v>
      </c>
      <c r="E11993" t="s">
        <v>17735</v>
      </c>
      <c r="F11993">
        <v>-1</v>
      </c>
      <c r="G11993">
        <v>10000</v>
      </c>
      <c r="H11993" t="s">
        <v>17729</v>
      </c>
      <c r="I11993">
        <v>0</v>
      </c>
      <c r="J11993" t="s">
        <v>17730</v>
      </c>
      <c r="K11993" t="s">
        <v>151</v>
      </c>
      <c r="L11993" t="s">
        <v>17731</v>
      </c>
      <c r="M11993">
        <v>3</v>
      </c>
      <c r="N11993" t="s">
        <v>17729</v>
      </c>
      <c r="O11993" t="s">
        <v>1690</v>
      </c>
      <c r="P11993">
        <v>1</v>
      </c>
      <c r="Q11993" t="s">
        <v>25</v>
      </c>
      <c r="R11993">
        <v>-1</v>
      </c>
      <c r="S11993" t="s">
        <v>26</v>
      </c>
    </row>
    <row r="11994" spans="1:19" x14ac:dyDescent="0.35">
      <c r="A11994" t="s">
        <v>1690</v>
      </c>
      <c r="B11994">
        <v>1116.166344</v>
      </c>
      <c r="C11994">
        <v>903.45303590000003</v>
      </c>
      <c r="D11994">
        <v>105.8</v>
      </c>
      <c r="E11994" t="s">
        <v>17736</v>
      </c>
      <c r="F11994">
        <v>-1</v>
      </c>
      <c r="G11994">
        <v>4316.1000000000004</v>
      </c>
      <c r="H11994" t="s">
        <v>17729</v>
      </c>
      <c r="I11994">
        <v>0</v>
      </c>
      <c r="J11994" t="s">
        <v>17730</v>
      </c>
      <c r="K11994" t="s">
        <v>464</v>
      </c>
      <c r="L11994" t="s">
        <v>17731</v>
      </c>
      <c r="M11994">
        <v>3</v>
      </c>
      <c r="N11994" t="s">
        <v>17729</v>
      </c>
      <c r="O11994" t="s">
        <v>1690</v>
      </c>
      <c r="P11994">
        <v>1</v>
      </c>
      <c r="Q11994" t="s">
        <v>25</v>
      </c>
      <c r="R11994">
        <v>-1</v>
      </c>
      <c r="S11994" t="s">
        <v>26</v>
      </c>
    </row>
    <row r="11995" spans="1:19" x14ac:dyDescent="0.35">
      <c r="A11995" t="s">
        <v>1690</v>
      </c>
      <c r="B11995">
        <v>1116.166344</v>
      </c>
      <c r="C11995">
        <v>790.36897190000002</v>
      </c>
      <c r="D11995">
        <v>105.8</v>
      </c>
      <c r="E11995" t="s">
        <v>17737</v>
      </c>
      <c r="F11995">
        <v>-1</v>
      </c>
      <c r="G11995">
        <v>4224.8</v>
      </c>
      <c r="H11995" t="s">
        <v>17729</v>
      </c>
      <c r="I11995">
        <v>0</v>
      </c>
      <c r="J11995" t="s">
        <v>17730</v>
      </c>
      <c r="K11995" t="s">
        <v>17738</v>
      </c>
      <c r="L11995" t="s">
        <v>17731</v>
      </c>
      <c r="M11995">
        <v>3</v>
      </c>
      <c r="N11995" t="s">
        <v>17729</v>
      </c>
      <c r="O11995" t="s">
        <v>1690</v>
      </c>
      <c r="P11995">
        <v>1</v>
      </c>
      <c r="Q11995" t="s">
        <v>25</v>
      </c>
      <c r="R11995">
        <v>-1</v>
      </c>
      <c r="S11995" t="s">
        <v>26</v>
      </c>
    </row>
    <row r="11996" spans="1:19" x14ac:dyDescent="0.35">
      <c r="A11996" t="s">
        <v>1690</v>
      </c>
      <c r="B11996">
        <v>837.376577</v>
      </c>
      <c r="C11996">
        <v>934.41525339999998</v>
      </c>
      <c r="D11996">
        <v>106</v>
      </c>
      <c r="E11996" t="s">
        <v>17739</v>
      </c>
      <c r="F11996">
        <v>-1</v>
      </c>
      <c r="G11996">
        <v>3616.8</v>
      </c>
      <c r="H11996" t="s">
        <v>17740</v>
      </c>
      <c r="I11996">
        <v>0</v>
      </c>
      <c r="J11996" t="s">
        <v>17730</v>
      </c>
      <c r="K11996" t="s">
        <v>17741</v>
      </c>
      <c r="L11996" t="s">
        <v>17731</v>
      </c>
      <c r="M11996">
        <v>4</v>
      </c>
      <c r="N11996" t="s">
        <v>17740</v>
      </c>
      <c r="O11996" t="s">
        <v>1690</v>
      </c>
      <c r="P11996">
        <v>1</v>
      </c>
      <c r="Q11996" t="s">
        <v>33</v>
      </c>
      <c r="R11996">
        <v>-1</v>
      </c>
      <c r="S11996" t="s">
        <v>26</v>
      </c>
    </row>
    <row r="11997" spans="1:19" x14ac:dyDescent="0.35">
      <c r="A11997" t="s">
        <v>1690</v>
      </c>
      <c r="B11997">
        <v>837.376577</v>
      </c>
      <c r="C11997">
        <v>675.34202889999995</v>
      </c>
      <c r="D11997">
        <v>106</v>
      </c>
      <c r="E11997" t="s">
        <v>17742</v>
      </c>
      <c r="F11997">
        <v>-1</v>
      </c>
      <c r="G11997">
        <v>4526.8999999999996</v>
      </c>
      <c r="H11997" t="s">
        <v>17740</v>
      </c>
      <c r="I11997">
        <v>0</v>
      </c>
      <c r="J11997" t="s">
        <v>17730</v>
      </c>
      <c r="K11997" t="s">
        <v>445</v>
      </c>
      <c r="L11997" t="s">
        <v>17731</v>
      </c>
      <c r="M11997">
        <v>4</v>
      </c>
      <c r="N11997" t="s">
        <v>17740</v>
      </c>
      <c r="O11997" t="s">
        <v>1690</v>
      </c>
      <c r="P11997">
        <v>1</v>
      </c>
      <c r="Q11997" t="s">
        <v>25</v>
      </c>
      <c r="R11997">
        <v>-1</v>
      </c>
      <c r="S11997" t="s">
        <v>26</v>
      </c>
    </row>
    <row r="11998" spans="1:19" x14ac:dyDescent="0.35">
      <c r="A11998" t="s">
        <v>1690</v>
      </c>
      <c r="B11998">
        <v>837.376577</v>
      </c>
      <c r="C11998">
        <v>1047.499317</v>
      </c>
      <c r="D11998">
        <v>106</v>
      </c>
      <c r="E11998" t="s">
        <v>17743</v>
      </c>
      <c r="F11998">
        <v>-1</v>
      </c>
      <c r="G11998">
        <v>3550.9</v>
      </c>
      <c r="H11998" t="s">
        <v>17740</v>
      </c>
      <c r="I11998">
        <v>0</v>
      </c>
      <c r="J11998" t="s">
        <v>17730</v>
      </c>
      <c r="K11998" t="s">
        <v>17744</v>
      </c>
      <c r="L11998" t="s">
        <v>17731</v>
      </c>
      <c r="M11998">
        <v>4</v>
      </c>
      <c r="N11998" t="s">
        <v>17740</v>
      </c>
      <c r="O11998" t="s">
        <v>1690</v>
      </c>
      <c r="P11998">
        <v>1</v>
      </c>
      <c r="Q11998" t="s">
        <v>33</v>
      </c>
      <c r="R11998">
        <v>-1</v>
      </c>
      <c r="S11998" t="s">
        <v>26</v>
      </c>
    </row>
    <row r="11999" spans="1:19" x14ac:dyDescent="0.35">
      <c r="A11999" t="s">
        <v>1690</v>
      </c>
      <c r="B11999">
        <v>837.376577</v>
      </c>
      <c r="C11999">
        <v>790.36897190000002</v>
      </c>
      <c r="D11999">
        <v>106</v>
      </c>
      <c r="E11999" t="s">
        <v>17745</v>
      </c>
      <c r="F11999">
        <v>-1</v>
      </c>
      <c r="G11999">
        <v>3251.1</v>
      </c>
      <c r="H11999" t="s">
        <v>17740</v>
      </c>
      <c r="I11999">
        <v>0</v>
      </c>
      <c r="J11999" t="s">
        <v>17730</v>
      </c>
      <c r="K11999" t="s">
        <v>17746</v>
      </c>
      <c r="L11999" t="s">
        <v>17731</v>
      </c>
      <c r="M11999">
        <v>4</v>
      </c>
      <c r="N11999" t="s">
        <v>17740</v>
      </c>
      <c r="O11999" t="s">
        <v>1690</v>
      </c>
      <c r="P11999">
        <v>1</v>
      </c>
      <c r="Q11999" t="s">
        <v>25</v>
      </c>
      <c r="R11999">
        <v>-1</v>
      </c>
      <c r="S11999" t="s">
        <v>26</v>
      </c>
    </row>
    <row r="12000" spans="1:19" x14ac:dyDescent="0.35">
      <c r="A12000" t="s">
        <v>1690</v>
      </c>
      <c r="B12000">
        <v>837.376577</v>
      </c>
      <c r="C12000">
        <v>1019.9441859999999</v>
      </c>
      <c r="D12000">
        <v>106</v>
      </c>
      <c r="E12000" t="s">
        <v>17747</v>
      </c>
      <c r="F12000">
        <v>-1</v>
      </c>
      <c r="G12000">
        <v>10000</v>
      </c>
      <c r="H12000" t="s">
        <v>17740</v>
      </c>
      <c r="I12000">
        <v>0</v>
      </c>
      <c r="J12000" t="s">
        <v>17730</v>
      </c>
      <c r="K12000" t="s">
        <v>5313</v>
      </c>
      <c r="L12000" t="s">
        <v>17731</v>
      </c>
      <c r="M12000">
        <v>4</v>
      </c>
      <c r="N12000" t="s">
        <v>17740</v>
      </c>
      <c r="O12000" t="s">
        <v>1690</v>
      </c>
      <c r="P12000">
        <v>2</v>
      </c>
      <c r="Q12000" t="s">
        <v>25</v>
      </c>
      <c r="R12000">
        <v>-1</v>
      </c>
      <c r="S12000" t="s">
        <v>26</v>
      </c>
    </row>
    <row r="12001" spans="1:19" x14ac:dyDescent="0.35">
      <c r="A12001" t="s">
        <v>1690</v>
      </c>
      <c r="B12001">
        <v>837.376577</v>
      </c>
      <c r="C12001">
        <v>1066.5163640000001</v>
      </c>
      <c r="D12001">
        <v>106</v>
      </c>
      <c r="E12001" t="s">
        <v>17748</v>
      </c>
      <c r="F12001">
        <v>-1</v>
      </c>
      <c r="G12001">
        <v>6653.2</v>
      </c>
      <c r="H12001" t="s">
        <v>17740</v>
      </c>
      <c r="I12001">
        <v>0</v>
      </c>
      <c r="J12001" t="s">
        <v>17730</v>
      </c>
      <c r="K12001" t="s">
        <v>1129</v>
      </c>
      <c r="L12001" t="s">
        <v>17731</v>
      </c>
      <c r="M12001">
        <v>4</v>
      </c>
      <c r="N12001" t="s">
        <v>17740</v>
      </c>
      <c r="O12001" t="s">
        <v>1690</v>
      </c>
      <c r="P12001">
        <v>1</v>
      </c>
      <c r="Q12001" t="s">
        <v>25</v>
      </c>
      <c r="R12001">
        <v>-1</v>
      </c>
      <c r="S12001" t="s">
        <v>26</v>
      </c>
    </row>
    <row r="12002" spans="1:19" x14ac:dyDescent="0.35">
      <c r="A12002" t="s">
        <v>2967</v>
      </c>
      <c r="B12002">
        <v>834.41975630000002</v>
      </c>
      <c r="C12002">
        <v>1287.5898810000001</v>
      </c>
      <c r="D12002">
        <v>55</v>
      </c>
      <c r="E12002" t="s">
        <v>17749</v>
      </c>
      <c r="F12002">
        <v>-1</v>
      </c>
      <c r="G12002">
        <v>2371.1999999999998</v>
      </c>
      <c r="H12002" t="s">
        <v>17750</v>
      </c>
      <c r="I12002">
        <v>0</v>
      </c>
      <c r="J12002" t="s">
        <v>8983</v>
      </c>
      <c r="K12002" t="s">
        <v>661</v>
      </c>
      <c r="L12002" t="s">
        <v>8984</v>
      </c>
      <c r="M12002">
        <v>2</v>
      </c>
      <c r="N12002" t="s">
        <v>17750</v>
      </c>
      <c r="O12002" t="s">
        <v>2967</v>
      </c>
      <c r="P12002">
        <v>1</v>
      </c>
      <c r="Q12002" t="s">
        <v>25</v>
      </c>
      <c r="R12002">
        <v>10</v>
      </c>
      <c r="S12002" t="s">
        <v>26</v>
      </c>
    </row>
    <row r="12003" spans="1:19" x14ac:dyDescent="0.35">
      <c r="A12003" t="s">
        <v>2967</v>
      </c>
      <c r="B12003">
        <v>834.41975630000002</v>
      </c>
      <c r="C12003">
        <v>495.29255949999998</v>
      </c>
      <c r="D12003">
        <v>55</v>
      </c>
      <c r="E12003" t="s">
        <v>17751</v>
      </c>
      <c r="F12003">
        <v>-1</v>
      </c>
      <c r="G12003">
        <v>2299.1</v>
      </c>
      <c r="H12003" t="s">
        <v>17750</v>
      </c>
      <c r="I12003">
        <v>0</v>
      </c>
      <c r="J12003" t="s">
        <v>8983</v>
      </c>
      <c r="K12003" t="s">
        <v>1707</v>
      </c>
      <c r="L12003" t="s">
        <v>8984</v>
      </c>
      <c r="M12003">
        <v>2</v>
      </c>
      <c r="N12003" t="s">
        <v>17750</v>
      </c>
      <c r="O12003" t="s">
        <v>2967</v>
      </c>
      <c r="P12003">
        <v>1</v>
      </c>
      <c r="Q12003" t="s">
        <v>33</v>
      </c>
      <c r="R12003">
        <v>5</v>
      </c>
      <c r="S12003" t="s">
        <v>26</v>
      </c>
    </row>
    <row r="12004" spans="1:19" x14ac:dyDescent="0.35">
      <c r="A12004" t="s">
        <v>2967</v>
      </c>
      <c r="B12004">
        <v>834.41975630000002</v>
      </c>
      <c r="C12004">
        <v>1358.626994</v>
      </c>
      <c r="D12004">
        <v>55</v>
      </c>
      <c r="E12004" t="s">
        <v>17752</v>
      </c>
      <c r="F12004">
        <v>-1</v>
      </c>
      <c r="G12004">
        <v>2855.2</v>
      </c>
      <c r="H12004" t="s">
        <v>17750</v>
      </c>
      <c r="I12004">
        <v>0</v>
      </c>
      <c r="J12004" t="s">
        <v>8983</v>
      </c>
      <c r="K12004" t="s">
        <v>1586</v>
      </c>
      <c r="L12004" t="s">
        <v>8984</v>
      </c>
      <c r="M12004">
        <v>2</v>
      </c>
      <c r="N12004" t="s">
        <v>17750</v>
      </c>
      <c r="O12004" t="s">
        <v>2967</v>
      </c>
      <c r="P12004">
        <v>1</v>
      </c>
      <c r="Q12004" t="s">
        <v>25</v>
      </c>
      <c r="R12004">
        <v>11</v>
      </c>
      <c r="S12004" t="s">
        <v>26</v>
      </c>
    </row>
    <row r="12005" spans="1:19" x14ac:dyDescent="0.35">
      <c r="A12005" t="s">
        <v>2967</v>
      </c>
      <c r="B12005">
        <v>834.41975630000002</v>
      </c>
      <c r="C12005">
        <v>948.43561169999998</v>
      </c>
      <c r="D12005">
        <v>55</v>
      </c>
      <c r="E12005" t="s">
        <v>17753</v>
      </c>
      <c r="F12005">
        <v>-1</v>
      </c>
      <c r="G12005">
        <v>1860.5</v>
      </c>
      <c r="H12005" t="s">
        <v>17750</v>
      </c>
      <c r="I12005">
        <v>0</v>
      </c>
      <c r="J12005" t="s">
        <v>8983</v>
      </c>
      <c r="K12005" t="s">
        <v>670</v>
      </c>
      <c r="L12005" t="s">
        <v>8984</v>
      </c>
      <c r="M12005">
        <v>2</v>
      </c>
      <c r="N12005" t="s">
        <v>17750</v>
      </c>
      <c r="O12005" t="s">
        <v>2967</v>
      </c>
      <c r="P12005">
        <v>1</v>
      </c>
      <c r="Q12005" t="s">
        <v>25</v>
      </c>
      <c r="R12005">
        <v>7</v>
      </c>
      <c r="S12005" t="s">
        <v>26</v>
      </c>
    </row>
    <row r="12006" spans="1:19" x14ac:dyDescent="0.35">
      <c r="A12006" t="s">
        <v>2967</v>
      </c>
      <c r="B12006">
        <v>834.41975630000002</v>
      </c>
      <c r="C12006">
        <v>381.24963200000002</v>
      </c>
      <c r="D12006">
        <v>55</v>
      </c>
      <c r="E12006" t="s">
        <v>17754</v>
      </c>
      <c r="F12006">
        <v>-1</v>
      </c>
      <c r="G12006">
        <v>1469.6</v>
      </c>
      <c r="H12006" t="s">
        <v>17750</v>
      </c>
      <c r="I12006">
        <v>0</v>
      </c>
      <c r="J12006" t="s">
        <v>8983</v>
      </c>
      <c r="K12006" t="s">
        <v>263</v>
      </c>
      <c r="L12006" t="s">
        <v>8984</v>
      </c>
      <c r="M12006">
        <v>2</v>
      </c>
      <c r="N12006" t="s">
        <v>17750</v>
      </c>
      <c r="O12006" t="s">
        <v>2967</v>
      </c>
      <c r="P12006">
        <v>1</v>
      </c>
      <c r="Q12006" t="s">
        <v>33</v>
      </c>
      <c r="R12006">
        <v>4</v>
      </c>
      <c r="S12006" t="s">
        <v>26</v>
      </c>
    </row>
    <row r="12007" spans="1:19" x14ac:dyDescent="0.35">
      <c r="A12007" t="s">
        <v>2967</v>
      </c>
      <c r="B12007">
        <v>834.41975630000002</v>
      </c>
      <c r="C12007">
        <v>1173.546953</v>
      </c>
      <c r="D12007">
        <v>55</v>
      </c>
      <c r="E12007" t="s">
        <v>17755</v>
      </c>
      <c r="F12007">
        <v>-1</v>
      </c>
      <c r="G12007">
        <v>10000</v>
      </c>
      <c r="H12007" t="s">
        <v>17750</v>
      </c>
      <c r="I12007">
        <v>0</v>
      </c>
      <c r="J12007" t="s">
        <v>8983</v>
      </c>
      <c r="K12007" t="s">
        <v>1313</v>
      </c>
      <c r="L12007" t="s">
        <v>8984</v>
      </c>
      <c r="M12007">
        <v>2</v>
      </c>
      <c r="N12007" t="s">
        <v>17750</v>
      </c>
      <c r="O12007" t="s">
        <v>2967</v>
      </c>
      <c r="P12007">
        <v>1</v>
      </c>
      <c r="Q12007" t="s">
        <v>25</v>
      </c>
      <c r="R12007">
        <v>9</v>
      </c>
      <c r="S12007" t="s">
        <v>26</v>
      </c>
    </row>
    <row r="12008" spans="1:19" x14ac:dyDescent="0.35">
      <c r="A12008" t="s">
        <v>4453</v>
      </c>
      <c r="B12008">
        <v>830.9254942</v>
      </c>
      <c r="C12008">
        <v>690.34908810000002</v>
      </c>
      <c r="D12008">
        <v>99.7</v>
      </c>
      <c r="E12008" t="s">
        <v>17756</v>
      </c>
      <c r="F12008">
        <v>-1</v>
      </c>
      <c r="G12008">
        <v>10000</v>
      </c>
      <c r="H12008" t="s">
        <v>17757</v>
      </c>
      <c r="I12008">
        <v>0</v>
      </c>
      <c r="J12008" t="s">
        <v>17758</v>
      </c>
      <c r="K12008" t="s">
        <v>46</v>
      </c>
      <c r="L12008" t="s">
        <v>17758</v>
      </c>
      <c r="M12008">
        <v>2</v>
      </c>
      <c r="N12008" t="s">
        <v>17757</v>
      </c>
      <c r="O12008" t="s">
        <v>4453</v>
      </c>
      <c r="P12008">
        <v>1</v>
      </c>
      <c r="Q12008" t="s">
        <v>25</v>
      </c>
      <c r="R12008">
        <v>-1</v>
      </c>
      <c r="S12008" t="s">
        <v>26</v>
      </c>
    </row>
    <row r="12009" spans="1:19" x14ac:dyDescent="0.35">
      <c r="A12009" t="s">
        <v>4453</v>
      </c>
      <c r="B12009">
        <v>830.9254942</v>
      </c>
      <c r="C12009">
        <v>1171.639122</v>
      </c>
      <c r="D12009">
        <v>99.7</v>
      </c>
      <c r="E12009" t="s">
        <v>17759</v>
      </c>
      <c r="F12009">
        <v>-1</v>
      </c>
      <c r="G12009">
        <v>5321.4</v>
      </c>
      <c r="H12009" t="s">
        <v>17757</v>
      </c>
      <c r="I12009">
        <v>0</v>
      </c>
      <c r="J12009" t="s">
        <v>17758</v>
      </c>
      <c r="K12009" t="s">
        <v>1586</v>
      </c>
      <c r="L12009" t="s">
        <v>17758</v>
      </c>
      <c r="M12009">
        <v>2</v>
      </c>
      <c r="N12009" t="s">
        <v>17757</v>
      </c>
      <c r="O12009" t="s">
        <v>4453</v>
      </c>
      <c r="P12009">
        <v>1</v>
      </c>
      <c r="Q12009" t="s">
        <v>25</v>
      </c>
      <c r="R12009">
        <v>-1</v>
      </c>
      <c r="S12009" t="s">
        <v>26</v>
      </c>
    </row>
    <row r="12010" spans="1:19" x14ac:dyDescent="0.35">
      <c r="A12010" t="s">
        <v>4453</v>
      </c>
      <c r="B12010">
        <v>830.9254942</v>
      </c>
      <c r="C12010">
        <v>359.17138169999998</v>
      </c>
      <c r="D12010">
        <v>99.7</v>
      </c>
      <c r="E12010" t="s">
        <v>17760</v>
      </c>
      <c r="F12010">
        <v>-1</v>
      </c>
      <c r="G12010">
        <v>8821.4</v>
      </c>
      <c r="H12010" t="s">
        <v>17757</v>
      </c>
      <c r="I12010">
        <v>0</v>
      </c>
      <c r="J12010" t="s">
        <v>17758</v>
      </c>
      <c r="K12010" t="s">
        <v>2976</v>
      </c>
      <c r="L12010" t="s">
        <v>17758</v>
      </c>
      <c r="M12010">
        <v>2</v>
      </c>
      <c r="N12010" t="s">
        <v>17757</v>
      </c>
      <c r="O12010" t="s">
        <v>4453</v>
      </c>
      <c r="P12010">
        <v>1</v>
      </c>
      <c r="Q12010" t="s">
        <v>33</v>
      </c>
      <c r="R12010">
        <v>-1</v>
      </c>
      <c r="S12010" t="s">
        <v>26</v>
      </c>
    </row>
    <row r="12011" spans="1:19" x14ac:dyDescent="0.35">
      <c r="A12011" t="s">
        <v>4453</v>
      </c>
      <c r="B12011">
        <v>830.9254942</v>
      </c>
      <c r="C12011">
        <v>1302.679607</v>
      </c>
      <c r="D12011">
        <v>99.7</v>
      </c>
      <c r="E12011" t="s">
        <v>17761</v>
      </c>
      <c r="F12011">
        <v>-1</v>
      </c>
      <c r="G12011">
        <v>4392.8999999999996</v>
      </c>
      <c r="H12011" t="s">
        <v>17757</v>
      </c>
      <c r="I12011">
        <v>0</v>
      </c>
      <c r="J12011" t="s">
        <v>17758</v>
      </c>
      <c r="K12011" t="s">
        <v>14038</v>
      </c>
      <c r="L12011" t="s">
        <v>17758</v>
      </c>
      <c r="M12011">
        <v>2</v>
      </c>
      <c r="N12011" t="s">
        <v>17757</v>
      </c>
      <c r="O12011" t="s">
        <v>4453</v>
      </c>
      <c r="P12011">
        <v>1</v>
      </c>
      <c r="Q12011" t="s">
        <v>25</v>
      </c>
      <c r="R12011">
        <v>-1</v>
      </c>
      <c r="S12011" t="s">
        <v>26</v>
      </c>
    </row>
    <row r="12012" spans="1:19" x14ac:dyDescent="0.35">
      <c r="A12012" t="s">
        <v>4453</v>
      </c>
      <c r="B12012">
        <v>830.9254942</v>
      </c>
      <c r="C12012">
        <v>490.2118663</v>
      </c>
      <c r="D12012">
        <v>99.7</v>
      </c>
      <c r="E12012" t="s">
        <v>17762</v>
      </c>
      <c r="F12012">
        <v>-1</v>
      </c>
      <c r="G12012">
        <v>3071.4</v>
      </c>
      <c r="H12012" t="s">
        <v>17757</v>
      </c>
      <c r="I12012">
        <v>0</v>
      </c>
      <c r="J12012" t="s">
        <v>17758</v>
      </c>
      <c r="K12012" t="s">
        <v>2408</v>
      </c>
      <c r="L12012" t="s">
        <v>17758</v>
      </c>
      <c r="M12012">
        <v>2</v>
      </c>
      <c r="N12012" t="s">
        <v>17757</v>
      </c>
      <c r="O12012" t="s">
        <v>4453</v>
      </c>
      <c r="P12012">
        <v>1</v>
      </c>
      <c r="Q12012" t="s">
        <v>33</v>
      </c>
      <c r="R12012">
        <v>-1</v>
      </c>
      <c r="S12012" t="s">
        <v>26</v>
      </c>
    </row>
    <row r="12013" spans="1:19" x14ac:dyDescent="0.35">
      <c r="A12013" t="s">
        <v>4453</v>
      </c>
      <c r="B12013">
        <v>830.9254942</v>
      </c>
      <c r="C12013">
        <v>1084.607094</v>
      </c>
      <c r="D12013">
        <v>99.7</v>
      </c>
      <c r="E12013" t="s">
        <v>17763</v>
      </c>
      <c r="F12013">
        <v>-1</v>
      </c>
      <c r="G12013">
        <v>7000</v>
      </c>
      <c r="H12013" t="s">
        <v>17757</v>
      </c>
      <c r="I12013">
        <v>0</v>
      </c>
      <c r="J12013" t="s">
        <v>17758</v>
      </c>
      <c r="K12013" t="s">
        <v>906</v>
      </c>
      <c r="L12013" t="s">
        <v>17758</v>
      </c>
      <c r="M12013">
        <v>2</v>
      </c>
      <c r="N12013" t="s">
        <v>17757</v>
      </c>
      <c r="O12013" t="s">
        <v>4453</v>
      </c>
      <c r="P12013">
        <v>1</v>
      </c>
      <c r="Q12013" t="s">
        <v>25</v>
      </c>
      <c r="R12013">
        <v>-1</v>
      </c>
      <c r="S12013" t="s">
        <v>26</v>
      </c>
    </row>
    <row r="12014" spans="1:19" x14ac:dyDescent="0.35">
      <c r="A12014" t="s">
        <v>4121</v>
      </c>
      <c r="B12014">
        <v>558.82422380000003</v>
      </c>
      <c r="C12014">
        <v>502.28219180000002</v>
      </c>
      <c r="D12014">
        <v>42.4</v>
      </c>
      <c r="E12014" t="s">
        <v>17764</v>
      </c>
      <c r="F12014">
        <v>-1</v>
      </c>
      <c r="G12014">
        <v>2150.8000000000002</v>
      </c>
      <c r="H12014" t="s">
        <v>17765</v>
      </c>
      <c r="I12014">
        <v>0</v>
      </c>
      <c r="J12014" t="s">
        <v>9007</v>
      </c>
      <c r="K12014" t="s">
        <v>7820</v>
      </c>
      <c r="L12014" t="s">
        <v>9007</v>
      </c>
      <c r="M12014">
        <v>2</v>
      </c>
      <c r="N12014" t="s">
        <v>17765</v>
      </c>
      <c r="O12014" t="s">
        <v>4121</v>
      </c>
      <c r="P12014">
        <v>2</v>
      </c>
      <c r="Q12014" t="s">
        <v>25</v>
      </c>
      <c r="R12014">
        <v>8</v>
      </c>
      <c r="S12014" t="s">
        <v>26</v>
      </c>
    </row>
    <row r="12015" spans="1:19" x14ac:dyDescent="0.35">
      <c r="A12015" t="s">
        <v>4121</v>
      </c>
      <c r="B12015">
        <v>558.82422380000003</v>
      </c>
      <c r="C12015">
        <v>906.50434319999999</v>
      </c>
      <c r="D12015">
        <v>42.4</v>
      </c>
      <c r="E12015" t="s">
        <v>17766</v>
      </c>
      <c r="F12015">
        <v>-1</v>
      </c>
      <c r="G12015">
        <v>2881.7</v>
      </c>
      <c r="H12015" t="s">
        <v>17765</v>
      </c>
      <c r="I12015">
        <v>0</v>
      </c>
      <c r="J12015" t="s">
        <v>9007</v>
      </c>
      <c r="K12015" t="s">
        <v>4516</v>
      </c>
      <c r="L12015" t="s">
        <v>9007</v>
      </c>
      <c r="M12015">
        <v>2</v>
      </c>
      <c r="N12015" t="s">
        <v>17765</v>
      </c>
      <c r="O12015" t="s">
        <v>4121</v>
      </c>
      <c r="P12015">
        <v>1</v>
      </c>
      <c r="Q12015" t="s">
        <v>25</v>
      </c>
      <c r="R12015">
        <v>7</v>
      </c>
      <c r="S12015" t="s">
        <v>26</v>
      </c>
    </row>
    <row r="12016" spans="1:19" x14ac:dyDescent="0.35">
      <c r="A12016" t="s">
        <v>4121</v>
      </c>
      <c r="B12016">
        <v>558.82422380000003</v>
      </c>
      <c r="C12016">
        <v>694.35186529999999</v>
      </c>
      <c r="D12016">
        <v>42.4</v>
      </c>
      <c r="E12016" t="s">
        <v>17767</v>
      </c>
      <c r="F12016">
        <v>-1</v>
      </c>
      <c r="G12016">
        <v>3285.6</v>
      </c>
      <c r="H12016" t="s">
        <v>17765</v>
      </c>
      <c r="I12016">
        <v>0</v>
      </c>
      <c r="J12016" t="s">
        <v>9007</v>
      </c>
      <c r="K12016" t="s">
        <v>215</v>
      </c>
      <c r="L12016" t="s">
        <v>9007</v>
      </c>
      <c r="M12016">
        <v>2</v>
      </c>
      <c r="N12016" t="s">
        <v>17765</v>
      </c>
      <c r="O12016" t="s">
        <v>4121</v>
      </c>
      <c r="P12016">
        <v>1</v>
      </c>
      <c r="Q12016" t="s">
        <v>25</v>
      </c>
      <c r="R12016">
        <v>5</v>
      </c>
      <c r="S12016" t="s">
        <v>26</v>
      </c>
    </row>
    <row r="12017" spans="1:19" x14ac:dyDescent="0.35">
      <c r="A12017" t="s">
        <v>4121</v>
      </c>
      <c r="B12017">
        <v>558.82422380000003</v>
      </c>
      <c r="C12017">
        <v>531.28853679999997</v>
      </c>
      <c r="D12017">
        <v>42.4</v>
      </c>
      <c r="E12017" t="s">
        <v>17768</v>
      </c>
      <c r="F12017">
        <v>-1</v>
      </c>
      <c r="G12017">
        <v>1175.5</v>
      </c>
      <c r="H12017" t="s">
        <v>17765</v>
      </c>
      <c r="I12017">
        <v>0</v>
      </c>
      <c r="J12017" t="s">
        <v>9007</v>
      </c>
      <c r="K12017" t="s">
        <v>845</v>
      </c>
      <c r="L12017" t="s">
        <v>9007</v>
      </c>
      <c r="M12017">
        <v>2</v>
      </c>
      <c r="N12017" t="s">
        <v>17765</v>
      </c>
      <c r="O12017" t="s">
        <v>4121</v>
      </c>
      <c r="P12017">
        <v>1</v>
      </c>
      <c r="Q12017" t="s">
        <v>25</v>
      </c>
      <c r="R12017">
        <v>4</v>
      </c>
      <c r="S12017" t="s">
        <v>26</v>
      </c>
    </row>
    <row r="12018" spans="1:19" x14ac:dyDescent="0.35">
      <c r="A12018" t="s">
        <v>4121</v>
      </c>
      <c r="B12018">
        <v>558.82422380000003</v>
      </c>
      <c r="C12018">
        <v>807.4359293</v>
      </c>
      <c r="D12018">
        <v>42.4</v>
      </c>
      <c r="E12018" t="s">
        <v>17769</v>
      </c>
      <c r="F12018">
        <v>-1</v>
      </c>
      <c r="G12018">
        <v>4644.1000000000004</v>
      </c>
      <c r="H12018" t="s">
        <v>17765</v>
      </c>
      <c r="I12018">
        <v>0</v>
      </c>
      <c r="J12018" t="s">
        <v>9007</v>
      </c>
      <c r="K12018" t="s">
        <v>542</v>
      </c>
      <c r="L12018" t="s">
        <v>9007</v>
      </c>
      <c r="M12018">
        <v>2</v>
      </c>
      <c r="N12018" t="s">
        <v>17765</v>
      </c>
      <c r="O12018" t="s">
        <v>4121</v>
      </c>
      <c r="P12018">
        <v>1</v>
      </c>
      <c r="Q12018" t="s">
        <v>25</v>
      </c>
      <c r="R12018">
        <v>6</v>
      </c>
      <c r="S12018" t="s">
        <v>26</v>
      </c>
    </row>
    <row r="12019" spans="1:19" x14ac:dyDescent="0.35">
      <c r="A12019" t="s">
        <v>4121</v>
      </c>
      <c r="B12019">
        <v>558.82422380000003</v>
      </c>
      <c r="C12019">
        <v>1003.557107</v>
      </c>
      <c r="D12019">
        <v>42.4</v>
      </c>
      <c r="E12019" t="s">
        <v>17770</v>
      </c>
      <c r="F12019">
        <v>-1</v>
      </c>
      <c r="G12019">
        <v>939.5</v>
      </c>
      <c r="H12019" t="s">
        <v>17765</v>
      </c>
      <c r="I12019">
        <v>0</v>
      </c>
      <c r="J12019" t="s">
        <v>9007</v>
      </c>
      <c r="K12019" t="s">
        <v>1289</v>
      </c>
      <c r="L12019" t="s">
        <v>9007</v>
      </c>
      <c r="M12019">
        <v>2</v>
      </c>
      <c r="N12019" t="s">
        <v>17765</v>
      </c>
      <c r="O12019" t="s">
        <v>4121</v>
      </c>
      <c r="P12019">
        <v>1</v>
      </c>
      <c r="Q12019" t="s">
        <v>25</v>
      </c>
      <c r="R12019">
        <v>8</v>
      </c>
      <c r="S12019" t="s">
        <v>26</v>
      </c>
    </row>
    <row r="12020" spans="1:19" x14ac:dyDescent="0.35">
      <c r="A12020" t="s">
        <v>1192</v>
      </c>
      <c r="B12020">
        <v>572.81111639999995</v>
      </c>
      <c r="C12020">
        <v>835.40971449999995</v>
      </c>
      <c r="D12020">
        <v>62.2</v>
      </c>
      <c r="E12020" t="s">
        <v>17771</v>
      </c>
      <c r="F12020">
        <v>-1</v>
      </c>
      <c r="G12020">
        <v>5114</v>
      </c>
      <c r="H12020" t="s">
        <v>17772</v>
      </c>
      <c r="I12020">
        <v>0</v>
      </c>
      <c r="J12020" t="s">
        <v>9015</v>
      </c>
      <c r="K12020" t="s">
        <v>734</v>
      </c>
      <c r="L12020" t="s">
        <v>9015</v>
      </c>
      <c r="M12020">
        <v>2</v>
      </c>
      <c r="N12020" t="s">
        <v>17772</v>
      </c>
      <c r="O12020" t="s">
        <v>1192</v>
      </c>
      <c r="P12020">
        <v>1</v>
      </c>
      <c r="Q12020" t="s">
        <v>25</v>
      </c>
      <c r="R12020">
        <v>7</v>
      </c>
      <c r="S12020" t="s">
        <v>26</v>
      </c>
    </row>
    <row r="12021" spans="1:19" x14ac:dyDescent="0.35">
      <c r="A12021" t="s">
        <v>1192</v>
      </c>
      <c r="B12021">
        <v>572.81111639999995</v>
      </c>
      <c r="C12021">
        <v>397.2445467</v>
      </c>
      <c r="D12021">
        <v>62.2</v>
      </c>
      <c r="E12021" t="s">
        <v>17773</v>
      </c>
      <c r="F12021">
        <v>-1</v>
      </c>
      <c r="G12021">
        <v>1248.2</v>
      </c>
      <c r="H12021" t="s">
        <v>17772</v>
      </c>
      <c r="I12021">
        <v>0</v>
      </c>
      <c r="J12021" t="s">
        <v>9015</v>
      </c>
      <c r="K12021" t="s">
        <v>172</v>
      </c>
      <c r="L12021" t="s">
        <v>9015</v>
      </c>
      <c r="M12021">
        <v>2</v>
      </c>
      <c r="N12021" t="s">
        <v>17772</v>
      </c>
      <c r="O12021" t="s">
        <v>1192</v>
      </c>
      <c r="P12021">
        <v>1</v>
      </c>
      <c r="Q12021" t="s">
        <v>33</v>
      </c>
      <c r="R12021">
        <v>4</v>
      </c>
      <c r="S12021" t="s">
        <v>26</v>
      </c>
    </row>
    <row r="12022" spans="1:19" x14ac:dyDescent="0.35">
      <c r="A12022" t="s">
        <v>1192</v>
      </c>
      <c r="B12022">
        <v>572.81111639999995</v>
      </c>
      <c r="C12022">
        <v>516.2690844</v>
      </c>
      <c r="D12022">
        <v>62.2</v>
      </c>
      <c r="E12022" t="s">
        <v>17774</v>
      </c>
      <c r="F12022">
        <v>-1</v>
      </c>
      <c r="G12022">
        <v>3077.6</v>
      </c>
      <c r="H12022" t="s">
        <v>17772</v>
      </c>
      <c r="I12022">
        <v>0</v>
      </c>
      <c r="J12022" t="s">
        <v>9015</v>
      </c>
      <c r="K12022" t="s">
        <v>17775</v>
      </c>
      <c r="L12022" t="s">
        <v>9015</v>
      </c>
      <c r="M12022">
        <v>2</v>
      </c>
      <c r="N12022" t="s">
        <v>17772</v>
      </c>
      <c r="O12022" t="s">
        <v>1192</v>
      </c>
      <c r="P12022">
        <v>2</v>
      </c>
      <c r="Q12022" t="s">
        <v>25</v>
      </c>
      <c r="R12022">
        <v>9</v>
      </c>
      <c r="S12022" t="s">
        <v>26</v>
      </c>
    </row>
    <row r="12023" spans="1:19" x14ac:dyDescent="0.35">
      <c r="A12023" t="s">
        <v>1192</v>
      </c>
      <c r="B12023">
        <v>572.81111639999995</v>
      </c>
      <c r="C12023">
        <v>448.2554457</v>
      </c>
      <c r="D12023">
        <v>62.2</v>
      </c>
      <c r="E12023" t="s">
        <v>17776</v>
      </c>
      <c r="F12023">
        <v>-1</v>
      </c>
      <c r="G12023">
        <v>1440.5</v>
      </c>
      <c r="H12023" t="s">
        <v>17772</v>
      </c>
      <c r="I12023">
        <v>0</v>
      </c>
      <c r="J12023" t="s">
        <v>9015</v>
      </c>
      <c r="K12023" t="s">
        <v>845</v>
      </c>
      <c r="L12023" t="s">
        <v>9015</v>
      </c>
      <c r="M12023">
        <v>2</v>
      </c>
      <c r="N12023" t="s">
        <v>17772</v>
      </c>
      <c r="O12023" t="s">
        <v>1192</v>
      </c>
      <c r="P12023">
        <v>1</v>
      </c>
      <c r="Q12023" t="s">
        <v>25</v>
      </c>
      <c r="R12023">
        <v>4</v>
      </c>
      <c r="S12023" t="s">
        <v>26</v>
      </c>
    </row>
    <row r="12024" spans="1:19" x14ac:dyDescent="0.35">
      <c r="A12024" t="s">
        <v>1192</v>
      </c>
      <c r="B12024">
        <v>572.81111639999995</v>
      </c>
      <c r="C12024">
        <v>562.29837320000001</v>
      </c>
      <c r="D12024">
        <v>62.2</v>
      </c>
      <c r="E12024" t="s">
        <v>17777</v>
      </c>
      <c r="F12024">
        <v>-1</v>
      </c>
      <c r="G12024">
        <v>1314</v>
      </c>
      <c r="H12024" t="s">
        <v>17772</v>
      </c>
      <c r="I12024">
        <v>0</v>
      </c>
      <c r="J12024" t="s">
        <v>9015</v>
      </c>
      <c r="K12024" t="s">
        <v>1186</v>
      </c>
      <c r="L12024" t="s">
        <v>9015</v>
      </c>
      <c r="M12024">
        <v>2</v>
      </c>
      <c r="N12024" t="s">
        <v>17772</v>
      </c>
      <c r="O12024" t="s">
        <v>1192</v>
      </c>
      <c r="P12024">
        <v>1</v>
      </c>
      <c r="Q12024" t="s">
        <v>25</v>
      </c>
      <c r="R12024">
        <v>5</v>
      </c>
      <c r="S12024" t="s">
        <v>26</v>
      </c>
    </row>
    <row r="12025" spans="1:19" x14ac:dyDescent="0.35">
      <c r="A12025" t="s">
        <v>1192</v>
      </c>
      <c r="B12025">
        <v>572.81111639999995</v>
      </c>
      <c r="C12025">
        <v>934.47812839999995</v>
      </c>
      <c r="D12025">
        <v>62.2</v>
      </c>
      <c r="E12025" t="s">
        <v>17778</v>
      </c>
      <c r="F12025">
        <v>-1</v>
      </c>
      <c r="G12025">
        <v>2151.4</v>
      </c>
      <c r="H12025" t="s">
        <v>17772</v>
      </c>
      <c r="I12025">
        <v>0</v>
      </c>
      <c r="J12025" t="s">
        <v>9015</v>
      </c>
      <c r="K12025" t="s">
        <v>3732</v>
      </c>
      <c r="L12025" t="s">
        <v>9015</v>
      </c>
      <c r="M12025">
        <v>2</v>
      </c>
      <c r="N12025" t="s">
        <v>17772</v>
      </c>
      <c r="O12025" t="s">
        <v>1192</v>
      </c>
      <c r="P12025">
        <v>1</v>
      </c>
      <c r="Q12025" t="s">
        <v>25</v>
      </c>
      <c r="R12025">
        <v>8</v>
      </c>
      <c r="S12025" t="s">
        <v>26</v>
      </c>
    </row>
    <row r="12026" spans="1:19" x14ac:dyDescent="0.35">
      <c r="A12026" t="s">
        <v>2370</v>
      </c>
      <c r="B12026">
        <v>740.37923409999996</v>
      </c>
      <c r="C12026">
        <v>647.33588090000001</v>
      </c>
      <c r="D12026">
        <v>65.5</v>
      </c>
      <c r="E12026" t="s">
        <v>17779</v>
      </c>
      <c r="F12026">
        <v>-1</v>
      </c>
      <c r="G12026">
        <v>2894.3</v>
      </c>
      <c r="H12026" t="s">
        <v>17780</v>
      </c>
      <c r="I12026">
        <v>0</v>
      </c>
      <c r="J12026" t="s">
        <v>17781</v>
      </c>
      <c r="K12026" t="s">
        <v>17700</v>
      </c>
      <c r="L12026" t="s">
        <v>17781</v>
      </c>
      <c r="M12026">
        <v>2</v>
      </c>
      <c r="N12026" t="s">
        <v>17780</v>
      </c>
      <c r="O12026" t="s">
        <v>2370</v>
      </c>
      <c r="P12026">
        <v>1</v>
      </c>
      <c r="Q12026" t="s">
        <v>25</v>
      </c>
      <c r="R12026">
        <v>-1</v>
      </c>
      <c r="S12026" t="s">
        <v>26</v>
      </c>
    </row>
    <row r="12027" spans="1:19" x14ac:dyDescent="0.35">
      <c r="A12027" t="s">
        <v>2370</v>
      </c>
      <c r="B12027">
        <v>740.37923409999996</v>
      </c>
      <c r="C12027">
        <v>748.3835593</v>
      </c>
      <c r="D12027">
        <v>65.5</v>
      </c>
      <c r="E12027" t="s">
        <v>17782</v>
      </c>
      <c r="F12027">
        <v>-1</v>
      </c>
      <c r="G12027">
        <v>3738.7</v>
      </c>
      <c r="H12027" t="s">
        <v>17780</v>
      </c>
      <c r="I12027">
        <v>0</v>
      </c>
      <c r="J12027" t="s">
        <v>17781</v>
      </c>
      <c r="K12027" t="s">
        <v>547</v>
      </c>
      <c r="L12027" t="s">
        <v>17781</v>
      </c>
      <c r="M12027">
        <v>2</v>
      </c>
      <c r="N12027" t="s">
        <v>17780</v>
      </c>
      <c r="O12027" t="s">
        <v>2370</v>
      </c>
      <c r="P12027">
        <v>1</v>
      </c>
      <c r="Q12027" t="s">
        <v>25</v>
      </c>
      <c r="R12027">
        <v>-1</v>
      </c>
      <c r="S12027" t="s">
        <v>26</v>
      </c>
    </row>
    <row r="12028" spans="1:19" x14ac:dyDescent="0.35">
      <c r="A12028" t="s">
        <v>2370</v>
      </c>
      <c r="B12028">
        <v>740.37923409999996</v>
      </c>
      <c r="C12028">
        <v>1155.5714359999999</v>
      </c>
      <c r="D12028">
        <v>65.5</v>
      </c>
      <c r="E12028" t="s">
        <v>17783</v>
      </c>
      <c r="F12028">
        <v>-1</v>
      </c>
      <c r="G12028">
        <v>4339.6000000000004</v>
      </c>
      <c r="H12028" t="s">
        <v>17780</v>
      </c>
      <c r="I12028">
        <v>0</v>
      </c>
      <c r="J12028" t="s">
        <v>17781</v>
      </c>
      <c r="K12028" t="s">
        <v>549</v>
      </c>
      <c r="L12028" t="s">
        <v>17781</v>
      </c>
      <c r="M12028">
        <v>2</v>
      </c>
      <c r="N12028" t="s">
        <v>17780</v>
      </c>
      <c r="O12028" t="s">
        <v>2370</v>
      </c>
      <c r="P12028">
        <v>1</v>
      </c>
      <c r="Q12028" t="s">
        <v>25</v>
      </c>
      <c r="R12028">
        <v>-1</v>
      </c>
      <c r="S12028" t="s">
        <v>26</v>
      </c>
    </row>
    <row r="12029" spans="1:19" x14ac:dyDescent="0.35">
      <c r="A12029" t="s">
        <v>2370</v>
      </c>
      <c r="B12029">
        <v>740.37923409999996</v>
      </c>
      <c r="C12029">
        <v>861.46762330000001</v>
      </c>
      <c r="D12029">
        <v>65.5</v>
      </c>
      <c r="E12029" t="s">
        <v>17784</v>
      </c>
      <c r="F12029">
        <v>-1</v>
      </c>
      <c r="G12029">
        <v>3440.2</v>
      </c>
      <c r="H12029" t="s">
        <v>17780</v>
      </c>
      <c r="I12029">
        <v>0</v>
      </c>
      <c r="J12029" t="s">
        <v>17781</v>
      </c>
      <c r="K12029" t="s">
        <v>359</v>
      </c>
      <c r="L12029" t="s">
        <v>17781</v>
      </c>
      <c r="M12029">
        <v>2</v>
      </c>
      <c r="N12029" t="s">
        <v>17780</v>
      </c>
      <c r="O12029" t="s">
        <v>2370</v>
      </c>
      <c r="P12029">
        <v>1</v>
      </c>
      <c r="Q12029" t="s">
        <v>25</v>
      </c>
      <c r="R12029">
        <v>-1</v>
      </c>
      <c r="S12029" t="s">
        <v>26</v>
      </c>
    </row>
    <row r="12030" spans="1:19" x14ac:dyDescent="0.35">
      <c r="A12030" t="s">
        <v>2370</v>
      </c>
      <c r="B12030">
        <v>740.37923409999996</v>
      </c>
      <c r="C12030">
        <v>1024.5309520000001</v>
      </c>
      <c r="D12030">
        <v>65.5</v>
      </c>
      <c r="E12030" t="s">
        <v>17785</v>
      </c>
      <c r="F12030">
        <v>-1</v>
      </c>
      <c r="G12030">
        <v>7097.7</v>
      </c>
      <c r="H12030" t="s">
        <v>17780</v>
      </c>
      <c r="I12030">
        <v>0</v>
      </c>
      <c r="J12030" t="s">
        <v>17781</v>
      </c>
      <c r="K12030" t="s">
        <v>2393</v>
      </c>
      <c r="L12030" t="s">
        <v>17781</v>
      </c>
      <c r="M12030">
        <v>2</v>
      </c>
      <c r="N12030" t="s">
        <v>17780</v>
      </c>
      <c r="O12030" t="s">
        <v>2370</v>
      </c>
      <c r="P12030">
        <v>1</v>
      </c>
      <c r="Q12030" t="s">
        <v>25</v>
      </c>
      <c r="R12030">
        <v>-1</v>
      </c>
      <c r="S12030" t="s">
        <v>26</v>
      </c>
    </row>
    <row r="12031" spans="1:19" x14ac:dyDescent="0.35">
      <c r="A12031" t="s">
        <v>2370</v>
      </c>
      <c r="B12031">
        <v>740.37923409999996</v>
      </c>
      <c r="C12031">
        <v>491.24600320000002</v>
      </c>
      <c r="D12031">
        <v>65.5</v>
      </c>
      <c r="E12031" t="s">
        <v>17786</v>
      </c>
      <c r="F12031">
        <v>-1</v>
      </c>
      <c r="G12031">
        <v>3118.3</v>
      </c>
      <c r="H12031" t="s">
        <v>17780</v>
      </c>
      <c r="I12031">
        <v>0</v>
      </c>
      <c r="J12031" t="s">
        <v>17781</v>
      </c>
      <c r="K12031" t="s">
        <v>845</v>
      </c>
      <c r="L12031" t="s">
        <v>17781</v>
      </c>
      <c r="M12031">
        <v>2</v>
      </c>
      <c r="N12031" t="s">
        <v>17780</v>
      </c>
      <c r="O12031" t="s">
        <v>2370</v>
      </c>
      <c r="P12031">
        <v>1</v>
      </c>
      <c r="Q12031" t="s">
        <v>25</v>
      </c>
      <c r="R12031">
        <v>-1</v>
      </c>
      <c r="S12031" t="s">
        <v>26</v>
      </c>
    </row>
    <row r="12032" spans="1:19" x14ac:dyDescent="0.35">
      <c r="A12032" t="s">
        <v>1420</v>
      </c>
      <c r="B12032">
        <v>453.2311133</v>
      </c>
      <c r="C12032">
        <v>792.37088619999997</v>
      </c>
      <c r="D12032">
        <v>-9.4</v>
      </c>
      <c r="E12032" t="s">
        <v>17787</v>
      </c>
      <c r="F12032">
        <v>-1</v>
      </c>
      <c r="G12032">
        <v>4168.8999999999996</v>
      </c>
      <c r="H12032" t="s">
        <v>17788</v>
      </c>
      <c r="I12032">
        <v>0</v>
      </c>
      <c r="J12032" t="s">
        <v>17789</v>
      </c>
      <c r="K12032" t="s">
        <v>725</v>
      </c>
      <c r="L12032" t="s">
        <v>17790</v>
      </c>
      <c r="M12032">
        <v>2</v>
      </c>
      <c r="N12032" t="s">
        <v>17788</v>
      </c>
      <c r="O12032" t="s">
        <v>1420</v>
      </c>
      <c r="P12032">
        <v>1</v>
      </c>
      <c r="Q12032" t="s">
        <v>25</v>
      </c>
      <c r="R12032">
        <v>6</v>
      </c>
      <c r="S12032" t="s">
        <v>26</v>
      </c>
    </row>
    <row r="12033" spans="1:19" x14ac:dyDescent="0.35">
      <c r="A12033" t="s">
        <v>1420</v>
      </c>
      <c r="B12033">
        <v>453.2311133</v>
      </c>
      <c r="C12033">
        <v>396.6890813</v>
      </c>
      <c r="D12033">
        <v>-9.4</v>
      </c>
      <c r="E12033" t="s">
        <v>17791</v>
      </c>
      <c r="F12033">
        <v>-1</v>
      </c>
      <c r="G12033">
        <v>5589.5</v>
      </c>
      <c r="H12033" t="s">
        <v>17788</v>
      </c>
      <c r="I12033">
        <v>0</v>
      </c>
      <c r="J12033" t="s">
        <v>17789</v>
      </c>
      <c r="K12033" t="s">
        <v>2136</v>
      </c>
      <c r="L12033" t="s">
        <v>17790</v>
      </c>
      <c r="M12033">
        <v>2</v>
      </c>
      <c r="N12033" t="s">
        <v>17788</v>
      </c>
      <c r="O12033" t="s">
        <v>1420</v>
      </c>
      <c r="P12033">
        <v>2</v>
      </c>
      <c r="Q12033" t="s">
        <v>25</v>
      </c>
      <c r="R12033">
        <v>6</v>
      </c>
      <c r="S12033" t="s">
        <v>26</v>
      </c>
    </row>
    <row r="12034" spans="1:19" x14ac:dyDescent="0.35">
      <c r="A12034" t="s">
        <v>1420</v>
      </c>
      <c r="B12034">
        <v>453.2311133</v>
      </c>
      <c r="C12034">
        <v>662.2966586</v>
      </c>
      <c r="D12034">
        <v>-9.4</v>
      </c>
      <c r="E12034" t="s">
        <v>17792</v>
      </c>
      <c r="F12034">
        <v>-1</v>
      </c>
      <c r="G12034">
        <v>123.3</v>
      </c>
      <c r="H12034" t="s">
        <v>17788</v>
      </c>
      <c r="I12034">
        <v>0</v>
      </c>
      <c r="J12034" t="s">
        <v>17789</v>
      </c>
      <c r="K12034" t="s">
        <v>1062</v>
      </c>
      <c r="L12034" t="s">
        <v>17790</v>
      </c>
      <c r="M12034">
        <v>2</v>
      </c>
      <c r="N12034" t="s">
        <v>17788</v>
      </c>
      <c r="O12034" t="s">
        <v>1420</v>
      </c>
      <c r="P12034">
        <v>1</v>
      </c>
      <c r="Q12034" t="s">
        <v>33</v>
      </c>
      <c r="R12034">
        <v>5</v>
      </c>
      <c r="S12034" t="s">
        <v>26</v>
      </c>
    </row>
    <row r="12035" spans="1:19" x14ac:dyDescent="0.35">
      <c r="A12035" t="s">
        <v>1420</v>
      </c>
      <c r="B12035">
        <v>453.2311133</v>
      </c>
      <c r="C12035">
        <v>532.25479380000002</v>
      </c>
      <c r="D12035">
        <v>-9.4</v>
      </c>
      <c r="E12035" t="s">
        <v>17793</v>
      </c>
      <c r="F12035">
        <v>-1</v>
      </c>
      <c r="G12035">
        <v>2156.6999999999998</v>
      </c>
      <c r="H12035" t="s">
        <v>17788</v>
      </c>
      <c r="I12035">
        <v>0</v>
      </c>
      <c r="J12035" t="s">
        <v>17789</v>
      </c>
      <c r="K12035" t="s">
        <v>845</v>
      </c>
      <c r="L12035" t="s">
        <v>17790</v>
      </c>
      <c r="M12035">
        <v>2</v>
      </c>
      <c r="N12035" t="s">
        <v>17788</v>
      </c>
      <c r="O12035" t="s">
        <v>1420</v>
      </c>
      <c r="P12035">
        <v>1</v>
      </c>
      <c r="Q12035" t="s">
        <v>25</v>
      </c>
      <c r="R12035">
        <v>4</v>
      </c>
      <c r="S12035" t="s">
        <v>26</v>
      </c>
    </row>
    <row r="12036" spans="1:19" x14ac:dyDescent="0.35">
      <c r="A12036" t="s">
        <v>1420</v>
      </c>
      <c r="B12036">
        <v>453.2311133</v>
      </c>
      <c r="C12036">
        <v>404.1962163</v>
      </c>
      <c r="D12036">
        <v>-9.4</v>
      </c>
      <c r="E12036" t="s">
        <v>17794</v>
      </c>
      <c r="F12036">
        <v>-1</v>
      </c>
      <c r="G12036">
        <v>2258.6</v>
      </c>
      <c r="H12036" t="s">
        <v>17788</v>
      </c>
      <c r="I12036">
        <v>0</v>
      </c>
      <c r="J12036" t="s">
        <v>17789</v>
      </c>
      <c r="K12036" t="s">
        <v>198</v>
      </c>
      <c r="L12036" t="s">
        <v>17790</v>
      </c>
      <c r="M12036">
        <v>2</v>
      </c>
      <c r="N12036" t="s">
        <v>17788</v>
      </c>
      <c r="O12036" t="s">
        <v>1420</v>
      </c>
      <c r="P12036">
        <v>1</v>
      </c>
      <c r="Q12036" t="s">
        <v>25</v>
      </c>
      <c r="R12036">
        <v>3</v>
      </c>
      <c r="S12036" t="s">
        <v>26</v>
      </c>
    </row>
    <row r="12037" spans="1:19" x14ac:dyDescent="0.35">
      <c r="A12037" t="s">
        <v>1420</v>
      </c>
      <c r="B12037">
        <v>453.2311133</v>
      </c>
      <c r="C12037">
        <v>695.31812230000003</v>
      </c>
      <c r="D12037">
        <v>-9.4</v>
      </c>
      <c r="E12037" t="s">
        <v>17795</v>
      </c>
      <c r="F12037">
        <v>-1</v>
      </c>
      <c r="G12037">
        <v>6000.8</v>
      </c>
      <c r="H12037" t="s">
        <v>17788</v>
      </c>
      <c r="I12037">
        <v>0</v>
      </c>
      <c r="J12037" t="s">
        <v>17789</v>
      </c>
      <c r="K12037" t="s">
        <v>114</v>
      </c>
      <c r="L12037" t="s">
        <v>17790</v>
      </c>
      <c r="M12037">
        <v>2</v>
      </c>
      <c r="N12037" t="s">
        <v>17788</v>
      </c>
      <c r="O12037" t="s">
        <v>1420</v>
      </c>
      <c r="P12037">
        <v>1</v>
      </c>
      <c r="Q12037" t="s">
        <v>25</v>
      </c>
      <c r="R12037">
        <v>5</v>
      </c>
      <c r="S12037" t="s">
        <v>26</v>
      </c>
    </row>
    <row r="12038" spans="1:19" x14ac:dyDescent="0.35">
      <c r="A12038" t="s">
        <v>776</v>
      </c>
      <c r="B12038">
        <v>572.30385249999995</v>
      </c>
      <c r="C12038">
        <v>602.36203609999995</v>
      </c>
      <c r="D12038">
        <v>21</v>
      </c>
      <c r="E12038" t="s">
        <v>17796</v>
      </c>
      <c r="F12038">
        <v>-1</v>
      </c>
      <c r="G12038">
        <v>933.7</v>
      </c>
      <c r="H12038" t="s">
        <v>17797</v>
      </c>
      <c r="I12038">
        <v>0</v>
      </c>
      <c r="J12038" t="s">
        <v>3422</v>
      </c>
      <c r="K12038" t="s">
        <v>65</v>
      </c>
      <c r="L12038" t="s">
        <v>3422</v>
      </c>
      <c r="M12038">
        <v>2</v>
      </c>
      <c r="N12038" t="s">
        <v>17797</v>
      </c>
      <c r="O12038" t="s">
        <v>776</v>
      </c>
      <c r="P12038">
        <v>1</v>
      </c>
      <c r="Q12038" t="s">
        <v>25</v>
      </c>
      <c r="R12038">
        <v>5</v>
      </c>
      <c r="S12038" t="s">
        <v>26</v>
      </c>
    </row>
    <row r="12039" spans="1:19" x14ac:dyDescent="0.35">
      <c r="A12039" t="s">
        <v>776</v>
      </c>
      <c r="B12039">
        <v>572.30385249999995</v>
      </c>
      <c r="C12039">
        <v>489.2779721</v>
      </c>
      <c r="D12039">
        <v>21</v>
      </c>
      <c r="E12039" t="s">
        <v>17798</v>
      </c>
      <c r="F12039">
        <v>-1</v>
      </c>
      <c r="G12039">
        <v>1654.5</v>
      </c>
      <c r="H12039" t="s">
        <v>17797</v>
      </c>
      <c r="I12039">
        <v>0</v>
      </c>
      <c r="J12039" t="s">
        <v>3422</v>
      </c>
      <c r="K12039" t="s">
        <v>833</v>
      </c>
      <c r="L12039" t="s">
        <v>3422</v>
      </c>
      <c r="M12039">
        <v>2</v>
      </c>
      <c r="N12039" t="s">
        <v>17797</v>
      </c>
      <c r="O12039" t="s">
        <v>776</v>
      </c>
      <c r="P12039">
        <v>1</v>
      </c>
      <c r="Q12039" t="s">
        <v>25</v>
      </c>
      <c r="R12039">
        <v>4</v>
      </c>
      <c r="S12039" t="s">
        <v>26</v>
      </c>
    </row>
    <row r="12040" spans="1:19" x14ac:dyDescent="0.35">
      <c r="A12040" t="s">
        <v>776</v>
      </c>
      <c r="B12040">
        <v>572.30385249999995</v>
      </c>
      <c r="C12040">
        <v>689.39406450000001</v>
      </c>
      <c r="D12040">
        <v>21</v>
      </c>
      <c r="E12040" t="s">
        <v>17799</v>
      </c>
      <c r="F12040">
        <v>-1</v>
      </c>
      <c r="G12040">
        <v>1775.9</v>
      </c>
      <c r="H12040" t="s">
        <v>17797</v>
      </c>
      <c r="I12040">
        <v>0</v>
      </c>
      <c r="J12040" t="s">
        <v>3422</v>
      </c>
      <c r="K12040" t="s">
        <v>54</v>
      </c>
      <c r="L12040" t="s">
        <v>3422</v>
      </c>
      <c r="M12040">
        <v>2</v>
      </c>
      <c r="N12040" t="s">
        <v>17797</v>
      </c>
      <c r="O12040" t="s">
        <v>776</v>
      </c>
      <c r="P12040">
        <v>1</v>
      </c>
      <c r="Q12040" t="s">
        <v>25</v>
      </c>
      <c r="R12040">
        <v>6</v>
      </c>
      <c r="S12040" t="s">
        <v>26</v>
      </c>
    </row>
    <row r="12041" spans="1:19" x14ac:dyDescent="0.35">
      <c r="A12041" t="s">
        <v>776</v>
      </c>
      <c r="B12041">
        <v>572.30385249999995</v>
      </c>
      <c r="C12041">
        <v>358.16087659999999</v>
      </c>
      <c r="D12041">
        <v>21</v>
      </c>
      <c r="E12041" t="s">
        <v>17800</v>
      </c>
      <c r="F12041">
        <v>-1</v>
      </c>
      <c r="G12041">
        <v>2766.1</v>
      </c>
      <c r="H12041" t="s">
        <v>17797</v>
      </c>
      <c r="I12041">
        <v>0</v>
      </c>
      <c r="J12041" t="s">
        <v>3422</v>
      </c>
      <c r="K12041" t="s">
        <v>3424</v>
      </c>
      <c r="L12041" t="s">
        <v>3422</v>
      </c>
      <c r="M12041">
        <v>2</v>
      </c>
      <c r="N12041" t="s">
        <v>17797</v>
      </c>
      <c r="O12041" t="s">
        <v>776</v>
      </c>
      <c r="P12041">
        <v>1</v>
      </c>
      <c r="Q12041" t="s">
        <v>33</v>
      </c>
      <c r="R12041">
        <v>3</v>
      </c>
      <c r="S12041" t="s">
        <v>26</v>
      </c>
    </row>
    <row r="12042" spans="1:19" x14ac:dyDescent="0.35">
      <c r="A12042" t="s">
        <v>776</v>
      </c>
      <c r="B12042">
        <v>572.30385249999995</v>
      </c>
      <c r="C12042">
        <v>376.19390809999999</v>
      </c>
      <c r="D12042">
        <v>21</v>
      </c>
      <c r="E12042" t="s">
        <v>17801</v>
      </c>
      <c r="F12042">
        <v>-1</v>
      </c>
      <c r="G12042">
        <v>1178.2</v>
      </c>
      <c r="H12042" t="s">
        <v>17797</v>
      </c>
      <c r="I12042">
        <v>0</v>
      </c>
      <c r="J12042" t="s">
        <v>3422</v>
      </c>
      <c r="K12042" t="s">
        <v>3429</v>
      </c>
      <c r="L12042" t="s">
        <v>3422</v>
      </c>
      <c r="M12042">
        <v>2</v>
      </c>
      <c r="N12042" t="s">
        <v>17797</v>
      </c>
      <c r="O12042" t="s">
        <v>776</v>
      </c>
      <c r="P12042">
        <v>1</v>
      </c>
      <c r="Q12042" t="s">
        <v>25</v>
      </c>
      <c r="R12042">
        <v>3</v>
      </c>
      <c r="S12042" t="s">
        <v>26</v>
      </c>
    </row>
    <row r="12043" spans="1:19" x14ac:dyDescent="0.35">
      <c r="A12043" t="s">
        <v>776</v>
      </c>
      <c r="B12043">
        <v>572.30385249999995</v>
      </c>
      <c r="C12043">
        <v>786.44682829999999</v>
      </c>
      <c r="D12043">
        <v>21</v>
      </c>
      <c r="E12043" t="s">
        <v>17802</v>
      </c>
      <c r="F12043">
        <v>-1</v>
      </c>
      <c r="G12043">
        <v>10000</v>
      </c>
      <c r="H12043" t="s">
        <v>17797</v>
      </c>
      <c r="I12043">
        <v>0</v>
      </c>
      <c r="J12043" t="s">
        <v>3422</v>
      </c>
      <c r="K12043" t="s">
        <v>2262</v>
      </c>
      <c r="L12043" t="s">
        <v>3422</v>
      </c>
      <c r="M12043">
        <v>2</v>
      </c>
      <c r="N12043" t="s">
        <v>17797</v>
      </c>
      <c r="O12043" t="s">
        <v>776</v>
      </c>
      <c r="P12043">
        <v>1</v>
      </c>
      <c r="Q12043" t="s">
        <v>25</v>
      </c>
      <c r="R12043">
        <v>7</v>
      </c>
      <c r="S12043" t="s">
        <v>26</v>
      </c>
    </row>
    <row r="12044" spans="1:19" x14ac:dyDescent="0.35">
      <c r="A12044" t="s">
        <v>602</v>
      </c>
      <c r="B12044">
        <v>1068.8944469999999</v>
      </c>
      <c r="C12044">
        <v>1003.447951</v>
      </c>
      <c r="D12044">
        <v>125.2</v>
      </c>
      <c r="E12044" t="s">
        <v>17803</v>
      </c>
      <c r="F12044">
        <v>-1</v>
      </c>
      <c r="G12044">
        <v>10000</v>
      </c>
      <c r="H12044" t="s">
        <v>17804</v>
      </c>
      <c r="I12044">
        <v>0</v>
      </c>
      <c r="J12044" t="s">
        <v>17805</v>
      </c>
      <c r="K12044" t="s">
        <v>17806</v>
      </c>
      <c r="L12044" t="s">
        <v>17805</v>
      </c>
      <c r="M12044">
        <v>3</v>
      </c>
      <c r="N12044" t="s">
        <v>17804</v>
      </c>
      <c r="O12044" t="s">
        <v>602</v>
      </c>
      <c r="P12044">
        <v>1</v>
      </c>
      <c r="Q12044" t="s">
        <v>33</v>
      </c>
      <c r="R12044">
        <v>-1</v>
      </c>
      <c r="S12044" t="s">
        <v>26</v>
      </c>
    </row>
    <row r="12045" spans="1:19" x14ac:dyDescent="0.35">
      <c r="A12045" t="s">
        <v>602</v>
      </c>
      <c r="B12045">
        <v>1068.8944469999999</v>
      </c>
      <c r="C12045">
        <v>612.27361499999995</v>
      </c>
      <c r="D12045">
        <v>125.2</v>
      </c>
      <c r="E12045" t="s">
        <v>17807</v>
      </c>
      <c r="F12045">
        <v>-1</v>
      </c>
      <c r="G12045">
        <v>5281</v>
      </c>
      <c r="H12045" t="s">
        <v>17804</v>
      </c>
      <c r="I12045">
        <v>0</v>
      </c>
      <c r="J12045" t="s">
        <v>17805</v>
      </c>
      <c r="K12045" t="s">
        <v>1941</v>
      </c>
      <c r="L12045" t="s">
        <v>17805</v>
      </c>
      <c r="M12045">
        <v>3</v>
      </c>
      <c r="N12045" t="s">
        <v>17804</v>
      </c>
      <c r="O12045" t="s">
        <v>602</v>
      </c>
      <c r="P12045">
        <v>1</v>
      </c>
      <c r="Q12045" t="s">
        <v>33</v>
      </c>
      <c r="R12045">
        <v>-1</v>
      </c>
      <c r="S12045" t="s">
        <v>26</v>
      </c>
    </row>
    <row r="12046" spans="1:19" x14ac:dyDescent="0.35">
      <c r="A12046" t="s">
        <v>602</v>
      </c>
      <c r="B12046">
        <v>1068.8944469999999</v>
      </c>
      <c r="C12046">
        <v>1537.8696669999999</v>
      </c>
      <c r="D12046">
        <v>125.2</v>
      </c>
      <c r="E12046" t="s">
        <v>17808</v>
      </c>
      <c r="F12046">
        <v>-1</v>
      </c>
      <c r="G12046">
        <v>4406.8999999999996</v>
      </c>
      <c r="H12046" t="s">
        <v>17804</v>
      </c>
      <c r="I12046">
        <v>0</v>
      </c>
      <c r="J12046" t="s">
        <v>17805</v>
      </c>
      <c r="K12046" t="s">
        <v>17809</v>
      </c>
      <c r="L12046" t="s">
        <v>17805</v>
      </c>
      <c r="M12046">
        <v>3</v>
      </c>
      <c r="N12046" t="s">
        <v>17804</v>
      </c>
      <c r="O12046" t="s">
        <v>602</v>
      </c>
      <c r="P12046">
        <v>1</v>
      </c>
      <c r="Q12046" t="s">
        <v>25</v>
      </c>
      <c r="R12046">
        <v>-1</v>
      </c>
      <c r="S12046" t="s">
        <v>26</v>
      </c>
    </row>
    <row r="12047" spans="1:19" x14ac:dyDescent="0.35">
      <c r="A12047" t="s">
        <v>602</v>
      </c>
      <c r="B12047">
        <v>1068.8944469999999</v>
      </c>
      <c r="C12047">
        <v>1171.6429619999999</v>
      </c>
      <c r="D12047">
        <v>125.2</v>
      </c>
      <c r="E12047" t="s">
        <v>17810</v>
      </c>
      <c r="F12047">
        <v>-1</v>
      </c>
      <c r="G12047">
        <v>4654.2</v>
      </c>
      <c r="H12047" t="s">
        <v>17804</v>
      </c>
      <c r="I12047">
        <v>0</v>
      </c>
      <c r="J12047" t="s">
        <v>17805</v>
      </c>
      <c r="K12047" t="s">
        <v>4175</v>
      </c>
      <c r="L12047" t="s">
        <v>17805</v>
      </c>
      <c r="M12047">
        <v>3</v>
      </c>
      <c r="N12047" t="s">
        <v>17804</v>
      </c>
      <c r="O12047" t="s">
        <v>602</v>
      </c>
      <c r="P12047">
        <v>1</v>
      </c>
      <c r="Q12047" t="s">
        <v>25</v>
      </c>
      <c r="R12047">
        <v>-1</v>
      </c>
      <c r="S12047" t="s">
        <v>26</v>
      </c>
    </row>
    <row r="12048" spans="1:19" x14ac:dyDescent="0.35">
      <c r="A12048" t="s">
        <v>602</v>
      </c>
      <c r="B12048">
        <v>1068.8944469999999</v>
      </c>
      <c r="C12048">
        <v>1265.5796929999999</v>
      </c>
      <c r="D12048">
        <v>125.2</v>
      </c>
      <c r="E12048" t="s">
        <v>17811</v>
      </c>
      <c r="F12048">
        <v>-1</v>
      </c>
      <c r="G12048">
        <v>5297.5</v>
      </c>
      <c r="H12048" t="s">
        <v>17804</v>
      </c>
      <c r="I12048">
        <v>0</v>
      </c>
      <c r="J12048" t="s">
        <v>17805</v>
      </c>
      <c r="K12048" t="s">
        <v>15710</v>
      </c>
      <c r="L12048" t="s">
        <v>17805</v>
      </c>
      <c r="M12048">
        <v>3</v>
      </c>
      <c r="N12048" t="s">
        <v>17804</v>
      </c>
      <c r="O12048" t="s">
        <v>602</v>
      </c>
      <c r="P12048">
        <v>1</v>
      </c>
      <c r="Q12048" t="s">
        <v>33</v>
      </c>
      <c r="R12048">
        <v>-1</v>
      </c>
      <c r="S12048" t="s">
        <v>26</v>
      </c>
    </row>
    <row r="12049" spans="1:19" x14ac:dyDescent="0.35">
      <c r="A12049" t="s">
        <v>602</v>
      </c>
      <c r="B12049">
        <v>1068.8944469999999</v>
      </c>
      <c r="C12049">
        <v>1480.8482039999999</v>
      </c>
      <c r="D12049">
        <v>125.2</v>
      </c>
      <c r="E12049" t="s">
        <v>17812</v>
      </c>
      <c r="F12049">
        <v>-1</v>
      </c>
      <c r="G12049">
        <v>4206.3999999999996</v>
      </c>
      <c r="H12049" t="s">
        <v>17804</v>
      </c>
      <c r="I12049">
        <v>0</v>
      </c>
      <c r="J12049" t="s">
        <v>17805</v>
      </c>
      <c r="K12049" t="s">
        <v>17813</v>
      </c>
      <c r="L12049" t="s">
        <v>17805</v>
      </c>
      <c r="M12049">
        <v>3</v>
      </c>
      <c r="N12049" t="s">
        <v>17804</v>
      </c>
      <c r="O12049" t="s">
        <v>602</v>
      </c>
      <c r="P12049">
        <v>1</v>
      </c>
      <c r="Q12049" t="s">
        <v>25</v>
      </c>
      <c r="R12049">
        <v>-1</v>
      </c>
      <c r="S12049" t="s">
        <v>26</v>
      </c>
    </row>
    <row r="12050" spans="1:19" x14ac:dyDescent="0.35">
      <c r="A12050" t="s">
        <v>4257</v>
      </c>
      <c r="B12050">
        <v>521.77145989999997</v>
      </c>
      <c r="C12050">
        <v>929.45157930000005</v>
      </c>
      <c r="D12050">
        <v>85.8</v>
      </c>
      <c r="E12050" t="s">
        <v>17814</v>
      </c>
      <c r="F12050">
        <v>-1</v>
      </c>
      <c r="G12050">
        <v>143.1</v>
      </c>
      <c r="H12050" t="s">
        <v>17815</v>
      </c>
      <c r="I12050">
        <v>0</v>
      </c>
      <c r="J12050" t="s">
        <v>4260</v>
      </c>
      <c r="K12050" t="s">
        <v>5159</v>
      </c>
      <c r="L12050" t="s">
        <v>4260</v>
      </c>
      <c r="M12050">
        <v>2</v>
      </c>
      <c r="N12050" t="s">
        <v>17815</v>
      </c>
      <c r="O12050" t="s">
        <v>4257</v>
      </c>
      <c r="P12050">
        <v>1</v>
      </c>
      <c r="Q12050" t="s">
        <v>25</v>
      </c>
      <c r="R12050">
        <v>7</v>
      </c>
      <c r="S12050" t="s">
        <v>26</v>
      </c>
    </row>
    <row r="12051" spans="1:19" x14ac:dyDescent="0.35">
      <c r="A12051" t="s">
        <v>4257</v>
      </c>
      <c r="B12051">
        <v>521.77145989999997</v>
      </c>
      <c r="C12051">
        <v>391.695221</v>
      </c>
      <c r="D12051">
        <v>85.8</v>
      </c>
      <c r="E12051" t="s">
        <v>17816</v>
      </c>
      <c r="F12051">
        <v>-1</v>
      </c>
      <c r="G12051">
        <v>1702.3</v>
      </c>
      <c r="H12051" t="s">
        <v>17815</v>
      </c>
      <c r="I12051">
        <v>0</v>
      </c>
      <c r="J12051" t="s">
        <v>4260</v>
      </c>
      <c r="K12051" t="s">
        <v>17817</v>
      </c>
      <c r="L12051" t="s">
        <v>4260</v>
      </c>
      <c r="M12051">
        <v>2</v>
      </c>
      <c r="N12051" t="s">
        <v>17815</v>
      </c>
      <c r="O12051" t="s">
        <v>4257</v>
      </c>
      <c r="P12051">
        <v>2</v>
      </c>
      <c r="Q12051" t="s">
        <v>25</v>
      </c>
      <c r="R12051">
        <v>6</v>
      </c>
      <c r="S12051" t="s">
        <v>26</v>
      </c>
    </row>
    <row r="12052" spans="1:19" x14ac:dyDescent="0.35">
      <c r="A12052" t="s">
        <v>4257</v>
      </c>
      <c r="B12052">
        <v>521.77145989999997</v>
      </c>
      <c r="C12052">
        <v>423.23504459999998</v>
      </c>
      <c r="D12052">
        <v>85.8</v>
      </c>
      <c r="E12052" t="s">
        <v>17818</v>
      </c>
      <c r="F12052">
        <v>-1</v>
      </c>
      <c r="G12052">
        <v>584.9</v>
      </c>
      <c r="H12052" t="s">
        <v>17815</v>
      </c>
      <c r="I12052">
        <v>0</v>
      </c>
      <c r="J12052" t="s">
        <v>4260</v>
      </c>
      <c r="K12052" t="s">
        <v>89</v>
      </c>
      <c r="L12052" t="s">
        <v>4260</v>
      </c>
      <c r="M12052">
        <v>2</v>
      </c>
      <c r="N12052" t="s">
        <v>17815</v>
      </c>
      <c r="O12052" t="s">
        <v>4257</v>
      </c>
      <c r="P12052">
        <v>1</v>
      </c>
      <c r="Q12052" t="s">
        <v>25</v>
      </c>
      <c r="R12052">
        <v>3</v>
      </c>
      <c r="S12052" t="s">
        <v>26</v>
      </c>
    </row>
    <row r="12053" spans="1:19" x14ac:dyDescent="0.35">
      <c r="A12053" t="s">
        <v>4257</v>
      </c>
      <c r="B12053">
        <v>521.77145989999997</v>
      </c>
      <c r="C12053">
        <v>782.38316540000005</v>
      </c>
      <c r="D12053">
        <v>85.8</v>
      </c>
      <c r="E12053" t="s">
        <v>17819</v>
      </c>
      <c r="F12053">
        <v>-1</v>
      </c>
      <c r="G12053">
        <v>10000</v>
      </c>
      <c r="H12053" t="s">
        <v>17815</v>
      </c>
      <c r="I12053">
        <v>0</v>
      </c>
      <c r="J12053" t="s">
        <v>4260</v>
      </c>
      <c r="K12053" t="s">
        <v>579</v>
      </c>
      <c r="L12053" t="s">
        <v>4260</v>
      </c>
      <c r="M12053">
        <v>2</v>
      </c>
      <c r="N12053" t="s">
        <v>17815</v>
      </c>
      <c r="O12053" t="s">
        <v>4257</v>
      </c>
      <c r="P12053">
        <v>1</v>
      </c>
      <c r="Q12053" t="s">
        <v>25</v>
      </c>
      <c r="R12053">
        <v>6</v>
      </c>
      <c r="S12053" t="s">
        <v>26</v>
      </c>
    </row>
    <row r="12054" spans="1:19" x14ac:dyDescent="0.35">
      <c r="A12054" t="s">
        <v>4257</v>
      </c>
      <c r="B12054">
        <v>521.77145989999997</v>
      </c>
      <c r="C12054">
        <v>685.33040159999996</v>
      </c>
      <c r="D12054">
        <v>85.8</v>
      </c>
      <c r="E12054" t="s">
        <v>17820</v>
      </c>
      <c r="F12054">
        <v>-1</v>
      </c>
      <c r="G12054">
        <v>2348</v>
      </c>
      <c r="H12054" t="s">
        <v>17815</v>
      </c>
      <c r="I12054">
        <v>0</v>
      </c>
      <c r="J12054" t="s">
        <v>4260</v>
      </c>
      <c r="K12054" t="s">
        <v>1051</v>
      </c>
      <c r="L12054" t="s">
        <v>4260</v>
      </c>
      <c r="M12054">
        <v>2</v>
      </c>
      <c r="N12054" t="s">
        <v>17815</v>
      </c>
      <c r="O12054" t="s">
        <v>4257</v>
      </c>
      <c r="P12054">
        <v>1</v>
      </c>
      <c r="Q12054" t="s">
        <v>25</v>
      </c>
      <c r="R12054">
        <v>5</v>
      </c>
      <c r="S12054" t="s">
        <v>26</v>
      </c>
    </row>
    <row r="12055" spans="1:19" x14ac:dyDescent="0.35">
      <c r="A12055" t="s">
        <v>4257</v>
      </c>
      <c r="B12055">
        <v>521.77145989999997</v>
      </c>
      <c r="C12055">
        <v>570.30345850000003</v>
      </c>
      <c r="D12055">
        <v>85.8</v>
      </c>
      <c r="E12055" t="s">
        <v>17821</v>
      </c>
      <c r="F12055">
        <v>-1</v>
      </c>
      <c r="G12055">
        <v>3418.7</v>
      </c>
      <c r="H12055" t="s">
        <v>17815</v>
      </c>
      <c r="I12055">
        <v>0</v>
      </c>
      <c r="J12055" t="s">
        <v>4260</v>
      </c>
      <c r="K12055" t="s">
        <v>861</v>
      </c>
      <c r="L12055" t="s">
        <v>4260</v>
      </c>
      <c r="M12055">
        <v>2</v>
      </c>
      <c r="N12055" t="s">
        <v>17815</v>
      </c>
      <c r="O12055" t="s">
        <v>4257</v>
      </c>
      <c r="P12055">
        <v>1</v>
      </c>
      <c r="Q12055" t="s">
        <v>25</v>
      </c>
      <c r="R12055">
        <v>4</v>
      </c>
      <c r="S12055" t="s">
        <v>26</v>
      </c>
    </row>
    <row r="12056" spans="1:19" x14ac:dyDescent="0.35">
      <c r="A12056" t="s">
        <v>4384</v>
      </c>
      <c r="B12056">
        <v>1142.9521850000001</v>
      </c>
      <c r="C12056">
        <v>1023.594555</v>
      </c>
      <c r="D12056">
        <v>147.69999999999999</v>
      </c>
      <c r="E12056" t="s">
        <v>17822</v>
      </c>
      <c r="F12056">
        <v>-1</v>
      </c>
      <c r="G12056">
        <v>3422</v>
      </c>
      <c r="H12056" t="s">
        <v>17823</v>
      </c>
      <c r="I12056">
        <v>0</v>
      </c>
      <c r="J12056" t="s">
        <v>9063</v>
      </c>
      <c r="K12056" t="s">
        <v>1493</v>
      </c>
      <c r="L12056" t="s">
        <v>9063</v>
      </c>
      <c r="M12056">
        <v>3</v>
      </c>
      <c r="N12056" t="s">
        <v>17823</v>
      </c>
      <c r="O12056" t="s">
        <v>4384</v>
      </c>
      <c r="P12056">
        <v>1</v>
      </c>
      <c r="Q12056" t="s">
        <v>25</v>
      </c>
      <c r="R12056">
        <v>9</v>
      </c>
      <c r="S12056" t="s">
        <v>26</v>
      </c>
    </row>
    <row r="12057" spans="1:19" x14ac:dyDescent="0.35">
      <c r="A12057" t="s">
        <v>4384</v>
      </c>
      <c r="B12057">
        <v>1142.9521850000001</v>
      </c>
      <c r="C12057">
        <v>426.27109580000001</v>
      </c>
      <c r="D12057">
        <v>147.69999999999999</v>
      </c>
      <c r="E12057" t="s">
        <v>17824</v>
      </c>
      <c r="F12057">
        <v>-1</v>
      </c>
      <c r="G12057">
        <v>3870.2</v>
      </c>
      <c r="H12057" t="s">
        <v>17823</v>
      </c>
      <c r="I12057">
        <v>0</v>
      </c>
      <c r="J12057" t="s">
        <v>9063</v>
      </c>
      <c r="K12057" t="s">
        <v>387</v>
      </c>
      <c r="L12057" t="s">
        <v>9063</v>
      </c>
      <c r="M12057">
        <v>3</v>
      </c>
      <c r="N12057" t="s">
        <v>17823</v>
      </c>
      <c r="O12057" t="s">
        <v>4384</v>
      </c>
      <c r="P12057">
        <v>1</v>
      </c>
      <c r="Q12057" t="s">
        <v>33</v>
      </c>
      <c r="R12057">
        <v>4</v>
      </c>
      <c r="S12057" t="s">
        <v>26</v>
      </c>
    </row>
    <row r="12058" spans="1:19" x14ac:dyDescent="0.35">
      <c r="A12058" t="s">
        <v>4384</v>
      </c>
      <c r="B12058">
        <v>1142.9521850000001</v>
      </c>
      <c r="C12058">
        <v>385.25578009999998</v>
      </c>
      <c r="D12058">
        <v>147.69999999999999</v>
      </c>
      <c r="E12058" t="s">
        <v>17825</v>
      </c>
      <c r="F12058">
        <v>-1</v>
      </c>
      <c r="G12058">
        <v>3646.2</v>
      </c>
      <c r="H12058" t="s">
        <v>17823</v>
      </c>
      <c r="I12058">
        <v>0</v>
      </c>
      <c r="J12058" t="s">
        <v>9063</v>
      </c>
      <c r="K12058" t="s">
        <v>89</v>
      </c>
      <c r="L12058" t="s">
        <v>9063</v>
      </c>
      <c r="M12058">
        <v>3</v>
      </c>
      <c r="N12058" t="s">
        <v>17823</v>
      </c>
      <c r="O12058" t="s">
        <v>4384</v>
      </c>
      <c r="P12058">
        <v>1</v>
      </c>
      <c r="Q12058" t="s">
        <v>25</v>
      </c>
      <c r="R12058">
        <v>3</v>
      </c>
      <c r="S12058" t="s">
        <v>26</v>
      </c>
    </row>
    <row r="12059" spans="1:19" x14ac:dyDescent="0.35">
      <c r="A12059" t="s">
        <v>4384</v>
      </c>
      <c r="B12059">
        <v>1142.9521850000001</v>
      </c>
      <c r="C12059">
        <v>1626.859831</v>
      </c>
      <c r="D12059">
        <v>147.69999999999999</v>
      </c>
      <c r="E12059" t="s">
        <v>17826</v>
      </c>
      <c r="F12059">
        <v>-1</v>
      </c>
      <c r="G12059">
        <v>4447.8</v>
      </c>
      <c r="H12059" t="s">
        <v>17823</v>
      </c>
      <c r="I12059">
        <v>0</v>
      </c>
      <c r="J12059" t="s">
        <v>9063</v>
      </c>
      <c r="K12059" t="s">
        <v>17827</v>
      </c>
      <c r="L12059" t="s">
        <v>9063</v>
      </c>
      <c r="M12059">
        <v>3</v>
      </c>
      <c r="N12059" t="s">
        <v>17823</v>
      </c>
      <c r="O12059" t="s">
        <v>4384</v>
      </c>
      <c r="P12059">
        <v>1</v>
      </c>
      <c r="Q12059" t="s">
        <v>25</v>
      </c>
      <c r="R12059">
        <v>14</v>
      </c>
      <c r="S12059" t="s">
        <v>26</v>
      </c>
    </row>
    <row r="12060" spans="1:19" x14ac:dyDescent="0.35">
      <c r="A12060" t="s">
        <v>4384</v>
      </c>
      <c r="B12060">
        <v>1142.9521850000001</v>
      </c>
      <c r="C12060">
        <v>810.48321380000004</v>
      </c>
      <c r="D12060">
        <v>147.69999999999999</v>
      </c>
      <c r="E12060" t="s">
        <v>17828</v>
      </c>
      <c r="F12060">
        <v>-1</v>
      </c>
      <c r="G12060">
        <v>4496.8999999999996</v>
      </c>
      <c r="H12060" t="s">
        <v>17823</v>
      </c>
      <c r="I12060">
        <v>0</v>
      </c>
      <c r="J12060" t="s">
        <v>9063</v>
      </c>
      <c r="K12060" t="s">
        <v>361</v>
      </c>
      <c r="L12060" t="s">
        <v>9063</v>
      </c>
      <c r="M12060">
        <v>3</v>
      </c>
      <c r="N12060" t="s">
        <v>17823</v>
      </c>
      <c r="O12060" t="s">
        <v>4384</v>
      </c>
      <c r="P12060">
        <v>1</v>
      </c>
      <c r="Q12060" t="s">
        <v>25</v>
      </c>
      <c r="R12060">
        <v>7</v>
      </c>
      <c r="S12060" t="s">
        <v>26</v>
      </c>
    </row>
    <row r="12061" spans="1:19" x14ac:dyDescent="0.35">
      <c r="A12061" t="s">
        <v>4384</v>
      </c>
      <c r="B12061">
        <v>1142.9521850000001</v>
      </c>
      <c r="C12061">
        <v>595.39260790000003</v>
      </c>
      <c r="D12061">
        <v>147.69999999999999</v>
      </c>
      <c r="E12061" t="s">
        <v>17829</v>
      </c>
      <c r="F12061">
        <v>-1</v>
      </c>
      <c r="G12061">
        <v>9666.5</v>
      </c>
      <c r="H12061" t="s">
        <v>17823</v>
      </c>
      <c r="I12061">
        <v>0</v>
      </c>
      <c r="J12061" t="s">
        <v>9063</v>
      </c>
      <c r="K12061" t="s">
        <v>535</v>
      </c>
      <c r="L12061" t="s">
        <v>9063</v>
      </c>
      <c r="M12061">
        <v>3</v>
      </c>
      <c r="N12061" t="s">
        <v>17823</v>
      </c>
      <c r="O12061" t="s">
        <v>4384</v>
      </c>
      <c r="P12061">
        <v>1</v>
      </c>
      <c r="Q12061" t="s">
        <v>25</v>
      </c>
      <c r="R12061">
        <v>5</v>
      </c>
      <c r="S12061" t="s">
        <v>26</v>
      </c>
    </row>
    <row r="12062" spans="1:19" x14ac:dyDescent="0.35">
      <c r="A12062" t="s">
        <v>4384</v>
      </c>
      <c r="B12062">
        <v>857.46595809999997</v>
      </c>
      <c r="C12062">
        <v>810.48321380000004</v>
      </c>
      <c r="D12062">
        <v>147.30000000000001</v>
      </c>
      <c r="E12062" t="s">
        <v>17830</v>
      </c>
      <c r="F12062">
        <v>-1</v>
      </c>
      <c r="G12062">
        <v>10000</v>
      </c>
      <c r="H12062" t="s">
        <v>17831</v>
      </c>
      <c r="I12062">
        <v>0</v>
      </c>
      <c r="J12062" t="s">
        <v>9063</v>
      </c>
      <c r="K12062" t="s">
        <v>670</v>
      </c>
      <c r="L12062" t="s">
        <v>9063</v>
      </c>
      <c r="M12062">
        <v>4</v>
      </c>
      <c r="N12062" t="s">
        <v>17831</v>
      </c>
      <c r="O12062" t="s">
        <v>4384</v>
      </c>
      <c r="P12062">
        <v>1</v>
      </c>
      <c r="Q12062" t="s">
        <v>25</v>
      </c>
      <c r="R12062">
        <v>7</v>
      </c>
      <c r="S12062" t="s">
        <v>26</v>
      </c>
    </row>
    <row r="12063" spans="1:19" x14ac:dyDescent="0.35">
      <c r="A12063" t="s">
        <v>4384</v>
      </c>
      <c r="B12063">
        <v>857.46595809999997</v>
      </c>
      <c r="C12063">
        <v>595.39260790000003</v>
      </c>
      <c r="D12063">
        <v>147.30000000000001</v>
      </c>
      <c r="E12063" t="s">
        <v>17832</v>
      </c>
      <c r="F12063">
        <v>-1</v>
      </c>
      <c r="G12063">
        <v>9768.9</v>
      </c>
      <c r="H12063" t="s">
        <v>17831</v>
      </c>
      <c r="I12063">
        <v>0</v>
      </c>
      <c r="J12063" t="s">
        <v>9063</v>
      </c>
      <c r="K12063" t="s">
        <v>535</v>
      </c>
      <c r="L12063" t="s">
        <v>9063</v>
      </c>
      <c r="M12063">
        <v>4</v>
      </c>
      <c r="N12063" t="s">
        <v>17831</v>
      </c>
      <c r="O12063" t="s">
        <v>4384</v>
      </c>
      <c r="P12063">
        <v>1</v>
      </c>
      <c r="Q12063" t="s">
        <v>25</v>
      </c>
      <c r="R12063">
        <v>5</v>
      </c>
      <c r="S12063" t="s">
        <v>26</v>
      </c>
    </row>
    <row r="12064" spans="1:19" x14ac:dyDescent="0.35">
      <c r="A12064" t="s">
        <v>4384</v>
      </c>
      <c r="B12064">
        <v>857.46595809999997</v>
      </c>
      <c r="C12064">
        <v>385.25578009999998</v>
      </c>
      <c r="D12064">
        <v>147.30000000000001</v>
      </c>
      <c r="E12064" t="s">
        <v>17833</v>
      </c>
      <c r="F12064">
        <v>-1</v>
      </c>
      <c r="G12064">
        <v>3407.4</v>
      </c>
      <c r="H12064" t="s">
        <v>17831</v>
      </c>
      <c r="I12064">
        <v>0</v>
      </c>
      <c r="J12064" t="s">
        <v>9063</v>
      </c>
      <c r="K12064" t="s">
        <v>89</v>
      </c>
      <c r="L12064" t="s">
        <v>9063</v>
      </c>
      <c r="M12064">
        <v>4</v>
      </c>
      <c r="N12064" t="s">
        <v>17831</v>
      </c>
      <c r="O12064" t="s">
        <v>4384</v>
      </c>
      <c r="P12064">
        <v>1</v>
      </c>
      <c r="Q12064" t="s">
        <v>25</v>
      </c>
      <c r="R12064">
        <v>3</v>
      </c>
      <c r="S12064" t="s">
        <v>26</v>
      </c>
    </row>
    <row r="12065" spans="1:19" x14ac:dyDescent="0.35">
      <c r="A12065" t="s">
        <v>4384</v>
      </c>
      <c r="B12065">
        <v>857.46595809999997</v>
      </c>
      <c r="C12065">
        <v>426.27109580000001</v>
      </c>
      <c r="D12065">
        <v>147.30000000000001</v>
      </c>
      <c r="E12065" t="s">
        <v>17834</v>
      </c>
      <c r="F12065">
        <v>-1</v>
      </c>
      <c r="G12065">
        <v>4637.7</v>
      </c>
      <c r="H12065" t="s">
        <v>17831</v>
      </c>
      <c r="I12065">
        <v>0</v>
      </c>
      <c r="J12065" t="s">
        <v>9063</v>
      </c>
      <c r="K12065" t="s">
        <v>4138</v>
      </c>
      <c r="L12065" t="s">
        <v>9063</v>
      </c>
      <c r="M12065">
        <v>4</v>
      </c>
      <c r="N12065" t="s">
        <v>17831</v>
      </c>
      <c r="O12065" t="s">
        <v>4384</v>
      </c>
      <c r="P12065">
        <v>1</v>
      </c>
      <c r="Q12065" t="s">
        <v>33</v>
      </c>
      <c r="R12065">
        <v>4</v>
      </c>
      <c r="S12065" t="s">
        <v>26</v>
      </c>
    </row>
    <row r="12066" spans="1:19" x14ac:dyDescent="0.35">
      <c r="A12066" t="s">
        <v>4384</v>
      </c>
      <c r="B12066">
        <v>857.46595809999997</v>
      </c>
      <c r="C12066">
        <v>702.41848830000004</v>
      </c>
      <c r="D12066">
        <v>147.30000000000001</v>
      </c>
      <c r="E12066" t="s">
        <v>17835</v>
      </c>
      <c r="F12066">
        <v>-1</v>
      </c>
      <c r="G12066">
        <v>4164.5</v>
      </c>
      <c r="H12066" t="s">
        <v>17831</v>
      </c>
      <c r="I12066">
        <v>0</v>
      </c>
      <c r="J12066" t="s">
        <v>9063</v>
      </c>
      <c r="K12066" t="s">
        <v>1027</v>
      </c>
      <c r="L12066" t="s">
        <v>9063</v>
      </c>
      <c r="M12066">
        <v>4</v>
      </c>
      <c r="N12066" t="s">
        <v>17831</v>
      </c>
      <c r="O12066" t="s">
        <v>4384</v>
      </c>
      <c r="P12066">
        <v>1</v>
      </c>
      <c r="Q12066" t="s">
        <v>33</v>
      </c>
      <c r="R12066">
        <v>6</v>
      </c>
      <c r="S12066" t="s">
        <v>26</v>
      </c>
    </row>
    <row r="12067" spans="1:19" x14ac:dyDescent="0.35">
      <c r="A12067" t="s">
        <v>4384</v>
      </c>
      <c r="B12067">
        <v>857.46595809999997</v>
      </c>
      <c r="C12067">
        <v>1023.594555</v>
      </c>
      <c r="D12067">
        <v>147.30000000000001</v>
      </c>
      <c r="E12067" t="s">
        <v>17836</v>
      </c>
      <c r="F12067">
        <v>-1</v>
      </c>
      <c r="G12067">
        <v>3415.6</v>
      </c>
      <c r="H12067" t="s">
        <v>17831</v>
      </c>
      <c r="I12067">
        <v>0</v>
      </c>
      <c r="J12067" t="s">
        <v>9063</v>
      </c>
      <c r="K12067" t="s">
        <v>1443</v>
      </c>
      <c r="L12067" t="s">
        <v>9063</v>
      </c>
      <c r="M12067">
        <v>4</v>
      </c>
      <c r="N12067" t="s">
        <v>17831</v>
      </c>
      <c r="O12067" t="s">
        <v>4384</v>
      </c>
      <c r="P12067">
        <v>1</v>
      </c>
      <c r="Q12067" t="s">
        <v>25</v>
      </c>
      <c r="R12067">
        <v>9</v>
      </c>
      <c r="S12067" t="s">
        <v>26</v>
      </c>
    </row>
    <row r="12068" spans="1:19" x14ac:dyDescent="0.35">
      <c r="A12068" t="s">
        <v>2402</v>
      </c>
      <c r="B12068">
        <v>751.36853310000004</v>
      </c>
      <c r="C12068">
        <v>456.70886810000002</v>
      </c>
      <c r="D12068">
        <v>48.2</v>
      </c>
      <c r="E12068" t="s">
        <v>17837</v>
      </c>
      <c r="F12068">
        <v>-1</v>
      </c>
      <c r="G12068">
        <v>5303.6</v>
      </c>
      <c r="H12068" t="s">
        <v>17838</v>
      </c>
      <c r="I12068">
        <v>0</v>
      </c>
      <c r="J12068" t="s">
        <v>17839</v>
      </c>
      <c r="K12068" t="s">
        <v>17840</v>
      </c>
      <c r="L12068" t="s">
        <v>17841</v>
      </c>
      <c r="M12068">
        <v>3</v>
      </c>
      <c r="N12068" t="s">
        <v>17838</v>
      </c>
      <c r="O12068" t="s">
        <v>2402</v>
      </c>
      <c r="P12068">
        <v>2</v>
      </c>
      <c r="Q12068" t="s">
        <v>25</v>
      </c>
      <c r="R12068">
        <v>-1</v>
      </c>
      <c r="S12068" t="s">
        <v>26</v>
      </c>
    </row>
    <row r="12069" spans="1:19" x14ac:dyDescent="0.35">
      <c r="A12069" t="s">
        <v>2402</v>
      </c>
      <c r="B12069">
        <v>751.36853310000004</v>
      </c>
      <c r="C12069">
        <v>970.47747649999997</v>
      </c>
      <c r="D12069">
        <v>48.2</v>
      </c>
      <c r="E12069" t="s">
        <v>17842</v>
      </c>
      <c r="F12069">
        <v>-1</v>
      </c>
      <c r="G12069">
        <v>4268.8</v>
      </c>
      <c r="H12069" t="s">
        <v>17838</v>
      </c>
      <c r="I12069">
        <v>0</v>
      </c>
      <c r="J12069" t="s">
        <v>17839</v>
      </c>
      <c r="K12069" t="s">
        <v>17843</v>
      </c>
      <c r="L12069" t="s">
        <v>17841</v>
      </c>
      <c r="M12069">
        <v>3</v>
      </c>
      <c r="N12069" t="s">
        <v>17838</v>
      </c>
      <c r="O12069" t="s">
        <v>2402</v>
      </c>
      <c r="P12069">
        <v>2</v>
      </c>
      <c r="Q12069" t="s">
        <v>25</v>
      </c>
      <c r="R12069">
        <v>-1</v>
      </c>
      <c r="S12069" t="s">
        <v>26</v>
      </c>
    </row>
    <row r="12070" spans="1:19" x14ac:dyDescent="0.35">
      <c r="A12070" t="s">
        <v>2402</v>
      </c>
      <c r="B12070">
        <v>751.36853310000004</v>
      </c>
      <c r="C12070">
        <v>1025.494524</v>
      </c>
      <c r="D12070">
        <v>48.2</v>
      </c>
      <c r="E12070" t="s">
        <v>17844</v>
      </c>
      <c r="F12070">
        <v>-1</v>
      </c>
      <c r="G12070">
        <v>4501.3</v>
      </c>
      <c r="H12070" t="s">
        <v>17838</v>
      </c>
      <c r="I12070">
        <v>0</v>
      </c>
      <c r="J12070" t="s">
        <v>17839</v>
      </c>
      <c r="K12070" t="s">
        <v>17845</v>
      </c>
      <c r="L12070" t="s">
        <v>17841</v>
      </c>
      <c r="M12070">
        <v>3</v>
      </c>
      <c r="N12070" t="s">
        <v>17838</v>
      </c>
      <c r="O12070" t="s">
        <v>2402</v>
      </c>
      <c r="P12070">
        <v>1</v>
      </c>
      <c r="Q12070" t="s">
        <v>25</v>
      </c>
      <c r="R12070">
        <v>-1</v>
      </c>
      <c r="S12070" t="s">
        <v>26</v>
      </c>
    </row>
    <row r="12071" spans="1:19" x14ac:dyDescent="0.35">
      <c r="A12071" t="s">
        <v>2402</v>
      </c>
      <c r="B12071">
        <v>751.36853310000004</v>
      </c>
      <c r="C12071">
        <v>856.42197299999998</v>
      </c>
      <c r="D12071">
        <v>48.2</v>
      </c>
      <c r="E12071" t="s">
        <v>17846</v>
      </c>
      <c r="F12071">
        <v>-1</v>
      </c>
      <c r="G12071">
        <v>3651.2</v>
      </c>
      <c r="H12071" t="s">
        <v>17838</v>
      </c>
      <c r="I12071">
        <v>0</v>
      </c>
      <c r="J12071" t="s">
        <v>17839</v>
      </c>
      <c r="K12071" t="s">
        <v>17847</v>
      </c>
      <c r="L12071" t="s">
        <v>17841</v>
      </c>
      <c r="M12071">
        <v>3</v>
      </c>
      <c r="N12071" t="s">
        <v>17838</v>
      </c>
      <c r="O12071" t="s">
        <v>2402</v>
      </c>
      <c r="P12071">
        <v>2</v>
      </c>
      <c r="Q12071" t="s">
        <v>25</v>
      </c>
      <c r="R12071">
        <v>-1</v>
      </c>
      <c r="S12071" t="s">
        <v>26</v>
      </c>
    </row>
    <row r="12072" spans="1:19" x14ac:dyDescent="0.35">
      <c r="A12072" t="s">
        <v>2402</v>
      </c>
      <c r="B12072">
        <v>751.36853310000004</v>
      </c>
      <c r="C12072">
        <v>655.32704750000005</v>
      </c>
      <c r="D12072">
        <v>48.2</v>
      </c>
      <c r="E12072" t="s">
        <v>17848</v>
      </c>
      <c r="F12072">
        <v>-1</v>
      </c>
      <c r="G12072">
        <v>3684.3</v>
      </c>
      <c r="H12072" t="s">
        <v>17838</v>
      </c>
      <c r="I12072">
        <v>0</v>
      </c>
      <c r="J12072" t="s">
        <v>17839</v>
      </c>
      <c r="K12072" t="s">
        <v>114</v>
      </c>
      <c r="L12072" t="s">
        <v>17841</v>
      </c>
      <c r="M12072">
        <v>3</v>
      </c>
      <c r="N12072" t="s">
        <v>17838</v>
      </c>
      <c r="O12072" t="s">
        <v>2402</v>
      </c>
      <c r="P12072">
        <v>1</v>
      </c>
      <c r="Q12072" t="s">
        <v>25</v>
      </c>
      <c r="R12072">
        <v>-1</v>
      </c>
      <c r="S12072" t="s">
        <v>26</v>
      </c>
    </row>
    <row r="12073" spans="1:19" x14ac:dyDescent="0.35">
      <c r="A12073" t="s">
        <v>2402</v>
      </c>
      <c r="B12073">
        <v>751.36853310000004</v>
      </c>
      <c r="C12073">
        <v>912.41045959999997</v>
      </c>
      <c r="D12073">
        <v>48.2</v>
      </c>
      <c r="E12073" t="s">
        <v>17849</v>
      </c>
      <c r="F12073">
        <v>-1</v>
      </c>
      <c r="G12073">
        <v>9653.4</v>
      </c>
      <c r="H12073" t="s">
        <v>17838</v>
      </c>
      <c r="I12073">
        <v>0</v>
      </c>
      <c r="J12073" t="s">
        <v>17839</v>
      </c>
      <c r="K12073" t="s">
        <v>631</v>
      </c>
      <c r="L12073" t="s">
        <v>17841</v>
      </c>
      <c r="M12073">
        <v>3</v>
      </c>
      <c r="N12073" t="s">
        <v>17838</v>
      </c>
      <c r="O12073" t="s">
        <v>2402</v>
      </c>
      <c r="P12073">
        <v>1</v>
      </c>
      <c r="Q12073" t="s">
        <v>25</v>
      </c>
      <c r="R12073">
        <v>-1</v>
      </c>
      <c r="S12073" t="s">
        <v>26</v>
      </c>
    </row>
    <row r="12074" spans="1:19" x14ac:dyDescent="0.35">
      <c r="A12074" t="s">
        <v>602</v>
      </c>
      <c r="B12074">
        <v>525.261122</v>
      </c>
      <c r="C12074">
        <v>714.33046109999998</v>
      </c>
      <c r="D12074">
        <v>82.1</v>
      </c>
      <c r="E12074" t="s">
        <v>17850</v>
      </c>
      <c r="F12074">
        <v>-1</v>
      </c>
      <c r="G12074">
        <v>1518.6</v>
      </c>
      <c r="H12074" t="s">
        <v>17851</v>
      </c>
      <c r="I12074">
        <v>0</v>
      </c>
      <c r="J12074" t="s">
        <v>9091</v>
      </c>
      <c r="K12074" t="s">
        <v>2251</v>
      </c>
      <c r="L12074" t="s">
        <v>9091</v>
      </c>
      <c r="M12074">
        <v>2</v>
      </c>
      <c r="N12074" t="s">
        <v>17851</v>
      </c>
      <c r="O12074" t="s">
        <v>602</v>
      </c>
      <c r="P12074">
        <v>1</v>
      </c>
      <c r="Q12074" t="s">
        <v>33</v>
      </c>
      <c r="R12074">
        <v>6</v>
      </c>
      <c r="S12074" t="s">
        <v>26</v>
      </c>
    </row>
    <row r="12075" spans="1:19" x14ac:dyDescent="0.35">
      <c r="A12075" t="s">
        <v>602</v>
      </c>
      <c r="B12075">
        <v>525.261122</v>
      </c>
      <c r="C12075">
        <v>918.42033879999997</v>
      </c>
      <c r="D12075">
        <v>82.1</v>
      </c>
      <c r="E12075" t="s">
        <v>17852</v>
      </c>
      <c r="F12075">
        <v>-1</v>
      </c>
      <c r="G12075">
        <v>5391.2</v>
      </c>
      <c r="H12075" t="s">
        <v>17851</v>
      </c>
      <c r="I12075">
        <v>0</v>
      </c>
      <c r="J12075" t="s">
        <v>9091</v>
      </c>
      <c r="K12075" t="s">
        <v>9092</v>
      </c>
      <c r="L12075" t="s">
        <v>9091</v>
      </c>
      <c r="M12075">
        <v>2</v>
      </c>
      <c r="N12075" t="s">
        <v>17851</v>
      </c>
      <c r="O12075" t="s">
        <v>602</v>
      </c>
      <c r="P12075">
        <v>1</v>
      </c>
      <c r="Q12075" t="s">
        <v>33</v>
      </c>
      <c r="R12075">
        <v>8</v>
      </c>
      <c r="S12075" t="s">
        <v>26</v>
      </c>
    </row>
    <row r="12076" spans="1:19" x14ac:dyDescent="0.35">
      <c r="A12076" t="s">
        <v>602</v>
      </c>
      <c r="B12076">
        <v>525.261122</v>
      </c>
      <c r="C12076">
        <v>771.35192489999997</v>
      </c>
      <c r="D12076">
        <v>82.1</v>
      </c>
      <c r="E12076" t="s">
        <v>17853</v>
      </c>
      <c r="F12076">
        <v>-1</v>
      </c>
      <c r="G12076">
        <v>6038.6</v>
      </c>
      <c r="H12076" t="s">
        <v>17851</v>
      </c>
      <c r="I12076">
        <v>0</v>
      </c>
      <c r="J12076" t="s">
        <v>9091</v>
      </c>
      <c r="K12076" t="s">
        <v>1140</v>
      </c>
      <c r="L12076" t="s">
        <v>9091</v>
      </c>
      <c r="M12076">
        <v>2</v>
      </c>
      <c r="N12076" t="s">
        <v>17851</v>
      </c>
      <c r="O12076" t="s">
        <v>602</v>
      </c>
      <c r="P12076">
        <v>1</v>
      </c>
      <c r="Q12076" t="s">
        <v>33</v>
      </c>
      <c r="R12076">
        <v>7</v>
      </c>
      <c r="S12076" t="s">
        <v>26</v>
      </c>
    </row>
    <row r="12077" spans="1:19" x14ac:dyDescent="0.35">
      <c r="A12077" t="s">
        <v>602</v>
      </c>
      <c r="B12077">
        <v>525.261122</v>
      </c>
      <c r="C12077">
        <v>601.24639720000005</v>
      </c>
      <c r="D12077">
        <v>82.1</v>
      </c>
      <c r="E12077" t="s">
        <v>17854</v>
      </c>
      <c r="F12077">
        <v>-1</v>
      </c>
      <c r="G12077">
        <v>1878.2</v>
      </c>
      <c r="H12077" t="s">
        <v>17851</v>
      </c>
      <c r="I12077">
        <v>0</v>
      </c>
      <c r="J12077" t="s">
        <v>9091</v>
      </c>
      <c r="K12077" t="s">
        <v>1606</v>
      </c>
      <c r="L12077" t="s">
        <v>9091</v>
      </c>
      <c r="M12077">
        <v>2</v>
      </c>
      <c r="N12077" t="s">
        <v>17851</v>
      </c>
      <c r="O12077" t="s">
        <v>602</v>
      </c>
      <c r="P12077">
        <v>1</v>
      </c>
      <c r="Q12077" t="s">
        <v>33</v>
      </c>
      <c r="R12077">
        <v>5</v>
      </c>
      <c r="S12077" t="s">
        <v>26</v>
      </c>
    </row>
    <row r="12078" spans="1:19" x14ac:dyDescent="0.35">
      <c r="A12078" t="s">
        <v>602</v>
      </c>
      <c r="B12078">
        <v>525.261122</v>
      </c>
      <c r="C12078">
        <v>459.7138076</v>
      </c>
      <c r="D12078">
        <v>82.1</v>
      </c>
      <c r="E12078" t="s">
        <v>17855</v>
      </c>
      <c r="F12078">
        <v>-1</v>
      </c>
      <c r="G12078">
        <v>1288.4000000000001</v>
      </c>
      <c r="H12078" t="s">
        <v>17851</v>
      </c>
      <c r="I12078">
        <v>0</v>
      </c>
      <c r="J12078" t="s">
        <v>9091</v>
      </c>
      <c r="K12078" t="s">
        <v>9098</v>
      </c>
      <c r="L12078" t="s">
        <v>9091</v>
      </c>
      <c r="M12078">
        <v>2</v>
      </c>
      <c r="N12078" t="s">
        <v>17851</v>
      </c>
      <c r="O12078" t="s">
        <v>602</v>
      </c>
      <c r="P12078">
        <v>2</v>
      </c>
      <c r="Q12078" t="s">
        <v>33</v>
      </c>
      <c r="R12078">
        <v>8</v>
      </c>
      <c r="S12078" t="s">
        <v>26</v>
      </c>
    </row>
    <row r="12079" spans="1:19" x14ac:dyDescent="0.35">
      <c r="A12079" t="s">
        <v>602</v>
      </c>
      <c r="B12079">
        <v>525.261122</v>
      </c>
      <c r="C12079">
        <v>357.17686099999997</v>
      </c>
      <c r="D12079">
        <v>82.1</v>
      </c>
      <c r="E12079" t="s">
        <v>17856</v>
      </c>
      <c r="F12079">
        <v>-1</v>
      </c>
      <c r="G12079">
        <v>880</v>
      </c>
      <c r="H12079" t="s">
        <v>17851</v>
      </c>
      <c r="I12079">
        <v>0</v>
      </c>
      <c r="J12079" t="s">
        <v>9091</v>
      </c>
      <c r="K12079" t="s">
        <v>275</v>
      </c>
      <c r="L12079" t="s">
        <v>9091</v>
      </c>
      <c r="M12079">
        <v>2</v>
      </c>
      <c r="N12079" t="s">
        <v>17851</v>
      </c>
      <c r="O12079" t="s">
        <v>602</v>
      </c>
      <c r="P12079">
        <v>1</v>
      </c>
      <c r="Q12079" t="s">
        <v>33</v>
      </c>
      <c r="R12079">
        <v>3</v>
      </c>
      <c r="S12079" t="s">
        <v>26</v>
      </c>
    </row>
    <row r="12080" spans="1:19" x14ac:dyDescent="0.35">
      <c r="A12080" t="s">
        <v>2129</v>
      </c>
      <c r="B12080">
        <v>478.92816879999998</v>
      </c>
      <c r="C12080">
        <v>650.40965500000004</v>
      </c>
      <c r="D12080">
        <v>4</v>
      </c>
      <c r="E12080" t="s">
        <v>17857</v>
      </c>
      <c r="F12080">
        <v>-1</v>
      </c>
      <c r="G12080">
        <v>1969.4</v>
      </c>
      <c r="H12080" t="s">
        <v>17858</v>
      </c>
      <c r="I12080">
        <v>0</v>
      </c>
      <c r="J12080" t="s">
        <v>3579</v>
      </c>
      <c r="K12080" t="s">
        <v>215</v>
      </c>
      <c r="L12080" t="s">
        <v>3579</v>
      </c>
      <c r="M12080">
        <v>3</v>
      </c>
      <c r="N12080" t="s">
        <v>17858</v>
      </c>
      <c r="O12080" t="s">
        <v>2129</v>
      </c>
      <c r="P12080">
        <v>1</v>
      </c>
      <c r="Q12080" t="s">
        <v>25</v>
      </c>
      <c r="R12080">
        <v>5</v>
      </c>
      <c r="S12080" t="s">
        <v>26</v>
      </c>
    </row>
    <row r="12081" spans="1:19" x14ac:dyDescent="0.35">
      <c r="A12081" t="s">
        <v>2129</v>
      </c>
      <c r="B12081">
        <v>478.92816879999998</v>
      </c>
      <c r="C12081">
        <v>661.34658300000001</v>
      </c>
      <c r="D12081">
        <v>4</v>
      </c>
      <c r="E12081" t="s">
        <v>17859</v>
      </c>
      <c r="F12081">
        <v>-1</v>
      </c>
      <c r="G12081">
        <v>1506.9</v>
      </c>
      <c r="H12081" t="s">
        <v>17858</v>
      </c>
      <c r="I12081">
        <v>0</v>
      </c>
      <c r="J12081" t="s">
        <v>3579</v>
      </c>
      <c r="K12081" t="s">
        <v>7115</v>
      </c>
      <c r="L12081" t="s">
        <v>3579</v>
      </c>
      <c r="M12081">
        <v>3</v>
      </c>
      <c r="N12081" t="s">
        <v>17858</v>
      </c>
      <c r="O12081" t="s">
        <v>2129</v>
      </c>
      <c r="P12081">
        <v>2</v>
      </c>
      <c r="Q12081" t="s">
        <v>25</v>
      </c>
      <c r="R12081">
        <v>11</v>
      </c>
      <c r="S12081" t="s">
        <v>26</v>
      </c>
    </row>
    <row r="12082" spans="1:19" x14ac:dyDescent="0.35">
      <c r="A12082" t="s">
        <v>2129</v>
      </c>
      <c r="B12082">
        <v>478.92816879999998</v>
      </c>
      <c r="C12082">
        <v>596.82528639999998</v>
      </c>
      <c r="D12082">
        <v>4</v>
      </c>
      <c r="E12082" t="s">
        <v>17860</v>
      </c>
      <c r="F12082">
        <v>-1</v>
      </c>
      <c r="G12082">
        <v>3496.1</v>
      </c>
      <c r="H12082" t="s">
        <v>17858</v>
      </c>
      <c r="I12082">
        <v>0</v>
      </c>
      <c r="J12082" t="s">
        <v>3579</v>
      </c>
      <c r="K12082" t="s">
        <v>2397</v>
      </c>
      <c r="L12082" t="s">
        <v>3579</v>
      </c>
      <c r="M12082">
        <v>3</v>
      </c>
      <c r="N12082" t="s">
        <v>17858</v>
      </c>
      <c r="O12082" t="s">
        <v>2129</v>
      </c>
      <c r="P12082">
        <v>2</v>
      </c>
      <c r="Q12082" t="s">
        <v>25</v>
      </c>
      <c r="R12082">
        <v>10</v>
      </c>
      <c r="S12082" t="s">
        <v>26</v>
      </c>
    </row>
    <row r="12083" spans="1:19" x14ac:dyDescent="0.35">
      <c r="A12083" t="s">
        <v>2129</v>
      </c>
      <c r="B12083">
        <v>478.92816879999998</v>
      </c>
      <c r="C12083">
        <v>779.45224810000002</v>
      </c>
      <c r="D12083">
        <v>4</v>
      </c>
      <c r="E12083" t="s">
        <v>17861</v>
      </c>
      <c r="F12083">
        <v>-1</v>
      </c>
      <c r="G12083">
        <v>1253.5</v>
      </c>
      <c r="H12083" t="s">
        <v>17858</v>
      </c>
      <c r="I12083">
        <v>0</v>
      </c>
      <c r="J12083" t="s">
        <v>3579</v>
      </c>
      <c r="K12083" t="s">
        <v>586</v>
      </c>
      <c r="L12083" t="s">
        <v>3579</v>
      </c>
      <c r="M12083">
        <v>3</v>
      </c>
      <c r="N12083" t="s">
        <v>17858</v>
      </c>
      <c r="O12083" t="s">
        <v>2129</v>
      </c>
      <c r="P12083">
        <v>1</v>
      </c>
      <c r="Q12083" t="s">
        <v>25</v>
      </c>
      <c r="R12083">
        <v>6</v>
      </c>
      <c r="S12083" t="s">
        <v>26</v>
      </c>
    </row>
    <row r="12084" spans="1:19" x14ac:dyDescent="0.35">
      <c r="A12084" t="s">
        <v>2129</v>
      </c>
      <c r="B12084">
        <v>478.92816879999998</v>
      </c>
      <c r="C12084">
        <v>400.26667909999998</v>
      </c>
      <c r="D12084">
        <v>4</v>
      </c>
      <c r="E12084" t="s">
        <v>17862</v>
      </c>
      <c r="F12084">
        <v>-1</v>
      </c>
      <c r="G12084">
        <v>1399.4</v>
      </c>
      <c r="H12084" t="s">
        <v>17858</v>
      </c>
      <c r="I12084">
        <v>0</v>
      </c>
      <c r="J12084" t="s">
        <v>3579</v>
      </c>
      <c r="K12084" t="s">
        <v>78</v>
      </c>
      <c r="L12084" t="s">
        <v>3579</v>
      </c>
      <c r="M12084">
        <v>3</v>
      </c>
      <c r="N12084" t="s">
        <v>17858</v>
      </c>
      <c r="O12084" t="s">
        <v>2129</v>
      </c>
      <c r="P12084">
        <v>1</v>
      </c>
      <c r="Q12084" t="s">
        <v>25</v>
      </c>
      <c r="R12084">
        <v>3</v>
      </c>
      <c r="S12084" t="s">
        <v>26</v>
      </c>
    </row>
    <row r="12085" spans="1:19" x14ac:dyDescent="0.35">
      <c r="A12085" t="s">
        <v>2129</v>
      </c>
      <c r="B12085">
        <v>478.92816879999998</v>
      </c>
      <c r="C12085">
        <v>513.35074310000005</v>
      </c>
      <c r="D12085">
        <v>4</v>
      </c>
      <c r="E12085" t="s">
        <v>17863</v>
      </c>
      <c r="F12085">
        <v>-1</v>
      </c>
      <c r="G12085">
        <v>1092.9000000000001</v>
      </c>
      <c r="H12085" t="s">
        <v>17858</v>
      </c>
      <c r="I12085">
        <v>0</v>
      </c>
      <c r="J12085" t="s">
        <v>3579</v>
      </c>
      <c r="K12085" t="s">
        <v>277</v>
      </c>
      <c r="L12085" t="s">
        <v>3579</v>
      </c>
      <c r="M12085">
        <v>3</v>
      </c>
      <c r="N12085" t="s">
        <v>17858</v>
      </c>
      <c r="O12085" t="s">
        <v>2129</v>
      </c>
      <c r="P12085">
        <v>1</v>
      </c>
      <c r="Q12085" t="s">
        <v>25</v>
      </c>
      <c r="R12085">
        <v>4</v>
      </c>
      <c r="S12085" t="s">
        <v>26</v>
      </c>
    </row>
    <row r="12086" spans="1:19" x14ac:dyDescent="0.35">
      <c r="A12086" t="s">
        <v>4521</v>
      </c>
      <c r="B12086">
        <v>558.75145269999996</v>
      </c>
      <c r="C12086">
        <v>390.17719540000002</v>
      </c>
      <c r="D12086">
        <v>-8.6</v>
      </c>
      <c r="E12086" t="s">
        <v>17864</v>
      </c>
      <c r="F12086">
        <v>-1</v>
      </c>
      <c r="G12086">
        <v>239.7</v>
      </c>
      <c r="H12086" t="s">
        <v>17865</v>
      </c>
      <c r="I12086">
        <v>0</v>
      </c>
      <c r="J12086" t="s">
        <v>17866</v>
      </c>
      <c r="K12086" t="s">
        <v>17867</v>
      </c>
      <c r="L12086" t="s">
        <v>17866</v>
      </c>
      <c r="M12086">
        <v>2</v>
      </c>
      <c r="N12086" t="s">
        <v>17865</v>
      </c>
      <c r="O12086" t="s">
        <v>4521</v>
      </c>
      <c r="P12086">
        <v>1</v>
      </c>
      <c r="Q12086" t="s">
        <v>33</v>
      </c>
      <c r="R12086">
        <v>-1</v>
      </c>
      <c r="S12086" t="s">
        <v>26</v>
      </c>
    </row>
    <row r="12087" spans="1:19" x14ac:dyDescent="0.35">
      <c r="A12087" t="s">
        <v>4521</v>
      </c>
      <c r="B12087">
        <v>558.75145269999996</v>
      </c>
      <c r="C12087">
        <v>613.28278269999998</v>
      </c>
      <c r="D12087">
        <v>-8.6</v>
      </c>
      <c r="E12087" t="s">
        <v>17868</v>
      </c>
      <c r="F12087">
        <v>-1</v>
      </c>
      <c r="G12087">
        <v>347</v>
      </c>
      <c r="H12087" t="s">
        <v>17865</v>
      </c>
      <c r="I12087">
        <v>0</v>
      </c>
      <c r="J12087" t="s">
        <v>17866</v>
      </c>
      <c r="K12087" t="s">
        <v>174</v>
      </c>
      <c r="L12087" t="s">
        <v>17866</v>
      </c>
      <c r="M12087">
        <v>2</v>
      </c>
      <c r="N12087" t="s">
        <v>17865</v>
      </c>
      <c r="O12087" t="s">
        <v>4521</v>
      </c>
      <c r="P12087">
        <v>1</v>
      </c>
      <c r="Q12087" t="s">
        <v>25</v>
      </c>
      <c r="R12087">
        <v>-1</v>
      </c>
      <c r="S12087" t="s">
        <v>26</v>
      </c>
    </row>
    <row r="12088" spans="1:19" x14ac:dyDescent="0.35">
      <c r="A12088" t="s">
        <v>4521</v>
      </c>
      <c r="B12088">
        <v>558.75145269999996</v>
      </c>
      <c r="C12088">
        <v>619.24706590000005</v>
      </c>
      <c r="D12088">
        <v>-8.6</v>
      </c>
      <c r="E12088" t="s">
        <v>17869</v>
      </c>
      <c r="F12088">
        <v>-1</v>
      </c>
      <c r="G12088">
        <v>132.69999999999999</v>
      </c>
      <c r="H12088" t="s">
        <v>17865</v>
      </c>
      <c r="I12088">
        <v>0</v>
      </c>
      <c r="J12088" t="s">
        <v>17866</v>
      </c>
      <c r="K12088" t="s">
        <v>1941</v>
      </c>
      <c r="L12088" t="s">
        <v>17866</v>
      </c>
      <c r="M12088">
        <v>2</v>
      </c>
      <c r="N12088" t="s">
        <v>17865</v>
      </c>
      <c r="O12088" t="s">
        <v>4521</v>
      </c>
      <c r="P12088">
        <v>1</v>
      </c>
      <c r="Q12088" t="s">
        <v>33</v>
      </c>
      <c r="R12088">
        <v>-1</v>
      </c>
      <c r="S12088" t="s">
        <v>26</v>
      </c>
    </row>
    <row r="12089" spans="1:19" x14ac:dyDescent="0.35">
      <c r="A12089" t="s">
        <v>4521</v>
      </c>
      <c r="B12089">
        <v>558.75145269999996</v>
      </c>
      <c r="C12089">
        <v>874.39412400000003</v>
      </c>
      <c r="D12089">
        <v>-8.6</v>
      </c>
      <c r="E12089" t="s">
        <v>17870</v>
      </c>
      <c r="F12089">
        <v>-1</v>
      </c>
      <c r="G12089">
        <v>4856</v>
      </c>
      <c r="H12089" t="s">
        <v>17865</v>
      </c>
      <c r="I12089">
        <v>0</v>
      </c>
      <c r="J12089" t="s">
        <v>17866</v>
      </c>
      <c r="K12089" t="s">
        <v>4256</v>
      </c>
      <c r="L12089" t="s">
        <v>17866</v>
      </c>
      <c r="M12089">
        <v>2</v>
      </c>
      <c r="N12089" t="s">
        <v>17865</v>
      </c>
      <c r="O12089" t="s">
        <v>4521</v>
      </c>
      <c r="P12089">
        <v>1</v>
      </c>
      <c r="Q12089" t="s">
        <v>25</v>
      </c>
      <c r="R12089">
        <v>-1</v>
      </c>
      <c r="S12089" t="s">
        <v>26</v>
      </c>
    </row>
    <row r="12090" spans="1:19" x14ac:dyDescent="0.35">
      <c r="A12090" t="s">
        <v>4521</v>
      </c>
      <c r="B12090">
        <v>558.75145269999996</v>
      </c>
      <c r="C12090">
        <v>727.32571010000004</v>
      </c>
      <c r="D12090">
        <v>-8.6</v>
      </c>
      <c r="E12090" t="s">
        <v>17871</v>
      </c>
      <c r="F12090">
        <v>-1</v>
      </c>
      <c r="G12090">
        <v>1456.5</v>
      </c>
      <c r="H12090" t="s">
        <v>17865</v>
      </c>
      <c r="I12090">
        <v>0</v>
      </c>
      <c r="J12090" t="s">
        <v>17866</v>
      </c>
      <c r="K12090" t="s">
        <v>2424</v>
      </c>
      <c r="L12090" t="s">
        <v>17866</v>
      </c>
      <c r="M12090">
        <v>2</v>
      </c>
      <c r="N12090" t="s">
        <v>17865</v>
      </c>
      <c r="O12090" t="s">
        <v>4521</v>
      </c>
      <c r="P12090">
        <v>1</v>
      </c>
      <c r="Q12090" t="s">
        <v>25</v>
      </c>
      <c r="R12090">
        <v>-1</v>
      </c>
      <c r="S12090" t="s">
        <v>26</v>
      </c>
    </row>
    <row r="12091" spans="1:19" x14ac:dyDescent="0.35">
      <c r="A12091" t="s">
        <v>4521</v>
      </c>
      <c r="B12091">
        <v>558.75145269999996</v>
      </c>
      <c r="C12091">
        <v>498.2558396</v>
      </c>
      <c r="D12091">
        <v>-8.6</v>
      </c>
      <c r="E12091" t="s">
        <v>17872</v>
      </c>
      <c r="F12091">
        <v>-1</v>
      </c>
      <c r="G12091">
        <v>420.7</v>
      </c>
      <c r="H12091" t="s">
        <v>17865</v>
      </c>
      <c r="I12091">
        <v>0</v>
      </c>
      <c r="J12091" t="s">
        <v>17866</v>
      </c>
      <c r="K12091" t="s">
        <v>284</v>
      </c>
      <c r="L12091" t="s">
        <v>17866</v>
      </c>
      <c r="M12091">
        <v>2</v>
      </c>
      <c r="N12091" t="s">
        <v>17865</v>
      </c>
      <c r="O12091" t="s">
        <v>4521</v>
      </c>
      <c r="P12091">
        <v>1</v>
      </c>
      <c r="Q12091" t="s">
        <v>25</v>
      </c>
      <c r="R12091">
        <v>-1</v>
      </c>
      <c r="S12091" t="s">
        <v>26</v>
      </c>
    </row>
    <row r="12092" spans="1:19" x14ac:dyDescent="0.35">
      <c r="A12092" t="s">
        <v>11756</v>
      </c>
      <c r="B12092">
        <v>920.43029779999995</v>
      </c>
      <c r="C12092">
        <v>489.30312420000001</v>
      </c>
      <c r="D12092">
        <v>144.69999999999999</v>
      </c>
      <c r="E12092" t="s">
        <v>17873</v>
      </c>
      <c r="F12092">
        <v>-1</v>
      </c>
      <c r="G12092">
        <v>6191.1</v>
      </c>
      <c r="H12092" t="s">
        <v>17874</v>
      </c>
      <c r="I12092">
        <v>0</v>
      </c>
      <c r="J12092" t="s">
        <v>17875</v>
      </c>
      <c r="K12092" t="s">
        <v>344</v>
      </c>
      <c r="L12092" t="s">
        <v>17876</v>
      </c>
      <c r="M12092">
        <v>3</v>
      </c>
      <c r="N12092" t="s">
        <v>17874</v>
      </c>
      <c r="O12092" t="s">
        <v>11756</v>
      </c>
      <c r="P12092">
        <v>1</v>
      </c>
      <c r="Q12092" t="s">
        <v>25</v>
      </c>
      <c r="R12092">
        <v>-1</v>
      </c>
      <c r="S12092" t="s">
        <v>26</v>
      </c>
    </row>
    <row r="12093" spans="1:19" x14ac:dyDescent="0.35">
      <c r="A12093" t="s">
        <v>11756</v>
      </c>
      <c r="B12093">
        <v>920.43029779999995</v>
      </c>
      <c r="C12093">
        <v>1073.620101</v>
      </c>
      <c r="D12093">
        <v>144.69999999999999</v>
      </c>
      <c r="E12093" t="s">
        <v>17877</v>
      </c>
      <c r="F12093">
        <v>-1</v>
      </c>
      <c r="G12093">
        <v>6390.3</v>
      </c>
      <c r="H12093" t="s">
        <v>17874</v>
      </c>
      <c r="I12093">
        <v>0</v>
      </c>
      <c r="J12093" t="s">
        <v>17875</v>
      </c>
      <c r="K12093" t="s">
        <v>1697</v>
      </c>
      <c r="L12093" t="s">
        <v>17876</v>
      </c>
      <c r="M12093">
        <v>3</v>
      </c>
      <c r="N12093" t="s">
        <v>17874</v>
      </c>
      <c r="O12093" t="s">
        <v>11756</v>
      </c>
      <c r="P12093">
        <v>1</v>
      </c>
      <c r="Q12093" t="s">
        <v>25</v>
      </c>
      <c r="R12093">
        <v>-1</v>
      </c>
      <c r="S12093" t="s">
        <v>26</v>
      </c>
    </row>
    <row r="12094" spans="1:19" x14ac:dyDescent="0.35">
      <c r="A12094" t="s">
        <v>11756</v>
      </c>
      <c r="B12094">
        <v>920.43029779999995</v>
      </c>
      <c r="C12094">
        <v>371.16735899999998</v>
      </c>
      <c r="D12094">
        <v>144.69999999999999</v>
      </c>
      <c r="E12094" t="s">
        <v>17878</v>
      </c>
      <c r="F12094">
        <v>-1</v>
      </c>
      <c r="G12094">
        <v>6062.4</v>
      </c>
      <c r="H12094" t="s">
        <v>17874</v>
      </c>
      <c r="I12094">
        <v>0</v>
      </c>
      <c r="J12094" t="s">
        <v>17875</v>
      </c>
      <c r="K12094" t="s">
        <v>17879</v>
      </c>
      <c r="L12094" t="s">
        <v>17876</v>
      </c>
      <c r="M12094">
        <v>3</v>
      </c>
      <c r="N12094" t="s">
        <v>17874</v>
      </c>
      <c r="O12094" t="s">
        <v>11756</v>
      </c>
      <c r="P12094">
        <v>1</v>
      </c>
      <c r="Q12094" t="s">
        <v>33</v>
      </c>
      <c r="R12094">
        <v>-1</v>
      </c>
      <c r="S12094" t="s">
        <v>26</v>
      </c>
    </row>
    <row r="12095" spans="1:19" x14ac:dyDescent="0.35">
      <c r="A12095" t="s">
        <v>11756</v>
      </c>
      <c r="B12095">
        <v>920.43029779999995</v>
      </c>
      <c r="C12095">
        <v>376.2190602</v>
      </c>
      <c r="D12095">
        <v>144.69999999999999</v>
      </c>
      <c r="E12095" t="s">
        <v>17880</v>
      </c>
      <c r="F12095">
        <v>-1</v>
      </c>
      <c r="G12095">
        <v>10000</v>
      </c>
      <c r="H12095" t="s">
        <v>17874</v>
      </c>
      <c r="I12095">
        <v>0</v>
      </c>
      <c r="J12095" t="s">
        <v>17875</v>
      </c>
      <c r="K12095" t="s">
        <v>17881</v>
      </c>
      <c r="L12095" t="s">
        <v>17876</v>
      </c>
      <c r="M12095">
        <v>3</v>
      </c>
      <c r="N12095" t="s">
        <v>17874</v>
      </c>
      <c r="O12095" t="s">
        <v>11756</v>
      </c>
      <c r="P12095">
        <v>1</v>
      </c>
      <c r="Q12095" t="s">
        <v>25</v>
      </c>
      <c r="R12095">
        <v>-1</v>
      </c>
      <c r="S12095" t="s">
        <v>26</v>
      </c>
    </row>
    <row r="12096" spans="1:19" x14ac:dyDescent="0.35">
      <c r="A12096" t="s">
        <v>11756</v>
      </c>
      <c r="B12096">
        <v>920.43029779999995</v>
      </c>
      <c r="C12096">
        <v>831.4934442</v>
      </c>
      <c r="D12096">
        <v>144.69999999999999</v>
      </c>
      <c r="E12096" t="s">
        <v>17882</v>
      </c>
      <c r="F12096">
        <v>-1</v>
      </c>
      <c r="G12096">
        <v>6350.7</v>
      </c>
      <c r="H12096" t="s">
        <v>17874</v>
      </c>
      <c r="I12096">
        <v>0</v>
      </c>
      <c r="J12096" t="s">
        <v>17875</v>
      </c>
      <c r="K12096" t="s">
        <v>843</v>
      </c>
      <c r="L12096" t="s">
        <v>17876</v>
      </c>
      <c r="M12096">
        <v>3</v>
      </c>
      <c r="N12096" t="s">
        <v>17874</v>
      </c>
      <c r="O12096" t="s">
        <v>11756</v>
      </c>
      <c r="P12096">
        <v>1</v>
      </c>
      <c r="Q12096" t="s">
        <v>25</v>
      </c>
      <c r="R12096">
        <v>-1</v>
      </c>
      <c r="S12096" t="s">
        <v>26</v>
      </c>
    </row>
    <row r="12097" spans="1:19" x14ac:dyDescent="0.35">
      <c r="A12097" t="s">
        <v>11756</v>
      </c>
      <c r="B12097">
        <v>920.43029779999995</v>
      </c>
      <c r="C12097">
        <v>960.53603720000001</v>
      </c>
      <c r="D12097">
        <v>144.69999999999999</v>
      </c>
      <c r="E12097" t="s">
        <v>17883</v>
      </c>
      <c r="F12097">
        <v>-1</v>
      </c>
      <c r="G12097">
        <v>7427.8</v>
      </c>
      <c r="H12097" t="s">
        <v>17874</v>
      </c>
      <c r="I12097">
        <v>0</v>
      </c>
      <c r="J12097" t="s">
        <v>17875</v>
      </c>
      <c r="K12097" t="s">
        <v>1436</v>
      </c>
      <c r="L12097" t="s">
        <v>17876</v>
      </c>
      <c r="M12097">
        <v>3</v>
      </c>
      <c r="N12097" t="s">
        <v>17874</v>
      </c>
      <c r="O12097" t="s">
        <v>11756</v>
      </c>
      <c r="P12097">
        <v>1</v>
      </c>
      <c r="Q12097" t="s">
        <v>25</v>
      </c>
      <c r="R12097">
        <v>-1</v>
      </c>
      <c r="S12097" t="s">
        <v>26</v>
      </c>
    </row>
    <row r="12098" spans="1:19" x14ac:dyDescent="0.35">
      <c r="A12098" t="s">
        <v>2085</v>
      </c>
      <c r="B12098">
        <v>904.97508419999997</v>
      </c>
      <c r="C12098">
        <v>1007.540788</v>
      </c>
      <c r="D12098">
        <v>109.4</v>
      </c>
      <c r="E12098" t="s">
        <v>17884</v>
      </c>
      <c r="F12098">
        <v>-1</v>
      </c>
      <c r="G12098">
        <v>2570.3000000000002</v>
      </c>
      <c r="H12098" t="s">
        <v>17885</v>
      </c>
      <c r="I12098">
        <v>0</v>
      </c>
      <c r="J12098" t="s">
        <v>17886</v>
      </c>
      <c r="K12098" t="s">
        <v>681</v>
      </c>
      <c r="L12098" t="s">
        <v>17886</v>
      </c>
      <c r="M12098">
        <v>2</v>
      </c>
      <c r="N12098" t="s">
        <v>17885</v>
      </c>
      <c r="O12098" t="s">
        <v>2085</v>
      </c>
      <c r="P12098">
        <v>1</v>
      </c>
      <c r="Q12098" t="s">
        <v>25</v>
      </c>
      <c r="R12098">
        <v>-1</v>
      </c>
      <c r="S12098" t="s">
        <v>26</v>
      </c>
    </row>
    <row r="12099" spans="1:19" x14ac:dyDescent="0.35">
      <c r="A12099" t="s">
        <v>2085</v>
      </c>
      <c r="B12099">
        <v>904.97508419999997</v>
      </c>
      <c r="C12099">
        <v>844.47745970000005</v>
      </c>
      <c r="D12099">
        <v>109.4</v>
      </c>
      <c r="E12099" t="s">
        <v>17887</v>
      </c>
      <c r="F12099">
        <v>-1</v>
      </c>
      <c r="G12099">
        <v>2924.2</v>
      </c>
      <c r="H12099" t="s">
        <v>17885</v>
      </c>
      <c r="I12099">
        <v>0</v>
      </c>
      <c r="J12099" t="s">
        <v>17886</v>
      </c>
      <c r="K12099" t="s">
        <v>466</v>
      </c>
      <c r="L12099" t="s">
        <v>17886</v>
      </c>
      <c r="M12099">
        <v>2</v>
      </c>
      <c r="N12099" t="s">
        <v>17885</v>
      </c>
      <c r="O12099" t="s">
        <v>2085</v>
      </c>
      <c r="P12099">
        <v>1</v>
      </c>
      <c r="Q12099" t="s">
        <v>25</v>
      </c>
      <c r="R12099">
        <v>-1</v>
      </c>
      <c r="S12099" t="s">
        <v>26</v>
      </c>
    </row>
    <row r="12100" spans="1:19" x14ac:dyDescent="0.35">
      <c r="A12100" t="s">
        <v>2085</v>
      </c>
      <c r="B12100">
        <v>904.97508419999997</v>
      </c>
      <c r="C12100">
        <v>1396.7358589999999</v>
      </c>
      <c r="D12100">
        <v>109.4</v>
      </c>
      <c r="E12100" t="s">
        <v>17888</v>
      </c>
      <c r="F12100">
        <v>-1</v>
      </c>
      <c r="G12100">
        <v>3399.2</v>
      </c>
      <c r="H12100" t="s">
        <v>17885</v>
      </c>
      <c r="I12100">
        <v>0</v>
      </c>
      <c r="J12100" t="s">
        <v>17886</v>
      </c>
      <c r="K12100" t="s">
        <v>3725</v>
      </c>
      <c r="L12100" t="s">
        <v>17886</v>
      </c>
      <c r="M12100">
        <v>2</v>
      </c>
      <c r="N12100" t="s">
        <v>17885</v>
      </c>
      <c r="O12100" t="s">
        <v>2085</v>
      </c>
      <c r="P12100">
        <v>1</v>
      </c>
      <c r="Q12100" t="s">
        <v>25</v>
      </c>
      <c r="R12100">
        <v>-1</v>
      </c>
      <c r="S12100" t="s">
        <v>26</v>
      </c>
    </row>
    <row r="12101" spans="1:19" x14ac:dyDescent="0.35">
      <c r="A12101" t="s">
        <v>2085</v>
      </c>
      <c r="B12101">
        <v>904.97508419999997</v>
      </c>
      <c r="C12101">
        <v>444.31804599999998</v>
      </c>
      <c r="D12101">
        <v>109.4</v>
      </c>
      <c r="E12101" t="s">
        <v>17889</v>
      </c>
      <c r="F12101">
        <v>-1</v>
      </c>
      <c r="G12101">
        <v>1869.9</v>
      </c>
      <c r="H12101" t="s">
        <v>17885</v>
      </c>
      <c r="I12101">
        <v>0</v>
      </c>
      <c r="J12101" t="s">
        <v>17886</v>
      </c>
      <c r="K12101" t="s">
        <v>336</v>
      </c>
      <c r="L12101" t="s">
        <v>17886</v>
      </c>
      <c r="M12101">
        <v>2</v>
      </c>
      <c r="N12101" t="s">
        <v>17885</v>
      </c>
      <c r="O12101" t="s">
        <v>2085</v>
      </c>
      <c r="P12101">
        <v>1</v>
      </c>
      <c r="Q12101" t="s">
        <v>25</v>
      </c>
      <c r="R12101">
        <v>-1</v>
      </c>
      <c r="S12101" t="s">
        <v>26</v>
      </c>
    </row>
    <row r="12102" spans="1:19" x14ac:dyDescent="0.35">
      <c r="A12102" t="s">
        <v>2085</v>
      </c>
      <c r="B12102">
        <v>904.97508419999997</v>
      </c>
      <c r="C12102">
        <v>413.2143092</v>
      </c>
      <c r="D12102">
        <v>109.4</v>
      </c>
      <c r="E12102" t="s">
        <v>17890</v>
      </c>
      <c r="F12102">
        <v>-1</v>
      </c>
      <c r="G12102">
        <v>3020</v>
      </c>
      <c r="H12102" t="s">
        <v>17885</v>
      </c>
      <c r="I12102">
        <v>0</v>
      </c>
      <c r="J12102" t="s">
        <v>17886</v>
      </c>
      <c r="K12102" t="s">
        <v>611</v>
      </c>
      <c r="L12102" t="s">
        <v>17886</v>
      </c>
      <c r="M12102">
        <v>2</v>
      </c>
      <c r="N12102" t="s">
        <v>17885</v>
      </c>
      <c r="O12102" t="s">
        <v>2085</v>
      </c>
      <c r="P12102">
        <v>1</v>
      </c>
      <c r="Q12102" t="s">
        <v>33</v>
      </c>
      <c r="R12102">
        <v>-1</v>
      </c>
      <c r="S12102" t="s">
        <v>26</v>
      </c>
    </row>
    <row r="12103" spans="1:19" x14ac:dyDescent="0.35">
      <c r="A12103" t="s">
        <v>2085</v>
      </c>
      <c r="B12103">
        <v>904.97508419999997</v>
      </c>
      <c r="C12103">
        <v>1283.651795</v>
      </c>
      <c r="D12103">
        <v>109.4</v>
      </c>
      <c r="E12103" t="s">
        <v>17891</v>
      </c>
      <c r="F12103">
        <v>-1</v>
      </c>
      <c r="G12103">
        <v>1863.2</v>
      </c>
      <c r="H12103" t="s">
        <v>17885</v>
      </c>
      <c r="I12103">
        <v>0</v>
      </c>
      <c r="J12103" t="s">
        <v>17886</v>
      </c>
      <c r="K12103" t="s">
        <v>30</v>
      </c>
      <c r="L12103" t="s">
        <v>17886</v>
      </c>
      <c r="M12103">
        <v>2</v>
      </c>
      <c r="N12103" t="s">
        <v>17885</v>
      </c>
      <c r="O12103" t="s">
        <v>2085</v>
      </c>
      <c r="P12103">
        <v>1</v>
      </c>
      <c r="Q12103" t="s">
        <v>25</v>
      </c>
      <c r="R12103">
        <v>-1</v>
      </c>
      <c r="S12103" t="s">
        <v>26</v>
      </c>
    </row>
    <row r="12104" spans="1:19" x14ac:dyDescent="0.35">
      <c r="A12104" t="s">
        <v>9155</v>
      </c>
      <c r="B12104">
        <v>643.6560088</v>
      </c>
      <c r="C12104">
        <v>844.40905420000001</v>
      </c>
      <c r="D12104">
        <v>55.6</v>
      </c>
      <c r="E12104" t="s">
        <v>17892</v>
      </c>
      <c r="F12104">
        <v>-1</v>
      </c>
      <c r="G12104">
        <v>5758.6</v>
      </c>
      <c r="H12104" t="s">
        <v>17893</v>
      </c>
      <c r="I12104">
        <v>0</v>
      </c>
      <c r="J12104" t="s">
        <v>9158</v>
      </c>
      <c r="K12104" t="s">
        <v>9165</v>
      </c>
      <c r="L12104" t="s">
        <v>9159</v>
      </c>
      <c r="M12104">
        <v>3</v>
      </c>
      <c r="N12104" t="s">
        <v>17893</v>
      </c>
      <c r="O12104" t="s">
        <v>9155</v>
      </c>
      <c r="P12104">
        <v>2</v>
      </c>
      <c r="Q12104" t="s">
        <v>25</v>
      </c>
      <c r="R12104">
        <v>14</v>
      </c>
      <c r="S12104" t="s">
        <v>26</v>
      </c>
    </row>
    <row r="12105" spans="1:19" x14ac:dyDescent="0.35">
      <c r="A12105" t="s">
        <v>9155</v>
      </c>
      <c r="B12105">
        <v>643.6560088</v>
      </c>
      <c r="C12105">
        <v>631.28513680000003</v>
      </c>
      <c r="D12105">
        <v>55.6</v>
      </c>
      <c r="E12105" t="s">
        <v>17894</v>
      </c>
      <c r="F12105">
        <v>-1</v>
      </c>
      <c r="G12105">
        <v>6698.8</v>
      </c>
      <c r="H12105" t="s">
        <v>17893</v>
      </c>
      <c r="I12105">
        <v>0</v>
      </c>
      <c r="J12105" t="s">
        <v>9158</v>
      </c>
      <c r="K12105" t="s">
        <v>847</v>
      </c>
      <c r="L12105" t="s">
        <v>9159</v>
      </c>
      <c r="M12105">
        <v>3</v>
      </c>
      <c r="N12105" t="s">
        <v>17893</v>
      </c>
      <c r="O12105" t="s">
        <v>9155</v>
      </c>
      <c r="P12105">
        <v>2</v>
      </c>
      <c r="Q12105" t="s">
        <v>25</v>
      </c>
      <c r="R12105">
        <v>10</v>
      </c>
      <c r="S12105" t="s">
        <v>26</v>
      </c>
    </row>
    <row r="12106" spans="1:19" x14ac:dyDescent="0.35">
      <c r="A12106" t="s">
        <v>9155</v>
      </c>
      <c r="B12106">
        <v>643.6560088</v>
      </c>
      <c r="C12106">
        <v>966.37340540000002</v>
      </c>
      <c r="D12106">
        <v>55.6</v>
      </c>
      <c r="E12106" t="s">
        <v>17895</v>
      </c>
      <c r="F12106">
        <v>-1</v>
      </c>
      <c r="G12106">
        <v>4570.8999999999996</v>
      </c>
      <c r="H12106" t="s">
        <v>17893</v>
      </c>
      <c r="I12106">
        <v>0</v>
      </c>
      <c r="J12106" t="s">
        <v>9158</v>
      </c>
      <c r="K12106" t="s">
        <v>631</v>
      </c>
      <c r="L12106" t="s">
        <v>9159</v>
      </c>
      <c r="M12106">
        <v>3</v>
      </c>
      <c r="N12106" t="s">
        <v>17893</v>
      </c>
      <c r="O12106" t="s">
        <v>9155</v>
      </c>
      <c r="P12106">
        <v>1</v>
      </c>
      <c r="Q12106" t="s">
        <v>25</v>
      </c>
      <c r="R12106">
        <v>7</v>
      </c>
      <c r="S12106" t="s">
        <v>26</v>
      </c>
    </row>
    <row r="12107" spans="1:19" x14ac:dyDescent="0.35">
      <c r="A12107" t="s">
        <v>9155</v>
      </c>
      <c r="B12107">
        <v>643.6560088</v>
      </c>
      <c r="C12107">
        <v>1065.4418189999999</v>
      </c>
      <c r="D12107">
        <v>55.6</v>
      </c>
      <c r="E12107" t="s">
        <v>17896</v>
      </c>
      <c r="F12107">
        <v>-1</v>
      </c>
      <c r="G12107">
        <v>4188.2</v>
      </c>
      <c r="H12107" t="s">
        <v>17893</v>
      </c>
      <c r="I12107">
        <v>0</v>
      </c>
      <c r="J12107" t="s">
        <v>9158</v>
      </c>
      <c r="K12107" t="s">
        <v>522</v>
      </c>
      <c r="L12107" t="s">
        <v>9159</v>
      </c>
      <c r="M12107">
        <v>3</v>
      </c>
      <c r="N12107" t="s">
        <v>17893</v>
      </c>
      <c r="O12107" t="s">
        <v>9155</v>
      </c>
      <c r="P12107">
        <v>1</v>
      </c>
      <c r="Q12107" t="s">
        <v>25</v>
      </c>
      <c r="R12107">
        <v>8</v>
      </c>
      <c r="S12107" t="s">
        <v>26</v>
      </c>
    </row>
    <row r="12108" spans="1:19" x14ac:dyDescent="0.35">
      <c r="A12108" t="s">
        <v>9155</v>
      </c>
      <c r="B12108">
        <v>643.6560088</v>
      </c>
      <c r="C12108">
        <v>1261.562997</v>
      </c>
      <c r="D12108">
        <v>55.6</v>
      </c>
      <c r="E12108" t="s">
        <v>17897</v>
      </c>
      <c r="F12108">
        <v>-1</v>
      </c>
      <c r="G12108">
        <v>9184.6</v>
      </c>
      <c r="H12108" t="s">
        <v>17893</v>
      </c>
      <c r="I12108">
        <v>0</v>
      </c>
      <c r="J12108" t="s">
        <v>9158</v>
      </c>
      <c r="K12108" t="s">
        <v>1617</v>
      </c>
      <c r="L12108" t="s">
        <v>9159</v>
      </c>
      <c r="M12108">
        <v>3</v>
      </c>
      <c r="N12108" t="s">
        <v>17893</v>
      </c>
      <c r="O12108" t="s">
        <v>9155</v>
      </c>
      <c r="P12108">
        <v>1</v>
      </c>
      <c r="Q12108" t="s">
        <v>25</v>
      </c>
      <c r="R12108">
        <v>10</v>
      </c>
      <c r="S12108" t="s">
        <v>26</v>
      </c>
    </row>
    <row r="12109" spans="1:19" x14ac:dyDescent="0.35">
      <c r="A12109" t="s">
        <v>9155</v>
      </c>
      <c r="B12109">
        <v>643.6560088</v>
      </c>
      <c r="C12109">
        <v>851.34646239999995</v>
      </c>
      <c r="D12109">
        <v>55.6</v>
      </c>
      <c r="E12109" t="s">
        <v>17898</v>
      </c>
      <c r="F12109">
        <v>-1</v>
      </c>
      <c r="G12109">
        <v>4589.1000000000004</v>
      </c>
      <c r="H12109" t="s">
        <v>17893</v>
      </c>
      <c r="I12109">
        <v>0</v>
      </c>
      <c r="J12109" t="s">
        <v>9158</v>
      </c>
      <c r="K12109" t="s">
        <v>46</v>
      </c>
      <c r="L12109" t="s">
        <v>9159</v>
      </c>
      <c r="M12109">
        <v>3</v>
      </c>
      <c r="N12109" t="s">
        <v>17893</v>
      </c>
      <c r="O12109" t="s">
        <v>9155</v>
      </c>
      <c r="P12109">
        <v>1</v>
      </c>
      <c r="Q12109" t="s">
        <v>25</v>
      </c>
      <c r="R12109">
        <v>6</v>
      </c>
      <c r="S12109" t="s">
        <v>26</v>
      </c>
    </row>
    <row r="12110" spans="1:19" x14ac:dyDescent="0.35">
      <c r="A12110" t="s">
        <v>9155</v>
      </c>
      <c r="B12110">
        <v>482.9938257</v>
      </c>
      <c r="C12110">
        <v>1065.4418189999999</v>
      </c>
      <c r="D12110">
        <v>54.4</v>
      </c>
      <c r="E12110" t="s">
        <v>17899</v>
      </c>
      <c r="F12110">
        <v>-1</v>
      </c>
      <c r="G12110">
        <v>1372.8</v>
      </c>
      <c r="H12110" t="s">
        <v>17900</v>
      </c>
      <c r="I12110">
        <v>0</v>
      </c>
      <c r="J12110" t="s">
        <v>9158</v>
      </c>
      <c r="K12110" t="s">
        <v>352</v>
      </c>
      <c r="L12110" t="s">
        <v>9159</v>
      </c>
      <c r="M12110">
        <v>4</v>
      </c>
      <c r="N12110" t="s">
        <v>17900</v>
      </c>
      <c r="O12110" t="s">
        <v>9155</v>
      </c>
      <c r="P12110">
        <v>1</v>
      </c>
      <c r="Q12110" t="s">
        <v>25</v>
      </c>
      <c r="R12110">
        <v>8</v>
      </c>
      <c r="S12110" t="s">
        <v>26</v>
      </c>
    </row>
    <row r="12111" spans="1:19" x14ac:dyDescent="0.35">
      <c r="A12111" t="s">
        <v>9155</v>
      </c>
      <c r="B12111">
        <v>482.9938257</v>
      </c>
      <c r="C12111">
        <v>559.2405407</v>
      </c>
      <c r="D12111">
        <v>54.4</v>
      </c>
      <c r="E12111" t="s">
        <v>17901</v>
      </c>
      <c r="F12111">
        <v>-1</v>
      </c>
      <c r="G12111">
        <v>1661.1</v>
      </c>
      <c r="H12111" t="s">
        <v>17900</v>
      </c>
      <c r="I12111">
        <v>0</v>
      </c>
      <c r="J12111" t="s">
        <v>9158</v>
      </c>
      <c r="K12111" t="s">
        <v>178</v>
      </c>
      <c r="L12111" t="s">
        <v>9159</v>
      </c>
      <c r="M12111">
        <v>4</v>
      </c>
      <c r="N12111" t="s">
        <v>17900</v>
      </c>
      <c r="O12111" t="s">
        <v>9155</v>
      </c>
      <c r="P12111">
        <v>1</v>
      </c>
      <c r="Q12111" t="s">
        <v>25</v>
      </c>
      <c r="R12111">
        <v>4</v>
      </c>
      <c r="S12111" t="s">
        <v>26</v>
      </c>
    </row>
    <row r="12112" spans="1:19" x14ac:dyDescent="0.35">
      <c r="A12112" t="s">
        <v>9155</v>
      </c>
      <c r="B12112">
        <v>482.9938257</v>
      </c>
      <c r="C12112">
        <v>533.22454789999995</v>
      </c>
      <c r="D12112">
        <v>54.4</v>
      </c>
      <c r="E12112" t="s">
        <v>17902</v>
      </c>
      <c r="F12112">
        <v>-1</v>
      </c>
      <c r="G12112">
        <v>2128</v>
      </c>
      <c r="H12112" t="s">
        <v>17900</v>
      </c>
      <c r="I12112">
        <v>0</v>
      </c>
      <c r="J12112" t="s">
        <v>9158</v>
      </c>
      <c r="K12112" t="s">
        <v>2686</v>
      </c>
      <c r="L12112" t="s">
        <v>9159</v>
      </c>
      <c r="M12112">
        <v>4</v>
      </c>
      <c r="N12112" t="s">
        <v>17900</v>
      </c>
      <c r="O12112" t="s">
        <v>9155</v>
      </c>
      <c r="P12112">
        <v>2</v>
      </c>
      <c r="Q12112" t="s">
        <v>25</v>
      </c>
      <c r="R12112">
        <v>8</v>
      </c>
      <c r="S12112" t="s">
        <v>26</v>
      </c>
    </row>
    <row r="12113" spans="1:19" x14ac:dyDescent="0.35">
      <c r="A12113" t="s">
        <v>9155</v>
      </c>
      <c r="B12113">
        <v>482.9938257</v>
      </c>
      <c r="C12113">
        <v>631.28513680000003</v>
      </c>
      <c r="D12113">
        <v>54.4</v>
      </c>
      <c r="E12113" t="s">
        <v>17903</v>
      </c>
      <c r="F12113">
        <v>-1</v>
      </c>
      <c r="G12113">
        <v>7576.3</v>
      </c>
      <c r="H12113" t="s">
        <v>17900</v>
      </c>
      <c r="I12113">
        <v>0</v>
      </c>
      <c r="J12113" t="s">
        <v>9158</v>
      </c>
      <c r="K12113" t="s">
        <v>1198</v>
      </c>
      <c r="L12113" t="s">
        <v>9159</v>
      </c>
      <c r="M12113">
        <v>4</v>
      </c>
      <c r="N12113" t="s">
        <v>17900</v>
      </c>
      <c r="O12113" t="s">
        <v>9155</v>
      </c>
      <c r="P12113">
        <v>2</v>
      </c>
      <c r="Q12113" t="s">
        <v>25</v>
      </c>
      <c r="R12113">
        <v>10</v>
      </c>
      <c r="S12113" t="s">
        <v>26</v>
      </c>
    </row>
    <row r="12114" spans="1:19" x14ac:dyDescent="0.35">
      <c r="A12114" t="s">
        <v>9155</v>
      </c>
      <c r="B12114">
        <v>482.9938257</v>
      </c>
      <c r="C12114">
        <v>555.31368889999999</v>
      </c>
      <c r="D12114">
        <v>54.4</v>
      </c>
      <c r="E12114" t="s">
        <v>17904</v>
      </c>
      <c r="F12114">
        <v>-1</v>
      </c>
      <c r="G12114">
        <v>5318.1</v>
      </c>
      <c r="H12114" t="s">
        <v>17900</v>
      </c>
      <c r="I12114">
        <v>0</v>
      </c>
      <c r="J12114" t="s">
        <v>9158</v>
      </c>
      <c r="K12114" t="s">
        <v>9172</v>
      </c>
      <c r="L12114" t="s">
        <v>9159</v>
      </c>
      <c r="M12114">
        <v>4</v>
      </c>
      <c r="N12114" t="s">
        <v>17900</v>
      </c>
      <c r="O12114" t="s">
        <v>9155</v>
      </c>
      <c r="P12114">
        <v>1</v>
      </c>
      <c r="Q12114" t="s">
        <v>33</v>
      </c>
      <c r="R12114">
        <v>5</v>
      </c>
      <c r="S12114" t="s">
        <v>26</v>
      </c>
    </row>
    <row r="12115" spans="1:19" x14ac:dyDescent="0.35">
      <c r="A12115" t="s">
        <v>9155</v>
      </c>
      <c r="B12115">
        <v>482.9938257</v>
      </c>
      <c r="C12115">
        <v>668.39775280000003</v>
      </c>
      <c r="D12115">
        <v>54.4</v>
      </c>
      <c r="E12115" t="s">
        <v>17905</v>
      </c>
      <c r="F12115">
        <v>-1</v>
      </c>
      <c r="G12115">
        <v>2246.8000000000002</v>
      </c>
      <c r="H12115" t="s">
        <v>17900</v>
      </c>
      <c r="I12115">
        <v>0</v>
      </c>
      <c r="J12115" t="s">
        <v>9158</v>
      </c>
      <c r="K12115" t="s">
        <v>5724</v>
      </c>
      <c r="L12115" t="s">
        <v>9159</v>
      </c>
      <c r="M12115">
        <v>4</v>
      </c>
      <c r="N12115" t="s">
        <v>17900</v>
      </c>
      <c r="O12115" t="s">
        <v>9155</v>
      </c>
      <c r="P12115">
        <v>1</v>
      </c>
      <c r="Q12115" t="s">
        <v>33</v>
      </c>
      <c r="R12115">
        <v>6</v>
      </c>
      <c r="S12115" t="s">
        <v>26</v>
      </c>
    </row>
    <row r="12116" spans="1:19" x14ac:dyDescent="0.35">
      <c r="A12116" t="s">
        <v>623</v>
      </c>
      <c r="B12116">
        <v>596.27476909999996</v>
      </c>
      <c r="C12116">
        <v>821.35702700000002</v>
      </c>
      <c r="D12116">
        <v>-23.5</v>
      </c>
      <c r="E12116" t="s">
        <v>17906</v>
      </c>
      <c r="F12116">
        <v>-1</v>
      </c>
      <c r="G12116">
        <v>6495.7</v>
      </c>
      <c r="H12116" t="s">
        <v>17907</v>
      </c>
      <c r="I12116">
        <v>0</v>
      </c>
      <c r="J12116" t="s">
        <v>9220</v>
      </c>
      <c r="K12116" t="s">
        <v>332</v>
      </c>
      <c r="L12116" t="s">
        <v>9221</v>
      </c>
      <c r="M12116">
        <v>2</v>
      </c>
      <c r="N12116" t="s">
        <v>17907</v>
      </c>
      <c r="O12116" t="s">
        <v>623</v>
      </c>
      <c r="P12116">
        <v>1</v>
      </c>
      <c r="Q12116" t="s">
        <v>25</v>
      </c>
      <c r="R12116">
        <v>8</v>
      </c>
      <c r="S12116" t="s">
        <v>26</v>
      </c>
    </row>
    <row r="12117" spans="1:19" x14ac:dyDescent="0.35">
      <c r="A12117" t="s">
        <v>623</v>
      </c>
      <c r="B12117">
        <v>596.27476909999996</v>
      </c>
      <c r="C12117">
        <v>479.20309259999999</v>
      </c>
      <c r="D12117">
        <v>-23.5</v>
      </c>
      <c r="E12117" t="s">
        <v>17908</v>
      </c>
      <c r="F12117">
        <v>-1</v>
      </c>
      <c r="G12117">
        <v>1179</v>
      </c>
      <c r="H12117" t="s">
        <v>17907</v>
      </c>
      <c r="I12117">
        <v>0</v>
      </c>
      <c r="J12117" t="s">
        <v>9220</v>
      </c>
      <c r="K12117" t="s">
        <v>40</v>
      </c>
      <c r="L12117" t="s">
        <v>9221</v>
      </c>
      <c r="M12117">
        <v>2</v>
      </c>
      <c r="N12117" t="s">
        <v>17907</v>
      </c>
      <c r="O12117" t="s">
        <v>623</v>
      </c>
      <c r="P12117">
        <v>1</v>
      </c>
      <c r="Q12117" t="s">
        <v>25</v>
      </c>
      <c r="R12117">
        <v>4</v>
      </c>
      <c r="S12117" t="s">
        <v>26</v>
      </c>
    </row>
    <row r="12118" spans="1:19" x14ac:dyDescent="0.35">
      <c r="A12118" t="s">
        <v>623</v>
      </c>
      <c r="B12118">
        <v>596.27476909999996</v>
      </c>
      <c r="C12118">
        <v>566.23512100000005</v>
      </c>
      <c r="D12118">
        <v>-23.5</v>
      </c>
      <c r="E12118" t="s">
        <v>17909</v>
      </c>
      <c r="F12118">
        <v>-1</v>
      </c>
      <c r="G12118">
        <v>1631.1</v>
      </c>
      <c r="H12118" t="s">
        <v>17907</v>
      </c>
      <c r="I12118">
        <v>0</v>
      </c>
      <c r="J12118" t="s">
        <v>9220</v>
      </c>
      <c r="K12118" t="s">
        <v>215</v>
      </c>
      <c r="L12118" t="s">
        <v>9221</v>
      </c>
      <c r="M12118">
        <v>2</v>
      </c>
      <c r="N12118" t="s">
        <v>17907</v>
      </c>
      <c r="O12118" t="s">
        <v>623</v>
      </c>
      <c r="P12118">
        <v>1</v>
      </c>
      <c r="Q12118" t="s">
        <v>25</v>
      </c>
      <c r="R12118">
        <v>5</v>
      </c>
      <c r="S12118" t="s">
        <v>26</v>
      </c>
    </row>
    <row r="12119" spans="1:19" x14ac:dyDescent="0.35">
      <c r="A12119" t="s">
        <v>623</v>
      </c>
      <c r="B12119">
        <v>596.27476909999996</v>
      </c>
      <c r="C12119">
        <v>950.39962009999999</v>
      </c>
      <c r="D12119">
        <v>-23.5</v>
      </c>
      <c r="E12119" t="s">
        <v>17910</v>
      </c>
      <c r="F12119">
        <v>-1</v>
      </c>
      <c r="G12119">
        <v>10000</v>
      </c>
      <c r="H12119" t="s">
        <v>17907</v>
      </c>
      <c r="I12119">
        <v>0</v>
      </c>
      <c r="J12119" t="s">
        <v>9220</v>
      </c>
      <c r="K12119" t="s">
        <v>843</v>
      </c>
      <c r="L12119" t="s">
        <v>9221</v>
      </c>
      <c r="M12119">
        <v>2</v>
      </c>
      <c r="N12119" t="s">
        <v>17907</v>
      </c>
      <c r="O12119" t="s">
        <v>623</v>
      </c>
      <c r="P12119">
        <v>1</v>
      </c>
      <c r="Q12119" t="s">
        <v>25</v>
      </c>
      <c r="R12119">
        <v>9</v>
      </c>
      <c r="S12119" t="s">
        <v>26</v>
      </c>
    </row>
    <row r="12120" spans="1:19" x14ac:dyDescent="0.35">
      <c r="A12120" t="s">
        <v>623</v>
      </c>
      <c r="B12120">
        <v>596.27476909999996</v>
      </c>
      <c r="C12120">
        <v>764.33556329999999</v>
      </c>
      <c r="D12120">
        <v>-23.5</v>
      </c>
      <c r="E12120" t="s">
        <v>17911</v>
      </c>
      <c r="F12120">
        <v>-1</v>
      </c>
      <c r="G12120">
        <v>3152.9</v>
      </c>
      <c r="H12120" t="s">
        <v>17907</v>
      </c>
      <c r="I12120">
        <v>0</v>
      </c>
      <c r="J12120" t="s">
        <v>9220</v>
      </c>
      <c r="K12120" t="s">
        <v>4516</v>
      </c>
      <c r="L12120" t="s">
        <v>9221</v>
      </c>
      <c r="M12120">
        <v>2</v>
      </c>
      <c r="N12120" t="s">
        <v>17907</v>
      </c>
      <c r="O12120" t="s">
        <v>623</v>
      </c>
      <c r="P12120">
        <v>1</v>
      </c>
      <c r="Q12120" t="s">
        <v>25</v>
      </c>
      <c r="R12120">
        <v>7</v>
      </c>
      <c r="S12120" t="s">
        <v>26</v>
      </c>
    </row>
    <row r="12121" spans="1:19" x14ac:dyDescent="0.35">
      <c r="A12121" t="s">
        <v>623</v>
      </c>
      <c r="B12121">
        <v>596.27476909999996</v>
      </c>
      <c r="C12121">
        <v>371.19251109999999</v>
      </c>
      <c r="D12121">
        <v>-23.5</v>
      </c>
      <c r="E12121" t="s">
        <v>17912</v>
      </c>
      <c r="F12121">
        <v>-1</v>
      </c>
      <c r="G12121">
        <v>1590</v>
      </c>
      <c r="H12121" t="s">
        <v>17907</v>
      </c>
      <c r="I12121">
        <v>0</v>
      </c>
      <c r="J12121" t="s">
        <v>9220</v>
      </c>
      <c r="K12121" t="s">
        <v>206</v>
      </c>
      <c r="L12121" t="s">
        <v>9221</v>
      </c>
      <c r="M12121">
        <v>2</v>
      </c>
      <c r="N12121" t="s">
        <v>17907</v>
      </c>
      <c r="O12121" t="s">
        <v>623</v>
      </c>
      <c r="P12121">
        <v>1</v>
      </c>
      <c r="Q12121" t="s">
        <v>33</v>
      </c>
      <c r="R12121">
        <v>3</v>
      </c>
      <c r="S12121" t="s">
        <v>26</v>
      </c>
    </row>
    <row r="12122" spans="1:19" x14ac:dyDescent="0.35">
      <c r="A12122" t="s">
        <v>5028</v>
      </c>
      <c r="B12122">
        <v>863.75180599999999</v>
      </c>
      <c r="C12122">
        <v>1073.5738200000001</v>
      </c>
      <c r="D12122">
        <v>124</v>
      </c>
      <c r="E12122" t="s">
        <v>17913</v>
      </c>
      <c r="F12122">
        <v>-1</v>
      </c>
      <c r="G12122">
        <v>5240.3</v>
      </c>
      <c r="H12122" t="s">
        <v>17914</v>
      </c>
      <c r="I12122">
        <v>0</v>
      </c>
      <c r="J12122" t="s">
        <v>9229</v>
      </c>
      <c r="K12122" t="s">
        <v>35</v>
      </c>
      <c r="L12122" t="s">
        <v>9229</v>
      </c>
      <c r="M12122">
        <v>3</v>
      </c>
      <c r="N12122" t="s">
        <v>17914</v>
      </c>
      <c r="O12122" t="s">
        <v>5028</v>
      </c>
      <c r="P12122">
        <v>1</v>
      </c>
      <c r="Q12122" t="s">
        <v>25</v>
      </c>
      <c r="R12122">
        <v>9</v>
      </c>
      <c r="S12122" t="s">
        <v>26</v>
      </c>
    </row>
    <row r="12123" spans="1:19" x14ac:dyDescent="0.35">
      <c r="A12123" t="s">
        <v>5028</v>
      </c>
      <c r="B12123">
        <v>863.75180599999999</v>
      </c>
      <c r="C12123">
        <v>901.48902750000002</v>
      </c>
      <c r="D12123">
        <v>124</v>
      </c>
      <c r="E12123" t="s">
        <v>17915</v>
      </c>
      <c r="F12123">
        <v>-1</v>
      </c>
      <c r="G12123">
        <v>4803.2</v>
      </c>
      <c r="H12123" t="s">
        <v>17914</v>
      </c>
      <c r="I12123">
        <v>0</v>
      </c>
      <c r="J12123" t="s">
        <v>9229</v>
      </c>
      <c r="K12123" t="s">
        <v>823</v>
      </c>
      <c r="L12123" t="s">
        <v>9229</v>
      </c>
      <c r="M12123">
        <v>3</v>
      </c>
      <c r="N12123" t="s">
        <v>17914</v>
      </c>
      <c r="O12123" t="s">
        <v>5028</v>
      </c>
      <c r="P12123">
        <v>1</v>
      </c>
      <c r="Q12123" t="s">
        <v>25</v>
      </c>
      <c r="R12123">
        <v>7</v>
      </c>
      <c r="S12123" t="s">
        <v>26</v>
      </c>
    </row>
    <row r="12124" spans="1:19" x14ac:dyDescent="0.35">
      <c r="A12124" t="s">
        <v>5028</v>
      </c>
      <c r="B12124">
        <v>863.75180599999999</v>
      </c>
      <c r="C12124">
        <v>641.33654960000001</v>
      </c>
      <c r="D12124">
        <v>124</v>
      </c>
      <c r="E12124" t="s">
        <v>17916</v>
      </c>
      <c r="F12124">
        <v>-1</v>
      </c>
      <c r="G12124">
        <v>5967</v>
      </c>
      <c r="H12124" t="s">
        <v>17914</v>
      </c>
      <c r="I12124">
        <v>0</v>
      </c>
      <c r="J12124" t="s">
        <v>9229</v>
      </c>
      <c r="K12124" t="s">
        <v>1186</v>
      </c>
      <c r="L12124" t="s">
        <v>9229</v>
      </c>
      <c r="M12124">
        <v>3</v>
      </c>
      <c r="N12124" t="s">
        <v>17914</v>
      </c>
      <c r="O12124" t="s">
        <v>5028</v>
      </c>
      <c r="P12124">
        <v>1</v>
      </c>
      <c r="Q12124" t="s">
        <v>25</v>
      </c>
      <c r="R12124">
        <v>5</v>
      </c>
      <c r="S12124" t="s">
        <v>26</v>
      </c>
    </row>
    <row r="12125" spans="1:19" x14ac:dyDescent="0.35">
      <c r="A12125" t="s">
        <v>5028</v>
      </c>
      <c r="B12125">
        <v>863.75180599999999</v>
      </c>
      <c r="C12125">
        <v>754.42061360000002</v>
      </c>
      <c r="D12125">
        <v>124</v>
      </c>
      <c r="E12125" t="s">
        <v>17917</v>
      </c>
      <c r="F12125">
        <v>-1</v>
      </c>
      <c r="G12125">
        <v>5360.8</v>
      </c>
      <c r="H12125" t="s">
        <v>17914</v>
      </c>
      <c r="I12125">
        <v>0</v>
      </c>
      <c r="J12125" t="s">
        <v>9229</v>
      </c>
      <c r="K12125" t="s">
        <v>155</v>
      </c>
      <c r="L12125" t="s">
        <v>9229</v>
      </c>
      <c r="M12125">
        <v>3</v>
      </c>
      <c r="N12125" t="s">
        <v>17914</v>
      </c>
      <c r="O12125" t="s">
        <v>5028</v>
      </c>
      <c r="P12125">
        <v>1</v>
      </c>
      <c r="Q12125" t="s">
        <v>25</v>
      </c>
      <c r="R12125">
        <v>6</v>
      </c>
      <c r="S12125" t="s">
        <v>26</v>
      </c>
    </row>
    <row r="12126" spans="1:19" x14ac:dyDescent="0.35">
      <c r="A12126" t="s">
        <v>5028</v>
      </c>
      <c r="B12126">
        <v>863.75180599999999</v>
      </c>
      <c r="C12126">
        <v>425.26192809999998</v>
      </c>
      <c r="D12126">
        <v>124</v>
      </c>
      <c r="E12126" t="s">
        <v>17918</v>
      </c>
      <c r="F12126">
        <v>-1</v>
      </c>
      <c r="G12126">
        <v>8147.8</v>
      </c>
      <c r="H12126" t="s">
        <v>17914</v>
      </c>
      <c r="I12126">
        <v>0</v>
      </c>
      <c r="J12126" t="s">
        <v>9229</v>
      </c>
      <c r="K12126" t="s">
        <v>3120</v>
      </c>
      <c r="L12126" t="s">
        <v>9229</v>
      </c>
      <c r="M12126">
        <v>3</v>
      </c>
      <c r="N12126" t="s">
        <v>17914</v>
      </c>
      <c r="O12126" t="s">
        <v>5028</v>
      </c>
      <c r="P12126">
        <v>1</v>
      </c>
      <c r="Q12126" t="s">
        <v>25</v>
      </c>
      <c r="R12126">
        <v>3</v>
      </c>
      <c r="S12126" t="s">
        <v>26</v>
      </c>
    </row>
    <row r="12127" spans="1:19" x14ac:dyDescent="0.35">
      <c r="A12127" t="s">
        <v>5028</v>
      </c>
      <c r="B12127">
        <v>863.75180599999999</v>
      </c>
      <c r="C12127">
        <v>1002.536706</v>
      </c>
      <c r="D12127">
        <v>124</v>
      </c>
      <c r="E12127" t="s">
        <v>17919</v>
      </c>
      <c r="F12127">
        <v>-1</v>
      </c>
      <c r="G12127">
        <v>4904.3</v>
      </c>
      <c r="H12127" t="s">
        <v>17914</v>
      </c>
      <c r="I12127">
        <v>0</v>
      </c>
      <c r="J12127" t="s">
        <v>9229</v>
      </c>
      <c r="K12127" t="s">
        <v>635</v>
      </c>
      <c r="L12127" t="s">
        <v>9229</v>
      </c>
      <c r="M12127">
        <v>3</v>
      </c>
      <c r="N12127" t="s">
        <v>17914</v>
      </c>
      <c r="O12127" t="s">
        <v>5028</v>
      </c>
      <c r="P12127">
        <v>1</v>
      </c>
      <c r="Q12127" t="s">
        <v>25</v>
      </c>
      <c r="R12127">
        <v>8</v>
      </c>
      <c r="S12127" t="s">
        <v>26</v>
      </c>
    </row>
    <row r="12128" spans="1:19" x14ac:dyDescent="0.35">
      <c r="A12128" t="s">
        <v>5028</v>
      </c>
      <c r="B12128">
        <v>648.06567359999997</v>
      </c>
      <c r="C12128">
        <v>1073.5738200000001</v>
      </c>
      <c r="D12128">
        <v>123.1</v>
      </c>
      <c r="E12128" t="s">
        <v>17920</v>
      </c>
      <c r="F12128">
        <v>-1</v>
      </c>
      <c r="G12128">
        <v>1947.2</v>
      </c>
      <c r="H12128" t="s">
        <v>17921</v>
      </c>
      <c r="I12128">
        <v>0</v>
      </c>
      <c r="J12128" t="s">
        <v>9229</v>
      </c>
      <c r="K12128" t="s">
        <v>1988</v>
      </c>
      <c r="L12128" t="s">
        <v>9229</v>
      </c>
      <c r="M12128">
        <v>4</v>
      </c>
      <c r="N12128" t="s">
        <v>17921</v>
      </c>
      <c r="O12128" t="s">
        <v>5028</v>
      </c>
      <c r="P12128">
        <v>1</v>
      </c>
      <c r="Q12128" t="s">
        <v>25</v>
      </c>
      <c r="R12128">
        <v>9</v>
      </c>
      <c r="S12128" t="s">
        <v>26</v>
      </c>
    </row>
    <row r="12129" spans="1:19" x14ac:dyDescent="0.35">
      <c r="A12129" t="s">
        <v>5028</v>
      </c>
      <c r="B12129">
        <v>648.06567359999997</v>
      </c>
      <c r="C12129">
        <v>901.48902750000002</v>
      </c>
      <c r="D12129">
        <v>123.1</v>
      </c>
      <c r="E12129" t="s">
        <v>17922</v>
      </c>
      <c r="F12129">
        <v>-1</v>
      </c>
      <c r="G12129">
        <v>2291.1</v>
      </c>
      <c r="H12129" t="s">
        <v>17921</v>
      </c>
      <c r="I12129">
        <v>0</v>
      </c>
      <c r="J12129" t="s">
        <v>9229</v>
      </c>
      <c r="K12129" t="s">
        <v>361</v>
      </c>
      <c r="L12129" t="s">
        <v>9229</v>
      </c>
      <c r="M12129">
        <v>4</v>
      </c>
      <c r="N12129" t="s">
        <v>17921</v>
      </c>
      <c r="O12129" t="s">
        <v>5028</v>
      </c>
      <c r="P12129">
        <v>1</v>
      </c>
      <c r="Q12129" t="s">
        <v>25</v>
      </c>
      <c r="R12129">
        <v>7</v>
      </c>
      <c r="S12129" t="s">
        <v>26</v>
      </c>
    </row>
    <row r="12130" spans="1:19" x14ac:dyDescent="0.35">
      <c r="A12130" t="s">
        <v>5028</v>
      </c>
      <c r="B12130">
        <v>648.06567359999997</v>
      </c>
      <c r="C12130">
        <v>1002.536706</v>
      </c>
      <c r="D12130">
        <v>123.1</v>
      </c>
      <c r="E12130" t="s">
        <v>17923</v>
      </c>
      <c r="F12130">
        <v>-1</v>
      </c>
      <c r="G12130">
        <v>2186.3000000000002</v>
      </c>
      <c r="H12130" t="s">
        <v>17921</v>
      </c>
      <c r="I12130">
        <v>0</v>
      </c>
      <c r="J12130" t="s">
        <v>9229</v>
      </c>
      <c r="K12130" t="s">
        <v>332</v>
      </c>
      <c r="L12130" t="s">
        <v>9229</v>
      </c>
      <c r="M12130">
        <v>4</v>
      </c>
      <c r="N12130" t="s">
        <v>17921</v>
      </c>
      <c r="O12130" t="s">
        <v>5028</v>
      </c>
      <c r="P12130">
        <v>1</v>
      </c>
      <c r="Q12130" t="s">
        <v>25</v>
      </c>
      <c r="R12130">
        <v>8</v>
      </c>
      <c r="S12130" t="s">
        <v>26</v>
      </c>
    </row>
    <row r="12131" spans="1:19" x14ac:dyDescent="0.35">
      <c r="A12131" t="s">
        <v>5028</v>
      </c>
      <c r="B12131">
        <v>648.06567359999997</v>
      </c>
      <c r="C12131">
        <v>754.42061360000002</v>
      </c>
      <c r="D12131">
        <v>123.1</v>
      </c>
      <c r="E12131" t="s">
        <v>17924</v>
      </c>
      <c r="F12131">
        <v>-1</v>
      </c>
      <c r="G12131">
        <v>3483.3</v>
      </c>
      <c r="H12131" t="s">
        <v>17921</v>
      </c>
      <c r="I12131">
        <v>0</v>
      </c>
      <c r="J12131" t="s">
        <v>9229</v>
      </c>
      <c r="K12131" t="s">
        <v>542</v>
      </c>
      <c r="L12131" t="s">
        <v>9229</v>
      </c>
      <c r="M12131">
        <v>4</v>
      </c>
      <c r="N12131" t="s">
        <v>17921</v>
      </c>
      <c r="O12131" t="s">
        <v>5028</v>
      </c>
      <c r="P12131">
        <v>1</v>
      </c>
      <c r="Q12131" t="s">
        <v>25</v>
      </c>
      <c r="R12131">
        <v>6</v>
      </c>
      <c r="S12131" t="s">
        <v>26</v>
      </c>
    </row>
    <row r="12132" spans="1:19" x14ac:dyDescent="0.35">
      <c r="A12132" t="s">
        <v>5028</v>
      </c>
      <c r="B12132">
        <v>648.06567359999997</v>
      </c>
      <c r="C12132">
        <v>641.33654960000001</v>
      </c>
      <c r="D12132">
        <v>123.1</v>
      </c>
      <c r="E12132" t="s">
        <v>17925</v>
      </c>
      <c r="F12132">
        <v>-1</v>
      </c>
      <c r="G12132">
        <v>4966.5</v>
      </c>
      <c r="H12132" t="s">
        <v>17921</v>
      </c>
      <c r="I12132">
        <v>0</v>
      </c>
      <c r="J12132" t="s">
        <v>9229</v>
      </c>
      <c r="K12132" t="s">
        <v>114</v>
      </c>
      <c r="L12132" t="s">
        <v>9229</v>
      </c>
      <c r="M12132">
        <v>4</v>
      </c>
      <c r="N12132" t="s">
        <v>17921</v>
      </c>
      <c r="O12132" t="s">
        <v>5028</v>
      </c>
      <c r="P12132">
        <v>1</v>
      </c>
      <c r="Q12132" t="s">
        <v>25</v>
      </c>
      <c r="R12132">
        <v>5</v>
      </c>
      <c r="S12132" t="s">
        <v>26</v>
      </c>
    </row>
    <row r="12133" spans="1:19" x14ac:dyDescent="0.35">
      <c r="A12133" t="s">
        <v>5028</v>
      </c>
      <c r="B12133">
        <v>648.06567359999997</v>
      </c>
      <c r="C12133">
        <v>425.26192809999998</v>
      </c>
      <c r="D12133">
        <v>123.1</v>
      </c>
      <c r="E12133" t="s">
        <v>17926</v>
      </c>
      <c r="F12133">
        <v>-1</v>
      </c>
      <c r="G12133">
        <v>4379.5</v>
      </c>
      <c r="H12133" t="s">
        <v>17921</v>
      </c>
      <c r="I12133">
        <v>0</v>
      </c>
      <c r="J12133" t="s">
        <v>9229</v>
      </c>
      <c r="K12133" t="s">
        <v>271</v>
      </c>
      <c r="L12133" t="s">
        <v>9229</v>
      </c>
      <c r="M12133">
        <v>4</v>
      </c>
      <c r="N12133" t="s">
        <v>17921</v>
      </c>
      <c r="O12133" t="s">
        <v>5028</v>
      </c>
      <c r="P12133">
        <v>1</v>
      </c>
      <c r="Q12133" t="s">
        <v>25</v>
      </c>
      <c r="R12133">
        <v>3</v>
      </c>
      <c r="S12133" t="s">
        <v>26</v>
      </c>
    </row>
    <row r="12134" spans="1:19" x14ac:dyDescent="0.35">
      <c r="A12134" t="s">
        <v>5028</v>
      </c>
      <c r="B12134">
        <v>613.30397430000005</v>
      </c>
      <c r="C12134">
        <v>687.87310230000003</v>
      </c>
      <c r="D12134">
        <v>94.6</v>
      </c>
      <c r="E12134" t="s">
        <v>17927</v>
      </c>
      <c r="F12134">
        <v>-1</v>
      </c>
      <c r="G12134">
        <v>947.3</v>
      </c>
      <c r="H12134" t="s">
        <v>17928</v>
      </c>
      <c r="I12134">
        <v>0</v>
      </c>
      <c r="J12134" t="s">
        <v>17929</v>
      </c>
      <c r="K12134" t="s">
        <v>8867</v>
      </c>
      <c r="L12134" t="s">
        <v>17929</v>
      </c>
      <c r="M12134">
        <v>5</v>
      </c>
      <c r="N12134" t="s">
        <v>17928</v>
      </c>
      <c r="O12134" t="s">
        <v>5028</v>
      </c>
      <c r="P12134">
        <v>2</v>
      </c>
      <c r="Q12134" t="s">
        <v>25</v>
      </c>
      <c r="R12134">
        <v>11</v>
      </c>
      <c r="S12134" t="s">
        <v>26</v>
      </c>
    </row>
    <row r="12135" spans="1:19" x14ac:dyDescent="0.35">
      <c r="A12135" t="s">
        <v>5028</v>
      </c>
      <c r="B12135">
        <v>613.30397430000005</v>
      </c>
      <c r="C12135">
        <v>738.39694150000003</v>
      </c>
      <c r="D12135">
        <v>94.6</v>
      </c>
      <c r="E12135" t="s">
        <v>17930</v>
      </c>
      <c r="F12135">
        <v>-1</v>
      </c>
      <c r="G12135">
        <v>1676</v>
      </c>
      <c r="H12135" t="s">
        <v>17928</v>
      </c>
      <c r="I12135">
        <v>0</v>
      </c>
      <c r="J12135" t="s">
        <v>17929</v>
      </c>
      <c r="K12135" t="s">
        <v>12793</v>
      </c>
      <c r="L12135" t="s">
        <v>17929</v>
      </c>
      <c r="M12135">
        <v>5</v>
      </c>
      <c r="N12135" t="s">
        <v>17928</v>
      </c>
      <c r="O12135" t="s">
        <v>5028</v>
      </c>
      <c r="P12135">
        <v>2</v>
      </c>
      <c r="Q12135" t="s">
        <v>25</v>
      </c>
      <c r="R12135">
        <v>12</v>
      </c>
      <c r="S12135" t="s">
        <v>26</v>
      </c>
    </row>
    <row r="12136" spans="1:19" x14ac:dyDescent="0.35">
      <c r="A12136" t="s">
        <v>5028</v>
      </c>
      <c r="B12136">
        <v>613.30397430000005</v>
      </c>
      <c r="C12136">
        <v>1013.538772</v>
      </c>
      <c r="D12136">
        <v>94.6</v>
      </c>
      <c r="E12136" t="s">
        <v>17931</v>
      </c>
      <c r="F12136">
        <v>-1</v>
      </c>
      <c r="G12136">
        <v>628.5</v>
      </c>
      <c r="H12136" t="s">
        <v>17928</v>
      </c>
      <c r="I12136">
        <v>0</v>
      </c>
      <c r="J12136" t="s">
        <v>17929</v>
      </c>
      <c r="K12136" t="s">
        <v>3259</v>
      </c>
      <c r="L12136" t="s">
        <v>17929</v>
      </c>
      <c r="M12136">
        <v>5</v>
      </c>
      <c r="N12136" t="s">
        <v>17928</v>
      </c>
      <c r="O12136" t="s">
        <v>5028</v>
      </c>
      <c r="P12136">
        <v>1</v>
      </c>
      <c r="Q12136" t="s">
        <v>25</v>
      </c>
      <c r="R12136">
        <v>8</v>
      </c>
      <c r="S12136" t="s">
        <v>26</v>
      </c>
    </row>
    <row r="12137" spans="1:19" x14ac:dyDescent="0.35">
      <c r="A12137" t="s">
        <v>5028</v>
      </c>
      <c r="B12137">
        <v>613.30397430000005</v>
      </c>
      <c r="C12137">
        <v>355.20882990000001</v>
      </c>
      <c r="D12137">
        <v>94.6</v>
      </c>
      <c r="E12137" t="s">
        <v>17932</v>
      </c>
      <c r="F12137">
        <v>-1</v>
      </c>
      <c r="G12137">
        <v>589.29999999999995</v>
      </c>
      <c r="H12137" t="s">
        <v>17928</v>
      </c>
      <c r="I12137">
        <v>0</v>
      </c>
      <c r="J12137" t="s">
        <v>17929</v>
      </c>
      <c r="K12137" t="s">
        <v>187</v>
      </c>
      <c r="L12137" t="s">
        <v>17929</v>
      </c>
      <c r="M12137">
        <v>5</v>
      </c>
      <c r="N12137" t="s">
        <v>17928</v>
      </c>
      <c r="O12137" t="s">
        <v>5028</v>
      </c>
      <c r="P12137">
        <v>1</v>
      </c>
      <c r="Q12137" t="s">
        <v>25</v>
      </c>
      <c r="R12137">
        <v>3</v>
      </c>
      <c r="S12137" t="s">
        <v>26</v>
      </c>
    </row>
    <row r="12138" spans="1:19" x14ac:dyDescent="0.35">
      <c r="A12138" t="s">
        <v>5028</v>
      </c>
      <c r="B12138">
        <v>613.30397430000005</v>
      </c>
      <c r="C12138">
        <v>773.91549840000005</v>
      </c>
      <c r="D12138">
        <v>94.6</v>
      </c>
      <c r="E12138" t="s">
        <v>17933</v>
      </c>
      <c r="F12138">
        <v>-1</v>
      </c>
      <c r="G12138">
        <v>1266.8</v>
      </c>
      <c r="H12138" t="s">
        <v>17928</v>
      </c>
      <c r="I12138">
        <v>0</v>
      </c>
      <c r="J12138" t="s">
        <v>17929</v>
      </c>
      <c r="K12138" t="s">
        <v>61</v>
      </c>
      <c r="L12138" t="s">
        <v>17929</v>
      </c>
      <c r="M12138">
        <v>5</v>
      </c>
      <c r="N12138" t="s">
        <v>17928</v>
      </c>
      <c r="O12138" t="s">
        <v>5028</v>
      </c>
      <c r="P12138">
        <v>2</v>
      </c>
      <c r="Q12138" t="s">
        <v>25</v>
      </c>
      <c r="R12138">
        <v>13</v>
      </c>
      <c r="S12138" t="s">
        <v>26</v>
      </c>
    </row>
    <row r="12139" spans="1:19" x14ac:dyDescent="0.35">
      <c r="A12139" t="s">
        <v>5028</v>
      </c>
      <c r="B12139">
        <v>613.30397430000005</v>
      </c>
      <c r="C12139">
        <v>985.52340160000006</v>
      </c>
      <c r="D12139">
        <v>94.6</v>
      </c>
      <c r="E12139" t="s">
        <v>17934</v>
      </c>
      <c r="F12139">
        <v>-1</v>
      </c>
      <c r="G12139">
        <v>728.1</v>
      </c>
      <c r="H12139" t="s">
        <v>17928</v>
      </c>
      <c r="I12139">
        <v>0</v>
      </c>
      <c r="J12139" t="s">
        <v>17929</v>
      </c>
      <c r="K12139" t="s">
        <v>497</v>
      </c>
      <c r="L12139" t="s">
        <v>17929</v>
      </c>
      <c r="M12139">
        <v>5</v>
      </c>
      <c r="N12139" t="s">
        <v>17928</v>
      </c>
      <c r="O12139" t="s">
        <v>5028</v>
      </c>
      <c r="P12139">
        <v>2</v>
      </c>
      <c r="Q12139" t="s">
        <v>25</v>
      </c>
      <c r="R12139">
        <v>16</v>
      </c>
      <c r="S12139" t="s">
        <v>26</v>
      </c>
    </row>
    <row r="12140" spans="1:19" x14ac:dyDescent="0.35">
      <c r="A12140" t="s">
        <v>471</v>
      </c>
      <c r="B12140">
        <v>513.7591807</v>
      </c>
      <c r="C12140">
        <v>824.43348639999999</v>
      </c>
      <c r="D12140">
        <v>37.9</v>
      </c>
      <c r="E12140" t="s">
        <v>17935</v>
      </c>
      <c r="F12140">
        <v>-1</v>
      </c>
      <c r="G12140">
        <v>10000</v>
      </c>
      <c r="H12140" t="s">
        <v>17936</v>
      </c>
      <c r="I12140">
        <v>0</v>
      </c>
      <c r="J12140" t="s">
        <v>11555</v>
      </c>
      <c r="K12140" t="s">
        <v>2278</v>
      </c>
      <c r="L12140" t="s">
        <v>11555</v>
      </c>
      <c r="M12140">
        <v>2</v>
      </c>
      <c r="N12140" t="s">
        <v>17936</v>
      </c>
      <c r="O12140" t="s">
        <v>471</v>
      </c>
      <c r="P12140">
        <v>1</v>
      </c>
      <c r="Q12140" t="s">
        <v>25</v>
      </c>
      <c r="R12140">
        <v>8</v>
      </c>
      <c r="S12140" t="s">
        <v>26</v>
      </c>
    </row>
    <row r="12141" spans="1:19" x14ac:dyDescent="0.35">
      <c r="A12141" t="s">
        <v>471</v>
      </c>
      <c r="B12141">
        <v>513.7591807</v>
      </c>
      <c r="C12141">
        <v>521.27519489999997</v>
      </c>
      <c r="D12141">
        <v>37.9</v>
      </c>
      <c r="E12141" t="s">
        <v>17937</v>
      </c>
      <c r="F12141">
        <v>-1</v>
      </c>
      <c r="G12141">
        <v>1581.4</v>
      </c>
      <c r="H12141" t="s">
        <v>17936</v>
      </c>
      <c r="I12141">
        <v>0</v>
      </c>
      <c r="J12141" t="s">
        <v>11555</v>
      </c>
      <c r="K12141" t="s">
        <v>1651</v>
      </c>
      <c r="L12141" t="s">
        <v>11555</v>
      </c>
      <c r="M12141">
        <v>2</v>
      </c>
      <c r="N12141" t="s">
        <v>17936</v>
      </c>
      <c r="O12141" t="s">
        <v>471</v>
      </c>
      <c r="P12141">
        <v>1</v>
      </c>
      <c r="Q12141" t="s">
        <v>25</v>
      </c>
      <c r="R12141">
        <v>5</v>
      </c>
      <c r="S12141" t="s">
        <v>26</v>
      </c>
    </row>
    <row r="12142" spans="1:19" x14ac:dyDescent="0.35">
      <c r="A12142" t="s">
        <v>471</v>
      </c>
      <c r="B12142">
        <v>513.7591807</v>
      </c>
      <c r="C12142">
        <v>434.24316649999997</v>
      </c>
      <c r="D12142">
        <v>37.9</v>
      </c>
      <c r="E12142" t="s">
        <v>17938</v>
      </c>
      <c r="F12142">
        <v>-1</v>
      </c>
      <c r="G12142">
        <v>896.2</v>
      </c>
      <c r="H12142" t="s">
        <v>17936</v>
      </c>
      <c r="I12142">
        <v>0</v>
      </c>
      <c r="J12142" t="s">
        <v>11555</v>
      </c>
      <c r="K12142" t="s">
        <v>277</v>
      </c>
      <c r="L12142" t="s">
        <v>11555</v>
      </c>
      <c r="M12142">
        <v>2</v>
      </c>
      <c r="N12142" t="s">
        <v>17936</v>
      </c>
      <c r="O12142" t="s">
        <v>471</v>
      </c>
      <c r="P12142">
        <v>1</v>
      </c>
      <c r="Q12142" t="s">
        <v>25</v>
      </c>
      <c r="R12142">
        <v>4</v>
      </c>
      <c r="S12142" t="s">
        <v>26</v>
      </c>
    </row>
    <row r="12143" spans="1:19" x14ac:dyDescent="0.35">
      <c r="A12143" t="s">
        <v>471</v>
      </c>
      <c r="B12143">
        <v>513.7591807</v>
      </c>
      <c r="C12143">
        <v>668.34360879999997</v>
      </c>
      <c r="D12143">
        <v>37.9</v>
      </c>
      <c r="E12143" t="s">
        <v>17939</v>
      </c>
      <c r="F12143">
        <v>-1</v>
      </c>
      <c r="G12143">
        <v>1745.5</v>
      </c>
      <c r="H12143" t="s">
        <v>17936</v>
      </c>
      <c r="I12143">
        <v>0</v>
      </c>
      <c r="J12143" t="s">
        <v>11555</v>
      </c>
      <c r="K12143" t="s">
        <v>586</v>
      </c>
      <c r="L12143" t="s">
        <v>11555</v>
      </c>
      <c r="M12143">
        <v>2</v>
      </c>
      <c r="N12143" t="s">
        <v>17936</v>
      </c>
      <c r="O12143" t="s">
        <v>471</v>
      </c>
      <c r="P12143">
        <v>1</v>
      </c>
      <c r="Q12143" t="s">
        <v>25</v>
      </c>
      <c r="R12143">
        <v>6</v>
      </c>
      <c r="S12143" t="s">
        <v>26</v>
      </c>
    </row>
    <row r="12144" spans="1:19" x14ac:dyDescent="0.35">
      <c r="A12144" t="s">
        <v>471</v>
      </c>
      <c r="B12144">
        <v>513.7591807</v>
      </c>
      <c r="C12144">
        <v>412.72038149999997</v>
      </c>
      <c r="D12144">
        <v>37.9</v>
      </c>
      <c r="E12144" t="s">
        <v>17940</v>
      </c>
      <c r="F12144">
        <v>-1</v>
      </c>
      <c r="G12144">
        <v>1726.8</v>
      </c>
      <c r="H12144" t="s">
        <v>17936</v>
      </c>
      <c r="I12144">
        <v>0</v>
      </c>
      <c r="J12144" t="s">
        <v>11555</v>
      </c>
      <c r="K12144" t="s">
        <v>7820</v>
      </c>
      <c r="L12144" t="s">
        <v>11555</v>
      </c>
      <c r="M12144">
        <v>2</v>
      </c>
      <c r="N12144" t="s">
        <v>17936</v>
      </c>
      <c r="O12144" t="s">
        <v>471</v>
      </c>
      <c r="P12144">
        <v>2</v>
      </c>
      <c r="Q12144" t="s">
        <v>25</v>
      </c>
      <c r="R12144">
        <v>8</v>
      </c>
      <c r="S12144" t="s">
        <v>26</v>
      </c>
    </row>
    <row r="12145" spans="1:19" x14ac:dyDescent="0.35">
      <c r="A12145" t="s">
        <v>471</v>
      </c>
      <c r="B12145">
        <v>513.7591807</v>
      </c>
      <c r="C12145">
        <v>725.3650725</v>
      </c>
      <c r="D12145">
        <v>37.9</v>
      </c>
      <c r="E12145" t="s">
        <v>17941</v>
      </c>
      <c r="F12145">
        <v>-1</v>
      </c>
      <c r="G12145">
        <v>9755.4</v>
      </c>
      <c r="H12145" t="s">
        <v>17936</v>
      </c>
      <c r="I12145">
        <v>0</v>
      </c>
      <c r="J12145" t="s">
        <v>11555</v>
      </c>
      <c r="K12145" t="s">
        <v>2618</v>
      </c>
      <c r="L12145" t="s">
        <v>11555</v>
      </c>
      <c r="M12145">
        <v>2</v>
      </c>
      <c r="N12145" t="s">
        <v>17936</v>
      </c>
      <c r="O12145" t="s">
        <v>471</v>
      </c>
      <c r="P12145">
        <v>1</v>
      </c>
      <c r="Q12145" t="s">
        <v>25</v>
      </c>
      <c r="R12145">
        <v>7</v>
      </c>
      <c r="S12145" t="s">
        <v>26</v>
      </c>
    </row>
    <row r="12146" spans="1:19" x14ac:dyDescent="0.35">
      <c r="A12146" t="s">
        <v>2755</v>
      </c>
      <c r="B12146">
        <v>658.3538767</v>
      </c>
      <c r="C12146">
        <v>1055.5479989999999</v>
      </c>
      <c r="D12146">
        <v>35.4</v>
      </c>
      <c r="E12146" t="s">
        <v>17942</v>
      </c>
      <c r="F12146">
        <v>-1</v>
      </c>
      <c r="G12146">
        <v>1264.9000000000001</v>
      </c>
      <c r="H12146" t="s">
        <v>17943</v>
      </c>
      <c r="I12146">
        <v>0</v>
      </c>
      <c r="J12146" t="s">
        <v>4369</v>
      </c>
      <c r="K12146" t="s">
        <v>3063</v>
      </c>
      <c r="L12146" t="s">
        <v>4369</v>
      </c>
      <c r="M12146">
        <v>2</v>
      </c>
      <c r="N12146" t="s">
        <v>17943</v>
      </c>
      <c r="O12146" t="s">
        <v>2755</v>
      </c>
      <c r="P12146">
        <v>1</v>
      </c>
      <c r="Q12146" t="s">
        <v>25</v>
      </c>
      <c r="R12146">
        <v>10</v>
      </c>
      <c r="S12146" t="s">
        <v>26</v>
      </c>
    </row>
    <row r="12147" spans="1:19" x14ac:dyDescent="0.35">
      <c r="A12147" t="s">
        <v>2755</v>
      </c>
      <c r="B12147">
        <v>658.3538767</v>
      </c>
      <c r="C12147">
        <v>956.47958500000004</v>
      </c>
      <c r="D12147">
        <v>35.4</v>
      </c>
      <c r="E12147" t="s">
        <v>17944</v>
      </c>
      <c r="F12147">
        <v>-1</v>
      </c>
      <c r="G12147">
        <v>1567.9</v>
      </c>
      <c r="H12147" t="s">
        <v>17943</v>
      </c>
      <c r="I12147">
        <v>0</v>
      </c>
      <c r="J12147" t="s">
        <v>4369</v>
      </c>
      <c r="K12147" t="s">
        <v>3847</v>
      </c>
      <c r="L12147" t="s">
        <v>4369</v>
      </c>
      <c r="M12147">
        <v>2</v>
      </c>
      <c r="N12147" t="s">
        <v>17943</v>
      </c>
      <c r="O12147" t="s">
        <v>2755</v>
      </c>
      <c r="P12147">
        <v>1</v>
      </c>
      <c r="Q12147" t="s">
        <v>25</v>
      </c>
      <c r="R12147">
        <v>9</v>
      </c>
      <c r="S12147" t="s">
        <v>26</v>
      </c>
    </row>
    <row r="12148" spans="1:19" x14ac:dyDescent="0.35">
      <c r="A12148" t="s">
        <v>2755</v>
      </c>
      <c r="B12148">
        <v>658.3538767</v>
      </c>
      <c r="C12148">
        <v>459.29658219999999</v>
      </c>
      <c r="D12148">
        <v>35.4</v>
      </c>
      <c r="E12148" t="s">
        <v>17945</v>
      </c>
      <c r="F12148">
        <v>-1</v>
      </c>
      <c r="G12148">
        <v>1349</v>
      </c>
      <c r="H12148" t="s">
        <v>17943</v>
      </c>
      <c r="I12148">
        <v>0</v>
      </c>
      <c r="J12148" t="s">
        <v>4369</v>
      </c>
      <c r="K12148" t="s">
        <v>2134</v>
      </c>
      <c r="L12148" t="s">
        <v>4369</v>
      </c>
      <c r="M12148">
        <v>2</v>
      </c>
      <c r="N12148" t="s">
        <v>17943</v>
      </c>
      <c r="O12148" t="s">
        <v>2755</v>
      </c>
      <c r="P12148">
        <v>1</v>
      </c>
      <c r="Q12148" t="s">
        <v>33</v>
      </c>
      <c r="R12148">
        <v>4</v>
      </c>
      <c r="S12148" t="s">
        <v>26</v>
      </c>
    </row>
    <row r="12149" spans="1:19" x14ac:dyDescent="0.35">
      <c r="A12149" t="s">
        <v>2755</v>
      </c>
      <c r="B12149">
        <v>658.3538767</v>
      </c>
      <c r="C12149">
        <v>574.29435039999998</v>
      </c>
      <c r="D12149">
        <v>35.4</v>
      </c>
      <c r="E12149" t="s">
        <v>17946</v>
      </c>
      <c r="F12149">
        <v>-1</v>
      </c>
      <c r="G12149">
        <v>1197.4000000000001</v>
      </c>
      <c r="H12149" t="s">
        <v>17943</v>
      </c>
      <c r="I12149">
        <v>0</v>
      </c>
      <c r="J12149" t="s">
        <v>4369</v>
      </c>
      <c r="K12149" t="s">
        <v>151</v>
      </c>
      <c r="L12149" t="s">
        <v>4369</v>
      </c>
      <c r="M12149">
        <v>2</v>
      </c>
      <c r="N12149" t="s">
        <v>17943</v>
      </c>
      <c r="O12149" t="s">
        <v>2755</v>
      </c>
      <c r="P12149">
        <v>1</v>
      </c>
      <c r="Q12149" t="s">
        <v>25</v>
      </c>
      <c r="R12149">
        <v>5</v>
      </c>
      <c r="S12149" t="s">
        <v>26</v>
      </c>
    </row>
    <row r="12150" spans="1:19" x14ac:dyDescent="0.35">
      <c r="A12150" t="s">
        <v>2755</v>
      </c>
      <c r="B12150">
        <v>658.3538767</v>
      </c>
      <c r="C12150">
        <v>360.22816829999999</v>
      </c>
      <c r="D12150">
        <v>35.4</v>
      </c>
      <c r="E12150" t="s">
        <v>17947</v>
      </c>
      <c r="F12150">
        <v>-1</v>
      </c>
      <c r="G12150">
        <v>3682.8</v>
      </c>
      <c r="H12150" t="s">
        <v>17943</v>
      </c>
      <c r="I12150">
        <v>0</v>
      </c>
      <c r="J12150" t="s">
        <v>4369</v>
      </c>
      <c r="K12150" t="s">
        <v>3812</v>
      </c>
      <c r="L12150" t="s">
        <v>4369</v>
      </c>
      <c r="M12150">
        <v>2</v>
      </c>
      <c r="N12150" t="s">
        <v>17943</v>
      </c>
      <c r="O12150" t="s">
        <v>2755</v>
      </c>
      <c r="P12150">
        <v>1</v>
      </c>
      <c r="Q12150" t="s">
        <v>33</v>
      </c>
      <c r="R12150">
        <v>3</v>
      </c>
      <c r="S12150" t="s">
        <v>26</v>
      </c>
    </row>
    <row r="12151" spans="1:19" x14ac:dyDescent="0.35">
      <c r="A12151" t="s">
        <v>2755</v>
      </c>
      <c r="B12151">
        <v>658.3538767</v>
      </c>
      <c r="C12151">
        <v>857.41117110000005</v>
      </c>
      <c r="D12151">
        <v>35.4</v>
      </c>
      <c r="E12151" t="s">
        <v>17948</v>
      </c>
      <c r="F12151">
        <v>-1</v>
      </c>
      <c r="G12151">
        <v>10000</v>
      </c>
      <c r="H12151" t="s">
        <v>17943</v>
      </c>
      <c r="I12151">
        <v>0</v>
      </c>
      <c r="J12151" t="s">
        <v>4369</v>
      </c>
      <c r="K12151" t="s">
        <v>3732</v>
      </c>
      <c r="L12151" t="s">
        <v>4369</v>
      </c>
      <c r="M12151">
        <v>2</v>
      </c>
      <c r="N12151" t="s">
        <v>17943</v>
      </c>
      <c r="O12151" t="s">
        <v>2755</v>
      </c>
      <c r="P12151">
        <v>1</v>
      </c>
      <c r="Q12151" t="s">
        <v>25</v>
      </c>
      <c r="R12151">
        <v>8</v>
      </c>
      <c r="S12151" t="s">
        <v>26</v>
      </c>
    </row>
    <row r="12152" spans="1:19" x14ac:dyDescent="0.35">
      <c r="A12152" t="s">
        <v>17949</v>
      </c>
      <c r="B12152">
        <v>446.73540880000002</v>
      </c>
      <c r="C12152">
        <v>435.27143009999998</v>
      </c>
      <c r="D12152">
        <v>-7.4</v>
      </c>
      <c r="E12152" t="s">
        <v>17950</v>
      </c>
      <c r="F12152">
        <v>-1</v>
      </c>
      <c r="G12152">
        <v>3340.8</v>
      </c>
      <c r="H12152" t="s">
        <v>17951</v>
      </c>
      <c r="I12152">
        <v>0</v>
      </c>
      <c r="J12152" t="s">
        <v>17952</v>
      </c>
      <c r="K12152" t="s">
        <v>168</v>
      </c>
      <c r="L12152" t="s">
        <v>17952</v>
      </c>
      <c r="M12152">
        <v>2</v>
      </c>
      <c r="N12152" t="s">
        <v>17951</v>
      </c>
      <c r="O12152" t="s">
        <v>17949</v>
      </c>
      <c r="P12152">
        <v>1</v>
      </c>
      <c r="Q12152" t="s">
        <v>25</v>
      </c>
      <c r="R12152">
        <v>-1</v>
      </c>
      <c r="S12152" t="s">
        <v>26</v>
      </c>
    </row>
    <row r="12153" spans="1:19" x14ac:dyDescent="0.35">
      <c r="A12153" t="s">
        <v>17949</v>
      </c>
      <c r="B12153">
        <v>446.73540880000002</v>
      </c>
      <c r="C12153">
        <v>650.36203609999995</v>
      </c>
      <c r="D12153">
        <v>-7.4</v>
      </c>
      <c r="E12153" t="s">
        <v>17953</v>
      </c>
      <c r="F12153">
        <v>-1</v>
      </c>
      <c r="G12153">
        <v>8793.2000000000007</v>
      </c>
      <c r="H12153" t="s">
        <v>17951</v>
      </c>
      <c r="I12153">
        <v>0</v>
      </c>
      <c r="J12153" t="s">
        <v>17952</v>
      </c>
      <c r="K12153" t="s">
        <v>162</v>
      </c>
      <c r="L12153" t="s">
        <v>17952</v>
      </c>
      <c r="M12153">
        <v>2</v>
      </c>
      <c r="N12153" t="s">
        <v>17951</v>
      </c>
      <c r="O12153" t="s">
        <v>17949</v>
      </c>
      <c r="P12153">
        <v>1</v>
      </c>
      <c r="Q12153" t="s">
        <v>25</v>
      </c>
      <c r="R12153">
        <v>-1</v>
      </c>
      <c r="S12153" t="s">
        <v>26</v>
      </c>
    </row>
    <row r="12154" spans="1:19" x14ac:dyDescent="0.35">
      <c r="A12154" t="s">
        <v>17949</v>
      </c>
      <c r="B12154">
        <v>446.73540880000002</v>
      </c>
      <c r="C12154">
        <v>778.42061360000002</v>
      </c>
      <c r="D12154">
        <v>-7.4</v>
      </c>
      <c r="E12154" t="s">
        <v>17954</v>
      </c>
      <c r="F12154">
        <v>-1</v>
      </c>
      <c r="G12154">
        <v>368.4</v>
      </c>
      <c r="H12154" t="s">
        <v>17951</v>
      </c>
      <c r="I12154">
        <v>0</v>
      </c>
      <c r="J12154" t="s">
        <v>17952</v>
      </c>
      <c r="K12154" t="s">
        <v>1354</v>
      </c>
      <c r="L12154" t="s">
        <v>17952</v>
      </c>
      <c r="M12154">
        <v>2</v>
      </c>
      <c r="N12154" t="s">
        <v>17951</v>
      </c>
      <c r="O12154" t="s">
        <v>17949</v>
      </c>
      <c r="P12154">
        <v>1</v>
      </c>
      <c r="Q12154" t="s">
        <v>25</v>
      </c>
      <c r="R12154">
        <v>-1</v>
      </c>
      <c r="S12154" t="s">
        <v>26</v>
      </c>
    </row>
    <row r="12155" spans="1:19" x14ac:dyDescent="0.35">
      <c r="A12155" t="s">
        <v>17949</v>
      </c>
      <c r="B12155">
        <v>446.73540880000002</v>
      </c>
      <c r="C12155">
        <v>389.71394500000002</v>
      </c>
      <c r="D12155">
        <v>-7.4</v>
      </c>
      <c r="E12155" t="s">
        <v>17955</v>
      </c>
      <c r="F12155">
        <v>-1</v>
      </c>
      <c r="G12155">
        <v>468.8</v>
      </c>
      <c r="H12155" t="s">
        <v>17951</v>
      </c>
      <c r="I12155">
        <v>0</v>
      </c>
      <c r="J12155" t="s">
        <v>17952</v>
      </c>
      <c r="K12155" t="s">
        <v>15241</v>
      </c>
      <c r="L12155" t="s">
        <v>17952</v>
      </c>
      <c r="M12155">
        <v>2</v>
      </c>
      <c r="N12155" t="s">
        <v>17951</v>
      </c>
      <c r="O12155" t="s">
        <v>17949</v>
      </c>
      <c r="P12155">
        <v>2</v>
      </c>
      <c r="Q12155" t="s">
        <v>25</v>
      </c>
      <c r="R12155">
        <v>-1</v>
      </c>
      <c r="S12155" t="s">
        <v>26</v>
      </c>
    </row>
    <row r="12156" spans="1:19" x14ac:dyDescent="0.35">
      <c r="A12156" t="s">
        <v>17949</v>
      </c>
      <c r="B12156">
        <v>446.73540880000002</v>
      </c>
      <c r="C12156">
        <v>357.15170890000002</v>
      </c>
      <c r="D12156">
        <v>-7.4</v>
      </c>
      <c r="E12156" t="s">
        <v>17956</v>
      </c>
      <c r="F12156">
        <v>-1</v>
      </c>
      <c r="G12156">
        <v>336.4</v>
      </c>
      <c r="H12156" t="s">
        <v>17951</v>
      </c>
      <c r="I12156">
        <v>0</v>
      </c>
      <c r="J12156" t="s">
        <v>17952</v>
      </c>
      <c r="K12156" t="s">
        <v>3199</v>
      </c>
      <c r="L12156" t="s">
        <v>17952</v>
      </c>
      <c r="M12156">
        <v>2</v>
      </c>
      <c r="N12156" t="s">
        <v>17951</v>
      </c>
      <c r="O12156" t="s">
        <v>17949</v>
      </c>
      <c r="P12156">
        <v>1</v>
      </c>
      <c r="Q12156" t="s">
        <v>33</v>
      </c>
      <c r="R12156">
        <v>-1</v>
      </c>
      <c r="S12156" t="s">
        <v>26</v>
      </c>
    </row>
    <row r="12157" spans="1:19" x14ac:dyDescent="0.35">
      <c r="A12157" t="s">
        <v>17949</v>
      </c>
      <c r="B12157">
        <v>446.73540880000002</v>
      </c>
      <c r="C12157">
        <v>536.31910860000005</v>
      </c>
      <c r="D12157">
        <v>-7.4</v>
      </c>
      <c r="E12157" t="s">
        <v>17957</v>
      </c>
      <c r="F12157">
        <v>-1</v>
      </c>
      <c r="G12157">
        <v>3939.4</v>
      </c>
      <c r="H12157" t="s">
        <v>17951</v>
      </c>
      <c r="I12157">
        <v>0</v>
      </c>
      <c r="J12157" t="s">
        <v>17952</v>
      </c>
      <c r="K12157" t="s">
        <v>284</v>
      </c>
      <c r="L12157" t="s">
        <v>17952</v>
      </c>
      <c r="M12157">
        <v>2</v>
      </c>
      <c r="N12157" t="s">
        <v>17951</v>
      </c>
      <c r="O12157" t="s">
        <v>17949</v>
      </c>
      <c r="P12157">
        <v>1</v>
      </c>
      <c r="Q12157" t="s">
        <v>25</v>
      </c>
      <c r="R12157">
        <v>-1</v>
      </c>
      <c r="S12157" t="s">
        <v>26</v>
      </c>
    </row>
    <row r="12158" spans="1:19" x14ac:dyDescent="0.35">
      <c r="A12158" t="s">
        <v>805</v>
      </c>
      <c r="B12158">
        <v>725.35969769999997</v>
      </c>
      <c r="C12158">
        <v>673.33377240000004</v>
      </c>
      <c r="D12158">
        <v>27.1</v>
      </c>
      <c r="E12158" t="s">
        <v>17958</v>
      </c>
      <c r="F12158">
        <v>-1</v>
      </c>
      <c r="G12158">
        <v>6411.9</v>
      </c>
      <c r="H12158" t="s">
        <v>17959</v>
      </c>
      <c r="I12158">
        <v>0</v>
      </c>
      <c r="J12158" t="s">
        <v>9253</v>
      </c>
      <c r="K12158" t="s">
        <v>9260</v>
      </c>
      <c r="L12158" t="s">
        <v>9255</v>
      </c>
      <c r="M12158">
        <v>3</v>
      </c>
      <c r="N12158" t="s">
        <v>17959</v>
      </c>
      <c r="O12158" t="s">
        <v>805</v>
      </c>
      <c r="P12158">
        <v>1</v>
      </c>
      <c r="Q12158" t="s">
        <v>25</v>
      </c>
      <c r="R12158">
        <v>6</v>
      </c>
      <c r="S12158" t="s">
        <v>26</v>
      </c>
    </row>
    <row r="12159" spans="1:19" x14ac:dyDescent="0.35">
      <c r="A12159" t="s">
        <v>805</v>
      </c>
      <c r="B12159">
        <v>725.35969769999997</v>
      </c>
      <c r="C12159">
        <v>371.19251109999999</v>
      </c>
      <c r="D12159">
        <v>27.1</v>
      </c>
      <c r="E12159" t="s">
        <v>17960</v>
      </c>
      <c r="F12159">
        <v>-1</v>
      </c>
      <c r="G12159">
        <v>3531.7</v>
      </c>
      <c r="H12159" t="s">
        <v>17959</v>
      </c>
      <c r="I12159">
        <v>0</v>
      </c>
      <c r="J12159" t="s">
        <v>9253</v>
      </c>
      <c r="K12159" t="s">
        <v>9258</v>
      </c>
      <c r="L12159" t="s">
        <v>9255</v>
      </c>
      <c r="M12159">
        <v>3</v>
      </c>
      <c r="N12159" t="s">
        <v>17959</v>
      </c>
      <c r="O12159" t="s">
        <v>805</v>
      </c>
      <c r="P12159">
        <v>1</v>
      </c>
      <c r="Q12159" t="s">
        <v>33</v>
      </c>
      <c r="R12159">
        <v>3</v>
      </c>
      <c r="S12159" t="s">
        <v>26</v>
      </c>
    </row>
    <row r="12160" spans="1:19" x14ac:dyDescent="0.35">
      <c r="A12160" t="s">
        <v>805</v>
      </c>
      <c r="B12160">
        <v>725.35969769999997</v>
      </c>
      <c r="C12160">
        <v>786.43559489999996</v>
      </c>
      <c r="D12160">
        <v>27.1</v>
      </c>
      <c r="E12160" t="s">
        <v>17961</v>
      </c>
      <c r="F12160">
        <v>-1</v>
      </c>
      <c r="G12160">
        <v>4115.1000000000004</v>
      </c>
      <c r="H12160" t="s">
        <v>17959</v>
      </c>
      <c r="I12160">
        <v>0</v>
      </c>
      <c r="J12160" t="s">
        <v>9253</v>
      </c>
      <c r="K12160" t="s">
        <v>9254</v>
      </c>
      <c r="L12160" t="s">
        <v>9255</v>
      </c>
      <c r="M12160">
        <v>3</v>
      </c>
      <c r="N12160" t="s">
        <v>17959</v>
      </c>
      <c r="O12160" t="s">
        <v>805</v>
      </c>
      <c r="P12160">
        <v>1</v>
      </c>
      <c r="Q12160" t="s">
        <v>33</v>
      </c>
      <c r="R12160">
        <v>7</v>
      </c>
      <c r="S12160" t="s">
        <v>26</v>
      </c>
    </row>
    <row r="12161" spans="1:19" x14ac:dyDescent="0.35">
      <c r="A12161" t="s">
        <v>805</v>
      </c>
      <c r="B12161">
        <v>725.35969769999997</v>
      </c>
      <c r="C12161">
        <v>1002.4924580000001</v>
      </c>
      <c r="D12161">
        <v>27.1</v>
      </c>
      <c r="E12161" t="s">
        <v>17962</v>
      </c>
      <c r="F12161">
        <v>-1</v>
      </c>
      <c r="G12161">
        <v>3080.5</v>
      </c>
      <c r="H12161" t="s">
        <v>17959</v>
      </c>
      <c r="I12161">
        <v>0</v>
      </c>
      <c r="J12161" t="s">
        <v>9253</v>
      </c>
      <c r="K12161" t="s">
        <v>9262</v>
      </c>
      <c r="L12161" t="s">
        <v>9255</v>
      </c>
      <c r="M12161">
        <v>3</v>
      </c>
      <c r="N12161" t="s">
        <v>17959</v>
      </c>
      <c r="O12161" t="s">
        <v>805</v>
      </c>
      <c r="P12161">
        <v>1</v>
      </c>
      <c r="Q12161" t="s">
        <v>25</v>
      </c>
      <c r="R12161">
        <v>9</v>
      </c>
      <c r="S12161" t="s">
        <v>26</v>
      </c>
    </row>
    <row r="12162" spans="1:19" x14ac:dyDescent="0.35">
      <c r="A12162" t="s">
        <v>805</v>
      </c>
      <c r="B12162">
        <v>725.35969769999997</v>
      </c>
      <c r="C12162">
        <v>602.2966586</v>
      </c>
      <c r="D12162">
        <v>27.1</v>
      </c>
      <c r="E12162" t="s">
        <v>17963</v>
      </c>
      <c r="F12162">
        <v>-1</v>
      </c>
      <c r="G12162">
        <v>5697.4</v>
      </c>
      <c r="H12162" t="s">
        <v>17959</v>
      </c>
      <c r="I12162">
        <v>0</v>
      </c>
      <c r="J12162" t="s">
        <v>9253</v>
      </c>
      <c r="K12162" t="s">
        <v>215</v>
      </c>
      <c r="L12162" t="s">
        <v>9255</v>
      </c>
      <c r="M12162">
        <v>3</v>
      </c>
      <c r="N12162" t="s">
        <v>17959</v>
      </c>
      <c r="O12162" t="s">
        <v>805</v>
      </c>
      <c r="P12162">
        <v>1</v>
      </c>
      <c r="Q12162" t="s">
        <v>25</v>
      </c>
      <c r="R12162">
        <v>5</v>
      </c>
      <c r="S12162" t="s">
        <v>26</v>
      </c>
    </row>
    <row r="12163" spans="1:19" x14ac:dyDescent="0.35">
      <c r="A12163" t="s">
        <v>805</v>
      </c>
      <c r="B12163">
        <v>725.35969769999997</v>
      </c>
      <c r="C12163">
        <v>442.26601040000003</v>
      </c>
      <c r="D12163">
        <v>27.1</v>
      </c>
      <c r="E12163" t="s">
        <v>17964</v>
      </c>
      <c r="F12163">
        <v>-1</v>
      </c>
      <c r="G12163">
        <v>3509.4</v>
      </c>
      <c r="H12163" t="s">
        <v>17959</v>
      </c>
      <c r="I12163">
        <v>0</v>
      </c>
      <c r="J12163" t="s">
        <v>9253</v>
      </c>
      <c r="K12163" t="s">
        <v>786</v>
      </c>
      <c r="L12163" t="s">
        <v>9255</v>
      </c>
      <c r="M12163">
        <v>3</v>
      </c>
      <c r="N12163" t="s">
        <v>17959</v>
      </c>
      <c r="O12163" t="s">
        <v>805</v>
      </c>
      <c r="P12163">
        <v>1</v>
      </c>
      <c r="Q12163" t="s">
        <v>25</v>
      </c>
      <c r="R12163">
        <v>4</v>
      </c>
      <c r="S12163" t="s">
        <v>26</v>
      </c>
    </row>
    <row r="12164" spans="1:19" x14ac:dyDescent="0.35">
      <c r="A12164" t="s">
        <v>2085</v>
      </c>
      <c r="B12164">
        <v>551.95209699999998</v>
      </c>
      <c r="C12164">
        <v>450.2459437</v>
      </c>
      <c r="D12164">
        <v>55</v>
      </c>
      <c r="E12164" t="s">
        <v>17965</v>
      </c>
      <c r="F12164">
        <v>-1</v>
      </c>
      <c r="G12164">
        <v>1755.5</v>
      </c>
      <c r="H12164" t="s">
        <v>17966</v>
      </c>
      <c r="I12164">
        <v>0</v>
      </c>
      <c r="J12164" t="s">
        <v>2088</v>
      </c>
      <c r="K12164" t="s">
        <v>769</v>
      </c>
      <c r="L12164" t="s">
        <v>2088</v>
      </c>
      <c r="M12164">
        <v>3</v>
      </c>
      <c r="N12164" t="s">
        <v>17966</v>
      </c>
      <c r="O12164" t="s">
        <v>2085</v>
      </c>
      <c r="P12164">
        <v>1</v>
      </c>
      <c r="Q12164" t="s">
        <v>33</v>
      </c>
      <c r="R12164">
        <v>4</v>
      </c>
      <c r="S12164" t="s">
        <v>26</v>
      </c>
    </row>
    <row r="12165" spans="1:19" x14ac:dyDescent="0.35">
      <c r="A12165" t="s">
        <v>2085</v>
      </c>
      <c r="B12165">
        <v>551.95209699999998</v>
      </c>
      <c r="C12165">
        <v>696.38277149999999</v>
      </c>
      <c r="D12165">
        <v>55</v>
      </c>
      <c r="E12165" t="s">
        <v>17967</v>
      </c>
      <c r="F12165">
        <v>-1</v>
      </c>
      <c r="G12165">
        <v>1504.7</v>
      </c>
      <c r="H12165" t="s">
        <v>17966</v>
      </c>
      <c r="I12165">
        <v>0</v>
      </c>
      <c r="J12165" t="s">
        <v>2088</v>
      </c>
      <c r="K12165" t="s">
        <v>17968</v>
      </c>
      <c r="L12165" t="s">
        <v>2088</v>
      </c>
      <c r="M12165">
        <v>3</v>
      </c>
      <c r="N12165" t="s">
        <v>17966</v>
      </c>
      <c r="O12165" t="s">
        <v>2085</v>
      </c>
      <c r="P12165">
        <v>1</v>
      </c>
      <c r="Q12165" t="s">
        <v>33</v>
      </c>
      <c r="R12165">
        <v>6</v>
      </c>
      <c r="S12165" t="s">
        <v>26</v>
      </c>
    </row>
    <row r="12166" spans="1:19" x14ac:dyDescent="0.35">
      <c r="A12166" t="s">
        <v>2085</v>
      </c>
      <c r="B12166">
        <v>551.95209699999998</v>
      </c>
      <c r="C12166">
        <v>1105.5346569999999</v>
      </c>
      <c r="D12166">
        <v>55</v>
      </c>
      <c r="E12166" t="s">
        <v>17969</v>
      </c>
      <c r="F12166">
        <v>-1</v>
      </c>
      <c r="G12166">
        <v>1097.2</v>
      </c>
      <c r="H12166" t="s">
        <v>17966</v>
      </c>
      <c r="I12166">
        <v>0</v>
      </c>
      <c r="J12166" t="s">
        <v>2088</v>
      </c>
      <c r="K12166" t="s">
        <v>4394</v>
      </c>
      <c r="L12166" t="s">
        <v>2088</v>
      </c>
      <c r="M12166">
        <v>3</v>
      </c>
      <c r="N12166" t="s">
        <v>17966</v>
      </c>
      <c r="O12166" t="s">
        <v>2085</v>
      </c>
      <c r="P12166">
        <v>1</v>
      </c>
      <c r="Q12166" t="s">
        <v>25</v>
      </c>
      <c r="R12166">
        <v>9</v>
      </c>
      <c r="S12166" t="s">
        <v>26</v>
      </c>
    </row>
    <row r="12167" spans="1:19" x14ac:dyDescent="0.35">
      <c r="A12167" t="s">
        <v>2085</v>
      </c>
      <c r="B12167">
        <v>551.95209699999998</v>
      </c>
      <c r="C12167">
        <v>448.24018960000001</v>
      </c>
      <c r="D12167">
        <v>55</v>
      </c>
      <c r="E12167" t="s">
        <v>17970</v>
      </c>
      <c r="F12167">
        <v>-1</v>
      </c>
      <c r="G12167">
        <v>1943.6</v>
      </c>
      <c r="H12167" t="s">
        <v>17966</v>
      </c>
      <c r="I12167">
        <v>0</v>
      </c>
      <c r="J12167" t="s">
        <v>2088</v>
      </c>
      <c r="K12167" t="s">
        <v>277</v>
      </c>
      <c r="L12167" t="s">
        <v>2088</v>
      </c>
      <c r="M12167">
        <v>3</v>
      </c>
      <c r="N12167" t="s">
        <v>17966</v>
      </c>
      <c r="O12167" t="s">
        <v>2085</v>
      </c>
      <c r="P12167">
        <v>1</v>
      </c>
      <c r="Q12167" t="s">
        <v>25</v>
      </c>
      <c r="R12167">
        <v>4</v>
      </c>
      <c r="S12167" t="s">
        <v>26</v>
      </c>
    </row>
    <row r="12168" spans="1:19" x14ac:dyDescent="0.35">
      <c r="A12168" t="s">
        <v>2085</v>
      </c>
      <c r="B12168">
        <v>551.95209699999998</v>
      </c>
      <c r="C12168">
        <v>561.32425350000005</v>
      </c>
      <c r="D12168">
        <v>55</v>
      </c>
      <c r="E12168" t="s">
        <v>17971</v>
      </c>
      <c r="F12168">
        <v>-1</v>
      </c>
      <c r="G12168">
        <v>2194.4</v>
      </c>
      <c r="H12168" t="s">
        <v>17966</v>
      </c>
      <c r="I12168">
        <v>0</v>
      </c>
      <c r="J12168" t="s">
        <v>2088</v>
      </c>
      <c r="K12168" t="s">
        <v>1550</v>
      </c>
      <c r="L12168" t="s">
        <v>2088</v>
      </c>
      <c r="M12168">
        <v>3</v>
      </c>
      <c r="N12168" t="s">
        <v>17966</v>
      </c>
      <c r="O12168" t="s">
        <v>2085</v>
      </c>
      <c r="P12168">
        <v>1</v>
      </c>
      <c r="Q12168" t="s">
        <v>25</v>
      </c>
      <c r="R12168">
        <v>5</v>
      </c>
      <c r="S12168" t="s">
        <v>26</v>
      </c>
    </row>
    <row r="12169" spans="1:19" x14ac:dyDescent="0.35">
      <c r="A12169" t="s">
        <v>2085</v>
      </c>
      <c r="B12169">
        <v>551.95209699999998</v>
      </c>
      <c r="C12169">
        <v>692.36473820000003</v>
      </c>
      <c r="D12169">
        <v>55</v>
      </c>
      <c r="E12169" t="s">
        <v>17972</v>
      </c>
      <c r="F12169">
        <v>-1</v>
      </c>
      <c r="G12169">
        <v>2194.4</v>
      </c>
      <c r="H12169" t="s">
        <v>17966</v>
      </c>
      <c r="I12169">
        <v>0</v>
      </c>
      <c r="J12169" t="s">
        <v>2088</v>
      </c>
      <c r="K12169" t="s">
        <v>254</v>
      </c>
      <c r="L12169" t="s">
        <v>2088</v>
      </c>
      <c r="M12169">
        <v>3</v>
      </c>
      <c r="N12169" t="s">
        <v>17966</v>
      </c>
      <c r="O12169" t="s">
        <v>2085</v>
      </c>
      <c r="P12169">
        <v>1</v>
      </c>
      <c r="Q12169" t="s">
        <v>25</v>
      </c>
      <c r="R12169">
        <v>6</v>
      </c>
      <c r="S12169" t="s">
        <v>26</v>
      </c>
    </row>
    <row r="12170" spans="1:19" x14ac:dyDescent="0.35">
      <c r="A12170" t="s">
        <v>4732</v>
      </c>
      <c r="B12170">
        <v>856.97709559999998</v>
      </c>
      <c r="C12170">
        <v>381.24963200000002</v>
      </c>
      <c r="D12170">
        <v>123.7</v>
      </c>
      <c r="E12170" t="s">
        <v>17973</v>
      </c>
      <c r="F12170">
        <v>-1</v>
      </c>
      <c r="G12170">
        <v>6476.3</v>
      </c>
      <c r="H12170" t="s">
        <v>17974</v>
      </c>
      <c r="I12170">
        <v>0</v>
      </c>
      <c r="J12170" t="s">
        <v>17975</v>
      </c>
      <c r="K12170" t="s">
        <v>611</v>
      </c>
      <c r="L12170" t="s">
        <v>17975</v>
      </c>
      <c r="M12170">
        <v>2</v>
      </c>
      <c r="N12170" t="s">
        <v>17974</v>
      </c>
      <c r="O12170" t="s">
        <v>4732</v>
      </c>
      <c r="P12170">
        <v>1</v>
      </c>
      <c r="Q12170" t="s">
        <v>33</v>
      </c>
      <c r="R12170">
        <v>-1</v>
      </c>
      <c r="S12170" t="s">
        <v>26</v>
      </c>
    </row>
    <row r="12171" spans="1:19" x14ac:dyDescent="0.35">
      <c r="A12171" t="s">
        <v>4732</v>
      </c>
      <c r="B12171">
        <v>856.97709559999998</v>
      </c>
      <c r="C12171">
        <v>1219.6204949999999</v>
      </c>
      <c r="D12171">
        <v>123.7</v>
      </c>
      <c r="E12171" t="s">
        <v>17976</v>
      </c>
      <c r="F12171">
        <v>-1</v>
      </c>
      <c r="G12171">
        <v>8732</v>
      </c>
      <c r="H12171" t="s">
        <v>17974</v>
      </c>
      <c r="I12171">
        <v>0</v>
      </c>
      <c r="J12171" t="s">
        <v>17975</v>
      </c>
      <c r="K12171" t="s">
        <v>2356</v>
      </c>
      <c r="L12171" t="s">
        <v>17975</v>
      </c>
      <c r="M12171">
        <v>2</v>
      </c>
      <c r="N12171" t="s">
        <v>17974</v>
      </c>
      <c r="O12171" t="s">
        <v>4732</v>
      </c>
      <c r="P12171">
        <v>1</v>
      </c>
      <c r="Q12171" t="s">
        <v>25</v>
      </c>
      <c r="R12171">
        <v>-1</v>
      </c>
      <c r="S12171" t="s">
        <v>26</v>
      </c>
    </row>
    <row r="12172" spans="1:19" x14ac:dyDescent="0.35">
      <c r="A12172" t="s">
        <v>4732</v>
      </c>
      <c r="B12172">
        <v>856.97709559999998</v>
      </c>
      <c r="C12172">
        <v>1332.704559</v>
      </c>
      <c r="D12172">
        <v>123.7</v>
      </c>
      <c r="E12172" t="s">
        <v>17977</v>
      </c>
      <c r="F12172">
        <v>-1</v>
      </c>
      <c r="G12172">
        <v>4997.2</v>
      </c>
      <c r="H12172" t="s">
        <v>17974</v>
      </c>
      <c r="I12172">
        <v>0</v>
      </c>
      <c r="J12172" t="s">
        <v>17975</v>
      </c>
      <c r="K12172" t="s">
        <v>1454</v>
      </c>
      <c r="L12172" t="s">
        <v>17975</v>
      </c>
      <c r="M12172">
        <v>2</v>
      </c>
      <c r="N12172" t="s">
        <v>17974</v>
      </c>
      <c r="O12172" t="s">
        <v>4732</v>
      </c>
      <c r="P12172">
        <v>1</v>
      </c>
      <c r="Q12172" t="s">
        <v>25</v>
      </c>
      <c r="R12172">
        <v>-1</v>
      </c>
      <c r="S12172" t="s">
        <v>26</v>
      </c>
    </row>
    <row r="12173" spans="1:19" x14ac:dyDescent="0.35">
      <c r="A12173" t="s">
        <v>4732</v>
      </c>
      <c r="B12173">
        <v>856.97709559999998</v>
      </c>
      <c r="C12173">
        <v>1162.599031</v>
      </c>
      <c r="D12173">
        <v>123.7</v>
      </c>
      <c r="E12173" t="s">
        <v>17978</v>
      </c>
      <c r="F12173">
        <v>-1</v>
      </c>
      <c r="G12173">
        <v>2492.6999999999998</v>
      </c>
      <c r="H12173" t="s">
        <v>17974</v>
      </c>
      <c r="I12173">
        <v>0</v>
      </c>
      <c r="J12173" t="s">
        <v>17975</v>
      </c>
      <c r="K12173" t="s">
        <v>875</v>
      </c>
      <c r="L12173" t="s">
        <v>17975</v>
      </c>
      <c r="M12173">
        <v>2</v>
      </c>
      <c r="N12173" t="s">
        <v>17974</v>
      </c>
      <c r="O12173" t="s">
        <v>4732</v>
      </c>
      <c r="P12173">
        <v>1</v>
      </c>
      <c r="Q12173" t="s">
        <v>25</v>
      </c>
      <c r="R12173">
        <v>-1</v>
      </c>
      <c r="S12173" t="s">
        <v>26</v>
      </c>
    </row>
    <row r="12174" spans="1:19" x14ac:dyDescent="0.35">
      <c r="A12174" t="s">
        <v>4732</v>
      </c>
      <c r="B12174">
        <v>856.97709559999998</v>
      </c>
      <c r="C12174">
        <v>494.33369599999997</v>
      </c>
      <c r="D12174">
        <v>123.7</v>
      </c>
      <c r="E12174" t="s">
        <v>17979</v>
      </c>
      <c r="F12174">
        <v>-1</v>
      </c>
      <c r="G12174">
        <v>3347.8</v>
      </c>
      <c r="H12174" t="s">
        <v>17974</v>
      </c>
      <c r="I12174">
        <v>0</v>
      </c>
      <c r="J12174" t="s">
        <v>17975</v>
      </c>
      <c r="K12174" t="s">
        <v>1531</v>
      </c>
      <c r="L12174" t="s">
        <v>17975</v>
      </c>
      <c r="M12174">
        <v>2</v>
      </c>
      <c r="N12174" t="s">
        <v>17974</v>
      </c>
      <c r="O12174" t="s">
        <v>4732</v>
      </c>
      <c r="P12174">
        <v>1</v>
      </c>
      <c r="Q12174" t="s">
        <v>33</v>
      </c>
      <c r="R12174">
        <v>-1</v>
      </c>
      <c r="S12174" t="s">
        <v>26</v>
      </c>
    </row>
    <row r="12175" spans="1:19" x14ac:dyDescent="0.35">
      <c r="A12175" t="s">
        <v>4732</v>
      </c>
      <c r="B12175">
        <v>856.97709559999998</v>
      </c>
      <c r="C12175">
        <v>1075.5670030000001</v>
      </c>
      <c r="D12175">
        <v>123.7</v>
      </c>
      <c r="E12175" t="s">
        <v>17980</v>
      </c>
      <c r="F12175">
        <v>-1</v>
      </c>
      <c r="G12175">
        <v>4912.2</v>
      </c>
      <c r="H12175" t="s">
        <v>17974</v>
      </c>
      <c r="I12175">
        <v>0</v>
      </c>
      <c r="J12175" t="s">
        <v>17975</v>
      </c>
      <c r="K12175" t="s">
        <v>827</v>
      </c>
      <c r="L12175" t="s">
        <v>17975</v>
      </c>
      <c r="M12175">
        <v>2</v>
      </c>
      <c r="N12175" t="s">
        <v>17974</v>
      </c>
      <c r="O12175" t="s">
        <v>4732</v>
      </c>
      <c r="P12175">
        <v>1</v>
      </c>
      <c r="Q12175" t="s">
        <v>25</v>
      </c>
      <c r="R12175">
        <v>-1</v>
      </c>
      <c r="S12175" t="s">
        <v>26</v>
      </c>
    </row>
    <row r="12176" spans="1:19" x14ac:dyDescent="0.35">
      <c r="A12176" t="s">
        <v>4732</v>
      </c>
      <c r="B12176">
        <v>571.65382260000001</v>
      </c>
      <c r="C12176">
        <v>965.49383809999995</v>
      </c>
      <c r="D12176">
        <v>124.2</v>
      </c>
      <c r="E12176" t="s">
        <v>17981</v>
      </c>
      <c r="F12176">
        <v>-1</v>
      </c>
      <c r="G12176">
        <v>3226.2</v>
      </c>
      <c r="H12176" t="s">
        <v>17982</v>
      </c>
      <c r="I12176">
        <v>0</v>
      </c>
      <c r="J12176" t="s">
        <v>17975</v>
      </c>
      <c r="K12176" t="s">
        <v>6630</v>
      </c>
      <c r="L12176" t="s">
        <v>17975</v>
      </c>
      <c r="M12176">
        <v>3</v>
      </c>
      <c r="N12176" t="s">
        <v>17982</v>
      </c>
      <c r="O12176" t="s">
        <v>4732</v>
      </c>
      <c r="P12176">
        <v>1</v>
      </c>
      <c r="Q12176" t="s">
        <v>33</v>
      </c>
      <c r="R12176">
        <v>-1</v>
      </c>
      <c r="S12176" t="s">
        <v>26</v>
      </c>
    </row>
    <row r="12177" spans="1:19" x14ac:dyDescent="0.35">
      <c r="A12177" t="s">
        <v>4732</v>
      </c>
      <c r="B12177">
        <v>571.65382260000001</v>
      </c>
      <c r="C12177">
        <v>649.39193920000002</v>
      </c>
      <c r="D12177">
        <v>124.2</v>
      </c>
      <c r="E12177" t="s">
        <v>17983</v>
      </c>
      <c r="F12177">
        <v>-1</v>
      </c>
      <c r="G12177">
        <v>10000</v>
      </c>
      <c r="H12177" t="s">
        <v>17982</v>
      </c>
      <c r="I12177">
        <v>0</v>
      </c>
      <c r="J12177" t="s">
        <v>17975</v>
      </c>
      <c r="K12177" t="s">
        <v>114</v>
      </c>
      <c r="L12177" t="s">
        <v>17975</v>
      </c>
      <c r="M12177">
        <v>3</v>
      </c>
      <c r="N12177" t="s">
        <v>17982</v>
      </c>
      <c r="O12177" t="s">
        <v>4732</v>
      </c>
      <c r="P12177">
        <v>1</v>
      </c>
      <c r="Q12177" t="s">
        <v>25</v>
      </c>
      <c r="R12177">
        <v>-1</v>
      </c>
      <c r="S12177" t="s">
        <v>26</v>
      </c>
    </row>
    <row r="12178" spans="1:19" x14ac:dyDescent="0.35">
      <c r="A12178" t="s">
        <v>4732</v>
      </c>
      <c r="B12178">
        <v>571.65382260000001</v>
      </c>
      <c r="C12178">
        <v>536.30787520000001</v>
      </c>
      <c r="D12178">
        <v>124.2</v>
      </c>
      <c r="E12178" t="s">
        <v>17984</v>
      </c>
      <c r="F12178">
        <v>-1</v>
      </c>
      <c r="G12178">
        <v>3807.3</v>
      </c>
      <c r="H12178" t="s">
        <v>17982</v>
      </c>
      <c r="I12178">
        <v>0</v>
      </c>
      <c r="J12178" t="s">
        <v>17975</v>
      </c>
      <c r="K12178" t="s">
        <v>17985</v>
      </c>
      <c r="L12178" t="s">
        <v>17975</v>
      </c>
      <c r="M12178">
        <v>3</v>
      </c>
      <c r="N12178" t="s">
        <v>17982</v>
      </c>
      <c r="O12178" t="s">
        <v>4732</v>
      </c>
      <c r="P12178">
        <v>1</v>
      </c>
      <c r="Q12178" t="s">
        <v>25</v>
      </c>
      <c r="R12178">
        <v>-1</v>
      </c>
      <c r="S12178" t="s">
        <v>26</v>
      </c>
    </row>
    <row r="12179" spans="1:19" x14ac:dyDescent="0.35">
      <c r="A12179" t="s">
        <v>4732</v>
      </c>
      <c r="B12179">
        <v>571.65382260000001</v>
      </c>
      <c r="C12179">
        <v>538.28713979999998</v>
      </c>
      <c r="D12179">
        <v>124.2</v>
      </c>
      <c r="E12179" t="s">
        <v>17986</v>
      </c>
      <c r="F12179">
        <v>-1</v>
      </c>
      <c r="G12179">
        <v>3309.2</v>
      </c>
      <c r="H12179" t="s">
        <v>17982</v>
      </c>
      <c r="I12179">
        <v>0</v>
      </c>
      <c r="J12179" t="s">
        <v>17975</v>
      </c>
      <c r="K12179" t="s">
        <v>527</v>
      </c>
      <c r="L12179" t="s">
        <v>17975</v>
      </c>
      <c r="M12179">
        <v>3</v>
      </c>
      <c r="N12179" t="s">
        <v>17982</v>
      </c>
      <c r="O12179" t="s">
        <v>4732</v>
      </c>
      <c r="P12179">
        <v>2</v>
      </c>
      <c r="Q12179" t="s">
        <v>25</v>
      </c>
      <c r="R12179">
        <v>-1</v>
      </c>
      <c r="S12179" t="s">
        <v>26</v>
      </c>
    </row>
    <row r="12180" spans="1:19" x14ac:dyDescent="0.35">
      <c r="A12180" t="s">
        <v>4732</v>
      </c>
      <c r="B12180">
        <v>571.65382260000001</v>
      </c>
      <c r="C12180">
        <v>407.26528209999998</v>
      </c>
      <c r="D12180">
        <v>124.2</v>
      </c>
      <c r="E12180" t="s">
        <v>17987</v>
      </c>
      <c r="F12180">
        <v>-1</v>
      </c>
      <c r="G12180">
        <v>2395</v>
      </c>
      <c r="H12180" t="s">
        <v>17982</v>
      </c>
      <c r="I12180">
        <v>0</v>
      </c>
      <c r="J12180" t="s">
        <v>17975</v>
      </c>
      <c r="K12180" t="s">
        <v>147</v>
      </c>
      <c r="L12180" t="s">
        <v>17975</v>
      </c>
      <c r="M12180">
        <v>3</v>
      </c>
      <c r="N12180" t="s">
        <v>17982</v>
      </c>
      <c r="O12180" t="s">
        <v>4732</v>
      </c>
      <c r="P12180">
        <v>1</v>
      </c>
      <c r="Q12180" t="s">
        <v>25</v>
      </c>
      <c r="R12180">
        <v>-1</v>
      </c>
      <c r="S12180" t="s">
        <v>26</v>
      </c>
    </row>
    <row r="12181" spans="1:19" x14ac:dyDescent="0.35">
      <c r="A12181" t="s">
        <v>4732</v>
      </c>
      <c r="B12181">
        <v>571.65382260000001</v>
      </c>
      <c r="C12181">
        <v>381.24963200000002</v>
      </c>
      <c r="D12181">
        <v>124.2</v>
      </c>
      <c r="E12181" t="s">
        <v>17988</v>
      </c>
      <c r="F12181">
        <v>-1</v>
      </c>
      <c r="G12181">
        <v>2546.6999999999998</v>
      </c>
      <c r="H12181" t="s">
        <v>17982</v>
      </c>
      <c r="I12181">
        <v>0</v>
      </c>
      <c r="J12181" t="s">
        <v>17975</v>
      </c>
      <c r="K12181" t="s">
        <v>1471</v>
      </c>
      <c r="L12181" t="s">
        <v>17975</v>
      </c>
      <c r="M12181">
        <v>3</v>
      </c>
      <c r="N12181" t="s">
        <v>17982</v>
      </c>
      <c r="O12181" t="s">
        <v>4732</v>
      </c>
      <c r="P12181">
        <v>1</v>
      </c>
      <c r="Q12181" t="s">
        <v>33</v>
      </c>
      <c r="R12181">
        <v>-1</v>
      </c>
      <c r="S12181" t="s">
        <v>26</v>
      </c>
    </row>
    <row r="12182" spans="1:19" x14ac:dyDescent="0.35">
      <c r="A12182" t="s">
        <v>4732</v>
      </c>
      <c r="B12182">
        <v>744.7435888</v>
      </c>
      <c r="C12182">
        <v>381.24963200000002</v>
      </c>
      <c r="D12182">
        <v>132.19999999999999</v>
      </c>
      <c r="E12182" t="s">
        <v>17989</v>
      </c>
      <c r="F12182">
        <v>-1</v>
      </c>
      <c r="G12182">
        <v>5141.5</v>
      </c>
      <c r="H12182" t="s">
        <v>17990</v>
      </c>
      <c r="I12182">
        <v>0</v>
      </c>
      <c r="J12182" t="s">
        <v>17991</v>
      </c>
      <c r="K12182" t="s">
        <v>263</v>
      </c>
      <c r="L12182" t="s">
        <v>17991</v>
      </c>
      <c r="M12182">
        <v>3</v>
      </c>
      <c r="N12182" t="s">
        <v>17990</v>
      </c>
      <c r="O12182" t="s">
        <v>4732</v>
      </c>
      <c r="P12182">
        <v>1</v>
      </c>
      <c r="Q12182" t="s">
        <v>33</v>
      </c>
      <c r="R12182">
        <v>-1</v>
      </c>
      <c r="S12182" t="s">
        <v>26</v>
      </c>
    </row>
    <row r="12183" spans="1:19" x14ac:dyDescent="0.35">
      <c r="A12183" t="s">
        <v>4732</v>
      </c>
      <c r="B12183">
        <v>744.7435888</v>
      </c>
      <c r="C12183">
        <v>869.94853509999996</v>
      </c>
      <c r="D12183">
        <v>132.19999999999999</v>
      </c>
      <c r="E12183" t="s">
        <v>17992</v>
      </c>
      <c r="F12183">
        <v>-1</v>
      </c>
      <c r="G12183">
        <v>5153.3999999999996</v>
      </c>
      <c r="H12183" t="s">
        <v>17990</v>
      </c>
      <c r="I12183">
        <v>0</v>
      </c>
      <c r="J12183" t="s">
        <v>17991</v>
      </c>
      <c r="K12183" t="s">
        <v>17993</v>
      </c>
      <c r="L12183" t="s">
        <v>17991</v>
      </c>
      <c r="M12183">
        <v>3</v>
      </c>
      <c r="N12183" t="s">
        <v>17990</v>
      </c>
      <c r="O12183" t="s">
        <v>4732</v>
      </c>
      <c r="P12183">
        <v>2</v>
      </c>
      <c r="Q12183" t="s">
        <v>25</v>
      </c>
      <c r="R12183">
        <v>-1</v>
      </c>
      <c r="S12183" t="s">
        <v>26</v>
      </c>
    </row>
    <row r="12184" spans="1:19" x14ac:dyDescent="0.35">
      <c r="A12184" t="s">
        <v>4732</v>
      </c>
      <c r="B12184">
        <v>744.7435888</v>
      </c>
      <c r="C12184">
        <v>926.49056710000002</v>
      </c>
      <c r="D12184">
        <v>132.19999999999999</v>
      </c>
      <c r="E12184" t="s">
        <v>17994</v>
      </c>
      <c r="F12184">
        <v>-1</v>
      </c>
      <c r="G12184">
        <v>6457.6</v>
      </c>
      <c r="H12184" t="s">
        <v>17990</v>
      </c>
      <c r="I12184">
        <v>0</v>
      </c>
      <c r="J12184" t="s">
        <v>17991</v>
      </c>
      <c r="K12184" t="s">
        <v>497</v>
      </c>
      <c r="L12184" t="s">
        <v>17991</v>
      </c>
      <c r="M12184">
        <v>3</v>
      </c>
      <c r="N12184" t="s">
        <v>17990</v>
      </c>
      <c r="O12184" t="s">
        <v>4732</v>
      </c>
      <c r="P12184">
        <v>2</v>
      </c>
      <c r="Q12184" t="s">
        <v>25</v>
      </c>
      <c r="R12184">
        <v>-1</v>
      </c>
      <c r="S12184" t="s">
        <v>26</v>
      </c>
    </row>
    <row r="12185" spans="1:19" x14ac:dyDescent="0.35">
      <c r="A12185" t="s">
        <v>4732</v>
      </c>
      <c r="B12185">
        <v>744.7435888</v>
      </c>
      <c r="C12185">
        <v>797.92178899999999</v>
      </c>
      <c r="D12185">
        <v>132.19999999999999</v>
      </c>
      <c r="E12185" t="s">
        <v>17995</v>
      </c>
      <c r="F12185">
        <v>-1</v>
      </c>
      <c r="G12185">
        <v>3159.5</v>
      </c>
      <c r="H12185" t="s">
        <v>17990</v>
      </c>
      <c r="I12185">
        <v>0</v>
      </c>
      <c r="J12185" t="s">
        <v>17991</v>
      </c>
      <c r="K12185" t="s">
        <v>17996</v>
      </c>
      <c r="L12185" t="s">
        <v>17991</v>
      </c>
      <c r="M12185">
        <v>3</v>
      </c>
      <c r="N12185" t="s">
        <v>17990</v>
      </c>
      <c r="O12185" t="s">
        <v>4732</v>
      </c>
      <c r="P12185">
        <v>2</v>
      </c>
      <c r="Q12185" t="s">
        <v>25</v>
      </c>
      <c r="R12185">
        <v>-1</v>
      </c>
      <c r="S12185" t="s">
        <v>26</v>
      </c>
    </row>
    <row r="12186" spans="1:19" x14ac:dyDescent="0.35">
      <c r="A12186" t="s">
        <v>4732</v>
      </c>
      <c r="B12186">
        <v>744.7435888</v>
      </c>
      <c r="C12186">
        <v>1168.6612379999999</v>
      </c>
      <c r="D12186">
        <v>132.19999999999999</v>
      </c>
      <c r="E12186" t="s">
        <v>17997</v>
      </c>
      <c r="F12186">
        <v>-1</v>
      </c>
      <c r="G12186">
        <v>2884.4</v>
      </c>
      <c r="H12186" t="s">
        <v>17990</v>
      </c>
      <c r="I12186">
        <v>0</v>
      </c>
      <c r="J12186" t="s">
        <v>17991</v>
      </c>
      <c r="K12186" t="s">
        <v>5149</v>
      </c>
      <c r="L12186" t="s">
        <v>17991</v>
      </c>
      <c r="M12186">
        <v>3</v>
      </c>
      <c r="N12186" t="s">
        <v>17990</v>
      </c>
      <c r="O12186" t="s">
        <v>4732</v>
      </c>
      <c r="P12186">
        <v>1</v>
      </c>
      <c r="Q12186" t="s">
        <v>25</v>
      </c>
      <c r="R12186">
        <v>-1</v>
      </c>
      <c r="S12186" t="s">
        <v>26</v>
      </c>
    </row>
    <row r="12187" spans="1:19" x14ac:dyDescent="0.35">
      <c r="A12187" t="s">
        <v>4732</v>
      </c>
      <c r="B12187">
        <v>744.7435888</v>
      </c>
      <c r="C12187">
        <v>439.21872580000002</v>
      </c>
      <c r="D12187">
        <v>132.19999999999999</v>
      </c>
      <c r="E12187" t="s">
        <v>17998</v>
      </c>
      <c r="F12187">
        <v>-1</v>
      </c>
      <c r="G12187">
        <v>3195.5</v>
      </c>
      <c r="H12187" t="s">
        <v>17990</v>
      </c>
      <c r="I12187">
        <v>0</v>
      </c>
      <c r="J12187" t="s">
        <v>17991</v>
      </c>
      <c r="K12187" t="s">
        <v>127</v>
      </c>
      <c r="L12187" t="s">
        <v>17991</v>
      </c>
      <c r="M12187">
        <v>3</v>
      </c>
      <c r="N12187" t="s">
        <v>17990</v>
      </c>
      <c r="O12187" t="s">
        <v>4732</v>
      </c>
      <c r="P12187">
        <v>1</v>
      </c>
      <c r="Q12187" t="s">
        <v>25</v>
      </c>
      <c r="R12187">
        <v>-1</v>
      </c>
      <c r="S12187" t="s">
        <v>26</v>
      </c>
    </row>
    <row r="12188" spans="1:19" x14ac:dyDescent="0.35">
      <c r="A12188" t="s">
        <v>4732</v>
      </c>
      <c r="B12188">
        <v>558.80951070000003</v>
      </c>
      <c r="C12188">
        <v>666.38210279999998</v>
      </c>
      <c r="D12188">
        <v>133.19999999999999</v>
      </c>
      <c r="E12188" t="s">
        <v>17999</v>
      </c>
      <c r="F12188">
        <v>-1</v>
      </c>
      <c r="G12188">
        <v>5829.7</v>
      </c>
      <c r="H12188" t="s">
        <v>18000</v>
      </c>
      <c r="I12188">
        <v>0</v>
      </c>
      <c r="J12188" t="s">
        <v>17991</v>
      </c>
      <c r="K12188" t="s">
        <v>977</v>
      </c>
      <c r="L12188" t="s">
        <v>17991</v>
      </c>
      <c r="M12188">
        <v>4</v>
      </c>
      <c r="N12188" t="s">
        <v>18000</v>
      </c>
      <c r="O12188" t="s">
        <v>4732</v>
      </c>
      <c r="P12188">
        <v>1</v>
      </c>
      <c r="Q12188" t="s">
        <v>25</v>
      </c>
      <c r="R12188">
        <v>-1</v>
      </c>
      <c r="S12188" t="s">
        <v>26</v>
      </c>
    </row>
    <row r="12189" spans="1:19" x14ac:dyDescent="0.35">
      <c r="A12189" t="s">
        <v>4732</v>
      </c>
      <c r="B12189">
        <v>558.80951070000003</v>
      </c>
      <c r="C12189">
        <v>797.92178899999999</v>
      </c>
      <c r="D12189">
        <v>133.19999999999999</v>
      </c>
      <c r="E12189" t="s">
        <v>18001</v>
      </c>
      <c r="F12189">
        <v>-1</v>
      </c>
      <c r="G12189">
        <v>5345.6</v>
      </c>
      <c r="H12189" t="s">
        <v>18000</v>
      </c>
      <c r="I12189">
        <v>0</v>
      </c>
      <c r="J12189" t="s">
        <v>17991</v>
      </c>
      <c r="K12189" t="s">
        <v>18002</v>
      </c>
      <c r="L12189" t="s">
        <v>17991</v>
      </c>
      <c r="M12189">
        <v>4</v>
      </c>
      <c r="N12189" t="s">
        <v>18000</v>
      </c>
      <c r="O12189" t="s">
        <v>4732</v>
      </c>
      <c r="P12189">
        <v>2</v>
      </c>
      <c r="Q12189" t="s">
        <v>25</v>
      </c>
      <c r="R12189">
        <v>-1</v>
      </c>
      <c r="S12189" t="s">
        <v>26</v>
      </c>
    </row>
    <row r="12190" spans="1:19" x14ac:dyDescent="0.35">
      <c r="A12190" t="s">
        <v>4732</v>
      </c>
      <c r="B12190">
        <v>558.80951070000003</v>
      </c>
      <c r="C12190">
        <v>439.21872580000002</v>
      </c>
      <c r="D12190">
        <v>133.19999999999999</v>
      </c>
      <c r="E12190" t="s">
        <v>18003</v>
      </c>
      <c r="F12190">
        <v>-1</v>
      </c>
      <c r="G12190">
        <v>3824.9</v>
      </c>
      <c r="H12190" t="s">
        <v>18000</v>
      </c>
      <c r="I12190">
        <v>0</v>
      </c>
      <c r="J12190" t="s">
        <v>17991</v>
      </c>
      <c r="K12190" t="s">
        <v>147</v>
      </c>
      <c r="L12190" t="s">
        <v>17991</v>
      </c>
      <c r="M12190">
        <v>4</v>
      </c>
      <c r="N12190" t="s">
        <v>18000</v>
      </c>
      <c r="O12190" t="s">
        <v>4732</v>
      </c>
      <c r="P12190">
        <v>1</v>
      </c>
      <c r="Q12190" t="s">
        <v>25</v>
      </c>
      <c r="R12190">
        <v>-1</v>
      </c>
      <c r="S12190" t="s">
        <v>26</v>
      </c>
    </row>
    <row r="12191" spans="1:19" x14ac:dyDescent="0.35">
      <c r="A12191" t="s">
        <v>4732</v>
      </c>
      <c r="B12191">
        <v>558.80951070000003</v>
      </c>
      <c r="C12191">
        <v>584.83425709999995</v>
      </c>
      <c r="D12191">
        <v>133.19999999999999</v>
      </c>
      <c r="E12191" t="s">
        <v>18004</v>
      </c>
      <c r="F12191">
        <v>-1</v>
      </c>
      <c r="G12191">
        <v>5668.2</v>
      </c>
      <c r="H12191" t="s">
        <v>18000</v>
      </c>
      <c r="I12191">
        <v>0</v>
      </c>
      <c r="J12191" t="s">
        <v>17991</v>
      </c>
      <c r="K12191" t="s">
        <v>5690</v>
      </c>
      <c r="L12191" t="s">
        <v>17991</v>
      </c>
      <c r="M12191">
        <v>4</v>
      </c>
      <c r="N12191" t="s">
        <v>18000</v>
      </c>
      <c r="O12191" t="s">
        <v>4732</v>
      </c>
      <c r="P12191">
        <v>2</v>
      </c>
      <c r="Q12191" t="s">
        <v>25</v>
      </c>
      <c r="R12191">
        <v>-1</v>
      </c>
      <c r="S12191" t="s">
        <v>26</v>
      </c>
    </row>
    <row r="12192" spans="1:19" x14ac:dyDescent="0.35">
      <c r="A12192" t="s">
        <v>4732</v>
      </c>
      <c r="B12192">
        <v>558.80951070000003</v>
      </c>
      <c r="C12192">
        <v>551.35515980000002</v>
      </c>
      <c r="D12192">
        <v>133.19999999999999</v>
      </c>
      <c r="E12192" t="s">
        <v>18005</v>
      </c>
      <c r="F12192">
        <v>-1</v>
      </c>
      <c r="G12192">
        <v>8341</v>
      </c>
      <c r="H12192" t="s">
        <v>18000</v>
      </c>
      <c r="I12192">
        <v>0</v>
      </c>
      <c r="J12192" t="s">
        <v>17991</v>
      </c>
      <c r="K12192" t="s">
        <v>716</v>
      </c>
      <c r="L12192" t="s">
        <v>17991</v>
      </c>
      <c r="M12192">
        <v>4</v>
      </c>
      <c r="N12192" t="s">
        <v>18000</v>
      </c>
      <c r="O12192" t="s">
        <v>4732</v>
      </c>
      <c r="P12192">
        <v>1</v>
      </c>
      <c r="Q12192" t="s">
        <v>33</v>
      </c>
      <c r="R12192">
        <v>-1</v>
      </c>
      <c r="S12192" t="s">
        <v>26</v>
      </c>
    </row>
    <row r="12193" spans="1:19" x14ac:dyDescent="0.35">
      <c r="A12193" t="s">
        <v>4732</v>
      </c>
      <c r="B12193">
        <v>558.80951070000003</v>
      </c>
      <c r="C12193">
        <v>381.24963200000002</v>
      </c>
      <c r="D12193">
        <v>133.19999999999999</v>
      </c>
      <c r="E12193" t="s">
        <v>18006</v>
      </c>
      <c r="F12193">
        <v>-1</v>
      </c>
      <c r="G12193">
        <v>3871</v>
      </c>
      <c r="H12193" t="s">
        <v>18000</v>
      </c>
      <c r="I12193">
        <v>0</v>
      </c>
      <c r="J12193" t="s">
        <v>17991</v>
      </c>
      <c r="K12193" t="s">
        <v>784</v>
      </c>
      <c r="L12193" t="s">
        <v>17991</v>
      </c>
      <c r="M12193">
        <v>4</v>
      </c>
      <c r="N12193" t="s">
        <v>18000</v>
      </c>
      <c r="O12193" t="s">
        <v>4732</v>
      </c>
      <c r="P12193">
        <v>1</v>
      </c>
      <c r="Q12193" t="s">
        <v>33</v>
      </c>
      <c r="R12193">
        <v>-1</v>
      </c>
      <c r="S12193" t="s">
        <v>26</v>
      </c>
    </row>
    <row r="12194" spans="1:19" x14ac:dyDescent="0.35">
      <c r="A12194" t="s">
        <v>4732</v>
      </c>
      <c r="B12194">
        <v>885.80579929999999</v>
      </c>
      <c r="C12194">
        <v>381.24963200000002</v>
      </c>
      <c r="D12194">
        <v>123.4</v>
      </c>
      <c r="E12194" t="s">
        <v>18007</v>
      </c>
      <c r="F12194">
        <v>-1</v>
      </c>
      <c r="G12194">
        <v>4649.2</v>
      </c>
      <c r="H12194" t="s">
        <v>18008</v>
      </c>
      <c r="I12194">
        <v>0</v>
      </c>
      <c r="J12194" t="s">
        <v>18009</v>
      </c>
      <c r="K12194" t="s">
        <v>211</v>
      </c>
      <c r="L12194" t="s">
        <v>18009</v>
      </c>
      <c r="M12194">
        <v>3</v>
      </c>
      <c r="N12194" t="s">
        <v>18008</v>
      </c>
      <c r="O12194" t="s">
        <v>4732</v>
      </c>
      <c r="P12194">
        <v>1</v>
      </c>
      <c r="Q12194" t="s">
        <v>33</v>
      </c>
      <c r="R12194">
        <v>-1</v>
      </c>
      <c r="S12194" t="s">
        <v>26</v>
      </c>
    </row>
    <row r="12195" spans="1:19" x14ac:dyDescent="0.35">
      <c r="A12195" t="s">
        <v>4732</v>
      </c>
      <c r="B12195">
        <v>885.80579929999999</v>
      </c>
      <c r="C12195">
        <v>442.20447280000002</v>
      </c>
      <c r="D12195">
        <v>123.4</v>
      </c>
      <c r="E12195" t="s">
        <v>18010</v>
      </c>
      <c r="F12195">
        <v>-1</v>
      </c>
      <c r="G12195">
        <v>3515.2</v>
      </c>
      <c r="H12195" t="s">
        <v>18008</v>
      </c>
      <c r="I12195">
        <v>0</v>
      </c>
      <c r="J12195" t="s">
        <v>18009</v>
      </c>
      <c r="K12195" t="s">
        <v>9701</v>
      </c>
      <c r="L12195" t="s">
        <v>18009</v>
      </c>
      <c r="M12195">
        <v>3</v>
      </c>
      <c r="N12195" t="s">
        <v>18008</v>
      </c>
      <c r="O12195" t="s">
        <v>4732</v>
      </c>
      <c r="P12195">
        <v>1</v>
      </c>
      <c r="Q12195" t="s">
        <v>25</v>
      </c>
      <c r="R12195">
        <v>-1</v>
      </c>
      <c r="S12195" t="s">
        <v>26</v>
      </c>
    </row>
    <row r="12196" spans="1:19" x14ac:dyDescent="0.35">
      <c r="A12196" t="s">
        <v>4732</v>
      </c>
      <c r="B12196">
        <v>885.80579929999999</v>
      </c>
      <c r="C12196">
        <v>1009.5151049999999</v>
      </c>
      <c r="D12196">
        <v>123.4</v>
      </c>
      <c r="E12196" t="s">
        <v>18011</v>
      </c>
      <c r="F12196">
        <v>-1</v>
      </c>
      <c r="G12196">
        <v>1589.9</v>
      </c>
      <c r="H12196" t="s">
        <v>18008</v>
      </c>
      <c r="I12196">
        <v>0</v>
      </c>
      <c r="J12196" t="s">
        <v>18009</v>
      </c>
      <c r="K12196" t="s">
        <v>3947</v>
      </c>
      <c r="L12196" t="s">
        <v>18009</v>
      </c>
      <c r="M12196">
        <v>3</v>
      </c>
      <c r="N12196" t="s">
        <v>18008</v>
      </c>
      <c r="O12196" t="s">
        <v>4732</v>
      </c>
      <c r="P12196">
        <v>2</v>
      </c>
      <c r="Q12196" t="s">
        <v>25</v>
      </c>
      <c r="R12196">
        <v>-1</v>
      </c>
      <c r="S12196" t="s">
        <v>26</v>
      </c>
    </row>
    <row r="12197" spans="1:19" x14ac:dyDescent="0.35">
      <c r="A12197" t="s">
        <v>4732</v>
      </c>
      <c r="B12197">
        <v>885.80579929999999</v>
      </c>
      <c r="C12197">
        <v>1081.541851</v>
      </c>
      <c r="D12197">
        <v>123.4</v>
      </c>
      <c r="E12197" t="s">
        <v>18012</v>
      </c>
      <c r="F12197">
        <v>-1</v>
      </c>
      <c r="G12197">
        <v>5216.1000000000004</v>
      </c>
      <c r="H12197" t="s">
        <v>18008</v>
      </c>
      <c r="I12197">
        <v>0</v>
      </c>
      <c r="J12197" t="s">
        <v>18009</v>
      </c>
      <c r="K12197" t="s">
        <v>4468</v>
      </c>
      <c r="L12197" t="s">
        <v>18009</v>
      </c>
      <c r="M12197">
        <v>3</v>
      </c>
      <c r="N12197" t="s">
        <v>18008</v>
      </c>
      <c r="O12197" t="s">
        <v>4732</v>
      </c>
      <c r="P12197">
        <v>2</v>
      </c>
      <c r="Q12197" t="s">
        <v>25</v>
      </c>
      <c r="R12197">
        <v>-1</v>
      </c>
      <c r="S12197" t="s">
        <v>26</v>
      </c>
    </row>
    <row r="12198" spans="1:19" x14ac:dyDescent="0.35">
      <c r="A12198" t="s">
        <v>4732</v>
      </c>
      <c r="B12198">
        <v>885.80579929999999</v>
      </c>
      <c r="C12198">
        <v>494.33369599999997</v>
      </c>
      <c r="D12198">
        <v>123.4</v>
      </c>
      <c r="E12198" t="s">
        <v>18013</v>
      </c>
      <c r="F12198">
        <v>-1</v>
      </c>
      <c r="G12198">
        <v>2211.1999999999998</v>
      </c>
      <c r="H12198" t="s">
        <v>18008</v>
      </c>
      <c r="I12198">
        <v>0</v>
      </c>
      <c r="J12198" t="s">
        <v>18009</v>
      </c>
      <c r="K12198" t="s">
        <v>5456</v>
      </c>
      <c r="L12198" t="s">
        <v>18009</v>
      </c>
      <c r="M12198">
        <v>3</v>
      </c>
      <c r="N12198" t="s">
        <v>18008</v>
      </c>
      <c r="O12198" t="s">
        <v>4732</v>
      </c>
      <c r="P12198">
        <v>1</v>
      </c>
      <c r="Q12198" t="s">
        <v>33</v>
      </c>
      <c r="R12198">
        <v>-1</v>
      </c>
      <c r="S12198" t="s">
        <v>26</v>
      </c>
    </row>
    <row r="12199" spans="1:19" x14ac:dyDescent="0.35">
      <c r="A12199" t="s">
        <v>4732</v>
      </c>
      <c r="B12199">
        <v>885.80579929999999</v>
      </c>
      <c r="C12199">
        <v>570.29943579999997</v>
      </c>
      <c r="D12199">
        <v>123.4</v>
      </c>
      <c r="E12199" t="s">
        <v>18014</v>
      </c>
      <c r="F12199">
        <v>-1</v>
      </c>
      <c r="G12199">
        <v>1682</v>
      </c>
      <c r="H12199" t="s">
        <v>18008</v>
      </c>
      <c r="I12199">
        <v>0</v>
      </c>
      <c r="J12199" t="s">
        <v>18009</v>
      </c>
      <c r="K12199" t="s">
        <v>887</v>
      </c>
      <c r="L12199" t="s">
        <v>18009</v>
      </c>
      <c r="M12199">
        <v>3</v>
      </c>
      <c r="N12199" t="s">
        <v>18008</v>
      </c>
      <c r="O12199" t="s">
        <v>4732</v>
      </c>
      <c r="P12199">
        <v>1</v>
      </c>
      <c r="Q12199" t="s">
        <v>25</v>
      </c>
      <c r="R12199">
        <v>-1</v>
      </c>
      <c r="S12199" t="s">
        <v>26</v>
      </c>
    </row>
    <row r="12200" spans="1:19" x14ac:dyDescent="0.35">
      <c r="A12200" t="s">
        <v>4732</v>
      </c>
      <c r="B12200">
        <v>664.60616860000005</v>
      </c>
      <c r="C12200">
        <v>965.49383809999995</v>
      </c>
      <c r="D12200">
        <v>122.4</v>
      </c>
      <c r="E12200" t="s">
        <v>18015</v>
      </c>
      <c r="F12200">
        <v>-1</v>
      </c>
      <c r="G12200">
        <v>2383.6999999999998</v>
      </c>
      <c r="H12200" t="s">
        <v>18016</v>
      </c>
      <c r="I12200">
        <v>0</v>
      </c>
      <c r="J12200" t="s">
        <v>18009</v>
      </c>
      <c r="K12200" t="s">
        <v>4996</v>
      </c>
      <c r="L12200" t="s">
        <v>18009</v>
      </c>
      <c r="M12200">
        <v>4</v>
      </c>
      <c r="N12200" t="s">
        <v>18016</v>
      </c>
      <c r="O12200" t="s">
        <v>4732</v>
      </c>
      <c r="P12200">
        <v>1</v>
      </c>
      <c r="Q12200" t="s">
        <v>33</v>
      </c>
      <c r="R12200">
        <v>-1</v>
      </c>
      <c r="S12200" t="s">
        <v>26</v>
      </c>
    </row>
    <row r="12201" spans="1:19" x14ac:dyDescent="0.35">
      <c r="A12201" t="s">
        <v>4732</v>
      </c>
      <c r="B12201">
        <v>664.60616860000005</v>
      </c>
      <c r="C12201">
        <v>862.40535739999996</v>
      </c>
      <c r="D12201">
        <v>122.4</v>
      </c>
      <c r="E12201" t="s">
        <v>18017</v>
      </c>
      <c r="F12201">
        <v>-1</v>
      </c>
      <c r="G12201">
        <v>2275.6999999999998</v>
      </c>
      <c r="H12201" t="s">
        <v>18016</v>
      </c>
      <c r="I12201">
        <v>0</v>
      </c>
      <c r="J12201" t="s">
        <v>18009</v>
      </c>
      <c r="K12201" t="s">
        <v>338</v>
      </c>
      <c r="L12201" t="s">
        <v>18009</v>
      </c>
      <c r="M12201">
        <v>4</v>
      </c>
      <c r="N12201" t="s">
        <v>18016</v>
      </c>
      <c r="O12201" t="s">
        <v>4732</v>
      </c>
      <c r="P12201">
        <v>1</v>
      </c>
      <c r="Q12201" t="s">
        <v>25</v>
      </c>
      <c r="R12201">
        <v>-1</v>
      </c>
      <c r="S12201" t="s">
        <v>26</v>
      </c>
    </row>
    <row r="12202" spans="1:19" x14ac:dyDescent="0.35">
      <c r="A12202" t="s">
        <v>4732</v>
      </c>
      <c r="B12202">
        <v>664.60616860000005</v>
      </c>
      <c r="C12202">
        <v>442.20447280000002</v>
      </c>
      <c r="D12202">
        <v>122.4</v>
      </c>
      <c r="E12202" t="s">
        <v>18018</v>
      </c>
      <c r="F12202">
        <v>-1</v>
      </c>
      <c r="G12202">
        <v>2454.9</v>
      </c>
      <c r="H12202" t="s">
        <v>18016</v>
      </c>
      <c r="I12202">
        <v>0</v>
      </c>
      <c r="J12202" t="s">
        <v>18009</v>
      </c>
      <c r="K12202" t="s">
        <v>40</v>
      </c>
      <c r="L12202" t="s">
        <v>18009</v>
      </c>
      <c r="M12202">
        <v>4</v>
      </c>
      <c r="N12202" t="s">
        <v>18016</v>
      </c>
      <c r="O12202" t="s">
        <v>4732</v>
      </c>
      <c r="P12202">
        <v>1</v>
      </c>
      <c r="Q12202" t="s">
        <v>25</v>
      </c>
      <c r="R12202">
        <v>-1</v>
      </c>
      <c r="S12202" t="s">
        <v>26</v>
      </c>
    </row>
    <row r="12203" spans="1:19" x14ac:dyDescent="0.35">
      <c r="A12203" t="s">
        <v>4732</v>
      </c>
      <c r="B12203">
        <v>664.60616860000005</v>
      </c>
      <c r="C12203">
        <v>739.88554090000002</v>
      </c>
      <c r="D12203">
        <v>122.4</v>
      </c>
      <c r="E12203" t="s">
        <v>18019</v>
      </c>
      <c r="F12203">
        <v>-1</v>
      </c>
      <c r="G12203">
        <v>2801</v>
      </c>
      <c r="H12203" t="s">
        <v>18016</v>
      </c>
      <c r="I12203">
        <v>0</v>
      </c>
      <c r="J12203" t="s">
        <v>18009</v>
      </c>
      <c r="K12203" t="s">
        <v>4814</v>
      </c>
      <c r="L12203" t="s">
        <v>18009</v>
      </c>
      <c r="M12203">
        <v>4</v>
      </c>
      <c r="N12203" t="s">
        <v>18016</v>
      </c>
      <c r="O12203" t="s">
        <v>4732</v>
      </c>
      <c r="P12203">
        <v>2</v>
      </c>
      <c r="Q12203" t="s">
        <v>25</v>
      </c>
      <c r="R12203">
        <v>-1</v>
      </c>
      <c r="S12203" t="s">
        <v>26</v>
      </c>
    </row>
    <row r="12204" spans="1:19" x14ac:dyDescent="0.35">
      <c r="A12204" t="s">
        <v>4732</v>
      </c>
      <c r="B12204">
        <v>664.60616860000005</v>
      </c>
      <c r="C12204">
        <v>381.24963200000002</v>
      </c>
      <c r="D12204">
        <v>122.4</v>
      </c>
      <c r="E12204" t="s">
        <v>18020</v>
      </c>
      <c r="F12204">
        <v>-1</v>
      </c>
      <c r="G12204">
        <v>4756.2</v>
      </c>
      <c r="H12204" t="s">
        <v>18016</v>
      </c>
      <c r="I12204">
        <v>0</v>
      </c>
      <c r="J12204" t="s">
        <v>18009</v>
      </c>
      <c r="K12204" t="s">
        <v>2408</v>
      </c>
      <c r="L12204" t="s">
        <v>18009</v>
      </c>
      <c r="M12204">
        <v>4</v>
      </c>
      <c r="N12204" t="s">
        <v>18016</v>
      </c>
      <c r="O12204" t="s">
        <v>4732</v>
      </c>
      <c r="P12204">
        <v>1</v>
      </c>
      <c r="Q12204" t="s">
        <v>33</v>
      </c>
      <c r="R12204">
        <v>-1</v>
      </c>
      <c r="S12204" t="s">
        <v>26</v>
      </c>
    </row>
    <row r="12205" spans="1:19" x14ac:dyDescent="0.35">
      <c r="A12205" t="s">
        <v>4732</v>
      </c>
      <c r="B12205">
        <v>664.60616860000005</v>
      </c>
      <c r="C12205">
        <v>796.42757289999997</v>
      </c>
      <c r="D12205">
        <v>122.4</v>
      </c>
      <c r="E12205" t="s">
        <v>18021</v>
      </c>
      <c r="F12205">
        <v>-1</v>
      </c>
      <c r="G12205">
        <v>3532.3</v>
      </c>
      <c r="H12205" t="s">
        <v>18016</v>
      </c>
      <c r="I12205">
        <v>0</v>
      </c>
      <c r="J12205" t="s">
        <v>18009</v>
      </c>
      <c r="K12205" t="s">
        <v>18022</v>
      </c>
      <c r="L12205" t="s">
        <v>18009</v>
      </c>
      <c r="M12205">
        <v>4</v>
      </c>
      <c r="N12205" t="s">
        <v>18016</v>
      </c>
      <c r="O12205" t="s">
        <v>4732</v>
      </c>
      <c r="P12205">
        <v>2</v>
      </c>
      <c r="Q12205" t="s">
        <v>25</v>
      </c>
      <c r="R12205">
        <v>-1</v>
      </c>
      <c r="S12205" t="s">
        <v>26</v>
      </c>
    </row>
    <row r="12206" spans="1:19" x14ac:dyDescent="0.35">
      <c r="A12206" t="s">
        <v>776</v>
      </c>
      <c r="B12206">
        <v>703.86734820000004</v>
      </c>
      <c r="C12206">
        <v>1078.5527500000001</v>
      </c>
      <c r="D12206">
        <v>62.8</v>
      </c>
      <c r="E12206" t="s">
        <v>18023</v>
      </c>
      <c r="F12206">
        <v>-1</v>
      </c>
      <c r="G12206">
        <v>4049.6</v>
      </c>
      <c r="H12206" t="s">
        <v>18024</v>
      </c>
      <c r="I12206">
        <v>0</v>
      </c>
      <c r="J12206" t="s">
        <v>4447</v>
      </c>
      <c r="K12206" t="s">
        <v>468</v>
      </c>
      <c r="L12206" t="s">
        <v>4447</v>
      </c>
      <c r="M12206">
        <v>2</v>
      </c>
      <c r="N12206" t="s">
        <v>18024</v>
      </c>
      <c r="O12206" t="s">
        <v>776</v>
      </c>
      <c r="P12206">
        <v>1</v>
      </c>
      <c r="Q12206" t="s">
        <v>25</v>
      </c>
      <c r="R12206">
        <v>9</v>
      </c>
      <c r="S12206" t="s">
        <v>26</v>
      </c>
    </row>
    <row r="12207" spans="1:19" x14ac:dyDescent="0.35">
      <c r="A12207" t="s">
        <v>776</v>
      </c>
      <c r="B12207">
        <v>703.86734820000004</v>
      </c>
      <c r="C12207">
        <v>779.40462909999997</v>
      </c>
      <c r="D12207">
        <v>62.8</v>
      </c>
      <c r="E12207" t="s">
        <v>18025</v>
      </c>
      <c r="F12207">
        <v>-1</v>
      </c>
      <c r="G12207">
        <v>7697.8</v>
      </c>
      <c r="H12207" t="s">
        <v>18024</v>
      </c>
      <c r="I12207">
        <v>0</v>
      </c>
      <c r="J12207" t="s">
        <v>4447</v>
      </c>
      <c r="K12207" t="s">
        <v>1020</v>
      </c>
      <c r="L12207" t="s">
        <v>4447</v>
      </c>
      <c r="M12207">
        <v>2</v>
      </c>
      <c r="N12207" t="s">
        <v>18024</v>
      </c>
      <c r="O12207" t="s">
        <v>776</v>
      </c>
      <c r="P12207">
        <v>1</v>
      </c>
      <c r="Q12207" t="s">
        <v>25</v>
      </c>
      <c r="R12207">
        <v>6</v>
      </c>
      <c r="S12207" t="s">
        <v>26</v>
      </c>
    </row>
    <row r="12208" spans="1:19" x14ac:dyDescent="0.35">
      <c r="A12208" t="s">
        <v>776</v>
      </c>
      <c r="B12208">
        <v>703.86734820000004</v>
      </c>
      <c r="C12208">
        <v>1007.515636</v>
      </c>
      <c r="D12208">
        <v>62.8</v>
      </c>
      <c r="E12208" t="s">
        <v>18026</v>
      </c>
      <c r="F12208">
        <v>-1</v>
      </c>
      <c r="G12208">
        <v>7767.9</v>
      </c>
      <c r="H12208" t="s">
        <v>18024</v>
      </c>
      <c r="I12208">
        <v>0</v>
      </c>
      <c r="J12208" t="s">
        <v>4447</v>
      </c>
      <c r="K12208" t="s">
        <v>383</v>
      </c>
      <c r="L12208" t="s">
        <v>4447</v>
      </c>
      <c r="M12208">
        <v>2</v>
      </c>
      <c r="N12208" t="s">
        <v>18024</v>
      </c>
      <c r="O12208" t="s">
        <v>776</v>
      </c>
      <c r="P12208">
        <v>1</v>
      </c>
      <c r="Q12208" t="s">
        <v>25</v>
      </c>
      <c r="R12208">
        <v>8</v>
      </c>
      <c r="S12208" t="s">
        <v>26</v>
      </c>
    </row>
    <row r="12209" spans="1:19" x14ac:dyDescent="0.35">
      <c r="A12209" t="s">
        <v>776</v>
      </c>
      <c r="B12209">
        <v>703.86734820000004</v>
      </c>
      <c r="C12209">
        <v>579.28853679999997</v>
      </c>
      <c r="D12209">
        <v>62.8</v>
      </c>
      <c r="E12209" t="s">
        <v>18027</v>
      </c>
      <c r="F12209">
        <v>-1</v>
      </c>
      <c r="G12209">
        <v>2843.5</v>
      </c>
      <c r="H12209" t="s">
        <v>18024</v>
      </c>
      <c r="I12209">
        <v>0</v>
      </c>
      <c r="J12209" t="s">
        <v>4447</v>
      </c>
      <c r="K12209" t="s">
        <v>757</v>
      </c>
      <c r="L12209" t="s">
        <v>4447</v>
      </c>
      <c r="M12209">
        <v>2</v>
      </c>
      <c r="N12209" t="s">
        <v>18024</v>
      </c>
      <c r="O12209" t="s">
        <v>776</v>
      </c>
      <c r="P12209">
        <v>1</v>
      </c>
      <c r="Q12209" t="s">
        <v>25</v>
      </c>
      <c r="R12209">
        <v>4</v>
      </c>
      <c r="S12209" t="s">
        <v>26</v>
      </c>
    </row>
    <row r="12210" spans="1:19" x14ac:dyDescent="0.35">
      <c r="A12210" t="s">
        <v>776</v>
      </c>
      <c r="B12210">
        <v>703.86734820000004</v>
      </c>
      <c r="C12210">
        <v>451.2299592</v>
      </c>
      <c r="D12210">
        <v>62.8</v>
      </c>
      <c r="E12210" t="s">
        <v>18028</v>
      </c>
      <c r="F12210">
        <v>-1</v>
      </c>
      <c r="G12210">
        <v>1798.8</v>
      </c>
      <c r="H12210" t="s">
        <v>18024</v>
      </c>
      <c r="I12210">
        <v>0</v>
      </c>
      <c r="J12210" t="s">
        <v>4447</v>
      </c>
      <c r="K12210" t="s">
        <v>5635</v>
      </c>
      <c r="L12210" t="s">
        <v>4447</v>
      </c>
      <c r="M12210">
        <v>2</v>
      </c>
      <c r="N12210" t="s">
        <v>18024</v>
      </c>
      <c r="O12210" t="s">
        <v>776</v>
      </c>
      <c r="P12210">
        <v>1</v>
      </c>
      <c r="Q12210" t="s">
        <v>25</v>
      </c>
      <c r="R12210">
        <v>3</v>
      </c>
      <c r="S12210" t="s">
        <v>26</v>
      </c>
    </row>
    <row r="12211" spans="1:19" x14ac:dyDescent="0.35">
      <c r="A12211" t="s">
        <v>776</v>
      </c>
      <c r="B12211">
        <v>703.86734820000004</v>
      </c>
      <c r="C12211">
        <v>400.2190602</v>
      </c>
      <c r="D12211">
        <v>62.8</v>
      </c>
      <c r="E12211" t="s">
        <v>18029</v>
      </c>
      <c r="F12211">
        <v>-1</v>
      </c>
      <c r="G12211">
        <v>2353.6999999999998</v>
      </c>
      <c r="H12211" t="s">
        <v>18024</v>
      </c>
      <c r="I12211">
        <v>0</v>
      </c>
      <c r="J12211" t="s">
        <v>4447</v>
      </c>
      <c r="K12211" t="s">
        <v>3248</v>
      </c>
      <c r="L12211" t="s">
        <v>4447</v>
      </c>
      <c r="M12211">
        <v>2</v>
      </c>
      <c r="N12211" t="s">
        <v>18024</v>
      </c>
      <c r="O12211" t="s">
        <v>776</v>
      </c>
      <c r="P12211">
        <v>1</v>
      </c>
      <c r="Q12211" t="s">
        <v>33</v>
      </c>
      <c r="R12211">
        <v>5</v>
      </c>
      <c r="S12211" t="s">
        <v>26</v>
      </c>
    </row>
    <row r="12212" spans="1:19" x14ac:dyDescent="0.35">
      <c r="A12212" t="s">
        <v>9271</v>
      </c>
      <c r="B12212">
        <v>594.27731180000001</v>
      </c>
      <c r="C12212">
        <v>534.24529170000005</v>
      </c>
      <c r="D12212">
        <v>-17.5</v>
      </c>
      <c r="E12212" t="s">
        <v>18030</v>
      </c>
      <c r="F12212">
        <v>-1</v>
      </c>
      <c r="G12212">
        <v>2782.5</v>
      </c>
      <c r="H12212" t="s">
        <v>18031</v>
      </c>
      <c r="I12212">
        <v>0</v>
      </c>
      <c r="J12212" t="s">
        <v>9274</v>
      </c>
      <c r="K12212" t="s">
        <v>368</v>
      </c>
      <c r="L12212" t="s">
        <v>9276</v>
      </c>
      <c r="M12212">
        <v>2</v>
      </c>
      <c r="N12212" t="s">
        <v>18031</v>
      </c>
      <c r="O12212" t="s">
        <v>9271</v>
      </c>
      <c r="P12212">
        <v>1</v>
      </c>
      <c r="Q12212" t="s">
        <v>25</v>
      </c>
      <c r="R12212">
        <v>4</v>
      </c>
      <c r="S12212" t="s">
        <v>26</v>
      </c>
    </row>
    <row r="12213" spans="1:19" x14ac:dyDescent="0.35">
      <c r="A12213" t="s">
        <v>9271</v>
      </c>
      <c r="B12213">
        <v>594.27731180000001</v>
      </c>
      <c r="C12213">
        <v>889.38324179999995</v>
      </c>
      <c r="D12213">
        <v>-17.5</v>
      </c>
      <c r="E12213" t="s">
        <v>18032</v>
      </c>
      <c r="F12213">
        <v>-1</v>
      </c>
      <c r="G12213">
        <v>2532.5</v>
      </c>
      <c r="H12213" t="s">
        <v>18031</v>
      </c>
      <c r="I12213">
        <v>0</v>
      </c>
      <c r="J12213" t="s">
        <v>9274</v>
      </c>
      <c r="K12213" t="s">
        <v>338</v>
      </c>
      <c r="L12213" t="s">
        <v>9276</v>
      </c>
      <c r="M12213">
        <v>2</v>
      </c>
      <c r="N12213" t="s">
        <v>18031</v>
      </c>
      <c r="O12213" t="s">
        <v>9271</v>
      </c>
      <c r="P12213">
        <v>1</v>
      </c>
      <c r="Q12213" t="s">
        <v>25</v>
      </c>
      <c r="R12213">
        <v>7</v>
      </c>
      <c r="S12213" t="s">
        <v>26</v>
      </c>
    </row>
    <row r="12214" spans="1:19" x14ac:dyDescent="0.35">
      <c r="A12214" t="s">
        <v>9271</v>
      </c>
      <c r="B12214">
        <v>594.27731180000001</v>
      </c>
      <c r="C12214">
        <v>663.28788480000003</v>
      </c>
      <c r="D12214">
        <v>-17.5</v>
      </c>
      <c r="E12214" t="s">
        <v>18033</v>
      </c>
      <c r="F12214">
        <v>-1</v>
      </c>
      <c r="G12214">
        <v>2463.3000000000002</v>
      </c>
      <c r="H12214" t="s">
        <v>18031</v>
      </c>
      <c r="I12214">
        <v>0</v>
      </c>
      <c r="J12214" t="s">
        <v>9274</v>
      </c>
      <c r="K12214" t="s">
        <v>114</v>
      </c>
      <c r="L12214" t="s">
        <v>9276</v>
      </c>
      <c r="M12214">
        <v>2</v>
      </c>
      <c r="N12214" t="s">
        <v>18031</v>
      </c>
      <c r="O12214" t="s">
        <v>9271</v>
      </c>
      <c r="P12214">
        <v>1</v>
      </c>
      <c r="Q12214" t="s">
        <v>25</v>
      </c>
      <c r="R12214">
        <v>5</v>
      </c>
      <c r="S12214" t="s">
        <v>26</v>
      </c>
    </row>
    <row r="12215" spans="1:19" x14ac:dyDescent="0.35">
      <c r="A12215" t="s">
        <v>9271</v>
      </c>
      <c r="B12215">
        <v>594.27731180000001</v>
      </c>
      <c r="C12215">
        <v>946.40470549999998</v>
      </c>
      <c r="D12215">
        <v>-17.5</v>
      </c>
      <c r="E12215" t="s">
        <v>18034</v>
      </c>
      <c r="F12215">
        <v>-1</v>
      </c>
      <c r="G12215">
        <v>5933.1</v>
      </c>
      <c r="H12215" t="s">
        <v>18031</v>
      </c>
      <c r="I12215">
        <v>0</v>
      </c>
      <c r="J12215" t="s">
        <v>9274</v>
      </c>
      <c r="K12215" t="s">
        <v>1452</v>
      </c>
      <c r="L12215" t="s">
        <v>9276</v>
      </c>
      <c r="M12215">
        <v>2</v>
      </c>
      <c r="N12215" t="s">
        <v>18031</v>
      </c>
      <c r="O12215" t="s">
        <v>9271</v>
      </c>
      <c r="P12215">
        <v>1</v>
      </c>
      <c r="Q12215" t="s">
        <v>25</v>
      </c>
      <c r="R12215">
        <v>8</v>
      </c>
      <c r="S12215" t="s">
        <v>26</v>
      </c>
    </row>
    <row r="12216" spans="1:19" x14ac:dyDescent="0.35">
      <c r="A12216" t="s">
        <v>9271</v>
      </c>
      <c r="B12216">
        <v>594.27731180000001</v>
      </c>
      <c r="C12216">
        <v>406.18671419999998</v>
      </c>
      <c r="D12216">
        <v>-17.5</v>
      </c>
      <c r="E12216" t="s">
        <v>18035</v>
      </c>
      <c r="F12216">
        <v>-1</v>
      </c>
      <c r="G12216">
        <v>1293.8</v>
      </c>
      <c r="H12216" t="s">
        <v>18031</v>
      </c>
      <c r="I12216">
        <v>0</v>
      </c>
      <c r="J12216" t="s">
        <v>9274</v>
      </c>
      <c r="K12216" t="s">
        <v>18036</v>
      </c>
      <c r="L12216" t="s">
        <v>9276</v>
      </c>
      <c r="M12216">
        <v>2</v>
      </c>
      <c r="N12216" t="s">
        <v>18031</v>
      </c>
      <c r="O12216" t="s">
        <v>9271</v>
      </c>
      <c r="P12216">
        <v>1</v>
      </c>
      <c r="Q12216" t="s">
        <v>25</v>
      </c>
      <c r="R12216">
        <v>3</v>
      </c>
      <c r="S12216" t="s">
        <v>26</v>
      </c>
    </row>
    <row r="12217" spans="1:19" x14ac:dyDescent="0.35">
      <c r="A12217" t="s">
        <v>9271</v>
      </c>
      <c r="B12217">
        <v>594.27731180000001</v>
      </c>
      <c r="C12217">
        <v>792.33047790000001</v>
      </c>
      <c r="D12217">
        <v>-17.5</v>
      </c>
      <c r="E12217" t="s">
        <v>18037</v>
      </c>
      <c r="F12217">
        <v>-1</v>
      </c>
      <c r="G12217">
        <v>1415.1</v>
      </c>
      <c r="H12217" t="s">
        <v>18031</v>
      </c>
      <c r="I12217">
        <v>0</v>
      </c>
      <c r="J12217" t="s">
        <v>9274</v>
      </c>
      <c r="K12217" t="s">
        <v>155</v>
      </c>
      <c r="L12217" t="s">
        <v>9276</v>
      </c>
      <c r="M12217">
        <v>2</v>
      </c>
      <c r="N12217" t="s">
        <v>18031</v>
      </c>
      <c r="O12217" t="s">
        <v>9271</v>
      </c>
      <c r="P12217">
        <v>1</v>
      </c>
      <c r="Q12217" t="s">
        <v>25</v>
      </c>
      <c r="R12217">
        <v>6</v>
      </c>
      <c r="S12217" t="s">
        <v>26</v>
      </c>
    </row>
    <row r="12218" spans="1:19" x14ac:dyDescent="0.35">
      <c r="A12218" t="s">
        <v>623</v>
      </c>
      <c r="B12218">
        <v>770.89336600000001</v>
      </c>
      <c r="C12218">
        <v>1199.584384</v>
      </c>
      <c r="D12218">
        <v>69.900000000000006</v>
      </c>
      <c r="E12218" t="s">
        <v>18038</v>
      </c>
      <c r="F12218">
        <v>-1</v>
      </c>
      <c r="G12218">
        <v>3464.1</v>
      </c>
      <c r="H12218" t="s">
        <v>18039</v>
      </c>
      <c r="I12218">
        <v>0</v>
      </c>
      <c r="J12218" t="s">
        <v>11946</v>
      </c>
      <c r="K12218" t="s">
        <v>405</v>
      </c>
      <c r="L12218" t="s">
        <v>11946</v>
      </c>
      <c r="M12218">
        <v>2</v>
      </c>
      <c r="N12218" t="s">
        <v>18039</v>
      </c>
      <c r="O12218" t="s">
        <v>623</v>
      </c>
      <c r="P12218">
        <v>1</v>
      </c>
      <c r="Q12218" t="s">
        <v>25</v>
      </c>
      <c r="R12218">
        <v>11</v>
      </c>
      <c r="S12218" t="s">
        <v>26</v>
      </c>
    </row>
    <row r="12219" spans="1:19" x14ac:dyDescent="0.35">
      <c r="A12219" t="s">
        <v>623</v>
      </c>
      <c r="B12219">
        <v>770.89336600000001</v>
      </c>
      <c r="C12219">
        <v>1052.515971</v>
      </c>
      <c r="D12219">
        <v>69.900000000000006</v>
      </c>
      <c r="E12219" t="s">
        <v>18040</v>
      </c>
      <c r="F12219">
        <v>-1</v>
      </c>
      <c r="G12219">
        <v>3132.1</v>
      </c>
      <c r="H12219" t="s">
        <v>18039</v>
      </c>
      <c r="I12219">
        <v>0</v>
      </c>
      <c r="J12219" t="s">
        <v>11946</v>
      </c>
      <c r="K12219" t="s">
        <v>11953</v>
      </c>
      <c r="L12219" t="s">
        <v>11946</v>
      </c>
      <c r="M12219">
        <v>2</v>
      </c>
      <c r="N12219" t="s">
        <v>18039</v>
      </c>
      <c r="O12219" t="s">
        <v>623</v>
      </c>
      <c r="P12219">
        <v>1</v>
      </c>
      <c r="Q12219" t="s">
        <v>25</v>
      </c>
      <c r="R12219">
        <v>10</v>
      </c>
      <c r="S12219" t="s">
        <v>26</v>
      </c>
    </row>
    <row r="12220" spans="1:19" x14ac:dyDescent="0.35">
      <c r="A12220" t="s">
        <v>623</v>
      </c>
      <c r="B12220">
        <v>770.89336600000001</v>
      </c>
      <c r="C12220">
        <v>461.2718241</v>
      </c>
      <c r="D12220">
        <v>69.900000000000006</v>
      </c>
      <c r="E12220" t="s">
        <v>18041</v>
      </c>
      <c r="F12220">
        <v>-1</v>
      </c>
      <c r="G12220">
        <v>1775.3</v>
      </c>
      <c r="H12220" t="s">
        <v>18039</v>
      </c>
      <c r="I12220">
        <v>0</v>
      </c>
      <c r="J12220" t="s">
        <v>11946</v>
      </c>
      <c r="K12220" t="s">
        <v>11951</v>
      </c>
      <c r="L12220" t="s">
        <v>11946</v>
      </c>
      <c r="M12220">
        <v>2</v>
      </c>
      <c r="N12220" t="s">
        <v>18039</v>
      </c>
      <c r="O12220" t="s">
        <v>623</v>
      </c>
      <c r="P12220">
        <v>1</v>
      </c>
      <c r="Q12220" t="s">
        <v>25</v>
      </c>
      <c r="R12220">
        <v>5</v>
      </c>
      <c r="S12220" t="s">
        <v>26</v>
      </c>
    </row>
    <row r="12221" spans="1:19" x14ac:dyDescent="0.35">
      <c r="A12221" t="s">
        <v>623</v>
      </c>
      <c r="B12221">
        <v>770.89336600000001</v>
      </c>
      <c r="C12221">
        <v>1298.6527980000001</v>
      </c>
      <c r="D12221">
        <v>69.900000000000006</v>
      </c>
      <c r="E12221" t="s">
        <v>18042</v>
      </c>
      <c r="F12221">
        <v>-1</v>
      </c>
      <c r="G12221">
        <v>1805.4</v>
      </c>
      <c r="H12221" t="s">
        <v>18039</v>
      </c>
      <c r="I12221">
        <v>0</v>
      </c>
      <c r="J12221" t="s">
        <v>11946</v>
      </c>
      <c r="K12221" t="s">
        <v>1454</v>
      </c>
      <c r="L12221" t="s">
        <v>11946</v>
      </c>
      <c r="M12221">
        <v>2</v>
      </c>
      <c r="N12221" t="s">
        <v>18039</v>
      </c>
      <c r="O12221" t="s">
        <v>623</v>
      </c>
      <c r="P12221">
        <v>1</v>
      </c>
      <c r="Q12221" t="s">
        <v>25</v>
      </c>
      <c r="R12221">
        <v>12</v>
      </c>
      <c r="S12221" t="s">
        <v>26</v>
      </c>
    </row>
    <row r="12222" spans="1:19" x14ac:dyDescent="0.35">
      <c r="A12222" t="s">
        <v>623</v>
      </c>
      <c r="B12222">
        <v>770.89336600000001</v>
      </c>
      <c r="C12222">
        <v>889.45264199999997</v>
      </c>
      <c r="D12222">
        <v>69.900000000000006</v>
      </c>
      <c r="E12222" t="s">
        <v>18043</v>
      </c>
      <c r="F12222">
        <v>-1</v>
      </c>
      <c r="G12222">
        <v>2406.8000000000002</v>
      </c>
      <c r="H12222" t="s">
        <v>18039</v>
      </c>
      <c r="I12222">
        <v>0</v>
      </c>
      <c r="J12222" t="s">
        <v>11946</v>
      </c>
      <c r="K12222" t="s">
        <v>627</v>
      </c>
      <c r="L12222" t="s">
        <v>11946</v>
      </c>
      <c r="M12222">
        <v>2</v>
      </c>
      <c r="N12222" t="s">
        <v>18039</v>
      </c>
      <c r="O12222" t="s">
        <v>623</v>
      </c>
      <c r="P12222">
        <v>1</v>
      </c>
      <c r="Q12222" t="s">
        <v>25</v>
      </c>
      <c r="R12222">
        <v>9</v>
      </c>
      <c r="S12222" t="s">
        <v>26</v>
      </c>
    </row>
    <row r="12223" spans="1:19" x14ac:dyDescent="0.35">
      <c r="A12223" t="s">
        <v>623</v>
      </c>
      <c r="B12223">
        <v>770.89336600000001</v>
      </c>
      <c r="C12223">
        <v>647.35113699999999</v>
      </c>
      <c r="D12223">
        <v>69.900000000000006</v>
      </c>
      <c r="E12223" t="s">
        <v>18044</v>
      </c>
      <c r="F12223">
        <v>-1</v>
      </c>
      <c r="G12223">
        <v>1744.5</v>
      </c>
      <c r="H12223" t="s">
        <v>18039</v>
      </c>
      <c r="I12223">
        <v>0</v>
      </c>
      <c r="J12223" t="s">
        <v>11946</v>
      </c>
      <c r="K12223" t="s">
        <v>835</v>
      </c>
      <c r="L12223" t="s">
        <v>11946</v>
      </c>
      <c r="M12223">
        <v>2</v>
      </c>
      <c r="N12223" t="s">
        <v>18039</v>
      </c>
      <c r="O12223" t="s">
        <v>623</v>
      </c>
      <c r="P12223">
        <v>1</v>
      </c>
      <c r="Q12223" t="s">
        <v>25</v>
      </c>
      <c r="R12223">
        <v>6</v>
      </c>
      <c r="S12223" t="s">
        <v>26</v>
      </c>
    </row>
    <row r="12224" spans="1:19" x14ac:dyDescent="0.35">
      <c r="A12224" t="s">
        <v>932</v>
      </c>
      <c r="B12224">
        <v>625.35982769999998</v>
      </c>
      <c r="C12224">
        <v>978.54793940000002</v>
      </c>
      <c r="D12224">
        <v>6.2</v>
      </c>
      <c r="E12224" t="s">
        <v>18045</v>
      </c>
      <c r="F12224">
        <v>-1</v>
      </c>
      <c r="G12224">
        <v>442.2</v>
      </c>
      <c r="H12224" t="s">
        <v>18046</v>
      </c>
      <c r="I12224">
        <v>0</v>
      </c>
      <c r="J12224" t="s">
        <v>18047</v>
      </c>
      <c r="K12224" t="s">
        <v>5024</v>
      </c>
      <c r="L12224" t="s">
        <v>18047</v>
      </c>
      <c r="M12224">
        <v>2</v>
      </c>
      <c r="N12224" t="s">
        <v>18046</v>
      </c>
      <c r="O12224" t="s">
        <v>932</v>
      </c>
      <c r="P12224">
        <v>1</v>
      </c>
      <c r="Q12224" t="s">
        <v>33</v>
      </c>
      <c r="R12224">
        <v>-1</v>
      </c>
      <c r="S12224" t="s">
        <v>26</v>
      </c>
    </row>
    <row r="12225" spans="1:19" x14ac:dyDescent="0.35">
      <c r="A12225" t="s">
        <v>932</v>
      </c>
      <c r="B12225">
        <v>625.35982769999998</v>
      </c>
      <c r="C12225">
        <v>598.30558380000002</v>
      </c>
      <c r="D12225">
        <v>6.2</v>
      </c>
      <c r="E12225" t="s">
        <v>18048</v>
      </c>
      <c r="F12225">
        <v>-1</v>
      </c>
      <c r="G12225">
        <v>477.3</v>
      </c>
      <c r="H12225" t="s">
        <v>18046</v>
      </c>
      <c r="I12225">
        <v>0</v>
      </c>
      <c r="J12225" t="s">
        <v>18047</v>
      </c>
      <c r="K12225" t="s">
        <v>5815</v>
      </c>
      <c r="L12225" t="s">
        <v>18047</v>
      </c>
      <c r="M12225">
        <v>2</v>
      </c>
      <c r="N12225" t="s">
        <v>18046</v>
      </c>
      <c r="O12225" t="s">
        <v>932</v>
      </c>
      <c r="P12225">
        <v>1</v>
      </c>
      <c r="Q12225" t="s">
        <v>33</v>
      </c>
      <c r="R12225">
        <v>-1</v>
      </c>
      <c r="S12225" t="s">
        <v>26</v>
      </c>
    </row>
    <row r="12226" spans="1:19" x14ac:dyDescent="0.35">
      <c r="A12226" t="s">
        <v>932</v>
      </c>
      <c r="B12226">
        <v>625.35982769999998</v>
      </c>
      <c r="C12226">
        <v>865.46387540000001</v>
      </c>
      <c r="D12226">
        <v>6.2</v>
      </c>
      <c r="E12226" t="s">
        <v>18049</v>
      </c>
      <c r="F12226">
        <v>-1</v>
      </c>
      <c r="G12226">
        <v>339.4</v>
      </c>
      <c r="H12226" t="s">
        <v>18046</v>
      </c>
      <c r="I12226">
        <v>0</v>
      </c>
      <c r="J12226" t="s">
        <v>18047</v>
      </c>
      <c r="K12226" t="s">
        <v>44</v>
      </c>
      <c r="L12226" t="s">
        <v>18047</v>
      </c>
      <c r="M12226">
        <v>2</v>
      </c>
      <c r="N12226" t="s">
        <v>18046</v>
      </c>
      <c r="O12226" t="s">
        <v>932</v>
      </c>
      <c r="P12226">
        <v>1</v>
      </c>
      <c r="Q12226" t="s">
        <v>33</v>
      </c>
      <c r="R12226">
        <v>-1</v>
      </c>
      <c r="S12226" t="s">
        <v>26</v>
      </c>
    </row>
    <row r="12227" spans="1:19" x14ac:dyDescent="0.35">
      <c r="A12227" t="s">
        <v>932</v>
      </c>
      <c r="B12227">
        <v>625.35982769999998</v>
      </c>
      <c r="C12227">
        <v>766.45699909999996</v>
      </c>
      <c r="D12227">
        <v>6.2</v>
      </c>
      <c r="E12227" t="s">
        <v>18050</v>
      </c>
      <c r="F12227">
        <v>-1</v>
      </c>
      <c r="G12227">
        <v>232</v>
      </c>
      <c r="H12227" t="s">
        <v>18046</v>
      </c>
      <c r="I12227">
        <v>0</v>
      </c>
      <c r="J12227" t="s">
        <v>18047</v>
      </c>
      <c r="K12227" t="s">
        <v>529</v>
      </c>
      <c r="L12227" t="s">
        <v>18047</v>
      </c>
      <c r="M12227">
        <v>2</v>
      </c>
      <c r="N12227" t="s">
        <v>18046</v>
      </c>
      <c r="O12227" t="s">
        <v>932</v>
      </c>
      <c r="P12227">
        <v>1</v>
      </c>
      <c r="Q12227" t="s">
        <v>25</v>
      </c>
      <c r="R12227">
        <v>-1</v>
      </c>
      <c r="S12227" t="s">
        <v>26</v>
      </c>
    </row>
    <row r="12228" spans="1:19" x14ac:dyDescent="0.35">
      <c r="A12228" t="s">
        <v>932</v>
      </c>
      <c r="B12228">
        <v>625.35982769999998</v>
      </c>
      <c r="C12228">
        <v>652.41407160000006</v>
      </c>
      <c r="D12228">
        <v>6.2</v>
      </c>
      <c r="E12228" t="s">
        <v>18051</v>
      </c>
      <c r="F12228">
        <v>-1</v>
      </c>
      <c r="G12228">
        <v>311.89999999999998</v>
      </c>
      <c r="H12228" t="s">
        <v>18046</v>
      </c>
      <c r="I12228">
        <v>0</v>
      </c>
      <c r="J12228" t="s">
        <v>18047</v>
      </c>
      <c r="K12228" t="s">
        <v>112</v>
      </c>
      <c r="L12228" t="s">
        <v>18047</v>
      </c>
      <c r="M12228">
        <v>2</v>
      </c>
      <c r="N12228" t="s">
        <v>18046</v>
      </c>
      <c r="O12228" t="s">
        <v>932</v>
      </c>
      <c r="P12228">
        <v>1</v>
      </c>
      <c r="Q12228" t="s">
        <v>25</v>
      </c>
      <c r="R12228">
        <v>-1</v>
      </c>
      <c r="S12228" t="s">
        <v>26</v>
      </c>
    </row>
    <row r="12229" spans="1:19" x14ac:dyDescent="0.35">
      <c r="A12229" t="s">
        <v>932</v>
      </c>
      <c r="B12229">
        <v>625.35982769999998</v>
      </c>
      <c r="C12229">
        <v>979.56834040000001</v>
      </c>
      <c r="D12229">
        <v>6.2</v>
      </c>
      <c r="E12229" t="s">
        <v>18052</v>
      </c>
      <c r="F12229">
        <v>-1</v>
      </c>
      <c r="G12229">
        <v>236</v>
      </c>
      <c r="H12229" t="s">
        <v>18046</v>
      </c>
      <c r="I12229">
        <v>0</v>
      </c>
      <c r="J12229" t="s">
        <v>18047</v>
      </c>
      <c r="K12229" t="s">
        <v>18053</v>
      </c>
      <c r="L12229" t="s">
        <v>18047</v>
      </c>
      <c r="M12229">
        <v>2</v>
      </c>
      <c r="N12229" t="s">
        <v>18046</v>
      </c>
      <c r="O12229" t="s">
        <v>932</v>
      </c>
      <c r="P12229">
        <v>1</v>
      </c>
      <c r="Q12229" t="s">
        <v>25</v>
      </c>
      <c r="R12229">
        <v>-1</v>
      </c>
      <c r="S12229" t="s">
        <v>26</v>
      </c>
    </row>
    <row r="12230" spans="1:19" x14ac:dyDescent="0.35">
      <c r="A12230" t="s">
        <v>932</v>
      </c>
      <c r="B12230">
        <v>417.2423106</v>
      </c>
      <c r="C12230">
        <v>385.19424240000001</v>
      </c>
      <c r="D12230">
        <v>6</v>
      </c>
      <c r="E12230" t="s">
        <v>18054</v>
      </c>
      <c r="F12230">
        <v>-1</v>
      </c>
      <c r="G12230">
        <v>1950.2</v>
      </c>
      <c r="H12230" t="s">
        <v>18055</v>
      </c>
      <c r="I12230">
        <v>0</v>
      </c>
      <c r="J12230" t="s">
        <v>18047</v>
      </c>
      <c r="K12230" t="s">
        <v>1378</v>
      </c>
      <c r="L12230" t="s">
        <v>18047</v>
      </c>
      <c r="M12230">
        <v>3</v>
      </c>
      <c r="N12230" t="s">
        <v>18055</v>
      </c>
      <c r="O12230" t="s">
        <v>932</v>
      </c>
      <c r="P12230">
        <v>1</v>
      </c>
      <c r="Q12230" t="s">
        <v>33</v>
      </c>
      <c r="R12230">
        <v>-1</v>
      </c>
      <c r="S12230" t="s">
        <v>26</v>
      </c>
    </row>
    <row r="12231" spans="1:19" x14ac:dyDescent="0.35">
      <c r="A12231" t="s">
        <v>932</v>
      </c>
      <c r="B12231">
        <v>417.2423106</v>
      </c>
      <c r="C12231">
        <v>652.41407160000006</v>
      </c>
      <c r="D12231">
        <v>6</v>
      </c>
      <c r="E12231" t="s">
        <v>18056</v>
      </c>
      <c r="F12231">
        <v>-1</v>
      </c>
      <c r="G12231">
        <v>2687.7</v>
      </c>
      <c r="H12231" t="s">
        <v>18055</v>
      </c>
      <c r="I12231">
        <v>0</v>
      </c>
      <c r="J12231" t="s">
        <v>18047</v>
      </c>
      <c r="K12231" t="s">
        <v>46</v>
      </c>
      <c r="L12231" t="s">
        <v>18047</v>
      </c>
      <c r="M12231">
        <v>3</v>
      </c>
      <c r="N12231" t="s">
        <v>18055</v>
      </c>
      <c r="O12231" t="s">
        <v>932</v>
      </c>
      <c r="P12231">
        <v>1</v>
      </c>
      <c r="Q12231" t="s">
        <v>25</v>
      </c>
      <c r="R12231">
        <v>-1</v>
      </c>
      <c r="S12231" t="s">
        <v>26</v>
      </c>
    </row>
    <row r="12232" spans="1:19" x14ac:dyDescent="0.35">
      <c r="A12232" t="s">
        <v>932</v>
      </c>
      <c r="B12232">
        <v>417.2423106</v>
      </c>
      <c r="C12232">
        <v>555.36130779999996</v>
      </c>
      <c r="D12232">
        <v>6</v>
      </c>
      <c r="E12232" t="s">
        <v>18057</v>
      </c>
      <c r="F12232">
        <v>-1</v>
      </c>
      <c r="G12232">
        <v>1865.6</v>
      </c>
      <c r="H12232" t="s">
        <v>18055</v>
      </c>
      <c r="I12232">
        <v>0</v>
      </c>
      <c r="J12232" t="s">
        <v>18047</v>
      </c>
      <c r="K12232" t="s">
        <v>535</v>
      </c>
      <c r="L12232" t="s">
        <v>18047</v>
      </c>
      <c r="M12232">
        <v>3</v>
      </c>
      <c r="N12232" t="s">
        <v>18055</v>
      </c>
      <c r="O12232" t="s">
        <v>932</v>
      </c>
      <c r="P12232">
        <v>1</v>
      </c>
      <c r="Q12232" t="s">
        <v>25</v>
      </c>
      <c r="R12232">
        <v>-1</v>
      </c>
      <c r="S12232" t="s">
        <v>26</v>
      </c>
    </row>
    <row r="12233" spans="1:19" x14ac:dyDescent="0.35">
      <c r="A12233" t="s">
        <v>932</v>
      </c>
      <c r="B12233">
        <v>417.2423106</v>
      </c>
      <c r="C12233">
        <v>456.29289390000002</v>
      </c>
      <c r="D12233">
        <v>6</v>
      </c>
      <c r="E12233" t="s">
        <v>18058</v>
      </c>
      <c r="F12233">
        <v>-1</v>
      </c>
      <c r="G12233">
        <v>10000</v>
      </c>
      <c r="H12233" t="s">
        <v>18055</v>
      </c>
      <c r="I12233">
        <v>0</v>
      </c>
      <c r="J12233" t="s">
        <v>18047</v>
      </c>
      <c r="K12233" t="s">
        <v>845</v>
      </c>
      <c r="L12233" t="s">
        <v>18047</v>
      </c>
      <c r="M12233">
        <v>3</v>
      </c>
      <c r="N12233" t="s">
        <v>18055</v>
      </c>
      <c r="O12233" t="s">
        <v>932</v>
      </c>
      <c r="P12233">
        <v>1</v>
      </c>
      <c r="Q12233" t="s">
        <v>25</v>
      </c>
      <c r="R12233">
        <v>-1</v>
      </c>
      <c r="S12233" t="s">
        <v>26</v>
      </c>
    </row>
    <row r="12234" spans="1:19" x14ac:dyDescent="0.35">
      <c r="A12234" t="s">
        <v>932</v>
      </c>
      <c r="B12234">
        <v>417.2423106</v>
      </c>
      <c r="C12234">
        <v>598.30558380000002</v>
      </c>
      <c r="D12234">
        <v>6</v>
      </c>
      <c r="E12234" t="s">
        <v>18059</v>
      </c>
      <c r="F12234">
        <v>-1</v>
      </c>
      <c r="G12234">
        <v>7198.7</v>
      </c>
      <c r="H12234" t="s">
        <v>18055</v>
      </c>
      <c r="I12234">
        <v>0</v>
      </c>
      <c r="J12234" t="s">
        <v>18047</v>
      </c>
      <c r="K12234" t="s">
        <v>584</v>
      </c>
      <c r="L12234" t="s">
        <v>18047</v>
      </c>
      <c r="M12234">
        <v>3</v>
      </c>
      <c r="N12234" t="s">
        <v>18055</v>
      </c>
      <c r="O12234" t="s">
        <v>932</v>
      </c>
      <c r="P12234">
        <v>1</v>
      </c>
      <c r="Q12234" t="s">
        <v>33</v>
      </c>
      <c r="R12234">
        <v>-1</v>
      </c>
      <c r="S12234" t="s">
        <v>26</v>
      </c>
    </row>
    <row r="12235" spans="1:19" x14ac:dyDescent="0.35">
      <c r="A12235" t="s">
        <v>932</v>
      </c>
      <c r="B12235">
        <v>417.2423106</v>
      </c>
      <c r="C12235">
        <v>484.26265640000003</v>
      </c>
      <c r="D12235">
        <v>6</v>
      </c>
      <c r="E12235" t="s">
        <v>18060</v>
      </c>
      <c r="F12235">
        <v>-1</v>
      </c>
      <c r="G12235">
        <v>2216.3000000000002</v>
      </c>
      <c r="H12235" t="s">
        <v>18055</v>
      </c>
      <c r="I12235">
        <v>0</v>
      </c>
      <c r="J12235" t="s">
        <v>18047</v>
      </c>
      <c r="K12235" t="s">
        <v>3566</v>
      </c>
      <c r="L12235" t="s">
        <v>18047</v>
      </c>
      <c r="M12235">
        <v>3</v>
      </c>
      <c r="N12235" t="s">
        <v>18055</v>
      </c>
      <c r="O12235" t="s">
        <v>932</v>
      </c>
      <c r="P12235">
        <v>1</v>
      </c>
      <c r="Q12235" t="s">
        <v>33</v>
      </c>
      <c r="R12235">
        <v>-1</v>
      </c>
      <c r="S12235" t="s">
        <v>26</v>
      </c>
    </row>
    <row r="12236" spans="1:19" x14ac:dyDescent="0.35">
      <c r="A12236" t="s">
        <v>2129</v>
      </c>
      <c r="B12236">
        <v>564.31762860000003</v>
      </c>
      <c r="C12236">
        <v>854.44789100000003</v>
      </c>
      <c r="D12236">
        <v>-17.399999999999999</v>
      </c>
      <c r="E12236" t="s">
        <v>18061</v>
      </c>
      <c r="F12236">
        <v>-1</v>
      </c>
      <c r="G12236">
        <v>217.7</v>
      </c>
      <c r="H12236" t="s">
        <v>18062</v>
      </c>
      <c r="I12236">
        <v>0</v>
      </c>
      <c r="J12236" t="s">
        <v>18063</v>
      </c>
      <c r="K12236" t="s">
        <v>6297</v>
      </c>
      <c r="L12236" t="s">
        <v>18063</v>
      </c>
      <c r="M12236">
        <v>2</v>
      </c>
      <c r="N12236" t="s">
        <v>18062</v>
      </c>
      <c r="O12236" t="s">
        <v>2129</v>
      </c>
      <c r="P12236">
        <v>1</v>
      </c>
      <c r="Q12236" t="s">
        <v>33</v>
      </c>
      <c r="R12236">
        <v>-1</v>
      </c>
      <c r="S12236" t="s">
        <v>26</v>
      </c>
    </row>
    <row r="12237" spans="1:19" x14ac:dyDescent="0.35">
      <c r="A12237" t="s">
        <v>2129</v>
      </c>
      <c r="B12237">
        <v>564.31762860000003</v>
      </c>
      <c r="C12237">
        <v>741.36382700000001</v>
      </c>
      <c r="D12237">
        <v>-17.399999999999999</v>
      </c>
      <c r="E12237" t="s">
        <v>18064</v>
      </c>
      <c r="F12237">
        <v>-1</v>
      </c>
      <c r="G12237">
        <v>544.20000000000005</v>
      </c>
      <c r="H12237" t="s">
        <v>18062</v>
      </c>
      <c r="I12237">
        <v>0</v>
      </c>
      <c r="J12237" t="s">
        <v>18063</v>
      </c>
      <c r="K12237" t="s">
        <v>421</v>
      </c>
      <c r="L12237" t="s">
        <v>18063</v>
      </c>
      <c r="M12237">
        <v>2</v>
      </c>
      <c r="N12237" t="s">
        <v>18062</v>
      </c>
      <c r="O12237" t="s">
        <v>2129</v>
      </c>
      <c r="P12237">
        <v>1</v>
      </c>
      <c r="Q12237" t="s">
        <v>33</v>
      </c>
      <c r="R12237">
        <v>-1</v>
      </c>
      <c r="S12237" t="s">
        <v>26</v>
      </c>
    </row>
    <row r="12238" spans="1:19" x14ac:dyDescent="0.35">
      <c r="A12238" t="s">
        <v>2129</v>
      </c>
      <c r="B12238">
        <v>564.31762860000003</v>
      </c>
      <c r="C12238">
        <v>612.32123390000004</v>
      </c>
      <c r="D12238">
        <v>-17.399999999999999</v>
      </c>
      <c r="E12238" t="s">
        <v>18065</v>
      </c>
      <c r="F12238">
        <v>-1</v>
      </c>
      <c r="G12238">
        <v>223.3</v>
      </c>
      <c r="H12238" t="s">
        <v>18062</v>
      </c>
      <c r="I12238">
        <v>0</v>
      </c>
      <c r="J12238" t="s">
        <v>18063</v>
      </c>
      <c r="K12238" t="s">
        <v>226</v>
      </c>
      <c r="L12238" t="s">
        <v>18063</v>
      </c>
      <c r="M12238">
        <v>2</v>
      </c>
      <c r="N12238" t="s">
        <v>18062</v>
      </c>
      <c r="O12238" t="s">
        <v>2129</v>
      </c>
      <c r="P12238">
        <v>1</v>
      </c>
      <c r="Q12238" t="s">
        <v>33</v>
      </c>
      <c r="R12238">
        <v>-1</v>
      </c>
      <c r="S12238" t="s">
        <v>26</v>
      </c>
    </row>
    <row r="12239" spans="1:19" x14ac:dyDescent="0.35">
      <c r="A12239" t="s">
        <v>2129</v>
      </c>
      <c r="B12239">
        <v>564.31762860000003</v>
      </c>
      <c r="C12239">
        <v>857.48394210000004</v>
      </c>
      <c r="D12239">
        <v>-17.399999999999999</v>
      </c>
      <c r="E12239" t="s">
        <v>18066</v>
      </c>
      <c r="F12239">
        <v>-1</v>
      </c>
      <c r="G12239">
        <v>274.2</v>
      </c>
      <c r="H12239" t="s">
        <v>18062</v>
      </c>
      <c r="I12239">
        <v>0</v>
      </c>
      <c r="J12239" t="s">
        <v>18063</v>
      </c>
      <c r="K12239" t="s">
        <v>823</v>
      </c>
      <c r="L12239" t="s">
        <v>18063</v>
      </c>
      <c r="M12239">
        <v>2</v>
      </c>
      <c r="N12239" t="s">
        <v>18062</v>
      </c>
      <c r="O12239" t="s">
        <v>2129</v>
      </c>
      <c r="P12239">
        <v>1</v>
      </c>
      <c r="Q12239" t="s">
        <v>25</v>
      </c>
      <c r="R12239">
        <v>-1</v>
      </c>
      <c r="S12239" t="s">
        <v>26</v>
      </c>
    </row>
    <row r="12240" spans="1:19" x14ac:dyDescent="0.35">
      <c r="A12240" t="s">
        <v>2129</v>
      </c>
      <c r="B12240">
        <v>564.31762860000003</v>
      </c>
      <c r="C12240">
        <v>729.42536459999997</v>
      </c>
      <c r="D12240">
        <v>-17.399999999999999</v>
      </c>
      <c r="E12240" t="s">
        <v>18067</v>
      </c>
      <c r="F12240">
        <v>-1</v>
      </c>
      <c r="G12240">
        <v>229.5</v>
      </c>
      <c r="H12240" t="s">
        <v>18062</v>
      </c>
      <c r="I12240">
        <v>0</v>
      </c>
      <c r="J12240" t="s">
        <v>18063</v>
      </c>
      <c r="K12240" t="s">
        <v>149</v>
      </c>
      <c r="L12240" t="s">
        <v>18063</v>
      </c>
      <c r="M12240">
        <v>2</v>
      </c>
      <c r="N12240" t="s">
        <v>18062</v>
      </c>
      <c r="O12240" t="s">
        <v>2129</v>
      </c>
      <c r="P12240">
        <v>1</v>
      </c>
      <c r="Q12240" t="s">
        <v>25</v>
      </c>
      <c r="R12240">
        <v>-1</v>
      </c>
      <c r="S12240" t="s">
        <v>26</v>
      </c>
    </row>
    <row r="12241" spans="1:19" x14ac:dyDescent="0.35">
      <c r="A12241" t="s">
        <v>2129</v>
      </c>
      <c r="B12241">
        <v>564.31762860000003</v>
      </c>
      <c r="C12241">
        <v>387.27143009999998</v>
      </c>
      <c r="D12241">
        <v>-17.399999999999999</v>
      </c>
      <c r="E12241" t="s">
        <v>18068</v>
      </c>
      <c r="F12241">
        <v>-1</v>
      </c>
      <c r="G12241">
        <v>222.2</v>
      </c>
      <c r="H12241" t="s">
        <v>18062</v>
      </c>
      <c r="I12241">
        <v>0</v>
      </c>
      <c r="J12241" t="s">
        <v>18063</v>
      </c>
      <c r="K12241" t="s">
        <v>271</v>
      </c>
      <c r="L12241" t="s">
        <v>18063</v>
      </c>
      <c r="M12241">
        <v>2</v>
      </c>
      <c r="N12241" t="s">
        <v>18062</v>
      </c>
      <c r="O12241" t="s">
        <v>2129</v>
      </c>
      <c r="P12241">
        <v>1</v>
      </c>
      <c r="Q12241" t="s">
        <v>25</v>
      </c>
      <c r="R12241">
        <v>-1</v>
      </c>
      <c r="S12241" t="s">
        <v>26</v>
      </c>
    </row>
    <row r="12242" spans="1:19" x14ac:dyDescent="0.35">
      <c r="A12242" t="s">
        <v>4027</v>
      </c>
      <c r="B12242">
        <v>620.60520829999996</v>
      </c>
      <c r="C12242">
        <v>1131.455755</v>
      </c>
      <c r="D12242">
        <v>-6.5</v>
      </c>
      <c r="E12242" t="s">
        <v>18069</v>
      </c>
      <c r="F12242">
        <v>-1</v>
      </c>
      <c r="G12242">
        <v>5766.7</v>
      </c>
      <c r="H12242" t="s">
        <v>18070</v>
      </c>
      <c r="I12242">
        <v>0</v>
      </c>
      <c r="J12242" t="s">
        <v>18071</v>
      </c>
      <c r="K12242" t="s">
        <v>3738</v>
      </c>
      <c r="L12242" t="s">
        <v>18072</v>
      </c>
      <c r="M12242">
        <v>3</v>
      </c>
      <c r="N12242" t="s">
        <v>18070</v>
      </c>
      <c r="O12242" t="s">
        <v>4027</v>
      </c>
      <c r="P12242">
        <v>1</v>
      </c>
      <c r="Q12242" t="s">
        <v>25</v>
      </c>
      <c r="R12242">
        <v>-1</v>
      </c>
      <c r="S12242" t="s">
        <v>26</v>
      </c>
    </row>
    <row r="12243" spans="1:19" x14ac:dyDescent="0.35">
      <c r="A12243" t="s">
        <v>4027</v>
      </c>
      <c r="B12243">
        <v>620.60520829999996</v>
      </c>
      <c r="C12243">
        <v>829.86669629999994</v>
      </c>
      <c r="D12243">
        <v>-6.5</v>
      </c>
      <c r="E12243" t="s">
        <v>18073</v>
      </c>
      <c r="F12243">
        <v>-1</v>
      </c>
      <c r="G12243">
        <v>4395.2</v>
      </c>
      <c r="H12243" t="s">
        <v>18070</v>
      </c>
      <c r="I12243">
        <v>0</v>
      </c>
      <c r="J12243" t="s">
        <v>18071</v>
      </c>
      <c r="K12243" t="s">
        <v>7706</v>
      </c>
      <c r="L12243" t="s">
        <v>18072</v>
      </c>
      <c r="M12243">
        <v>3</v>
      </c>
      <c r="N12243" t="s">
        <v>18070</v>
      </c>
      <c r="O12243" t="s">
        <v>4027</v>
      </c>
      <c r="P12243">
        <v>2</v>
      </c>
      <c r="Q12243" t="s">
        <v>25</v>
      </c>
      <c r="R12243">
        <v>-1</v>
      </c>
      <c r="S12243" t="s">
        <v>26</v>
      </c>
    </row>
    <row r="12244" spans="1:19" x14ac:dyDescent="0.35">
      <c r="A12244" t="s">
        <v>4027</v>
      </c>
      <c r="B12244">
        <v>620.60520829999996</v>
      </c>
      <c r="C12244">
        <v>1032.3873410000001</v>
      </c>
      <c r="D12244">
        <v>-6.5</v>
      </c>
      <c r="E12244" t="s">
        <v>18074</v>
      </c>
      <c r="F12244">
        <v>-1</v>
      </c>
      <c r="G12244">
        <v>2324.6999999999998</v>
      </c>
      <c r="H12244" t="s">
        <v>18070</v>
      </c>
      <c r="I12244">
        <v>0</v>
      </c>
      <c r="J12244" t="s">
        <v>18071</v>
      </c>
      <c r="K12244" t="s">
        <v>3215</v>
      </c>
      <c r="L12244" t="s">
        <v>18072</v>
      </c>
      <c r="M12244">
        <v>3</v>
      </c>
      <c r="N12244" t="s">
        <v>18070</v>
      </c>
      <c r="O12244" t="s">
        <v>4027</v>
      </c>
      <c r="P12244">
        <v>1</v>
      </c>
      <c r="Q12244" t="s">
        <v>25</v>
      </c>
      <c r="R12244">
        <v>-1</v>
      </c>
      <c r="S12244" t="s">
        <v>26</v>
      </c>
    </row>
    <row r="12245" spans="1:19" x14ac:dyDescent="0.35">
      <c r="A12245" t="s">
        <v>4027</v>
      </c>
      <c r="B12245">
        <v>620.60520829999996</v>
      </c>
      <c r="C12245">
        <v>625.29401610000002</v>
      </c>
      <c r="D12245">
        <v>-6.5</v>
      </c>
      <c r="E12245" t="s">
        <v>18075</v>
      </c>
      <c r="F12245">
        <v>-1</v>
      </c>
      <c r="G12245">
        <v>3911.2</v>
      </c>
      <c r="H12245" t="s">
        <v>18070</v>
      </c>
      <c r="I12245">
        <v>0</v>
      </c>
      <c r="J12245" t="s">
        <v>18071</v>
      </c>
      <c r="K12245" t="s">
        <v>977</v>
      </c>
      <c r="L12245" t="s">
        <v>18072</v>
      </c>
      <c r="M12245">
        <v>3</v>
      </c>
      <c r="N12245" t="s">
        <v>18070</v>
      </c>
      <c r="O12245" t="s">
        <v>4027</v>
      </c>
      <c r="P12245">
        <v>1</v>
      </c>
      <c r="Q12245" t="s">
        <v>25</v>
      </c>
      <c r="R12245">
        <v>-1</v>
      </c>
      <c r="S12245" t="s">
        <v>26</v>
      </c>
    </row>
    <row r="12246" spans="1:19" x14ac:dyDescent="0.35">
      <c r="A12246" t="s">
        <v>4027</v>
      </c>
      <c r="B12246">
        <v>620.60520829999996</v>
      </c>
      <c r="C12246">
        <v>395.20374450000003</v>
      </c>
      <c r="D12246">
        <v>-6.5</v>
      </c>
      <c r="E12246" t="s">
        <v>18076</v>
      </c>
      <c r="F12246">
        <v>-1</v>
      </c>
      <c r="G12246">
        <v>2378.4</v>
      </c>
      <c r="H12246" t="s">
        <v>18070</v>
      </c>
      <c r="I12246">
        <v>0</v>
      </c>
      <c r="J12246" t="s">
        <v>18071</v>
      </c>
      <c r="K12246" t="s">
        <v>9083</v>
      </c>
      <c r="L12246" t="s">
        <v>18072</v>
      </c>
      <c r="M12246">
        <v>3</v>
      </c>
      <c r="N12246" t="s">
        <v>18070</v>
      </c>
      <c r="O12246" t="s">
        <v>4027</v>
      </c>
      <c r="P12246">
        <v>1</v>
      </c>
      <c r="Q12246" t="s">
        <v>25</v>
      </c>
      <c r="R12246">
        <v>-1</v>
      </c>
      <c r="S12246" t="s">
        <v>26</v>
      </c>
    </row>
    <row r="12247" spans="1:19" x14ac:dyDescent="0.35">
      <c r="A12247" t="s">
        <v>4027</v>
      </c>
      <c r="B12247">
        <v>620.60520829999996</v>
      </c>
      <c r="C12247">
        <v>872.35669270000005</v>
      </c>
      <c r="D12247">
        <v>-6.5</v>
      </c>
      <c r="E12247" t="s">
        <v>18077</v>
      </c>
      <c r="F12247">
        <v>-1</v>
      </c>
      <c r="G12247">
        <v>4697.5</v>
      </c>
      <c r="H12247" t="s">
        <v>18070</v>
      </c>
      <c r="I12247">
        <v>0</v>
      </c>
      <c r="J12247" t="s">
        <v>18071</v>
      </c>
      <c r="K12247" t="s">
        <v>734</v>
      </c>
      <c r="L12247" t="s">
        <v>18072</v>
      </c>
      <c r="M12247">
        <v>3</v>
      </c>
      <c r="N12247" t="s">
        <v>18070</v>
      </c>
      <c r="O12247" t="s">
        <v>4027</v>
      </c>
      <c r="P12247">
        <v>1</v>
      </c>
      <c r="Q12247" t="s">
        <v>25</v>
      </c>
      <c r="R12247">
        <v>-1</v>
      </c>
      <c r="S12247" t="s">
        <v>26</v>
      </c>
    </row>
    <row r="12248" spans="1:19" x14ac:dyDescent="0.35">
      <c r="A12248" t="s">
        <v>2042</v>
      </c>
      <c r="B12248">
        <v>458.26092499999999</v>
      </c>
      <c r="C12248">
        <v>618.3093318</v>
      </c>
      <c r="D12248">
        <v>2.5</v>
      </c>
      <c r="E12248" t="s">
        <v>18078</v>
      </c>
      <c r="F12248">
        <v>-1</v>
      </c>
      <c r="G12248">
        <v>4399.8999999999996</v>
      </c>
      <c r="H12248" t="s">
        <v>18079</v>
      </c>
      <c r="I12248">
        <v>0</v>
      </c>
      <c r="J12248" t="s">
        <v>2213</v>
      </c>
      <c r="K12248" t="s">
        <v>136</v>
      </c>
      <c r="L12248" t="s">
        <v>2213</v>
      </c>
      <c r="M12248">
        <v>2</v>
      </c>
      <c r="N12248" t="s">
        <v>18079</v>
      </c>
      <c r="O12248" t="s">
        <v>2042</v>
      </c>
      <c r="P12248">
        <v>1</v>
      </c>
      <c r="Q12248" t="s">
        <v>25</v>
      </c>
      <c r="R12248">
        <v>5</v>
      </c>
      <c r="S12248" t="s">
        <v>26</v>
      </c>
    </row>
    <row r="12249" spans="1:19" x14ac:dyDescent="0.35">
      <c r="A12249" t="s">
        <v>2042</v>
      </c>
      <c r="B12249">
        <v>458.26092499999999</v>
      </c>
      <c r="C12249">
        <v>503.28238870000001</v>
      </c>
      <c r="D12249">
        <v>2.5</v>
      </c>
      <c r="E12249" t="s">
        <v>18080</v>
      </c>
      <c r="F12249">
        <v>-1</v>
      </c>
      <c r="G12249">
        <v>1002.3</v>
      </c>
      <c r="H12249" t="s">
        <v>18079</v>
      </c>
      <c r="I12249">
        <v>0</v>
      </c>
      <c r="J12249" t="s">
        <v>2213</v>
      </c>
      <c r="K12249" t="s">
        <v>861</v>
      </c>
      <c r="L12249" t="s">
        <v>2213</v>
      </c>
      <c r="M12249">
        <v>2</v>
      </c>
      <c r="N12249" t="s">
        <v>18079</v>
      </c>
      <c r="O12249" t="s">
        <v>2042</v>
      </c>
      <c r="P12249">
        <v>1</v>
      </c>
      <c r="Q12249" t="s">
        <v>25</v>
      </c>
      <c r="R12249">
        <v>4</v>
      </c>
      <c r="S12249" t="s">
        <v>26</v>
      </c>
    </row>
    <row r="12250" spans="1:19" x14ac:dyDescent="0.35">
      <c r="A12250" t="s">
        <v>2042</v>
      </c>
      <c r="B12250">
        <v>458.26092499999999</v>
      </c>
      <c r="C12250">
        <v>670.34063189999995</v>
      </c>
      <c r="D12250">
        <v>2.5</v>
      </c>
      <c r="E12250" t="s">
        <v>18081</v>
      </c>
      <c r="F12250">
        <v>-1</v>
      </c>
      <c r="G12250">
        <v>131</v>
      </c>
      <c r="H12250" t="s">
        <v>18079</v>
      </c>
      <c r="I12250">
        <v>0</v>
      </c>
      <c r="J12250" t="s">
        <v>2213</v>
      </c>
      <c r="K12250" t="s">
        <v>11069</v>
      </c>
      <c r="L12250" t="s">
        <v>2213</v>
      </c>
      <c r="M12250">
        <v>2</v>
      </c>
      <c r="N12250" t="s">
        <v>18079</v>
      </c>
      <c r="O12250" t="s">
        <v>2042</v>
      </c>
      <c r="P12250">
        <v>1</v>
      </c>
      <c r="Q12250" t="s">
        <v>33</v>
      </c>
      <c r="R12250">
        <v>6</v>
      </c>
      <c r="S12250" t="s">
        <v>26</v>
      </c>
    </row>
    <row r="12251" spans="1:19" x14ac:dyDescent="0.35">
      <c r="A12251" t="s">
        <v>2042</v>
      </c>
      <c r="B12251">
        <v>458.26092499999999</v>
      </c>
      <c r="C12251">
        <v>541.29803879999997</v>
      </c>
      <c r="D12251">
        <v>2.5</v>
      </c>
      <c r="E12251" t="s">
        <v>18082</v>
      </c>
      <c r="F12251">
        <v>-1</v>
      </c>
      <c r="G12251">
        <v>40.9</v>
      </c>
      <c r="H12251" t="s">
        <v>18079</v>
      </c>
      <c r="I12251">
        <v>0</v>
      </c>
      <c r="J12251" t="s">
        <v>2213</v>
      </c>
      <c r="K12251" t="s">
        <v>5185</v>
      </c>
      <c r="L12251" t="s">
        <v>2213</v>
      </c>
      <c r="M12251">
        <v>2</v>
      </c>
      <c r="N12251" t="s">
        <v>18079</v>
      </c>
      <c r="O12251" t="s">
        <v>2042</v>
      </c>
      <c r="P12251">
        <v>1</v>
      </c>
      <c r="Q12251" t="s">
        <v>33</v>
      </c>
      <c r="R12251">
        <v>5</v>
      </c>
      <c r="S12251" t="s">
        <v>26</v>
      </c>
    </row>
    <row r="12252" spans="1:19" x14ac:dyDescent="0.35">
      <c r="A12252" t="s">
        <v>2042</v>
      </c>
      <c r="B12252">
        <v>458.26092499999999</v>
      </c>
      <c r="C12252">
        <v>375.2238112</v>
      </c>
      <c r="D12252">
        <v>2.5</v>
      </c>
      <c r="E12252" t="s">
        <v>18083</v>
      </c>
      <c r="F12252">
        <v>-1</v>
      </c>
      <c r="G12252">
        <v>286.89999999999998</v>
      </c>
      <c r="H12252" t="s">
        <v>18079</v>
      </c>
      <c r="I12252">
        <v>0</v>
      </c>
      <c r="J12252" t="s">
        <v>2213</v>
      </c>
      <c r="K12252" t="s">
        <v>198</v>
      </c>
      <c r="L12252" t="s">
        <v>2213</v>
      </c>
      <c r="M12252">
        <v>2</v>
      </c>
      <c r="N12252" t="s">
        <v>18079</v>
      </c>
      <c r="O12252" t="s">
        <v>2042</v>
      </c>
      <c r="P12252">
        <v>1</v>
      </c>
      <c r="Q12252" t="s">
        <v>25</v>
      </c>
      <c r="R12252">
        <v>3</v>
      </c>
      <c r="S12252" t="s">
        <v>26</v>
      </c>
    </row>
    <row r="12253" spans="1:19" x14ac:dyDescent="0.35">
      <c r="A12253" t="s">
        <v>2042</v>
      </c>
      <c r="B12253">
        <v>458.26092499999999</v>
      </c>
      <c r="C12253">
        <v>413.23946130000002</v>
      </c>
      <c r="D12253">
        <v>2.5</v>
      </c>
      <c r="E12253" t="s">
        <v>18084</v>
      </c>
      <c r="F12253">
        <v>-1</v>
      </c>
      <c r="G12253">
        <v>123</v>
      </c>
      <c r="H12253" t="s">
        <v>18079</v>
      </c>
      <c r="I12253">
        <v>0</v>
      </c>
      <c r="J12253" t="s">
        <v>2213</v>
      </c>
      <c r="K12253" t="s">
        <v>2134</v>
      </c>
      <c r="L12253" t="s">
        <v>2213</v>
      </c>
      <c r="M12253">
        <v>2</v>
      </c>
      <c r="N12253" t="s">
        <v>18079</v>
      </c>
      <c r="O12253" t="s">
        <v>2042</v>
      </c>
      <c r="P12253">
        <v>1</v>
      </c>
      <c r="Q12253" t="s">
        <v>33</v>
      </c>
      <c r="R12253">
        <v>4</v>
      </c>
      <c r="S12253" t="s">
        <v>26</v>
      </c>
    </row>
    <row r="12254" spans="1:19" x14ac:dyDescent="0.35">
      <c r="A12254" t="s">
        <v>471</v>
      </c>
      <c r="B12254">
        <v>485.73867969999998</v>
      </c>
      <c r="C12254">
        <v>470.24700630000001</v>
      </c>
      <c r="D12254">
        <v>-39</v>
      </c>
      <c r="E12254" t="s">
        <v>18085</v>
      </c>
      <c r="F12254">
        <v>-1</v>
      </c>
      <c r="G12254">
        <v>1059.2</v>
      </c>
      <c r="H12254" t="s">
        <v>18086</v>
      </c>
      <c r="I12254">
        <v>0</v>
      </c>
      <c r="J12254" t="s">
        <v>18087</v>
      </c>
      <c r="K12254" t="s">
        <v>277</v>
      </c>
      <c r="L12254" t="s">
        <v>18087</v>
      </c>
      <c r="M12254">
        <v>2</v>
      </c>
      <c r="N12254" t="s">
        <v>18086</v>
      </c>
      <c r="O12254" t="s">
        <v>471</v>
      </c>
      <c r="P12254">
        <v>1</v>
      </c>
      <c r="Q12254" t="s">
        <v>25</v>
      </c>
      <c r="R12254">
        <v>-1</v>
      </c>
      <c r="S12254" t="s">
        <v>26</v>
      </c>
    </row>
    <row r="12255" spans="1:19" x14ac:dyDescent="0.35">
      <c r="A12255" t="s">
        <v>471</v>
      </c>
      <c r="B12255">
        <v>485.73867969999998</v>
      </c>
      <c r="C12255">
        <v>769.39512709999997</v>
      </c>
      <c r="D12255">
        <v>-39</v>
      </c>
      <c r="E12255" t="s">
        <v>18088</v>
      </c>
      <c r="F12255">
        <v>-1</v>
      </c>
      <c r="G12255">
        <v>636.5</v>
      </c>
      <c r="H12255" t="s">
        <v>18086</v>
      </c>
      <c r="I12255">
        <v>0</v>
      </c>
      <c r="J12255" t="s">
        <v>18087</v>
      </c>
      <c r="K12255" t="s">
        <v>2539</v>
      </c>
      <c r="L12255" t="s">
        <v>18087</v>
      </c>
      <c r="M12255">
        <v>2</v>
      </c>
      <c r="N12255" t="s">
        <v>18086</v>
      </c>
      <c r="O12255" t="s">
        <v>471</v>
      </c>
      <c r="P12255">
        <v>1</v>
      </c>
      <c r="Q12255" t="s">
        <v>25</v>
      </c>
      <c r="R12255">
        <v>-1</v>
      </c>
      <c r="S12255" t="s">
        <v>26</v>
      </c>
    </row>
    <row r="12256" spans="1:19" x14ac:dyDescent="0.35">
      <c r="A12256" t="s">
        <v>471</v>
      </c>
      <c r="B12256">
        <v>485.73867969999998</v>
      </c>
      <c r="C12256">
        <v>856.42715550000003</v>
      </c>
      <c r="D12256">
        <v>-39</v>
      </c>
      <c r="E12256" t="s">
        <v>18089</v>
      </c>
      <c r="F12256">
        <v>-1</v>
      </c>
      <c r="G12256">
        <v>351.3</v>
      </c>
      <c r="H12256" t="s">
        <v>18086</v>
      </c>
      <c r="I12256">
        <v>0</v>
      </c>
      <c r="J12256" t="s">
        <v>18087</v>
      </c>
      <c r="K12256" t="s">
        <v>3153</v>
      </c>
      <c r="L12256" t="s">
        <v>18087</v>
      </c>
      <c r="M12256">
        <v>2</v>
      </c>
      <c r="N12256" t="s">
        <v>18086</v>
      </c>
      <c r="O12256" t="s">
        <v>471</v>
      </c>
      <c r="P12256">
        <v>1</v>
      </c>
      <c r="Q12256" t="s">
        <v>25</v>
      </c>
      <c r="R12256">
        <v>-1</v>
      </c>
      <c r="S12256" t="s">
        <v>26</v>
      </c>
    </row>
    <row r="12257" spans="1:19" x14ac:dyDescent="0.35">
      <c r="A12257" t="s">
        <v>471</v>
      </c>
      <c r="B12257">
        <v>485.73867969999998</v>
      </c>
      <c r="C12257">
        <v>640.35253399999999</v>
      </c>
      <c r="D12257">
        <v>-39</v>
      </c>
      <c r="E12257" t="s">
        <v>18090</v>
      </c>
      <c r="F12257">
        <v>-1</v>
      </c>
      <c r="G12257">
        <v>776.9</v>
      </c>
      <c r="H12257" t="s">
        <v>18086</v>
      </c>
      <c r="I12257">
        <v>0</v>
      </c>
      <c r="J12257" t="s">
        <v>18087</v>
      </c>
      <c r="K12257" t="s">
        <v>70</v>
      </c>
      <c r="L12257" t="s">
        <v>18087</v>
      </c>
      <c r="M12257">
        <v>2</v>
      </c>
      <c r="N12257" t="s">
        <v>18086</v>
      </c>
      <c r="O12257" t="s">
        <v>471</v>
      </c>
      <c r="P12257">
        <v>1</v>
      </c>
      <c r="Q12257" t="s">
        <v>25</v>
      </c>
      <c r="R12257">
        <v>-1</v>
      </c>
      <c r="S12257" t="s">
        <v>26</v>
      </c>
    </row>
    <row r="12258" spans="1:19" x14ac:dyDescent="0.35">
      <c r="A12258" t="s">
        <v>471</v>
      </c>
      <c r="B12258">
        <v>485.73867969999998</v>
      </c>
      <c r="C12258">
        <v>428.71721600000001</v>
      </c>
      <c r="D12258">
        <v>-39</v>
      </c>
      <c r="E12258" t="s">
        <v>18091</v>
      </c>
      <c r="F12258">
        <v>-1</v>
      </c>
      <c r="G12258">
        <v>305.5</v>
      </c>
      <c r="H12258" t="s">
        <v>18086</v>
      </c>
      <c r="I12258">
        <v>0</v>
      </c>
      <c r="J12258" t="s">
        <v>18087</v>
      </c>
      <c r="K12258" t="s">
        <v>6534</v>
      </c>
      <c r="L12258" t="s">
        <v>18087</v>
      </c>
      <c r="M12258">
        <v>2</v>
      </c>
      <c r="N12258" t="s">
        <v>18086</v>
      </c>
      <c r="O12258" t="s">
        <v>471</v>
      </c>
      <c r="P12258">
        <v>2</v>
      </c>
      <c r="Q12258" t="s">
        <v>25</v>
      </c>
      <c r="R12258">
        <v>-1</v>
      </c>
      <c r="S12258" t="s">
        <v>26</v>
      </c>
    </row>
    <row r="12259" spans="1:19" x14ac:dyDescent="0.35">
      <c r="A12259" t="s">
        <v>471</v>
      </c>
      <c r="B12259">
        <v>485.73867969999998</v>
      </c>
      <c r="C12259">
        <v>388.14628920000001</v>
      </c>
      <c r="D12259">
        <v>-39</v>
      </c>
      <c r="E12259" t="s">
        <v>18092</v>
      </c>
      <c r="F12259">
        <v>-1</v>
      </c>
      <c r="G12259">
        <v>220.1</v>
      </c>
      <c r="H12259" t="s">
        <v>18086</v>
      </c>
      <c r="I12259">
        <v>0</v>
      </c>
      <c r="J12259" t="s">
        <v>18087</v>
      </c>
      <c r="K12259" t="s">
        <v>1080</v>
      </c>
      <c r="L12259" t="s">
        <v>18087</v>
      </c>
      <c r="M12259">
        <v>2</v>
      </c>
      <c r="N12259" t="s">
        <v>18086</v>
      </c>
      <c r="O12259" t="s">
        <v>471</v>
      </c>
      <c r="P12259">
        <v>1</v>
      </c>
      <c r="Q12259" t="s">
        <v>33</v>
      </c>
      <c r="R12259">
        <v>-1</v>
      </c>
      <c r="S12259" t="s">
        <v>26</v>
      </c>
    </row>
    <row r="12260" spans="1:19" x14ac:dyDescent="0.35">
      <c r="A12260" t="s">
        <v>805</v>
      </c>
      <c r="B12260">
        <v>1188.173898</v>
      </c>
      <c r="C12260">
        <v>640.34130059999995</v>
      </c>
      <c r="D12260">
        <v>110.3</v>
      </c>
      <c r="E12260" t="s">
        <v>18093</v>
      </c>
      <c r="F12260">
        <v>-1</v>
      </c>
      <c r="G12260">
        <v>2175.1</v>
      </c>
      <c r="H12260" t="s">
        <v>18094</v>
      </c>
      <c r="I12260">
        <v>0</v>
      </c>
      <c r="J12260" t="s">
        <v>9333</v>
      </c>
      <c r="K12260" t="s">
        <v>9336</v>
      </c>
      <c r="L12260" t="s">
        <v>9333</v>
      </c>
      <c r="M12260">
        <v>2</v>
      </c>
      <c r="N12260" t="s">
        <v>18094</v>
      </c>
      <c r="O12260" t="s">
        <v>805</v>
      </c>
      <c r="P12260">
        <v>1</v>
      </c>
      <c r="Q12260" t="s">
        <v>33</v>
      </c>
      <c r="R12260">
        <v>6</v>
      </c>
      <c r="S12260" t="s">
        <v>26</v>
      </c>
    </row>
    <row r="12261" spans="1:19" x14ac:dyDescent="0.35">
      <c r="A12261" t="s">
        <v>805</v>
      </c>
      <c r="B12261">
        <v>1188.173898</v>
      </c>
      <c r="C12261">
        <v>1068.6160190000001</v>
      </c>
      <c r="D12261">
        <v>110.3</v>
      </c>
      <c r="E12261" t="s">
        <v>18095</v>
      </c>
      <c r="F12261">
        <v>-1</v>
      </c>
      <c r="G12261">
        <v>2915.8</v>
      </c>
      <c r="H12261" t="s">
        <v>18094</v>
      </c>
      <c r="I12261">
        <v>0</v>
      </c>
      <c r="J12261" t="s">
        <v>9333</v>
      </c>
      <c r="K12261" t="s">
        <v>673</v>
      </c>
      <c r="L12261" t="s">
        <v>9333</v>
      </c>
      <c r="M12261">
        <v>2</v>
      </c>
      <c r="N12261" t="s">
        <v>18094</v>
      </c>
      <c r="O12261" t="s">
        <v>805</v>
      </c>
      <c r="P12261">
        <v>1</v>
      </c>
      <c r="Q12261" t="s">
        <v>25</v>
      </c>
      <c r="R12261">
        <v>9</v>
      </c>
      <c r="S12261" t="s">
        <v>26</v>
      </c>
    </row>
    <row r="12262" spans="1:19" x14ac:dyDescent="0.35">
      <c r="A12262" t="s">
        <v>805</v>
      </c>
      <c r="B12262">
        <v>1188.173898</v>
      </c>
      <c r="C12262">
        <v>529.30927220000001</v>
      </c>
      <c r="D12262">
        <v>110.3</v>
      </c>
      <c r="E12262" t="s">
        <v>18096</v>
      </c>
      <c r="F12262">
        <v>-1</v>
      </c>
      <c r="G12262">
        <v>1440.9</v>
      </c>
      <c r="H12262" t="s">
        <v>18094</v>
      </c>
      <c r="I12262">
        <v>0</v>
      </c>
      <c r="J12262" t="s">
        <v>9333</v>
      </c>
      <c r="K12262" t="s">
        <v>9334</v>
      </c>
      <c r="L12262" t="s">
        <v>9333</v>
      </c>
      <c r="M12262">
        <v>2</v>
      </c>
      <c r="N12262" t="s">
        <v>18094</v>
      </c>
      <c r="O12262" t="s">
        <v>805</v>
      </c>
      <c r="P12262">
        <v>1</v>
      </c>
      <c r="Q12262" t="s">
        <v>25</v>
      </c>
      <c r="R12262">
        <v>4</v>
      </c>
      <c r="S12262" t="s">
        <v>26</v>
      </c>
    </row>
    <row r="12263" spans="1:19" x14ac:dyDescent="0.35">
      <c r="A12263" t="s">
        <v>805</v>
      </c>
      <c r="B12263">
        <v>1188.173898</v>
      </c>
      <c r="C12263">
        <v>1622.922431</v>
      </c>
      <c r="D12263">
        <v>110.3</v>
      </c>
      <c r="E12263" t="s">
        <v>18097</v>
      </c>
      <c r="F12263">
        <v>-1</v>
      </c>
      <c r="G12263">
        <v>1729.1</v>
      </c>
      <c r="H12263" t="s">
        <v>18094</v>
      </c>
      <c r="I12263">
        <v>0</v>
      </c>
      <c r="J12263" t="s">
        <v>9333</v>
      </c>
      <c r="K12263" t="s">
        <v>9340</v>
      </c>
      <c r="L12263" t="s">
        <v>9333</v>
      </c>
      <c r="M12263">
        <v>2</v>
      </c>
      <c r="N12263" t="s">
        <v>18094</v>
      </c>
      <c r="O12263" t="s">
        <v>805</v>
      </c>
      <c r="P12263">
        <v>1</v>
      </c>
      <c r="Q12263" t="s">
        <v>25</v>
      </c>
      <c r="R12263">
        <v>14</v>
      </c>
      <c r="S12263" t="s">
        <v>26</v>
      </c>
    </row>
    <row r="12264" spans="1:19" x14ac:dyDescent="0.35">
      <c r="A12264" t="s">
        <v>805</v>
      </c>
      <c r="B12264">
        <v>1188.173898</v>
      </c>
      <c r="C12264">
        <v>728.40496350000001</v>
      </c>
      <c r="D12264">
        <v>110.3</v>
      </c>
      <c r="E12264" t="s">
        <v>18098</v>
      </c>
      <c r="F12264">
        <v>-1</v>
      </c>
      <c r="G12264">
        <v>2022.5</v>
      </c>
      <c r="H12264" t="s">
        <v>18094</v>
      </c>
      <c r="I12264">
        <v>0</v>
      </c>
      <c r="J12264" t="s">
        <v>9333</v>
      </c>
      <c r="K12264" t="s">
        <v>5602</v>
      </c>
      <c r="L12264" t="s">
        <v>9333</v>
      </c>
      <c r="M12264">
        <v>2</v>
      </c>
      <c r="N12264" t="s">
        <v>18094</v>
      </c>
      <c r="O12264" t="s">
        <v>805</v>
      </c>
      <c r="P12264">
        <v>1</v>
      </c>
      <c r="Q12264" t="s">
        <v>25</v>
      </c>
      <c r="R12264">
        <v>6</v>
      </c>
      <c r="S12264" t="s">
        <v>26</v>
      </c>
    </row>
    <row r="12265" spans="1:19" x14ac:dyDescent="0.35">
      <c r="A12265" t="s">
        <v>805</v>
      </c>
      <c r="B12265">
        <v>1188.173898</v>
      </c>
      <c r="C12265">
        <v>400.26667909999998</v>
      </c>
      <c r="D12265">
        <v>110.3</v>
      </c>
      <c r="E12265" t="s">
        <v>18099</v>
      </c>
      <c r="F12265">
        <v>-1</v>
      </c>
      <c r="G12265">
        <v>2017.3</v>
      </c>
      <c r="H12265" t="s">
        <v>18094</v>
      </c>
      <c r="I12265">
        <v>0</v>
      </c>
      <c r="J12265" t="s">
        <v>9333</v>
      </c>
      <c r="K12265" t="s">
        <v>4707</v>
      </c>
      <c r="L12265" t="s">
        <v>9333</v>
      </c>
      <c r="M12265">
        <v>2</v>
      </c>
      <c r="N12265" t="s">
        <v>18094</v>
      </c>
      <c r="O12265" t="s">
        <v>805</v>
      </c>
      <c r="P12265">
        <v>1</v>
      </c>
      <c r="Q12265" t="s">
        <v>25</v>
      </c>
      <c r="R12265">
        <v>3</v>
      </c>
      <c r="S12265" t="s">
        <v>26</v>
      </c>
    </row>
    <row r="12266" spans="1:19" x14ac:dyDescent="0.35">
      <c r="A12266" t="s">
        <v>805</v>
      </c>
      <c r="B12266">
        <v>792.45169080000005</v>
      </c>
      <c r="C12266">
        <v>1139.653133</v>
      </c>
      <c r="D12266">
        <v>110.4</v>
      </c>
      <c r="E12266" t="s">
        <v>18100</v>
      </c>
      <c r="F12266">
        <v>-1</v>
      </c>
      <c r="G12266">
        <v>2031</v>
      </c>
      <c r="H12266" t="s">
        <v>18101</v>
      </c>
      <c r="I12266">
        <v>0</v>
      </c>
      <c r="J12266" t="s">
        <v>9333</v>
      </c>
      <c r="K12266" t="s">
        <v>549</v>
      </c>
      <c r="L12266" t="s">
        <v>9333</v>
      </c>
      <c r="M12266">
        <v>3</v>
      </c>
      <c r="N12266" t="s">
        <v>18101</v>
      </c>
      <c r="O12266" t="s">
        <v>805</v>
      </c>
      <c r="P12266">
        <v>1</v>
      </c>
      <c r="Q12266" t="s">
        <v>25</v>
      </c>
      <c r="R12266">
        <v>10</v>
      </c>
      <c r="S12266" t="s">
        <v>26</v>
      </c>
    </row>
    <row r="12267" spans="1:19" x14ac:dyDescent="0.35">
      <c r="A12267" t="s">
        <v>805</v>
      </c>
      <c r="B12267">
        <v>792.45169080000005</v>
      </c>
      <c r="C12267">
        <v>1068.6160190000001</v>
      </c>
      <c r="D12267">
        <v>110.4</v>
      </c>
      <c r="E12267" t="s">
        <v>18102</v>
      </c>
      <c r="F12267">
        <v>-1</v>
      </c>
      <c r="G12267">
        <v>2440.1999999999998</v>
      </c>
      <c r="H12267" t="s">
        <v>18101</v>
      </c>
      <c r="I12267">
        <v>0</v>
      </c>
      <c r="J12267" t="s">
        <v>9333</v>
      </c>
      <c r="K12267" t="s">
        <v>489</v>
      </c>
      <c r="L12267" t="s">
        <v>9333</v>
      </c>
      <c r="M12267">
        <v>3</v>
      </c>
      <c r="N12267" t="s">
        <v>18101</v>
      </c>
      <c r="O12267" t="s">
        <v>805</v>
      </c>
      <c r="P12267">
        <v>1</v>
      </c>
      <c r="Q12267" t="s">
        <v>25</v>
      </c>
      <c r="R12267">
        <v>9</v>
      </c>
      <c r="S12267" t="s">
        <v>26</v>
      </c>
    </row>
    <row r="12268" spans="1:19" x14ac:dyDescent="0.35">
      <c r="A12268" t="s">
        <v>805</v>
      </c>
      <c r="B12268">
        <v>792.45169080000005</v>
      </c>
      <c r="C12268">
        <v>841.48902750000002</v>
      </c>
      <c r="D12268">
        <v>110.4</v>
      </c>
      <c r="E12268" t="s">
        <v>18103</v>
      </c>
      <c r="F12268">
        <v>-1</v>
      </c>
      <c r="G12268">
        <v>2934.2</v>
      </c>
      <c r="H12268" t="s">
        <v>18101</v>
      </c>
      <c r="I12268">
        <v>0</v>
      </c>
      <c r="J12268" t="s">
        <v>9333</v>
      </c>
      <c r="K12268" t="s">
        <v>2618</v>
      </c>
      <c r="L12268" t="s">
        <v>9333</v>
      </c>
      <c r="M12268">
        <v>3</v>
      </c>
      <c r="N12268" t="s">
        <v>18101</v>
      </c>
      <c r="O12268" t="s">
        <v>805</v>
      </c>
      <c r="P12268">
        <v>1</v>
      </c>
      <c r="Q12268" t="s">
        <v>25</v>
      </c>
      <c r="R12268">
        <v>7</v>
      </c>
      <c r="S12268" t="s">
        <v>26</v>
      </c>
    </row>
    <row r="12269" spans="1:19" x14ac:dyDescent="0.35">
      <c r="A12269" t="s">
        <v>805</v>
      </c>
      <c r="B12269">
        <v>792.45169080000005</v>
      </c>
      <c r="C12269">
        <v>1011.060545</v>
      </c>
      <c r="D12269">
        <v>110.4</v>
      </c>
      <c r="E12269" t="s">
        <v>18104</v>
      </c>
      <c r="F12269">
        <v>-1</v>
      </c>
      <c r="G12269">
        <v>2887.9</v>
      </c>
      <c r="H12269" t="s">
        <v>18101</v>
      </c>
      <c r="I12269">
        <v>0</v>
      </c>
      <c r="J12269" t="s">
        <v>9333</v>
      </c>
      <c r="K12269" t="s">
        <v>9602</v>
      </c>
      <c r="L12269" t="s">
        <v>9333</v>
      </c>
      <c r="M12269">
        <v>3</v>
      </c>
      <c r="N12269" t="s">
        <v>18101</v>
      </c>
      <c r="O12269" t="s">
        <v>805</v>
      </c>
      <c r="P12269">
        <v>2</v>
      </c>
      <c r="Q12269" t="s">
        <v>25</v>
      </c>
      <c r="R12269">
        <v>18</v>
      </c>
      <c r="S12269" t="s">
        <v>26</v>
      </c>
    </row>
    <row r="12270" spans="1:19" x14ac:dyDescent="0.35">
      <c r="A12270" t="s">
        <v>805</v>
      </c>
      <c r="B12270">
        <v>792.45169080000005</v>
      </c>
      <c r="C12270">
        <v>728.40496350000001</v>
      </c>
      <c r="D12270">
        <v>110.4</v>
      </c>
      <c r="E12270" t="s">
        <v>18105</v>
      </c>
      <c r="F12270">
        <v>-1</v>
      </c>
      <c r="G12270">
        <v>2508.1999999999998</v>
      </c>
      <c r="H12270" t="s">
        <v>18101</v>
      </c>
      <c r="I12270">
        <v>0</v>
      </c>
      <c r="J12270" t="s">
        <v>9333</v>
      </c>
      <c r="K12270" t="s">
        <v>18106</v>
      </c>
      <c r="L12270" t="s">
        <v>9333</v>
      </c>
      <c r="M12270">
        <v>3</v>
      </c>
      <c r="N12270" t="s">
        <v>18101</v>
      </c>
      <c r="O12270" t="s">
        <v>805</v>
      </c>
      <c r="P12270">
        <v>1</v>
      </c>
      <c r="Q12270" t="s">
        <v>25</v>
      </c>
      <c r="R12270">
        <v>6</v>
      </c>
      <c r="S12270" t="s">
        <v>26</v>
      </c>
    </row>
    <row r="12271" spans="1:19" x14ac:dyDescent="0.35">
      <c r="A12271" t="s">
        <v>805</v>
      </c>
      <c r="B12271">
        <v>792.45169080000005</v>
      </c>
      <c r="C12271">
        <v>1067.6025770000001</v>
      </c>
      <c r="D12271">
        <v>110.4</v>
      </c>
      <c r="E12271" t="s">
        <v>18107</v>
      </c>
      <c r="F12271">
        <v>-1</v>
      </c>
      <c r="G12271">
        <v>7052.5</v>
      </c>
      <c r="H12271" t="s">
        <v>18101</v>
      </c>
      <c r="I12271">
        <v>0</v>
      </c>
      <c r="J12271" t="s">
        <v>9333</v>
      </c>
      <c r="K12271" t="s">
        <v>9349</v>
      </c>
      <c r="L12271" t="s">
        <v>9333</v>
      </c>
      <c r="M12271">
        <v>3</v>
      </c>
      <c r="N12271" t="s">
        <v>18101</v>
      </c>
      <c r="O12271" t="s">
        <v>805</v>
      </c>
      <c r="P12271">
        <v>2</v>
      </c>
      <c r="Q12271" t="s">
        <v>25</v>
      </c>
      <c r="R12271">
        <v>19</v>
      </c>
      <c r="S12271" t="s">
        <v>26</v>
      </c>
    </row>
    <row r="12272" spans="1:19" x14ac:dyDescent="0.35">
      <c r="A12272" t="s">
        <v>805</v>
      </c>
      <c r="B12272">
        <v>947.4762303</v>
      </c>
      <c r="C12272">
        <v>921.50400879999995</v>
      </c>
      <c r="D12272">
        <v>93.9</v>
      </c>
      <c r="E12272" t="s">
        <v>18108</v>
      </c>
      <c r="F12272">
        <v>-1</v>
      </c>
      <c r="G12272">
        <v>3439</v>
      </c>
      <c r="H12272" t="s">
        <v>18109</v>
      </c>
      <c r="I12272">
        <v>0</v>
      </c>
      <c r="J12272" t="s">
        <v>3912</v>
      </c>
      <c r="K12272" t="s">
        <v>2401</v>
      </c>
      <c r="L12272" t="s">
        <v>3912</v>
      </c>
      <c r="M12272">
        <v>3</v>
      </c>
      <c r="N12272" t="s">
        <v>18109</v>
      </c>
      <c r="O12272" t="s">
        <v>805</v>
      </c>
      <c r="P12272">
        <v>1</v>
      </c>
      <c r="Q12272" t="s">
        <v>25</v>
      </c>
      <c r="R12272">
        <v>8</v>
      </c>
      <c r="S12272" t="s">
        <v>26</v>
      </c>
    </row>
    <row r="12273" spans="1:19" x14ac:dyDescent="0.35">
      <c r="A12273" t="s">
        <v>805</v>
      </c>
      <c r="B12273">
        <v>947.4762303</v>
      </c>
      <c r="C12273">
        <v>1278.709251</v>
      </c>
      <c r="D12273">
        <v>93.9</v>
      </c>
      <c r="E12273" t="s">
        <v>18110</v>
      </c>
      <c r="F12273">
        <v>-1</v>
      </c>
      <c r="G12273">
        <v>10000</v>
      </c>
      <c r="H12273" t="s">
        <v>18109</v>
      </c>
      <c r="I12273">
        <v>0</v>
      </c>
      <c r="J12273" t="s">
        <v>3912</v>
      </c>
      <c r="K12273" t="s">
        <v>1576</v>
      </c>
      <c r="L12273" t="s">
        <v>3912</v>
      </c>
      <c r="M12273">
        <v>3</v>
      </c>
      <c r="N12273" t="s">
        <v>18109</v>
      </c>
      <c r="O12273" t="s">
        <v>805</v>
      </c>
      <c r="P12273">
        <v>1</v>
      </c>
      <c r="Q12273" t="s">
        <v>25</v>
      </c>
      <c r="R12273">
        <v>11</v>
      </c>
      <c r="S12273" t="s">
        <v>26</v>
      </c>
    </row>
    <row r="12274" spans="1:19" x14ac:dyDescent="0.35">
      <c r="A12274" t="s">
        <v>805</v>
      </c>
      <c r="B12274">
        <v>947.4762303</v>
      </c>
      <c r="C12274">
        <v>513.24560929999996</v>
      </c>
      <c r="D12274">
        <v>93.9</v>
      </c>
      <c r="E12274" t="s">
        <v>18111</v>
      </c>
      <c r="F12274">
        <v>-1</v>
      </c>
      <c r="G12274">
        <v>4199.5</v>
      </c>
      <c r="H12274" t="s">
        <v>18109</v>
      </c>
      <c r="I12274">
        <v>0</v>
      </c>
      <c r="J12274" t="s">
        <v>3912</v>
      </c>
      <c r="K12274" t="s">
        <v>18112</v>
      </c>
      <c r="L12274" t="s">
        <v>3912</v>
      </c>
      <c r="M12274">
        <v>3</v>
      </c>
      <c r="N12274" t="s">
        <v>18109</v>
      </c>
      <c r="O12274" t="s">
        <v>805</v>
      </c>
      <c r="P12274">
        <v>1</v>
      </c>
      <c r="Q12274" t="s">
        <v>33</v>
      </c>
      <c r="R12274">
        <v>4</v>
      </c>
      <c r="S12274" t="s">
        <v>26</v>
      </c>
    </row>
    <row r="12275" spans="1:19" x14ac:dyDescent="0.35">
      <c r="A12275" t="s">
        <v>805</v>
      </c>
      <c r="B12275">
        <v>947.4762303</v>
      </c>
      <c r="C12275">
        <v>1024.4734370000001</v>
      </c>
      <c r="D12275">
        <v>93.9</v>
      </c>
      <c r="E12275" t="s">
        <v>18113</v>
      </c>
      <c r="F12275">
        <v>-1</v>
      </c>
      <c r="G12275">
        <v>5009.3999999999996</v>
      </c>
      <c r="H12275" t="s">
        <v>18109</v>
      </c>
      <c r="I12275">
        <v>0</v>
      </c>
      <c r="J12275" t="s">
        <v>3912</v>
      </c>
      <c r="K12275" t="s">
        <v>1936</v>
      </c>
      <c r="L12275" t="s">
        <v>3912</v>
      </c>
      <c r="M12275">
        <v>3</v>
      </c>
      <c r="N12275" t="s">
        <v>18109</v>
      </c>
      <c r="O12275" t="s">
        <v>805</v>
      </c>
      <c r="P12275">
        <v>1</v>
      </c>
      <c r="Q12275" t="s">
        <v>33</v>
      </c>
      <c r="R12275">
        <v>9</v>
      </c>
      <c r="S12275" t="s">
        <v>26</v>
      </c>
    </row>
    <row r="12276" spans="1:19" x14ac:dyDescent="0.35">
      <c r="A12276" t="s">
        <v>805</v>
      </c>
      <c r="B12276">
        <v>947.4762303</v>
      </c>
      <c r="C12276">
        <v>808.41994490000002</v>
      </c>
      <c r="D12276">
        <v>93.9</v>
      </c>
      <c r="E12276" t="s">
        <v>18114</v>
      </c>
      <c r="F12276">
        <v>-1</v>
      </c>
      <c r="G12276">
        <v>5207.2</v>
      </c>
      <c r="H12276" t="s">
        <v>18109</v>
      </c>
      <c r="I12276">
        <v>0</v>
      </c>
      <c r="J12276" t="s">
        <v>3912</v>
      </c>
      <c r="K12276" t="s">
        <v>18115</v>
      </c>
      <c r="L12276" t="s">
        <v>3912</v>
      </c>
      <c r="M12276">
        <v>3</v>
      </c>
      <c r="N12276" t="s">
        <v>18109</v>
      </c>
      <c r="O12276" t="s">
        <v>805</v>
      </c>
      <c r="P12276">
        <v>1</v>
      </c>
      <c r="Q12276" t="s">
        <v>25</v>
      </c>
      <c r="R12276">
        <v>7</v>
      </c>
      <c r="S12276" t="s">
        <v>26</v>
      </c>
    </row>
    <row r="12277" spans="1:19" x14ac:dyDescent="0.35">
      <c r="A12277" t="s">
        <v>805</v>
      </c>
      <c r="B12277">
        <v>947.4762303</v>
      </c>
      <c r="C12277">
        <v>1235.5691280000001</v>
      </c>
      <c r="D12277">
        <v>93.9</v>
      </c>
      <c r="E12277" t="s">
        <v>18116</v>
      </c>
      <c r="F12277">
        <v>-1</v>
      </c>
      <c r="G12277">
        <v>6647.3</v>
      </c>
      <c r="H12277" t="s">
        <v>18109</v>
      </c>
      <c r="I12277">
        <v>0</v>
      </c>
      <c r="J12277" t="s">
        <v>3912</v>
      </c>
      <c r="K12277" t="s">
        <v>18117</v>
      </c>
      <c r="L12277" t="s">
        <v>3912</v>
      </c>
      <c r="M12277">
        <v>3</v>
      </c>
      <c r="N12277" t="s">
        <v>18109</v>
      </c>
      <c r="O12277" t="s">
        <v>805</v>
      </c>
      <c r="P12277">
        <v>1</v>
      </c>
      <c r="Q12277" t="s">
        <v>33</v>
      </c>
      <c r="R12277">
        <v>11</v>
      </c>
      <c r="S12277" t="s">
        <v>26</v>
      </c>
    </row>
    <row r="12278" spans="1:19" x14ac:dyDescent="0.35">
      <c r="A12278" t="s">
        <v>805</v>
      </c>
      <c r="B12278">
        <v>594.59058719999996</v>
      </c>
      <c r="C12278">
        <v>811.96485389999998</v>
      </c>
      <c r="D12278">
        <v>110.7</v>
      </c>
      <c r="E12278" t="s">
        <v>18118</v>
      </c>
      <c r="F12278">
        <v>-1</v>
      </c>
      <c r="G12278">
        <v>3413.6</v>
      </c>
      <c r="H12278" t="s">
        <v>18119</v>
      </c>
      <c r="I12278">
        <v>0</v>
      </c>
      <c r="J12278" t="s">
        <v>9333</v>
      </c>
      <c r="K12278" t="s">
        <v>1417</v>
      </c>
      <c r="L12278" t="s">
        <v>9333</v>
      </c>
      <c r="M12278">
        <v>4</v>
      </c>
      <c r="N12278" t="s">
        <v>18119</v>
      </c>
      <c r="O12278" t="s">
        <v>805</v>
      </c>
      <c r="P12278">
        <v>2</v>
      </c>
      <c r="Q12278" t="s">
        <v>25</v>
      </c>
      <c r="R12278">
        <v>14</v>
      </c>
      <c r="S12278" t="s">
        <v>26</v>
      </c>
    </row>
    <row r="12279" spans="1:19" x14ac:dyDescent="0.35">
      <c r="A12279" t="s">
        <v>805</v>
      </c>
      <c r="B12279">
        <v>594.59058719999996</v>
      </c>
      <c r="C12279">
        <v>691.39353310000001</v>
      </c>
      <c r="D12279">
        <v>110.7</v>
      </c>
      <c r="E12279" t="s">
        <v>18120</v>
      </c>
      <c r="F12279">
        <v>-1</v>
      </c>
      <c r="G12279">
        <v>5016.2</v>
      </c>
      <c r="H12279" t="s">
        <v>18119</v>
      </c>
      <c r="I12279">
        <v>0</v>
      </c>
      <c r="J12279" t="s">
        <v>9333</v>
      </c>
      <c r="K12279" t="s">
        <v>87</v>
      </c>
      <c r="L12279" t="s">
        <v>9333</v>
      </c>
      <c r="M12279">
        <v>4</v>
      </c>
      <c r="N12279" t="s">
        <v>18119</v>
      </c>
      <c r="O12279" t="s">
        <v>805</v>
      </c>
      <c r="P12279">
        <v>2</v>
      </c>
      <c r="Q12279" t="s">
        <v>25</v>
      </c>
      <c r="R12279">
        <v>12</v>
      </c>
      <c r="S12279" t="s">
        <v>26</v>
      </c>
    </row>
    <row r="12280" spans="1:19" x14ac:dyDescent="0.35">
      <c r="A12280" t="s">
        <v>805</v>
      </c>
      <c r="B12280">
        <v>594.59058719999996</v>
      </c>
      <c r="C12280">
        <v>747.93556509999996</v>
      </c>
      <c r="D12280">
        <v>110.7</v>
      </c>
      <c r="E12280" t="s">
        <v>18121</v>
      </c>
      <c r="F12280">
        <v>-1</v>
      </c>
      <c r="G12280">
        <v>8681</v>
      </c>
      <c r="H12280" t="s">
        <v>18119</v>
      </c>
      <c r="I12280">
        <v>0</v>
      </c>
      <c r="J12280" t="s">
        <v>9333</v>
      </c>
      <c r="K12280" t="s">
        <v>476</v>
      </c>
      <c r="L12280" t="s">
        <v>9333</v>
      </c>
      <c r="M12280">
        <v>4</v>
      </c>
      <c r="N12280" t="s">
        <v>18119</v>
      </c>
      <c r="O12280" t="s">
        <v>805</v>
      </c>
      <c r="P12280">
        <v>2</v>
      </c>
      <c r="Q12280" t="s">
        <v>25</v>
      </c>
      <c r="R12280">
        <v>13</v>
      </c>
      <c r="S12280" t="s">
        <v>26</v>
      </c>
    </row>
    <row r="12281" spans="1:19" x14ac:dyDescent="0.35">
      <c r="A12281" t="s">
        <v>805</v>
      </c>
      <c r="B12281">
        <v>594.59058719999996</v>
      </c>
      <c r="C12281">
        <v>728.40496350000001</v>
      </c>
      <c r="D12281">
        <v>110.7</v>
      </c>
      <c r="E12281" t="s">
        <v>18122</v>
      </c>
      <c r="F12281">
        <v>-1</v>
      </c>
      <c r="G12281">
        <v>4295</v>
      </c>
      <c r="H12281" t="s">
        <v>18119</v>
      </c>
      <c r="I12281">
        <v>0</v>
      </c>
      <c r="J12281" t="s">
        <v>9333</v>
      </c>
      <c r="K12281" t="s">
        <v>9359</v>
      </c>
      <c r="L12281" t="s">
        <v>9333</v>
      </c>
      <c r="M12281">
        <v>4</v>
      </c>
      <c r="N12281" t="s">
        <v>18119</v>
      </c>
      <c r="O12281" t="s">
        <v>805</v>
      </c>
      <c r="P12281">
        <v>1</v>
      </c>
      <c r="Q12281" t="s">
        <v>25</v>
      </c>
      <c r="R12281">
        <v>6</v>
      </c>
      <c r="S12281" t="s">
        <v>26</v>
      </c>
    </row>
    <row r="12282" spans="1:19" x14ac:dyDescent="0.35">
      <c r="A12282" t="s">
        <v>805</v>
      </c>
      <c r="B12282">
        <v>594.59058719999996</v>
      </c>
      <c r="C12282">
        <v>841.48902750000002</v>
      </c>
      <c r="D12282">
        <v>110.7</v>
      </c>
      <c r="E12282" t="s">
        <v>18123</v>
      </c>
      <c r="F12282">
        <v>-1</v>
      </c>
      <c r="G12282">
        <v>3851.6</v>
      </c>
      <c r="H12282" t="s">
        <v>18119</v>
      </c>
      <c r="I12282">
        <v>0</v>
      </c>
      <c r="J12282" t="s">
        <v>9333</v>
      </c>
      <c r="K12282" t="s">
        <v>120</v>
      </c>
      <c r="L12282" t="s">
        <v>9333</v>
      </c>
      <c r="M12282">
        <v>4</v>
      </c>
      <c r="N12282" t="s">
        <v>18119</v>
      </c>
      <c r="O12282" t="s">
        <v>805</v>
      </c>
      <c r="P12282">
        <v>1</v>
      </c>
      <c r="Q12282" t="s">
        <v>25</v>
      </c>
      <c r="R12282">
        <v>7</v>
      </c>
      <c r="S12282" t="s">
        <v>26</v>
      </c>
    </row>
    <row r="12283" spans="1:19" x14ac:dyDescent="0.35">
      <c r="A12283" t="s">
        <v>805</v>
      </c>
      <c r="B12283">
        <v>594.59058719999996</v>
      </c>
      <c r="C12283">
        <v>640.34130059999995</v>
      </c>
      <c r="D12283">
        <v>110.7</v>
      </c>
      <c r="E12283" t="s">
        <v>18124</v>
      </c>
      <c r="F12283">
        <v>-1</v>
      </c>
      <c r="G12283">
        <v>3537.5</v>
      </c>
      <c r="H12283" t="s">
        <v>18119</v>
      </c>
      <c r="I12283">
        <v>0</v>
      </c>
      <c r="J12283" t="s">
        <v>9333</v>
      </c>
      <c r="K12283" t="s">
        <v>9356</v>
      </c>
      <c r="L12283" t="s">
        <v>9333</v>
      </c>
      <c r="M12283">
        <v>4</v>
      </c>
      <c r="N12283" t="s">
        <v>18119</v>
      </c>
      <c r="O12283" t="s">
        <v>805</v>
      </c>
      <c r="P12283">
        <v>1</v>
      </c>
      <c r="Q12283" t="s">
        <v>33</v>
      </c>
      <c r="R12283">
        <v>6</v>
      </c>
      <c r="S12283" t="s">
        <v>26</v>
      </c>
    </row>
    <row r="12284" spans="1:19" x14ac:dyDescent="0.35">
      <c r="A12284" t="s">
        <v>66</v>
      </c>
      <c r="B12284">
        <v>628.80949889999999</v>
      </c>
      <c r="C12284">
        <v>463.75072449999999</v>
      </c>
      <c r="D12284">
        <v>6.9</v>
      </c>
      <c r="E12284" t="s">
        <v>18125</v>
      </c>
      <c r="F12284">
        <v>-1</v>
      </c>
      <c r="G12284">
        <v>2046.4</v>
      </c>
      <c r="H12284" t="s">
        <v>18126</v>
      </c>
      <c r="I12284">
        <v>0</v>
      </c>
      <c r="J12284" t="s">
        <v>18127</v>
      </c>
      <c r="K12284" t="s">
        <v>6526</v>
      </c>
      <c r="L12284" t="s">
        <v>18127</v>
      </c>
      <c r="M12284">
        <v>2</v>
      </c>
      <c r="N12284" t="s">
        <v>18126</v>
      </c>
      <c r="O12284" t="s">
        <v>66</v>
      </c>
      <c r="P12284">
        <v>2</v>
      </c>
      <c r="Q12284" t="s">
        <v>25</v>
      </c>
      <c r="R12284">
        <v>-1</v>
      </c>
      <c r="S12284" t="s">
        <v>26</v>
      </c>
    </row>
    <row r="12285" spans="1:19" x14ac:dyDescent="0.35">
      <c r="A12285" t="s">
        <v>66</v>
      </c>
      <c r="B12285">
        <v>628.80949889999999</v>
      </c>
      <c r="C12285">
        <v>700.39881549999996</v>
      </c>
      <c r="D12285">
        <v>6.9</v>
      </c>
      <c r="E12285" t="s">
        <v>18128</v>
      </c>
      <c r="F12285">
        <v>-1</v>
      </c>
      <c r="G12285">
        <v>1550.1</v>
      </c>
      <c r="H12285" t="s">
        <v>18126</v>
      </c>
      <c r="I12285">
        <v>0</v>
      </c>
      <c r="J12285" t="s">
        <v>18127</v>
      </c>
      <c r="K12285" t="s">
        <v>217</v>
      </c>
      <c r="L12285" t="s">
        <v>18127</v>
      </c>
      <c r="M12285">
        <v>2</v>
      </c>
      <c r="N12285" t="s">
        <v>18126</v>
      </c>
      <c r="O12285" t="s">
        <v>66</v>
      </c>
      <c r="P12285">
        <v>1</v>
      </c>
      <c r="Q12285" t="s">
        <v>25</v>
      </c>
      <c r="R12285">
        <v>-1</v>
      </c>
      <c r="S12285" t="s">
        <v>26</v>
      </c>
    </row>
    <row r="12286" spans="1:19" x14ac:dyDescent="0.35">
      <c r="A12286" t="s">
        <v>66</v>
      </c>
      <c r="B12286">
        <v>628.80949889999999</v>
      </c>
      <c r="C12286">
        <v>571.35622239999998</v>
      </c>
      <c r="D12286">
        <v>6.9</v>
      </c>
      <c r="E12286" t="s">
        <v>18129</v>
      </c>
      <c r="F12286">
        <v>-1</v>
      </c>
      <c r="G12286">
        <v>1459.5</v>
      </c>
      <c r="H12286" t="s">
        <v>18126</v>
      </c>
      <c r="I12286">
        <v>0</v>
      </c>
      <c r="J12286" t="s">
        <v>18127</v>
      </c>
      <c r="K12286" t="s">
        <v>215</v>
      </c>
      <c r="L12286" t="s">
        <v>18127</v>
      </c>
      <c r="M12286">
        <v>2</v>
      </c>
      <c r="N12286" t="s">
        <v>18126</v>
      </c>
      <c r="O12286" t="s">
        <v>66</v>
      </c>
      <c r="P12286">
        <v>1</v>
      </c>
      <c r="Q12286" t="s">
        <v>25</v>
      </c>
      <c r="R12286">
        <v>-1</v>
      </c>
      <c r="S12286" t="s">
        <v>26</v>
      </c>
    </row>
    <row r="12287" spans="1:19" x14ac:dyDescent="0.35">
      <c r="A12287" t="s">
        <v>66</v>
      </c>
      <c r="B12287">
        <v>628.80949889999999</v>
      </c>
      <c r="C12287">
        <v>359.20374450000003</v>
      </c>
      <c r="D12287">
        <v>6.9</v>
      </c>
      <c r="E12287" t="s">
        <v>18130</v>
      </c>
      <c r="F12287">
        <v>-1</v>
      </c>
      <c r="G12287">
        <v>5163.6000000000004</v>
      </c>
      <c r="H12287" t="s">
        <v>18126</v>
      </c>
      <c r="I12287">
        <v>0</v>
      </c>
      <c r="J12287" t="s">
        <v>18127</v>
      </c>
      <c r="K12287" t="s">
        <v>127</v>
      </c>
      <c r="L12287" t="s">
        <v>18127</v>
      </c>
      <c r="M12287">
        <v>2</v>
      </c>
      <c r="N12287" t="s">
        <v>18126</v>
      </c>
      <c r="O12287" t="s">
        <v>66</v>
      </c>
      <c r="P12287">
        <v>1</v>
      </c>
      <c r="Q12287" t="s">
        <v>25</v>
      </c>
      <c r="R12287">
        <v>-1</v>
      </c>
      <c r="S12287" t="s">
        <v>26</v>
      </c>
    </row>
    <row r="12288" spans="1:19" x14ac:dyDescent="0.35">
      <c r="A12288" t="s">
        <v>66</v>
      </c>
      <c r="B12288">
        <v>628.80949889999999</v>
      </c>
      <c r="C12288">
        <v>926.49417240000002</v>
      </c>
      <c r="D12288">
        <v>6.9</v>
      </c>
      <c r="E12288" t="s">
        <v>18131</v>
      </c>
      <c r="F12288">
        <v>-1</v>
      </c>
      <c r="G12288">
        <v>10000</v>
      </c>
      <c r="H12288" t="s">
        <v>18126</v>
      </c>
      <c r="I12288">
        <v>0</v>
      </c>
      <c r="J12288" t="s">
        <v>18127</v>
      </c>
      <c r="K12288" t="s">
        <v>635</v>
      </c>
      <c r="L12288" t="s">
        <v>18127</v>
      </c>
      <c r="M12288">
        <v>2</v>
      </c>
      <c r="N12288" t="s">
        <v>18126</v>
      </c>
      <c r="O12288" t="s">
        <v>66</v>
      </c>
      <c r="P12288">
        <v>1</v>
      </c>
      <c r="Q12288" t="s">
        <v>25</v>
      </c>
      <c r="R12288">
        <v>-1</v>
      </c>
      <c r="S12288" t="s">
        <v>26</v>
      </c>
    </row>
    <row r="12289" spans="1:19" x14ac:dyDescent="0.35">
      <c r="A12289" t="s">
        <v>66</v>
      </c>
      <c r="B12289">
        <v>628.80949889999999</v>
      </c>
      <c r="C12289">
        <v>472.28780849999998</v>
      </c>
      <c r="D12289">
        <v>6.9</v>
      </c>
      <c r="E12289" t="s">
        <v>18132</v>
      </c>
      <c r="F12289">
        <v>-1</v>
      </c>
      <c r="G12289">
        <v>1839.9</v>
      </c>
      <c r="H12289" t="s">
        <v>18126</v>
      </c>
      <c r="I12289">
        <v>0</v>
      </c>
      <c r="J12289" t="s">
        <v>18127</v>
      </c>
      <c r="K12289" t="s">
        <v>845</v>
      </c>
      <c r="L12289" t="s">
        <v>18127</v>
      </c>
      <c r="M12289">
        <v>2</v>
      </c>
      <c r="N12289" t="s">
        <v>18126</v>
      </c>
      <c r="O12289" t="s">
        <v>66</v>
      </c>
      <c r="P12289">
        <v>1</v>
      </c>
      <c r="Q12289" t="s">
        <v>25</v>
      </c>
      <c r="R12289">
        <v>-1</v>
      </c>
      <c r="S12289" t="s">
        <v>26</v>
      </c>
    </row>
    <row r="12290" spans="1:19" x14ac:dyDescent="0.35">
      <c r="A12290" t="s">
        <v>805</v>
      </c>
      <c r="B12290">
        <v>1034.334775</v>
      </c>
      <c r="C12290">
        <v>913.53530899999998</v>
      </c>
      <c r="D12290">
        <v>150.5</v>
      </c>
      <c r="E12290" t="s">
        <v>18133</v>
      </c>
      <c r="F12290">
        <v>-1</v>
      </c>
      <c r="G12290">
        <v>1758.9</v>
      </c>
      <c r="H12290" t="s">
        <v>18134</v>
      </c>
      <c r="I12290">
        <v>0</v>
      </c>
      <c r="J12290" t="s">
        <v>9362</v>
      </c>
      <c r="K12290" t="s">
        <v>1388</v>
      </c>
      <c r="L12290" t="s">
        <v>9362</v>
      </c>
      <c r="M12290">
        <v>4</v>
      </c>
      <c r="N12290" t="s">
        <v>18134</v>
      </c>
      <c r="O12290" t="s">
        <v>805</v>
      </c>
      <c r="P12290">
        <v>1</v>
      </c>
      <c r="Q12290" t="s">
        <v>25</v>
      </c>
      <c r="R12290">
        <v>9</v>
      </c>
      <c r="S12290" t="s">
        <v>26</v>
      </c>
    </row>
    <row r="12291" spans="1:19" x14ac:dyDescent="0.35">
      <c r="A12291" t="s">
        <v>805</v>
      </c>
      <c r="B12291">
        <v>1034.334775</v>
      </c>
      <c r="C12291">
        <v>355.23398200000003</v>
      </c>
      <c r="D12291">
        <v>150.5</v>
      </c>
      <c r="E12291" t="s">
        <v>18135</v>
      </c>
      <c r="F12291">
        <v>-1</v>
      </c>
      <c r="G12291">
        <v>1783.4</v>
      </c>
      <c r="H12291" t="s">
        <v>18134</v>
      </c>
      <c r="I12291">
        <v>0</v>
      </c>
      <c r="J12291" t="s">
        <v>9362</v>
      </c>
      <c r="K12291" t="s">
        <v>4528</v>
      </c>
      <c r="L12291" t="s">
        <v>9362</v>
      </c>
      <c r="M12291">
        <v>4</v>
      </c>
      <c r="N12291" t="s">
        <v>18134</v>
      </c>
      <c r="O12291" t="s">
        <v>805</v>
      </c>
      <c r="P12291">
        <v>1</v>
      </c>
      <c r="Q12291" t="s">
        <v>33</v>
      </c>
      <c r="R12291">
        <v>3</v>
      </c>
      <c r="S12291" t="s">
        <v>26</v>
      </c>
    </row>
    <row r="12292" spans="1:19" x14ac:dyDescent="0.35">
      <c r="A12292" t="s">
        <v>805</v>
      </c>
      <c r="B12292">
        <v>1034.334775</v>
      </c>
      <c r="C12292">
        <v>1323.788229</v>
      </c>
      <c r="D12292">
        <v>150.5</v>
      </c>
      <c r="E12292" t="s">
        <v>18136</v>
      </c>
      <c r="F12292">
        <v>-1</v>
      </c>
      <c r="G12292">
        <v>2475.1999999999998</v>
      </c>
      <c r="H12292" t="s">
        <v>18134</v>
      </c>
      <c r="I12292">
        <v>0</v>
      </c>
      <c r="J12292" t="s">
        <v>9362</v>
      </c>
      <c r="K12292" t="s">
        <v>18137</v>
      </c>
      <c r="L12292" t="s">
        <v>9362</v>
      </c>
      <c r="M12292">
        <v>4</v>
      </c>
      <c r="N12292" t="s">
        <v>18134</v>
      </c>
      <c r="O12292" t="s">
        <v>805</v>
      </c>
      <c r="P12292">
        <v>1</v>
      </c>
      <c r="Q12292" t="s">
        <v>25</v>
      </c>
      <c r="R12292">
        <v>13</v>
      </c>
      <c r="S12292" t="s">
        <v>26</v>
      </c>
    </row>
    <row r="12293" spans="1:19" x14ac:dyDescent="0.35">
      <c r="A12293" t="s">
        <v>805</v>
      </c>
      <c r="B12293">
        <v>1034.334775</v>
      </c>
      <c r="C12293">
        <v>1000.567337</v>
      </c>
      <c r="D12293">
        <v>150.5</v>
      </c>
      <c r="E12293" t="s">
        <v>18138</v>
      </c>
      <c r="F12293">
        <v>-1</v>
      </c>
      <c r="G12293">
        <v>2738.7</v>
      </c>
      <c r="H12293" t="s">
        <v>18134</v>
      </c>
      <c r="I12293">
        <v>0</v>
      </c>
      <c r="J12293" t="s">
        <v>9362</v>
      </c>
      <c r="K12293" t="s">
        <v>906</v>
      </c>
      <c r="L12293" t="s">
        <v>9362</v>
      </c>
      <c r="M12293">
        <v>4</v>
      </c>
      <c r="N12293" t="s">
        <v>18134</v>
      </c>
      <c r="O12293" t="s">
        <v>805</v>
      </c>
      <c r="P12293">
        <v>1</v>
      </c>
      <c r="Q12293" t="s">
        <v>25</v>
      </c>
      <c r="R12293">
        <v>10</v>
      </c>
      <c r="S12293" t="s">
        <v>26</v>
      </c>
    </row>
    <row r="12294" spans="1:19" x14ac:dyDescent="0.35">
      <c r="A12294" t="s">
        <v>805</v>
      </c>
      <c r="B12294">
        <v>1034.334775</v>
      </c>
      <c r="C12294">
        <v>515.31877420000001</v>
      </c>
      <c r="D12294">
        <v>150.5</v>
      </c>
      <c r="E12294" t="s">
        <v>18139</v>
      </c>
      <c r="F12294">
        <v>-1</v>
      </c>
      <c r="G12294">
        <v>3385.2</v>
      </c>
      <c r="H12294" t="s">
        <v>18134</v>
      </c>
      <c r="I12294">
        <v>0</v>
      </c>
      <c r="J12294" t="s">
        <v>9362</v>
      </c>
      <c r="K12294" t="s">
        <v>162</v>
      </c>
      <c r="L12294" t="s">
        <v>9362</v>
      </c>
      <c r="M12294">
        <v>4</v>
      </c>
      <c r="N12294" t="s">
        <v>18134</v>
      </c>
      <c r="O12294" t="s">
        <v>805</v>
      </c>
      <c r="P12294">
        <v>1</v>
      </c>
      <c r="Q12294" t="s">
        <v>25</v>
      </c>
      <c r="R12294">
        <v>5</v>
      </c>
      <c r="S12294" t="s">
        <v>26</v>
      </c>
    </row>
    <row r="12295" spans="1:19" x14ac:dyDescent="0.35">
      <c r="A12295" t="s">
        <v>805</v>
      </c>
      <c r="B12295">
        <v>1034.334775</v>
      </c>
      <c r="C12295">
        <v>428.28674580000001</v>
      </c>
      <c r="D12295">
        <v>150.5</v>
      </c>
      <c r="E12295" t="s">
        <v>18140</v>
      </c>
      <c r="F12295">
        <v>-1</v>
      </c>
      <c r="G12295">
        <v>3840.6</v>
      </c>
      <c r="H12295" t="s">
        <v>18134</v>
      </c>
      <c r="I12295">
        <v>0</v>
      </c>
      <c r="J12295" t="s">
        <v>9362</v>
      </c>
      <c r="K12295" t="s">
        <v>277</v>
      </c>
      <c r="L12295" t="s">
        <v>9362</v>
      </c>
      <c r="M12295">
        <v>4</v>
      </c>
      <c r="N12295" t="s">
        <v>18134</v>
      </c>
      <c r="O12295" t="s">
        <v>805</v>
      </c>
      <c r="P12295">
        <v>1</v>
      </c>
      <c r="Q12295" t="s">
        <v>25</v>
      </c>
      <c r="R12295">
        <v>4</v>
      </c>
      <c r="S12295" t="s">
        <v>26</v>
      </c>
    </row>
    <row r="12296" spans="1:19" x14ac:dyDescent="0.35">
      <c r="A12296" t="s">
        <v>805</v>
      </c>
      <c r="B12296">
        <v>827.66927550000003</v>
      </c>
      <c r="C12296">
        <v>743.42978129999995</v>
      </c>
      <c r="D12296">
        <v>153.4</v>
      </c>
      <c r="E12296" t="s">
        <v>18141</v>
      </c>
      <c r="F12296">
        <v>-1</v>
      </c>
      <c r="G12296">
        <v>4764.7</v>
      </c>
      <c r="H12296" t="s">
        <v>18142</v>
      </c>
      <c r="I12296">
        <v>0</v>
      </c>
      <c r="J12296" t="s">
        <v>9362</v>
      </c>
      <c r="K12296" t="s">
        <v>547</v>
      </c>
      <c r="L12296" t="s">
        <v>9362</v>
      </c>
      <c r="M12296">
        <v>5</v>
      </c>
      <c r="N12296" t="s">
        <v>18142</v>
      </c>
      <c r="O12296" t="s">
        <v>805</v>
      </c>
      <c r="P12296">
        <v>1</v>
      </c>
      <c r="Q12296" t="s">
        <v>25</v>
      </c>
      <c r="R12296">
        <v>7</v>
      </c>
      <c r="S12296" t="s">
        <v>26</v>
      </c>
    </row>
    <row r="12297" spans="1:19" x14ac:dyDescent="0.35">
      <c r="A12297" t="s">
        <v>805</v>
      </c>
      <c r="B12297">
        <v>827.66927550000003</v>
      </c>
      <c r="C12297">
        <v>630.34571730000005</v>
      </c>
      <c r="D12297">
        <v>153.4</v>
      </c>
      <c r="E12297" t="s">
        <v>18143</v>
      </c>
      <c r="F12297">
        <v>-1</v>
      </c>
      <c r="G12297">
        <v>5143.5</v>
      </c>
      <c r="H12297" t="s">
        <v>18142</v>
      </c>
      <c r="I12297">
        <v>0</v>
      </c>
      <c r="J12297" t="s">
        <v>9362</v>
      </c>
      <c r="K12297" t="s">
        <v>18144</v>
      </c>
      <c r="L12297" t="s">
        <v>9362</v>
      </c>
      <c r="M12297">
        <v>5</v>
      </c>
      <c r="N12297" t="s">
        <v>18142</v>
      </c>
      <c r="O12297" t="s">
        <v>805</v>
      </c>
      <c r="P12297">
        <v>1</v>
      </c>
      <c r="Q12297" t="s">
        <v>25</v>
      </c>
      <c r="R12297">
        <v>6</v>
      </c>
      <c r="S12297" t="s">
        <v>26</v>
      </c>
    </row>
    <row r="12298" spans="1:19" x14ac:dyDescent="0.35">
      <c r="A12298" t="s">
        <v>805</v>
      </c>
      <c r="B12298">
        <v>827.66927550000003</v>
      </c>
      <c r="C12298">
        <v>640.34130059999995</v>
      </c>
      <c r="D12298">
        <v>153.4</v>
      </c>
      <c r="E12298" t="s">
        <v>18145</v>
      </c>
      <c r="F12298">
        <v>-1</v>
      </c>
      <c r="G12298">
        <v>2425.1</v>
      </c>
      <c r="H12298" t="s">
        <v>18142</v>
      </c>
      <c r="I12298">
        <v>0</v>
      </c>
      <c r="J12298" t="s">
        <v>9362</v>
      </c>
      <c r="K12298" t="s">
        <v>8943</v>
      </c>
      <c r="L12298" t="s">
        <v>9362</v>
      </c>
      <c r="M12298">
        <v>5</v>
      </c>
      <c r="N12298" t="s">
        <v>18142</v>
      </c>
      <c r="O12298" t="s">
        <v>805</v>
      </c>
      <c r="P12298">
        <v>1</v>
      </c>
      <c r="Q12298" t="s">
        <v>33</v>
      </c>
      <c r="R12298">
        <v>6</v>
      </c>
      <c r="S12298" t="s">
        <v>26</v>
      </c>
    </row>
    <row r="12299" spans="1:19" x14ac:dyDescent="0.35">
      <c r="A12299" t="s">
        <v>805</v>
      </c>
      <c r="B12299">
        <v>827.66927550000003</v>
      </c>
      <c r="C12299">
        <v>1000.567337</v>
      </c>
      <c r="D12299">
        <v>153.4</v>
      </c>
      <c r="E12299" t="s">
        <v>18146</v>
      </c>
      <c r="F12299">
        <v>-1</v>
      </c>
      <c r="G12299">
        <v>3200.1</v>
      </c>
      <c r="H12299" t="s">
        <v>18142</v>
      </c>
      <c r="I12299">
        <v>0</v>
      </c>
      <c r="J12299" t="s">
        <v>9362</v>
      </c>
      <c r="K12299" t="s">
        <v>7703</v>
      </c>
      <c r="L12299" t="s">
        <v>9362</v>
      </c>
      <c r="M12299">
        <v>5</v>
      </c>
      <c r="N12299" t="s">
        <v>18142</v>
      </c>
      <c r="O12299" t="s">
        <v>805</v>
      </c>
      <c r="P12299">
        <v>1</v>
      </c>
      <c r="Q12299" t="s">
        <v>25</v>
      </c>
      <c r="R12299">
        <v>10</v>
      </c>
      <c r="S12299" t="s">
        <v>26</v>
      </c>
    </row>
    <row r="12300" spans="1:19" x14ac:dyDescent="0.35">
      <c r="A12300" t="s">
        <v>805</v>
      </c>
      <c r="B12300">
        <v>827.66927550000003</v>
      </c>
      <c r="C12300">
        <v>515.31877420000001</v>
      </c>
      <c r="D12300">
        <v>153.4</v>
      </c>
      <c r="E12300" t="s">
        <v>18147</v>
      </c>
      <c r="F12300">
        <v>-1</v>
      </c>
      <c r="G12300">
        <v>3653.5</v>
      </c>
      <c r="H12300" t="s">
        <v>18142</v>
      </c>
      <c r="I12300">
        <v>0</v>
      </c>
      <c r="J12300" t="s">
        <v>9362</v>
      </c>
      <c r="K12300" t="s">
        <v>1651</v>
      </c>
      <c r="L12300" t="s">
        <v>9362</v>
      </c>
      <c r="M12300">
        <v>5</v>
      </c>
      <c r="N12300" t="s">
        <v>18142</v>
      </c>
      <c r="O12300" t="s">
        <v>805</v>
      </c>
      <c r="P12300">
        <v>1</v>
      </c>
      <c r="Q12300" t="s">
        <v>25</v>
      </c>
      <c r="R12300">
        <v>5</v>
      </c>
      <c r="S12300" t="s">
        <v>26</v>
      </c>
    </row>
    <row r="12301" spans="1:19" x14ac:dyDescent="0.35">
      <c r="A12301" t="s">
        <v>805</v>
      </c>
      <c r="B12301">
        <v>827.66927550000003</v>
      </c>
      <c r="C12301">
        <v>428.28674580000001</v>
      </c>
      <c r="D12301">
        <v>153.4</v>
      </c>
      <c r="E12301" t="s">
        <v>18148</v>
      </c>
      <c r="F12301">
        <v>-1</v>
      </c>
      <c r="G12301">
        <v>3862.5</v>
      </c>
      <c r="H12301" t="s">
        <v>18142</v>
      </c>
      <c r="I12301">
        <v>0</v>
      </c>
      <c r="J12301" t="s">
        <v>9362</v>
      </c>
      <c r="K12301" t="s">
        <v>6584</v>
      </c>
      <c r="L12301" t="s">
        <v>9362</v>
      </c>
      <c r="M12301">
        <v>5</v>
      </c>
      <c r="N12301" t="s">
        <v>18142</v>
      </c>
      <c r="O12301" t="s">
        <v>805</v>
      </c>
      <c r="P12301">
        <v>1</v>
      </c>
      <c r="Q12301" t="s">
        <v>25</v>
      </c>
      <c r="R12301">
        <v>4</v>
      </c>
      <c r="S12301" t="s">
        <v>26</v>
      </c>
    </row>
    <row r="12302" spans="1:19" x14ac:dyDescent="0.35">
      <c r="A12302" t="s">
        <v>3787</v>
      </c>
      <c r="B12302">
        <v>758.39012479999997</v>
      </c>
      <c r="C12302">
        <v>1161.5462680000001</v>
      </c>
      <c r="D12302">
        <v>136.19999999999999</v>
      </c>
      <c r="E12302" t="s">
        <v>18149</v>
      </c>
      <c r="F12302">
        <v>-1</v>
      </c>
      <c r="G12302">
        <v>3113.1</v>
      </c>
      <c r="H12302" t="s">
        <v>18150</v>
      </c>
      <c r="I12302">
        <v>0</v>
      </c>
      <c r="J12302" t="s">
        <v>9403</v>
      </c>
      <c r="K12302" t="s">
        <v>35</v>
      </c>
      <c r="L12302" t="s">
        <v>9403</v>
      </c>
      <c r="M12302">
        <v>2</v>
      </c>
      <c r="N12302" t="s">
        <v>18150</v>
      </c>
      <c r="O12302" t="s">
        <v>3787</v>
      </c>
      <c r="P12302">
        <v>1</v>
      </c>
      <c r="Q12302" t="s">
        <v>25</v>
      </c>
      <c r="R12302">
        <v>9</v>
      </c>
      <c r="S12302" t="s">
        <v>26</v>
      </c>
    </row>
    <row r="12303" spans="1:19" x14ac:dyDescent="0.35">
      <c r="A12303" t="s">
        <v>3787</v>
      </c>
      <c r="B12303">
        <v>758.39012479999997</v>
      </c>
      <c r="C12303">
        <v>536.30787520000001</v>
      </c>
      <c r="D12303">
        <v>136.19999999999999</v>
      </c>
      <c r="E12303" t="s">
        <v>18151</v>
      </c>
      <c r="F12303">
        <v>-1</v>
      </c>
      <c r="G12303">
        <v>2439.6</v>
      </c>
      <c r="H12303" t="s">
        <v>18150</v>
      </c>
      <c r="I12303">
        <v>0</v>
      </c>
      <c r="J12303" t="s">
        <v>9403</v>
      </c>
      <c r="K12303" t="s">
        <v>59</v>
      </c>
      <c r="L12303" t="s">
        <v>9403</v>
      </c>
      <c r="M12303">
        <v>2</v>
      </c>
      <c r="N12303" t="s">
        <v>18150</v>
      </c>
      <c r="O12303" t="s">
        <v>3787</v>
      </c>
      <c r="P12303">
        <v>1</v>
      </c>
      <c r="Q12303" t="s">
        <v>25</v>
      </c>
      <c r="R12303">
        <v>4</v>
      </c>
      <c r="S12303" t="s">
        <v>26</v>
      </c>
    </row>
    <row r="12304" spans="1:19" x14ac:dyDescent="0.35">
      <c r="A12304" t="s">
        <v>3787</v>
      </c>
      <c r="B12304">
        <v>758.39012479999997</v>
      </c>
      <c r="C12304">
        <v>571.3086035</v>
      </c>
      <c r="D12304">
        <v>136.19999999999999</v>
      </c>
      <c r="E12304" t="s">
        <v>18152</v>
      </c>
      <c r="F12304">
        <v>-1</v>
      </c>
      <c r="G12304">
        <v>1563.6</v>
      </c>
      <c r="H12304" t="s">
        <v>18150</v>
      </c>
      <c r="I12304">
        <v>0</v>
      </c>
      <c r="J12304" t="s">
        <v>9403</v>
      </c>
      <c r="K12304" t="s">
        <v>9407</v>
      </c>
      <c r="L12304" t="s">
        <v>9403</v>
      </c>
      <c r="M12304">
        <v>2</v>
      </c>
      <c r="N12304" t="s">
        <v>18150</v>
      </c>
      <c r="O12304" t="s">
        <v>3787</v>
      </c>
      <c r="P12304">
        <v>1</v>
      </c>
      <c r="Q12304" t="s">
        <v>33</v>
      </c>
      <c r="R12304">
        <v>5</v>
      </c>
      <c r="S12304" t="s">
        <v>26</v>
      </c>
    </row>
    <row r="12305" spans="1:19" x14ac:dyDescent="0.35">
      <c r="A12305" t="s">
        <v>3787</v>
      </c>
      <c r="B12305">
        <v>758.39012479999997</v>
      </c>
      <c r="C12305">
        <v>718.3770174</v>
      </c>
      <c r="D12305">
        <v>136.19999999999999</v>
      </c>
      <c r="E12305" t="s">
        <v>18153</v>
      </c>
      <c r="F12305">
        <v>-1</v>
      </c>
      <c r="G12305">
        <v>1765.9</v>
      </c>
      <c r="H12305" t="s">
        <v>18150</v>
      </c>
      <c r="I12305">
        <v>0</v>
      </c>
      <c r="J12305" t="s">
        <v>9403</v>
      </c>
      <c r="K12305" t="s">
        <v>716</v>
      </c>
      <c r="L12305" t="s">
        <v>9403</v>
      </c>
      <c r="M12305">
        <v>2</v>
      </c>
      <c r="N12305" t="s">
        <v>18150</v>
      </c>
      <c r="O12305" t="s">
        <v>3787</v>
      </c>
      <c r="P12305">
        <v>1</v>
      </c>
      <c r="Q12305" t="s">
        <v>33</v>
      </c>
      <c r="R12305">
        <v>6</v>
      </c>
      <c r="S12305" t="s">
        <v>26</v>
      </c>
    </row>
    <row r="12306" spans="1:19" x14ac:dyDescent="0.35">
      <c r="A12306" t="s">
        <v>3787</v>
      </c>
      <c r="B12306">
        <v>758.39012479999997</v>
      </c>
      <c r="C12306">
        <v>423.2238112</v>
      </c>
      <c r="D12306">
        <v>136.19999999999999</v>
      </c>
      <c r="E12306" t="s">
        <v>18154</v>
      </c>
      <c r="F12306">
        <v>-1</v>
      </c>
      <c r="G12306">
        <v>2155</v>
      </c>
      <c r="H12306" t="s">
        <v>18150</v>
      </c>
      <c r="I12306">
        <v>0</v>
      </c>
      <c r="J12306" t="s">
        <v>9403</v>
      </c>
      <c r="K12306" t="s">
        <v>691</v>
      </c>
      <c r="L12306" t="s">
        <v>9403</v>
      </c>
      <c r="M12306">
        <v>2</v>
      </c>
      <c r="N12306" t="s">
        <v>18150</v>
      </c>
      <c r="O12306" t="s">
        <v>3787</v>
      </c>
      <c r="P12306">
        <v>1</v>
      </c>
      <c r="Q12306" t="s">
        <v>25</v>
      </c>
      <c r="R12306">
        <v>3</v>
      </c>
      <c r="S12306" t="s">
        <v>26</v>
      </c>
    </row>
    <row r="12307" spans="1:19" x14ac:dyDescent="0.35">
      <c r="A12307" t="s">
        <v>3787</v>
      </c>
      <c r="B12307">
        <v>758.39012479999997</v>
      </c>
      <c r="C12307">
        <v>1074.5142390000001</v>
      </c>
      <c r="D12307">
        <v>136.19999999999999</v>
      </c>
      <c r="E12307" t="s">
        <v>18155</v>
      </c>
      <c r="F12307">
        <v>-1</v>
      </c>
      <c r="G12307">
        <v>1769.6</v>
      </c>
      <c r="H12307" t="s">
        <v>18150</v>
      </c>
      <c r="I12307">
        <v>0</v>
      </c>
      <c r="J12307" t="s">
        <v>9403</v>
      </c>
      <c r="K12307" t="s">
        <v>332</v>
      </c>
      <c r="L12307" t="s">
        <v>9403</v>
      </c>
      <c r="M12307">
        <v>2</v>
      </c>
      <c r="N12307" t="s">
        <v>18150</v>
      </c>
      <c r="O12307" t="s">
        <v>3787</v>
      </c>
      <c r="P12307">
        <v>1</v>
      </c>
      <c r="Q12307" t="s">
        <v>25</v>
      </c>
      <c r="R12307">
        <v>8</v>
      </c>
      <c r="S12307" t="s">
        <v>26</v>
      </c>
    </row>
    <row r="12308" spans="1:19" x14ac:dyDescent="0.35">
      <c r="A12308" t="s">
        <v>932</v>
      </c>
      <c r="B12308">
        <v>477.73761710000002</v>
      </c>
      <c r="C12308">
        <v>694.31547980000005</v>
      </c>
      <c r="D12308">
        <v>17.399999999999999</v>
      </c>
      <c r="E12308" t="s">
        <v>18156</v>
      </c>
      <c r="F12308">
        <v>-1</v>
      </c>
      <c r="G12308">
        <v>4854.7</v>
      </c>
      <c r="H12308" t="s">
        <v>18157</v>
      </c>
      <c r="I12308">
        <v>0</v>
      </c>
      <c r="J12308" t="s">
        <v>3952</v>
      </c>
      <c r="K12308" t="s">
        <v>208</v>
      </c>
      <c r="L12308" t="s">
        <v>3952</v>
      </c>
      <c r="M12308">
        <v>2</v>
      </c>
      <c r="N12308" t="s">
        <v>18157</v>
      </c>
      <c r="O12308" t="s">
        <v>932</v>
      </c>
      <c r="P12308">
        <v>1</v>
      </c>
      <c r="Q12308" t="s">
        <v>25</v>
      </c>
      <c r="R12308">
        <v>6</v>
      </c>
      <c r="S12308" t="s">
        <v>26</v>
      </c>
    </row>
    <row r="12309" spans="1:19" x14ac:dyDescent="0.35">
      <c r="A12309" t="s">
        <v>932</v>
      </c>
      <c r="B12309">
        <v>477.73761710000002</v>
      </c>
      <c r="C12309">
        <v>683.30351810000002</v>
      </c>
      <c r="D12309">
        <v>17.399999999999999</v>
      </c>
      <c r="E12309" t="s">
        <v>18158</v>
      </c>
      <c r="F12309">
        <v>-1</v>
      </c>
      <c r="G12309">
        <v>1233.5999999999999</v>
      </c>
      <c r="H12309" t="s">
        <v>18157</v>
      </c>
      <c r="I12309">
        <v>0</v>
      </c>
      <c r="J12309" t="s">
        <v>3952</v>
      </c>
      <c r="K12309" t="s">
        <v>8530</v>
      </c>
      <c r="L12309" t="s">
        <v>3952</v>
      </c>
      <c r="M12309">
        <v>2</v>
      </c>
      <c r="N12309" t="s">
        <v>18157</v>
      </c>
      <c r="O12309" t="s">
        <v>932</v>
      </c>
      <c r="P12309">
        <v>1</v>
      </c>
      <c r="Q12309" t="s">
        <v>33</v>
      </c>
      <c r="R12309">
        <v>6</v>
      </c>
      <c r="S12309" t="s">
        <v>26</v>
      </c>
    </row>
    <row r="12310" spans="1:19" x14ac:dyDescent="0.35">
      <c r="A12310" t="s">
        <v>932</v>
      </c>
      <c r="B12310">
        <v>477.73761710000002</v>
      </c>
      <c r="C12310">
        <v>550.26198769999996</v>
      </c>
      <c r="D12310">
        <v>17.399999999999999</v>
      </c>
      <c r="E12310" t="s">
        <v>18159</v>
      </c>
      <c r="F12310">
        <v>-1</v>
      </c>
      <c r="G12310">
        <v>243.4</v>
      </c>
      <c r="H12310" t="s">
        <v>18157</v>
      </c>
      <c r="I12310">
        <v>0</v>
      </c>
      <c r="J12310" t="s">
        <v>3952</v>
      </c>
      <c r="K12310" t="s">
        <v>18160</v>
      </c>
      <c r="L12310" t="s">
        <v>3952</v>
      </c>
      <c r="M12310">
        <v>2</v>
      </c>
      <c r="N12310" t="s">
        <v>18157</v>
      </c>
      <c r="O12310" t="s">
        <v>932</v>
      </c>
      <c r="P12310">
        <v>1</v>
      </c>
      <c r="Q12310" t="s">
        <v>25</v>
      </c>
      <c r="R12310">
        <v>4</v>
      </c>
      <c r="S12310" t="s">
        <v>26</v>
      </c>
    </row>
    <row r="12311" spans="1:19" x14ac:dyDescent="0.35">
      <c r="A12311" t="s">
        <v>932</v>
      </c>
      <c r="B12311">
        <v>477.73761710000002</v>
      </c>
      <c r="C12311">
        <v>405.21324650000003</v>
      </c>
      <c r="D12311">
        <v>17.399999999999999</v>
      </c>
      <c r="E12311" t="s">
        <v>18161</v>
      </c>
      <c r="F12311">
        <v>-1</v>
      </c>
      <c r="G12311">
        <v>170.6</v>
      </c>
      <c r="H12311" t="s">
        <v>18157</v>
      </c>
      <c r="I12311">
        <v>0</v>
      </c>
      <c r="J12311" t="s">
        <v>3952</v>
      </c>
      <c r="K12311" t="s">
        <v>143</v>
      </c>
      <c r="L12311" t="s">
        <v>3952</v>
      </c>
      <c r="M12311">
        <v>2</v>
      </c>
      <c r="N12311" t="s">
        <v>18157</v>
      </c>
      <c r="O12311" t="s">
        <v>932</v>
      </c>
      <c r="P12311">
        <v>1</v>
      </c>
      <c r="Q12311" t="s">
        <v>33</v>
      </c>
      <c r="R12311">
        <v>4</v>
      </c>
      <c r="S12311" t="s">
        <v>26</v>
      </c>
    </row>
    <row r="12312" spans="1:19" x14ac:dyDescent="0.35">
      <c r="A12312" t="s">
        <v>932</v>
      </c>
      <c r="B12312">
        <v>477.73761710000002</v>
      </c>
      <c r="C12312">
        <v>841.38389370000004</v>
      </c>
      <c r="D12312">
        <v>17.399999999999999</v>
      </c>
      <c r="E12312" t="s">
        <v>18162</v>
      </c>
      <c r="F12312">
        <v>-1</v>
      </c>
      <c r="G12312">
        <v>1490.3</v>
      </c>
      <c r="H12312" t="s">
        <v>18157</v>
      </c>
      <c r="I12312">
        <v>0</v>
      </c>
      <c r="J12312" t="s">
        <v>3952</v>
      </c>
      <c r="K12312" t="s">
        <v>2823</v>
      </c>
      <c r="L12312" t="s">
        <v>3952</v>
      </c>
      <c r="M12312">
        <v>2</v>
      </c>
      <c r="N12312" t="s">
        <v>18157</v>
      </c>
      <c r="O12312" t="s">
        <v>932</v>
      </c>
      <c r="P12312">
        <v>1</v>
      </c>
      <c r="Q12312" t="s">
        <v>25</v>
      </c>
      <c r="R12312">
        <v>7</v>
      </c>
      <c r="S12312" t="s">
        <v>26</v>
      </c>
    </row>
    <row r="12313" spans="1:19" x14ac:dyDescent="0.35">
      <c r="A12313" t="s">
        <v>932</v>
      </c>
      <c r="B12313">
        <v>477.73761710000002</v>
      </c>
      <c r="C12313">
        <v>637.29401610000002</v>
      </c>
      <c r="D12313">
        <v>17.399999999999999</v>
      </c>
      <c r="E12313" t="s">
        <v>18163</v>
      </c>
      <c r="F12313">
        <v>-1</v>
      </c>
      <c r="G12313">
        <v>325.39999999999998</v>
      </c>
      <c r="H12313" t="s">
        <v>18157</v>
      </c>
      <c r="I12313">
        <v>0</v>
      </c>
      <c r="J12313" t="s">
        <v>3952</v>
      </c>
      <c r="K12313" t="s">
        <v>18164</v>
      </c>
      <c r="L12313" t="s">
        <v>3952</v>
      </c>
      <c r="M12313">
        <v>2</v>
      </c>
      <c r="N12313" t="s">
        <v>18157</v>
      </c>
      <c r="O12313" t="s">
        <v>932</v>
      </c>
      <c r="P12313">
        <v>1</v>
      </c>
      <c r="Q12313" t="s">
        <v>25</v>
      </c>
      <c r="R12313">
        <v>5</v>
      </c>
      <c r="S12313" t="s">
        <v>26</v>
      </c>
    </row>
    <row r="12314" spans="1:19" x14ac:dyDescent="0.35">
      <c r="A12314" t="s">
        <v>712</v>
      </c>
      <c r="B12314">
        <v>737.38612969999997</v>
      </c>
      <c r="C12314">
        <v>835.40435439999999</v>
      </c>
      <c r="D12314">
        <v>73.8</v>
      </c>
      <c r="E12314" t="s">
        <v>18165</v>
      </c>
      <c r="F12314">
        <v>-1</v>
      </c>
      <c r="G12314">
        <v>5142.5</v>
      </c>
      <c r="H12314" t="s">
        <v>18166</v>
      </c>
      <c r="I12314">
        <v>0</v>
      </c>
      <c r="J12314" t="s">
        <v>9412</v>
      </c>
      <c r="K12314" t="s">
        <v>547</v>
      </c>
      <c r="L12314" t="s">
        <v>9412</v>
      </c>
      <c r="M12314">
        <v>3</v>
      </c>
      <c r="N12314" t="s">
        <v>18166</v>
      </c>
      <c r="O12314" t="s">
        <v>712</v>
      </c>
      <c r="P12314">
        <v>1</v>
      </c>
      <c r="Q12314" t="s">
        <v>25</v>
      </c>
      <c r="R12314">
        <v>7</v>
      </c>
      <c r="S12314" t="s">
        <v>26</v>
      </c>
    </row>
    <row r="12315" spans="1:19" x14ac:dyDescent="0.35">
      <c r="A12315" t="s">
        <v>712</v>
      </c>
      <c r="B12315">
        <v>737.38612969999997</v>
      </c>
      <c r="C12315">
        <v>355.23398200000003</v>
      </c>
      <c r="D12315">
        <v>73.8</v>
      </c>
      <c r="E12315" t="s">
        <v>18167</v>
      </c>
      <c r="F12315">
        <v>-1</v>
      </c>
      <c r="G12315">
        <v>3284</v>
      </c>
      <c r="H12315" t="s">
        <v>18166</v>
      </c>
      <c r="I12315">
        <v>0</v>
      </c>
      <c r="J12315" t="s">
        <v>9412</v>
      </c>
      <c r="K12315" t="s">
        <v>4528</v>
      </c>
      <c r="L12315" t="s">
        <v>9412</v>
      </c>
      <c r="M12315">
        <v>3</v>
      </c>
      <c r="N12315" t="s">
        <v>18166</v>
      </c>
      <c r="O12315" t="s">
        <v>712</v>
      </c>
      <c r="P12315">
        <v>1</v>
      </c>
      <c r="Q12315" t="s">
        <v>33</v>
      </c>
      <c r="R12315">
        <v>3</v>
      </c>
      <c r="S12315" t="s">
        <v>26</v>
      </c>
    </row>
    <row r="12316" spans="1:19" x14ac:dyDescent="0.35">
      <c r="A12316" t="s">
        <v>712</v>
      </c>
      <c r="B12316">
        <v>737.38612969999997</v>
      </c>
      <c r="C12316">
        <v>1094.5211750000001</v>
      </c>
      <c r="D12316">
        <v>73.8</v>
      </c>
      <c r="E12316" t="s">
        <v>18168</v>
      </c>
      <c r="F12316">
        <v>-1</v>
      </c>
      <c r="G12316">
        <v>2623.4</v>
      </c>
      <c r="H12316" t="s">
        <v>18166</v>
      </c>
      <c r="I12316">
        <v>0</v>
      </c>
      <c r="J12316" t="s">
        <v>9412</v>
      </c>
      <c r="K12316" t="s">
        <v>906</v>
      </c>
      <c r="L12316" t="s">
        <v>9412</v>
      </c>
      <c r="M12316">
        <v>3</v>
      </c>
      <c r="N12316" t="s">
        <v>18166</v>
      </c>
      <c r="O12316" t="s">
        <v>712</v>
      </c>
      <c r="P12316">
        <v>1</v>
      </c>
      <c r="Q12316" t="s">
        <v>25</v>
      </c>
      <c r="R12316">
        <v>10</v>
      </c>
      <c r="S12316" t="s">
        <v>26</v>
      </c>
    </row>
    <row r="12317" spans="1:19" x14ac:dyDescent="0.35">
      <c r="A12317" t="s">
        <v>712</v>
      </c>
      <c r="B12317">
        <v>737.38612969999997</v>
      </c>
      <c r="C12317">
        <v>593.2776973</v>
      </c>
      <c r="D12317">
        <v>73.8</v>
      </c>
      <c r="E12317" t="s">
        <v>18169</v>
      </c>
      <c r="F12317">
        <v>-1</v>
      </c>
      <c r="G12317">
        <v>3663.1</v>
      </c>
      <c r="H12317" t="s">
        <v>18166</v>
      </c>
      <c r="I12317">
        <v>0</v>
      </c>
      <c r="J12317" t="s">
        <v>9412</v>
      </c>
      <c r="K12317" t="s">
        <v>1186</v>
      </c>
      <c r="L12317" t="s">
        <v>9412</v>
      </c>
      <c r="M12317">
        <v>3</v>
      </c>
      <c r="N12317" t="s">
        <v>18166</v>
      </c>
      <c r="O12317" t="s">
        <v>712</v>
      </c>
      <c r="P12317">
        <v>1</v>
      </c>
      <c r="Q12317" t="s">
        <v>25</v>
      </c>
      <c r="R12317">
        <v>5</v>
      </c>
      <c r="S12317" t="s">
        <v>26</v>
      </c>
    </row>
    <row r="12318" spans="1:19" x14ac:dyDescent="0.35">
      <c r="A12318" t="s">
        <v>712</v>
      </c>
      <c r="B12318">
        <v>737.38612969999997</v>
      </c>
      <c r="C12318">
        <v>1003.545874</v>
      </c>
      <c r="D12318">
        <v>73.8</v>
      </c>
      <c r="E12318" t="s">
        <v>18170</v>
      </c>
      <c r="F12318">
        <v>-1</v>
      </c>
      <c r="G12318">
        <v>2556.1</v>
      </c>
      <c r="H12318" t="s">
        <v>18166</v>
      </c>
      <c r="I12318">
        <v>0</v>
      </c>
      <c r="J12318" t="s">
        <v>9412</v>
      </c>
      <c r="K12318" t="s">
        <v>5617</v>
      </c>
      <c r="L12318" t="s">
        <v>9412</v>
      </c>
      <c r="M12318">
        <v>3</v>
      </c>
      <c r="N12318" t="s">
        <v>18166</v>
      </c>
      <c r="O12318" t="s">
        <v>712</v>
      </c>
      <c r="P12318">
        <v>1</v>
      </c>
      <c r="Q12318" t="s">
        <v>33</v>
      </c>
      <c r="R12318">
        <v>8</v>
      </c>
      <c r="S12318" t="s">
        <v>26</v>
      </c>
    </row>
    <row r="12319" spans="1:19" x14ac:dyDescent="0.35">
      <c r="A12319" t="s">
        <v>712</v>
      </c>
      <c r="B12319">
        <v>737.38612969999997</v>
      </c>
      <c r="C12319">
        <v>722.32029039999998</v>
      </c>
      <c r="D12319">
        <v>73.8</v>
      </c>
      <c r="E12319" t="s">
        <v>18171</v>
      </c>
      <c r="F12319">
        <v>-1</v>
      </c>
      <c r="G12319">
        <v>5016.6000000000004</v>
      </c>
      <c r="H12319" t="s">
        <v>18166</v>
      </c>
      <c r="I12319">
        <v>0</v>
      </c>
      <c r="J12319" t="s">
        <v>9412</v>
      </c>
      <c r="K12319" t="s">
        <v>217</v>
      </c>
      <c r="L12319" t="s">
        <v>9412</v>
      </c>
      <c r="M12319">
        <v>3</v>
      </c>
      <c r="N12319" t="s">
        <v>18166</v>
      </c>
      <c r="O12319" t="s">
        <v>712</v>
      </c>
      <c r="P12319">
        <v>1</v>
      </c>
      <c r="Q12319" t="s">
        <v>25</v>
      </c>
      <c r="R12319">
        <v>6</v>
      </c>
      <c r="S12319" t="s">
        <v>26</v>
      </c>
    </row>
    <row r="12320" spans="1:19" x14ac:dyDescent="0.35">
      <c r="A12320" t="s">
        <v>2252</v>
      </c>
      <c r="B12320">
        <v>1178.059354</v>
      </c>
      <c r="C12320">
        <v>719.31812230000003</v>
      </c>
      <c r="D12320">
        <v>115.5</v>
      </c>
      <c r="E12320" t="s">
        <v>18172</v>
      </c>
      <c r="F12320">
        <v>-1</v>
      </c>
      <c r="G12320">
        <v>2354</v>
      </c>
      <c r="H12320" t="s">
        <v>18173</v>
      </c>
      <c r="I12320">
        <v>0</v>
      </c>
      <c r="J12320" t="s">
        <v>11898</v>
      </c>
      <c r="K12320" t="s">
        <v>5724</v>
      </c>
      <c r="L12320" t="s">
        <v>11899</v>
      </c>
      <c r="M12320">
        <v>2</v>
      </c>
      <c r="N12320" t="s">
        <v>18173</v>
      </c>
      <c r="O12320" t="s">
        <v>2252</v>
      </c>
      <c r="P12320">
        <v>1</v>
      </c>
      <c r="Q12320" t="s">
        <v>33</v>
      </c>
      <c r="R12320">
        <v>6</v>
      </c>
      <c r="S12320" t="s">
        <v>26</v>
      </c>
    </row>
    <row r="12321" spans="1:19" x14ac:dyDescent="0.35">
      <c r="A12321" t="s">
        <v>2252</v>
      </c>
      <c r="B12321">
        <v>1178.059354</v>
      </c>
      <c r="C12321">
        <v>1409.673593</v>
      </c>
      <c r="D12321">
        <v>115.5</v>
      </c>
      <c r="E12321" t="s">
        <v>18174</v>
      </c>
      <c r="F12321">
        <v>-1</v>
      </c>
      <c r="G12321">
        <v>3301.9</v>
      </c>
      <c r="H12321" t="s">
        <v>18173</v>
      </c>
      <c r="I12321">
        <v>0</v>
      </c>
      <c r="J12321" t="s">
        <v>11898</v>
      </c>
      <c r="K12321" t="s">
        <v>11903</v>
      </c>
      <c r="L12321" t="s">
        <v>11899</v>
      </c>
      <c r="M12321">
        <v>2</v>
      </c>
      <c r="N12321" t="s">
        <v>18173</v>
      </c>
      <c r="O12321" t="s">
        <v>2252</v>
      </c>
      <c r="P12321">
        <v>1</v>
      </c>
      <c r="Q12321" t="s">
        <v>25</v>
      </c>
      <c r="R12321">
        <v>12</v>
      </c>
      <c r="S12321" t="s">
        <v>26</v>
      </c>
    </row>
    <row r="12322" spans="1:19" x14ac:dyDescent="0.35">
      <c r="A12322" t="s">
        <v>2252</v>
      </c>
      <c r="B12322">
        <v>1178.059354</v>
      </c>
      <c r="C12322">
        <v>1636.800585</v>
      </c>
      <c r="D12322">
        <v>115.5</v>
      </c>
      <c r="E12322" t="s">
        <v>18175</v>
      </c>
      <c r="F12322">
        <v>-1</v>
      </c>
      <c r="G12322">
        <v>3809.1</v>
      </c>
      <c r="H12322" t="s">
        <v>18173</v>
      </c>
      <c r="I12322">
        <v>0</v>
      </c>
      <c r="J12322" t="s">
        <v>11898</v>
      </c>
      <c r="K12322" t="s">
        <v>11901</v>
      </c>
      <c r="L12322" t="s">
        <v>11899</v>
      </c>
      <c r="M12322">
        <v>2</v>
      </c>
      <c r="N12322" t="s">
        <v>18173</v>
      </c>
      <c r="O12322" t="s">
        <v>2252</v>
      </c>
      <c r="P12322">
        <v>1</v>
      </c>
      <c r="Q12322" t="s">
        <v>25</v>
      </c>
      <c r="R12322">
        <v>14</v>
      </c>
      <c r="S12322" t="s">
        <v>26</v>
      </c>
    </row>
    <row r="12323" spans="1:19" x14ac:dyDescent="0.35">
      <c r="A12323" t="s">
        <v>2252</v>
      </c>
      <c r="B12323">
        <v>1178.059354</v>
      </c>
      <c r="C12323">
        <v>543.32894499999998</v>
      </c>
      <c r="D12323">
        <v>115.5</v>
      </c>
      <c r="E12323" t="s">
        <v>18176</v>
      </c>
      <c r="F12323">
        <v>-1</v>
      </c>
      <c r="G12323">
        <v>2698.5</v>
      </c>
      <c r="H12323" t="s">
        <v>18173</v>
      </c>
      <c r="I12323">
        <v>0</v>
      </c>
      <c r="J12323" t="s">
        <v>11898</v>
      </c>
      <c r="K12323" t="s">
        <v>833</v>
      </c>
      <c r="L12323" t="s">
        <v>11899</v>
      </c>
      <c r="M12323">
        <v>2</v>
      </c>
      <c r="N12323" t="s">
        <v>18173</v>
      </c>
      <c r="O12323" t="s">
        <v>2252</v>
      </c>
      <c r="P12323">
        <v>1</v>
      </c>
      <c r="Q12323" t="s">
        <v>25</v>
      </c>
      <c r="R12323">
        <v>4</v>
      </c>
      <c r="S12323" t="s">
        <v>26</v>
      </c>
    </row>
    <row r="12324" spans="1:19" x14ac:dyDescent="0.35">
      <c r="A12324" t="s">
        <v>2252</v>
      </c>
      <c r="B12324">
        <v>1178.059354</v>
      </c>
      <c r="C12324">
        <v>430.24488100000002</v>
      </c>
      <c r="D12324">
        <v>115.5</v>
      </c>
      <c r="E12324" t="s">
        <v>18177</v>
      </c>
      <c r="F12324">
        <v>-1</v>
      </c>
      <c r="G12324">
        <v>10000</v>
      </c>
      <c r="H12324" t="s">
        <v>18173</v>
      </c>
      <c r="I12324">
        <v>0</v>
      </c>
      <c r="J12324" t="s">
        <v>11898</v>
      </c>
      <c r="K12324" t="s">
        <v>691</v>
      </c>
      <c r="L12324" t="s">
        <v>11899</v>
      </c>
      <c r="M12324">
        <v>2</v>
      </c>
      <c r="N12324" t="s">
        <v>18173</v>
      </c>
      <c r="O12324" t="s">
        <v>2252</v>
      </c>
      <c r="P12324">
        <v>1</v>
      </c>
      <c r="Q12324" t="s">
        <v>25</v>
      </c>
      <c r="R12324">
        <v>3</v>
      </c>
      <c r="S12324" t="s">
        <v>26</v>
      </c>
    </row>
    <row r="12325" spans="1:19" x14ac:dyDescent="0.35">
      <c r="A12325" t="s">
        <v>2252</v>
      </c>
      <c r="B12325">
        <v>1178.059354</v>
      </c>
      <c r="C12325">
        <v>787.45012280000003</v>
      </c>
      <c r="D12325">
        <v>115.5</v>
      </c>
      <c r="E12325" t="s">
        <v>18178</v>
      </c>
      <c r="F12325">
        <v>-1</v>
      </c>
      <c r="G12325">
        <v>7613.8</v>
      </c>
      <c r="H12325" t="s">
        <v>18173</v>
      </c>
      <c r="I12325">
        <v>0</v>
      </c>
      <c r="J12325" t="s">
        <v>11898</v>
      </c>
      <c r="K12325" t="s">
        <v>254</v>
      </c>
      <c r="L12325" t="s">
        <v>11899</v>
      </c>
      <c r="M12325">
        <v>2</v>
      </c>
      <c r="N12325" t="s">
        <v>18173</v>
      </c>
      <c r="O12325" t="s">
        <v>2252</v>
      </c>
      <c r="P12325">
        <v>1</v>
      </c>
      <c r="Q12325" t="s">
        <v>25</v>
      </c>
      <c r="R12325">
        <v>6</v>
      </c>
      <c r="S12325" t="s">
        <v>26</v>
      </c>
    </row>
    <row r="12326" spans="1:19" x14ac:dyDescent="0.35">
      <c r="A12326" t="s">
        <v>2252</v>
      </c>
      <c r="B12326">
        <v>785.70866120000005</v>
      </c>
      <c r="C12326">
        <v>543.32894499999998</v>
      </c>
      <c r="D12326">
        <v>112.5</v>
      </c>
      <c r="E12326" t="s">
        <v>18179</v>
      </c>
      <c r="F12326">
        <v>-1</v>
      </c>
      <c r="G12326">
        <v>947.6</v>
      </c>
      <c r="H12326" t="s">
        <v>18180</v>
      </c>
      <c r="I12326">
        <v>0</v>
      </c>
      <c r="J12326" t="s">
        <v>11898</v>
      </c>
      <c r="K12326" t="s">
        <v>336</v>
      </c>
      <c r="L12326" t="s">
        <v>11899</v>
      </c>
      <c r="M12326">
        <v>3</v>
      </c>
      <c r="N12326" t="s">
        <v>18180</v>
      </c>
      <c r="O12326" t="s">
        <v>2252</v>
      </c>
      <c r="P12326">
        <v>1</v>
      </c>
      <c r="Q12326" t="s">
        <v>25</v>
      </c>
      <c r="R12326">
        <v>4</v>
      </c>
      <c r="S12326" t="s">
        <v>26</v>
      </c>
    </row>
    <row r="12327" spans="1:19" x14ac:dyDescent="0.35">
      <c r="A12327" t="s">
        <v>2252</v>
      </c>
      <c r="B12327">
        <v>785.70866120000005</v>
      </c>
      <c r="C12327">
        <v>1017.504009</v>
      </c>
      <c r="D12327">
        <v>112.5</v>
      </c>
      <c r="E12327" t="s">
        <v>18181</v>
      </c>
      <c r="F12327">
        <v>-1</v>
      </c>
      <c r="G12327">
        <v>997.3</v>
      </c>
      <c r="H12327" t="s">
        <v>18180</v>
      </c>
      <c r="I12327">
        <v>0</v>
      </c>
      <c r="J12327" t="s">
        <v>11898</v>
      </c>
      <c r="K12327" t="s">
        <v>3215</v>
      </c>
      <c r="L12327" t="s">
        <v>11899</v>
      </c>
      <c r="M12327">
        <v>3</v>
      </c>
      <c r="N12327" t="s">
        <v>18180</v>
      </c>
      <c r="O12327" t="s">
        <v>2252</v>
      </c>
      <c r="P12327">
        <v>1</v>
      </c>
      <c r="Q12327" t="s">
        <v>25</v>
      </c>
      <c r="R12327">
        <v>8</v>
      </c>
      <c r="S12327" t="s">
        <v>26</v>
      </c>
    </row>
    <row r="12328" spans="1:19" x14ac:dyDescent="0.35">
      <c r="A12328" t="s">
        <v>2252</v>
      </c>
      <c r="B12328">
        <v>785.70866120000005</v>
      </c>
      <c r="C12328">
        <v>1409.673593</v>
      </c>
      <c r="D12328">
        <v>112.5</v>
      </c>
      <c r="E12328" t="s">
        <v>18182</v>
      </c>
      <c r="F12328">
        <v>-1</v>
      </c>
      <c r="G12328">
        <v>1025.9000000000001</v>
      </c>
      <c r="H12328" t="s">
        <v>18180</v>
      </c>
      <c r="I12328">
        <v>0</v>
      </c>
      <c r="J12328" t="s">
        <v>11898</v>
      </c>
      <c r="K12328" t="s">
        <v>18183</v>
      </c>
      <c r="L12328" t="s">
        <v>11899</v>
      </c>
      <c r="M12328">
        <v>3</v>
      </c>
      <c r="N12328" t="s">
        <v>18180</v>
      </c>
      <c r="O12328" t="s">
        <v>2252</v>
      </c>
      <c r="P12328">
        <v>1</v>
      </c>
      <c r="Q12328" t="s">
        <v>25</v>
      </c>
      <c r="R12328">
        <v>12</v>
      </c>
      <c r="S12328" t="s">
        <v>26</v>
      </c>
    </row>
    <row r="12329" spans="1:19" x14ac:dyDescent="0.35">
      <c r="A12329" t="s">
        <v>2252</v>
      </c>
      <c r="B12329">
        <v>785.70866120000005</v>
      </c>
      <c r="C12329">
        <v>719.31812230000003</v>
      </c>
      <c r="D12329">
        <v>112.5</v>
      </c>
      <c r="E12329" t="s">
        <v>18184</v>
      </c>
      <c r="F12329">
        <v>-1</v>
      </c>
      <c r="G12329">
        <v>2268.1</v>
      </c>
      <c r="H12329" t="s">
        <v>18180</v>
      </c>
      <c r="I12329">
        <v>0</v>
      </c>
      <c r="J12329" t="s">
        <v>11898</v>
      </c>
      <c r="K12329" t="s">
        <v>42</v>
      </c>
      <c r="L12329" t="s">
        <v>11899</v>
      </c>
      <c r="M12329">
        <v>3</v>
      </c>
      <c r="N12329" t="s">
        <v>18180</v>
      </c>
      <c r="O12329" t="s">
        <v>2252</v>
      </c>
      <c r="P12329">
        <v>1</v>
      </c>
      <c r="Q12329" t="s">
        <v>33</v>
      </c>
      <c r="R12329">
        <v>6</v>
      </c>
      <c r="S12329" t="s">
        <v>26</v>
      </c>
    </row>
    <row r="12330" spans="1:19" x14ac:dyDescent="0.35">
      <c r="A12330" t="s">
        <v>2252</v>
      </c>
      <c r="B12330">
        <v>785.70866120000005</v>
      </c>
      <c r="C12330">
        <v>430.24488100000002</v>
      </c>
      <c r="D12330">
        <v>112.5</v>
      </c>
      <c r="E12330" t="s">
        <v>18185</v>
      </c>
      <c r="F12330">
        <v>-1</v>
      </c>
      <c r="G12330">
        <v>10000</v>
      </c>
      <c r="H12330" t="s">
        <v>18180</v>
      </c>
      <c r="I12330">
        <v>0</v>
      </c>
      <c r="J12330" t="s">
        <v>11898</v>
      </c>
      <c r="K12330" t="s">
        <v>271</v>
      </c>
      <c r="L12330" t="s">
        <v>11899</v>
      </c>
      <c r="M12330">
        <v>3</v>
      </c>
      <c r="N12330" t="s">
        <v>18180</v>
      </c>
      <c r="O12330" t="s">
        <v>2252</v>
      </c>
      <c r="P12330">
        <v>1</v>
      </c>
      <c r="Q12330" t="s">
        <v>25</v>
      </c>
      <c r="R12330">
        <v>3</v>
      </c>
      <c r="S12330" t="s">
        <v>26</v>
      </c>
    </row>
    <row r="12331" spans="1:19" x14ac:dyDescent="0.35">
      <c r="A12331" t="s">
        <v>2252</v>
      </c>
      <c r="B12331">
        <v>785.70866120000005</v>
      </c>
      <c r="C12331">
        <v>818.38653620000002</v>
      </c>
      <c r="D12331">
        <v>112.5</v>
      </c>
      <c r="E12331" t="s">
        <v>18186</v>
      </c>
      <c r="F12331">
        <v>-1</v>
      </c>
      <c r="G12331">
        <v>1270.5</v>
      </c>
      <c r="H12331" t="s">
        <v>18180</v>
      </c>
      <c r="I12331">
        <v>0</v>
      </c>
      <c r="J12331" t="s">
        <v>11898</v>
      </c>
      <c r="K12331" t="s">
        <v>11279</v>
      </c>
      <c r="L12331" t="s">
        <v>11899</v>
      </c>
      <c r="M12331">
        <v>3</v>
      </c>
      <c r="N12331" t="s">
        <v>18180</v>
      </c>
      <c r="O12331" t="s">
        <v>2252</v>
      </c>
      <c r="P12331">
        <v>1</v>
      </c>
      <c r="Q12331" t="s">
        <v>33</v>
      </c>
      <c r="R12331">
        <v>7</v>
      </c>
      <c r="S12331" t="s">
        <v>26</v>
      </c>
    </row>
    <row r="12332" spans="1:19" x14ac:dyDescent="0.35">
      <c r="A12332" t="s">
        <v>2704</v>
      </c>
      <c r="B12332">
        <v>1020.5043429999999</v>
      </c>
      <c r="C12332">
        <v>371.18395779999997</v>
      </c>
      <c r="D12332">
        <v>83.5</v>
      </c>
      <c r="E12332" t="s">
        <v>18187</v>
      </c>
      <c r="F12332">
        <v>-1</v>
      </c>
      <c r="G12332">
        <v>2298.9</v>
      </c>
      <c r="H12332" t="s">
        <v>18188</v>
      </c>
      <c r="I12332">
        <v>0</v>
      </c>
      <c r="J12332" t="s">
        <v>18189</v>
      </c>
      <c r="K12332" t="s">
        <v>18190</v>
      </c>
      <c r="L12332" t="s">
        <v>18189</v>
      </c>
      <c r="M12332">
        <v>2</v>
      </c>
      <c r="N12332" t="s">
        <v>18188</v>
      </c>
      <c r="O12332" t="s">
        <v>2704</v>
      </c>
      <c r="P12332">
        <v>2</v>
      </c>
      <c r="Q12332" t="s">
        <v>33</v>
      </c>
      <c r="R12332">
        <v>-1</v>
      </c>
      <c r="S12332" t="s">
        <v>26</v>
      </c>
    </row>
    <row r="12333" spans="1:19" x14ac:dyDescent="0.35">
      <c r="A12333" t="s">
        <v>2704</v>
      </c>
      <c r="B12333">
        <v>1020.5043429999999</v>
      </c>
      <c r="C12333">
        <v>1462.711376</v>
      </c>
      <c r="D12333">
        <v>83.5</v>
      </c>
      <c r="E12333" t="s">
        <v>18191</v>
      </c>
      <c r="F12333">
        <v>-1</v>
      </c>
      <c r="G12333">
        <v>2298.9</v>
      </c>
      <c r="H12333" t="s">
        <v>18188</v>
      </c>
      <c r="I12333">
        <v>0</v>
      </c>
      <c r="J12333" t="s">
        <v>18189</v>
      </c>
      <c r="K12333" t="s">
        <v>18192</v>
      </c>
      <c r="L12333" t="s">
        <v>18189</v>
      </c>
      <c r="M12333">
        <v>2</v>
      </c>
      <c r="N12333" t="s">
        <v>18188</v>
      </c>
      <c r="O12333" t="s">
        <v>2704</v>
      </c>
      <c r="P12333">
        <v>1</v>
      </c>
      <c r="Q12333" t="s">
        <v>25</v>
      </c>
      <c r="R12333">
        <v>-1</v>
      </c>
      <c r="S12333" t="s">
        <v>26</v>
      </c>
    </row>
    <row r="12334" spans="1:19" x14ac:dyDescent="0.35">
      <c r="A12334" t="s">
        <v>2704</v>
      </c>
      <c r="B12334">
        <v>1020.5043429999999</v>
      </c>
      <c r="C12334">
        <v>630.36097340000003</v>
      </c>
      <c r="D12334">
        <v>83.5</v>
      </c>
      <c r="E12334" t="s">
        <v>18193</v>
      </c>
      <c r="F12334">
        <v>-1</v>
      </c>
      <c r="G12334">
        <v>6707.9</v>
      </c>
      <c r="H12334" t="s">
        <v>18188</v>
      </c>
      <c r="I12334">
        <v>0</v>
      </c>
      <c r="J12334" t="s">
        <v>18189</v>
      </c>
      <c r="K12334" t="s">
        <v>1186</v>
      </c>
      <c r="L12334" t="s">
        <v>18189</v>
      </c>
      <c r="M12334">
        <v>2</v>
      </c>
      <c r="N12334" t="s">
        <v>18188</v>
      </c>
      <c r="O12334" t="s">
        <v>2704</v>
      </c>
      <c r="P12334">
        <v>1</v>
      </c>
      <c r="Q12334" t="s">
        <v>25</v>
      </c>
      <c r="R12334">
        <v>-1</v>
      </c>
      <c r="S12334" t="s">
        <v>26</v>
      </c>
    </row>
    <row r="12335" spans="1:19" x14ac:dyDescent="0.35">
      <c r="A12335" t="s">
        <v>2704</v>
      </c>
      <c r="B12335">
        <v>1020.5043429999999</v>
      </c>
      <c r="C12335">
        <v>895.47846279999999</v>
      </c>
      <c r="D12335">
        <v>83.5</v>
      </c>
      <c r="E12335" t="s">
        <v>18194</v>
      </c>
      <c r="F12335">
        <v>-1</v>
      </c>
      <c r="G12335">
        <v>2453.5</v>
      </c>
      <c r="H12335" t="s">
        <v>18188</v>
      </c>
      <c r="I12335">
        <v>0</v>
      </c>
      <c r="J12335" t="s">
        <v>18189</v>
      </c>
      <c r="K12335" t="s">
        <v>722</v>
      </c>
      <c r="L12335" t="s">
        <v>18189</v>
      </c>
      <c r="M12335">
        <v>2</v>
      </c>
      <c r="N12335" t="s">
        <v>18188</v>
      </c>
      <c r="O12335" t="s">
        <v>2704</v>
      </c>
      <c r="P12335">
        <v>1</v>
      </c>
      <c r="Q12335" t="s">
        <v>25</v>
      </c>
      <c r="R12335">
        <v>-1</v>
      </c>
      <c r="S12335" t="s">
        <v>26</v>
      </c>
    </row>
    <row r="12336" spans="1:19" x14ac:dyDescent="0.35">
      <c r="A12336" t="s">
        <v>2704</v>
      </c>
      <c r="B12336">
        <v>1020.5043429999999</v>
      </c>
      <c r="C12336">
        <v>886.9251974</v>
      </c>
      <c r="D12336">
        <v>83.5</v>
      </c>
      <c r="E12336" t="s">
        <v>18195</v>
      </c>
      <c r="F12336">
        <v>-1</v>
      </c>
      <c r="G12336">
        <v>2894.2</v>
      </c>
      <c r="H12336" t="s">
        <v>18188</v>
      </c>
      <c r="I12336">
        <v>0</v>
      </c>
      <c r="J12336" t="s">
        <v>18189</v>
      </c>
      <c r="K12336" t="s">
        <v>4219</v>
      </c>
      <c r="L12336" t="s">
        <v>18189</v>
      </c>
      <c r="M12336">
        <v>2</v>
      </c>
      <c r="N12336" t="s">
        <v>18188</v>
      </c>
      <c r="O12336" t="s">
        <v>2704</v>
      </c>
      <c r="P12336">
        <v>2</v>
      </c>
      <c r="Q12336" t="s">
        <v>25</v>
      </c>
      <c r="R12336">
        <v>-1</v>
      </c>
      <c r="S12336" t="s">
        <v>26</v>
      </c>
    </row>
    <row r="12337" spans="1:19" x14ac:dyDescent="0.35">
      <c r="A12337" t="s">
        <v>2704</v>
      </c>
      <c r="B12337">
        <v>1020.5043429999999</v>
      </c>
      <c r="C12337">
        <v>1410.6477130000001</v>
      </c>
      <c r="D12337">
        <v>83.5</v>
      </c>
      <c r="E12337" t="s">
        <v>18196</v>
      </c>
      <c r="F12337">
        <v>-1</v>
      </c>
      <c r="G12337">
        <v>2873.8</v>
      </c>
      <c r="H12337" t="s">
        <v>18188</v>
      </c>
      <c r="I12337">
        <v>0</v>
      </c>
      <c r="J12337" t="s">
        <v>18189</v>
      </c>
      <c r="K12337" t="s">
        <v>18197</v>
      </c>
      <c r="L12337" t="s">
        <v>18189</v>
      </c>
      <c r="M12337">
        <v>2</v>
      </c>
      <c r="N12337" t="s">
        <v>18188</v>
      </c>
      <c r="O12337" t="s">
        <v>2704</v>
      </c>
      <c r="P12337">
        <v>1</v>
      </c>
      <c r="Q12337" t="s">
        <v>33</v>
      </c>
      <c r="R12337">
        <v>-1</v>
      </c>
      <c r="S12337" t="s">
        <v>26</v>
      </c>
    </row>
    <row r="12338" spans="1:19" x14ac:dyDescent="0.35">
      <c r="A12338" t="s">
        <v>3134</v>
      </c>
      <c r="B12338">
        <v>805.7879686</v>
      </c>
      <c r="C12338">
        <v>712.43520100000001</v>
      </c>
      <c r="D12338">
        <v>119.8</v>
      </c>
      <c r="E12338" t="s">
        <v>18198</v>
      </c>
      <c r="F12338">
        <v>-1</v>
      </c>
      <c r="G12338">
        <v>6605</v>
      </c>
      <c r="H12338" t="s">
        <v>18199</v>
      </c>
      <c r="I12338">
        <v>0</v>
      </c>
      <c r="J12338" t="s">
        <v>9481</v>
      </c>
      <c r="K12338" t="s">
        <v>542</v>
      </c>
      <c r="L12338" t="s">
        <v>9481</v>
      </c>
      <c r="M12338">
        <v>3</v>
      </c>
      <c r="N12338" t="s">
        <v>18199</v>
      </c>
      <c r="O12338" t="s">
        <v>3134</v>
      </c>
      <c r="P12338">
        <v>1</v>
      </c>
      <c r="Q12338" t="s">
        <v>25</v>
      </c>
      <c r="R12338">
        <v>6</v>
      </c>
      <c r="S12338" t="s">
        <v>26</v>
      </c>
    </row>
    <row r="12339" spans="1:19" x14ac:dyDescent="0.35">
      <c r="A12339" t="s">
        <v>3134</v>
      </c>
      <c r="B12339">
        <v>805.7879686</v>
      </c>
      <c r="C12339">
        <v>922.5720288</v>
      </c>
      <c r="D12339">
        <v>119.8</v>
      </c>
      <c r="E12339" t="s">
        <v>18200</v>
      </c>
      <c r="F12339">
        <v>-1</v>
      </c>
      <c r="G12339">
        <v>9907.5</v>
      </c>
      <c r="H12339" t="s">
        <v>18199</v>
      </c>
      <c r="I12339">
        <v>0</v>
      </c>
      <c r="J12339" t="s">
        <v>9481</v>
      </c>
      <c r="K12339" t="s">
        <v>107</v>
      </c>
      <c r="L12339" t="s">
        <v>9481</v>
      </c>
      <c r="M12339">
        <v>3</v>
      </c>
      <c r="N12339" t="s">
        <v>18199</v>
      </c>
      <c r="O12339" t="s">
        <v>3134</v>
      </c>
      <c r="P12339">
        <v>1</v>
      </c>
      <c r="Q12339" t="s">
        <v>25</v>
      </c>
      <c r="R12339">
        <v>8</v>
      </c>
      <c r="S12339" t="s">
        <v>26</v>
      </c>
    </row>
    <row r="12340" spans="1:19" x14ac:dyDescent="0.35">
      <c r="A12340" t="s">
        <v>3134</v>
      </c>
      <c r="B12340">
        <v>805.7879686</v>
      </c>
      <c r="C12340">
        <v>1196.5793590000001</v>
      </c>
      <c r="D12340">
        <v>119.8</v>
      </c>
      <c r="E12340" t="s">
        <v>18201</v>
      </c>
      <c r="F12340">
        <v>-1</v>
      </c>
      <c r="G12340">
        <v>2290.8000000000002</v>
      </c>
      <c r="H12340" t="s">
        <v>18199</v>
      </c>
      <c r="I12340">
        <v>0</v>
      </c>
      <c r="J12340" t="s">
        <v>9481</v>
      </c>
      <c r="K12340" t="s">
        <v>9482</v>
      </c>
      <c r="L12340" t="s">
        <v>9481</v>
      </c>
      <c r="M12340">
        <v>3</v>
      </c>
      <c r="N12340" t="s">
        <v>18199</v>
      </c>
      <c r="O12340" t="s">
        <v>3134</v>
      </c>
      <c r="P12340">
        <v>1</v>
      </c>
      <c r="Q12340" t="s">
        <v>33</v>
      </c>
      <c r="R12340">
        <v>11</v>
      </c>
      <c r="S12340" t="s">
        <v>26</v>
      </c>
    </row>
    <row r="12341" spans="1:19" x14ac:dyDescent="0.35">
      <c r="A12341" t="s">
        <v>3134</v>
      </c>
      <c r="B12341">
        <v>805.7879686</v>
      </c>
      <c r="C12341">
        <v>598.79331760000002</v>
      </c>
      <c r="D12341">
        <v>119.8</v>
      </c>
      <c r="E12341" t="s">
        <v>18202</v>
      </c>
      <c r="F12341">
        <v>-1</v>
      </c>
      <c r="G12341">
        <v>1912</v>
      </c>
      <c r="H12341" t="s">
        <v>18199</v>
      </c>
      <c r="I12341">
        <v>0</v>
      </c>
      <c r="J12341" t="s">
        <v>9481</v>
      </c>
      <c r="K12341" t="s">
        <v>3351</v>
      </c>
      <c r="L12341" t="s">
        <v>9481</v>
      </c>
      <c r="M12341">
        <v>3</v>
      </c>
      <c r="N12341" t="s">
        <v>18199</v>
      </c>
      <c r="O12341" t="s">
        <v>3134</v>
      </c>
      <c r="P12341">
        <v>2</v>
      </c>
      <c r="Q12341" t="s">
        <v>33</v>
      </c>
      <c r="R12341">
        <v>11</v>
      </c>
      <c r="S12341" t="s">
        <v>26</v>
      </c>
    </row>
    <row r="12342" spans="1:19" x14ac:dyDescent="0.35">
      <c r="A12342" t="s">
        <v>3134</v>
      </c>
      <c r="B12342">
        <v>805.7879686</v>
      </c>
      <c r="C12342">
        <v>690.85390640000003</v>
      </c>
      <c r="D12342">
        <v>119.8</v>
      </c>
      <c r="E12342" t="s">
        <v>18203</v>
      </c>
      <c r="F12342">
        <v>-1</v>
      </c>
      <c r="G12342">
        <v>2259.6</v>
      </c>
      <c r="H12342" t="s">
        <v>18199</v>
      </c>
      <c r="I12342">
        <v>0</v>
      </c>
      <c r="J12342" t="s">
        <v>9481</v>
      </c>
      <c r="K12342" t="s">
        <v>9486</v>
      </c>
      <c r="L12342" t="s">
        <v>9481</v>
      </c>
      <c r="M12342">
        <v>3</v>
      </c>
      <c r="N12342" t="s">
        <v>18199</v>
      </c>
      <c r="O12342" t="s">
        <v>3134</v>
      </c>
      <c r="P12342">
        <v>2</v>
      </c>
      <c r="Q12342" t="s">
        <v>33</v>
      </c>
      <c r="R12342">
        <v>13</v>
      </c>
      <c r="S12342" t="s">
        <v>26</v>
      </c>
    </row>
    <row r="12343" spans="1:19" x14ac:dyDescent="0.35">
      <c r="A12343" t="s">
        <v>3134</v>
      </c>
      <c r="B12343">
        <v>805.7879686</v>
      </c>
      <c r="C12343">
        <v>655.33534959999997</v>
      </c>
      <c r="D12343">
        <v>119.8</v>
      </c>
      <c r="E12343" t="s">
        <v>18204</v>
      </c>
      <c r="F12343">
        <v>-1</v>
      </c>
      <c r="G12343">
        <v>2896.9</v>
      </c>
      <c r="H12343" t="s">
        <v>18199</v>
      </c>
      <c r="I12343">
        <v>0</v>
      </c>
      <c r="J12343" t="s">
        <v>9481</v>
      </c>
      <c r="K12343" t="s">
        <v>1566</v>
      </c>
      <c r="L12343" t="s">
        <v>9481</v>
      </c>
      <c r="M12343">
        <v>3</v>
      </c>
      <c r="N12343" t="s">
        <v>18199</v>
      </c>
      <c r="O12343" t="s">
        <v>3134</v>
      </c>
      <c r="P12343">
        <v>2</v>
      </c>
      <c r="Q12343" t="s">
        <v>33</v>
      </c>
      <c r="R12343">
        <v>12</v>
      </c>
      <c r="S12343" t="s">
        <v>26</v>
      </c>
    </row>
    <row r="12344" spans="1:19" x14ac:dyDescent="0.35">
      <c r="A12344" t="s">
        <v>2252</v>
      </c>
      <c r="B12344">
        <v>946.20962039999995</v>
      </c>
      <c r="C12344">
        <v>931.52072150000004</v>
      </c>
      <c r="D12344">
        <v>104.3</v>
      </c>
      <c r="E12344" t="s">
        <v>18205</v>
      </c>
      <c r="F12344">
        <v>-1</v>
      </c>
      <c r="G12344">
        <v>2069</v>
      </c>
      <c r="H12344" t="s">
        <v>18206</v>
      </c>
      <c r="I12344">
        <v>0</v>
      </c>
      <c r="J12344" t="s">
        <v>18207</v>
      </c>
      <c r="K12344" t="s">
        <v>1367</v>
      </c>
      <c r="L12344" t="s">
        <v>18208</v>
      </c>
      <c r="M12344">
        <v>4</v>
      </c>
      <c r="N12344" t="s">
        <v>18206</v>
      </c>
      <c r="O12344" t="s">
        <v>2252</v>
      </c>
      <c r="P12344">
        <v>1</v>
      </c>
      <c r="Q12344" t="s">
        <v>25</v>
      </c>
      <c r="R12344">
        <v>8</v>
      </c>
      <c r="S12344" t="s">
        <v>26</v>
      </c>
    </row>
    <row r="12345" spans="1:19" x14ac:dyDescent="0.35">
      <c r="A12345" t="s">
        <v>2252</v>
      </c>
      <c r="B12345">
        <v>946.20962039999995</v>
      </c>
      <c r="C12345">
        <v>761.4151938</v>
      </c>
      <c r="D12345">
        <v>104.3</v>
      </c>
      <c r="E12345" t="s">
        <v>18209</v>
      </c>
      <c r="F12345">
        <v>-1</v>
      </c>
      <c r="G12345">
        <v>2413.8000000000002</v>
      </c>
      <c r="H12345" t="s">
        <v>18206</v>
      </c>
      <c r="I12345">
        <v>0</v>
      </c>
      <c r="J12345" t="s">
        <v>18207</v>
      </c>
      <c r="K12345" t="s">
        <v>1884</v>
      </c>
      <c r="L12345" t="s">
        <v>18208</v>
      </c>
      <c r="M12345">
        <v>4</v>
      </c>
      <c r="N12345" t="s">
        <v>18206</v>
      </c>
      <c r="O12345" t="s">
        <v>2252</v>
      </c>
      <c r="P12345">
        <v>1</v>
      </c>
      <c r="Q12345" t="s">
        <v>25</v>
      </c>
      <c r="R12345">
        <v>6</v>
      </c>
      <c r="S12345" t="s">
        <v>26</v>
      </c>
    </row>
    <row r="12346" spans="1:19" x14ac:dyDescent="0.35">
      <c r="A12346" t="s">
        <v>2252</v>
      </c>
      <c r="B12346">
        <v>946.20962039999995</v>
      </c>
      <c r="C12346">
        <v>1316.648107</v>
      </c>
      <c r="D12346">
        <v>104.3</v>
      </c>
      <c r="E12346" t="s">
        <v>18210</v>
      </c>
      <c r="F12346">
        <v>-1</v>
      </c>
      <c r="G12346">
        <v>2069</v>
      </c>
      <c r="H12346" t="s">
        <v>18206</v>
      </c>
      <c r="I12346">
        <v>0</v>
      </c>
      <c r="J12346" t="s">
        <v>18207</v>
      </c>
      <c r="K12346" t="s">
        <v>11603</v>
      </c>
      <c r="L12346" t="s">
        <v>18208</v>
      </c>
      <c r="M12346">
        <v>4</v>
      </c>
      <c r="N12346" t="s">
        <v>18206</v>
      </c>
      <c r="O12346" t="s">
        <v>2252</v>
      </c>
      <c r="P12346">
        <v>2</v>
      </c>
      <c r="Q12346" t="s">
        <v>25</v>
      </c>
      <c r="R12346">
        <v>22</v>
      </c>
      <c r="S12346" t="s">
        <v>26</v>
      </c>
    </row>
    <row r="12347" spans="1:19" x14ac:dyDescent="0.35">
      <c r="A12347" t="s">
        <v>2252</v>
      </c>
      <c r="B12347">
        <v>946.20962039999995</v>
      </c>
      <c r="C12347">
        <v>787.41265109999995</v>
      </c>
      <c r="D12347">
        <v>104.3</v>
      </c>
      <c r="E12347" t="s">
        <v>18211</v>
      </c>
      <c r="F12347">
        <v>-1</v>
      </c>
      <c r="G12347">
        <v>1434.8</v>
      </c>
      <c r="H12347" t="s">
        <v>18206</v>
      </c>
      <c r="I12347">
        <v>0</v>
      </c>
      <c r="J12347" t="s">
        <v>18207</v>
      </c>
      <c r="K12347" t="s">
        <v>8628</v>
      </c>
      <c r="L12347" t="s">
        <v>18208</v>
      </c>
      <c r="M12347">
        <v>4</v>
      </c>
      <c r="N12347" t="s">
        <v>18206</v>
      </c>
      <c r="O12347" t="s">
        <v>2252</v>
      </c>
      <c r="P12347">
        <v>2</v>
      </c>
      <c r="Q12347" t="s">
        <v>25</v>
      </c>
      <c r="R12347">
        <v>13</v>
      </c>
      <c r="S12347" t="s">
        <v>26</v>
      </c>
    </row>
    <row r="12348" spans="1:19" x14ac:dyDescent="0.35">
      <c r="A12348" t="s">
        <v>2252</v>
      </c>
      <c r="B12348">
        <v>946.20962039999995</v>
      </c>
      <c r="C12348">
        <v>832.45230760000004</v>
      </c>
      <c r="D12348">
        <v>104.3</v>
      </c>
      <c r="E12348" t="s">
        <v>18212</v>
      </c>
      <c r="F12348">
        <v>-1</v>
      </c>
      <c r="G12348">
        <v>2413.8000000000002</v>
      </c>
      <c r="H12348" t="s">
        <v>18206</v>
      </c>
      <c r="I12348">
        <v>0</v>
      </c>
      <c r="J12348" t="s">
        <v>18207</v>
      </c>
      <c r="K12348" t="s">
        <v>361</v>
      </c>
      <c r="L12348" t="s">
        <v>18208</v>
      </c>
      <c r="M12348">
        <v>4</v>
      </c>
      <c r="N12348" t="s">
        <v>18206</v>
      </c>
      <c r="O12348" t="s">
        <v>2252</v>
      </c>
      <c r="P12348">
        <v>1</v>
      </c>
      <c r="Q12348" t="s">
        <v>25</v>
      </c>
      <c r="R12348">
        <v>7</v>
      </c>
      <c r="S12348" t="s">
        <v>26</v>
      </c>
    </row>
    <row r="12349" spans="1:19" x14ac:dyDescent="0.35">
      <c r="A12349" t="s">
        <v>2252</v>
      </c>
      <c r="B12349">
        <v>946.20962039999995</v>
      </c>
      <c r="C12349">
        <v>928.97868949999997</v>
      </c>
      <c r="D12349">
        <v>104.3</v>
      </c>
      <c r="E12349" t="s">
        <v>18213</v>
      </c>
      <c r="F12349">
        <v>-1</v>
      </c>
      <c r="G12349">
        <v>9137.9</v>
      </c>
      <c r="H12349" t="s">
        <v>18206</v>
      </c>
      <c r="I12349">
        <v>0</v>
      </c>
      <c r="J12349" t="s">
        <v>18207</v>
      </c>
      <c r="K12349" t="s">
        <v>1103</v>
      </c>
      <c r="L12349" t="s">
        <v>18208</v>
      </c>
      <c r="M12349">
        <v>4</v>
      </c>
      <c r="N12349" t="s">
        <v>18206</v>
      </c>
      <c r="O12349" t="s">
        <v>2252</v>
      </c>
      <c r="P12349">
        <v>2</v>
      </c>
      <c r="Q12349" t="s">
        <v>25</v>
      </c>
      <c r="R12349">
        <v>15</v>
      </c>
      <c r="S12349" t="s">
        <v>26</v>
      </c>
    </row>
    <row r="12350" spans="1:19" x14ac:dyDescent="0.35">
      <c r="A12350" t="s">
        <v>2704</v>
      </c>
      <c r="B12350">
        <v>680.67198759999997</v>
      </c>
      <c r="C12350">
        <v>731.85932620000005</v>
      </c>
      <c r="D12350">
        <v>82.9</v>
      </c>
      <c r="E12350" t="s">
        <v>18214</v>
      </c>
      <c r="F12350">
        <v>-1</v>
      </c>
      <c r="G12350">
        <v>3305.6</v>
      </c>
      <c r="H12350" t="s">
        <v>18215</v>
      </c>
      <c r="I12350">
        <v>0</v>
      </c>
      <c r="J12350" t="s">
        <v>18189</v>
      </c>
      <c r="K12350" t="s">
        <v>18216</v>
      </c>
      <c r="L12350" t="s">
        <v>18189</v>
      </c>
      <c r="M12350">
        <v>3</v>
      </c>
      <c r="N12350" t="s">
        <v>18215</v>
      </c>
      <c r="O12350" t="s">
        <v>2704</v>
      </c>
      <c r="P12350">
        <v>2</v>
      </c>
      <c r="Q12350" t="s">
        <v>25</v>
      </c>
      <c r="R12350">
        <v>-1</v>
      </c>
      <c r="S12350" t="s">
        <v>26</v>
      </c>
    </row>
    <row r="12351" spans="1:19" x14ac:dyDescent="0.35">
      <c r="A12351" t="s">
        <v>2704</v>
      </c>
      <c r="B12351">
        <v>680.67198759999997</v>
      </c>
      <c r="C12351">
        <v>630.36097340000003</v>
      </c>
      <c r="D12351">
        <v>82.9</v>
      </c>
      <c r="E12351" t="s">
        <v>18217</v>
      </c>
      <c r="F12351">
        <v>-1</v>
      </c>
      <c r="G12351">
        <v>10000</v>
      </c>
      <c r="H12351" t="s">
        <v>18215</v>
      </c>
      <c r="I12351">
        <v>0</v>
      </c>
      <c r="J12351" t="s">
        <v>18189</v>
      </c>
      <c r="K12351" t="s">
        <v>1186</v>
      </c>
      <c r="L12351" t="s">
        <v>18189</v>
      </c>
      <c r="M12351">
        <v>3</v>
      </c>
      <c r="N12351" t="s">
        <v>18215</v>
      </c>
      <c r="O12351" t="s">
        <v>2704</v>
      </c>
      <c r="P12351">
        <v>1</v>
      </c>
      <c r="Q12351" t="s">
        <v>25</v>
      </c>
      <c r="R12351">
        <v>-1</v>
      </c>
      <c r="S12351" t="s">
        <v>26</v>
      </c>
    </row>
    <row r="12352" spans="1:19" x14ac:dyDescent="0.35">
      <c r="A12352" t="s">
        <v>2704</v>
      </c>
      <c r="B12352">
        <v>680.67198759999997</v>
      </c>
      <c r="C12352">
        <v>895.47846279999999</v>
      </c>
      <c r="D12352">
        <v>82.9</v>
      </c>
      <c r="E12352" t="s">
        <v>18218</v>
      </c>
      <c r="F12352">
        <v>-1</v>
      </c>
      <c r="G12352">
        <v>2745</v>
      </c>
      <c r="H12352" t="s">
        <v>18215</v>
      </c>
      <c r="I12352">
        <v>0</v>
      </c>
      <c r="J12352" t="s">
        <v>18189</v>
      </c>
      <c r="K12352" t="s">
        <v>722</v>
      </c>
      <c r="L12352" t="s">
        <v>18189</v>
      </c>
      <c r="M12352">
        <v>3</v>
      </c>
      <c r="N12352" t="s">
        <v>18215</v>
      </c>
      <c r="O12352" t="s">
        <v>2704</v>
      </c>
      <c r="P12352">
        <v>1</v>
      </c>
      <c r="Q12352" t="s">
        <v>25</v>
      </c>
      <c r="R12352">
        <v>-1</v>
      </c>
      <c r="S12352" t="s">
        <v>26</v>
      </c>
    </row>
    <row r="12353" spans="1:19" x14ac:dyDescent="0.35">
      <c r="A12353" t="s">
        <v>2704</v>
      </c>
      <c r="B12353">
        <v>680.67198759999997</v>
      </c>
      <c r="C12353">
        <v>886.9251974</v>
      </c>
      <c r="D12353">
        <v>82.9</v>
      </c>
      <c r="E12353" t="s">
        <v>18219</v>
      </c>
      <c r="F12353">
        <v>-1</v>
      </c>
      <c r="G12353">
        <v>7353.8</v>
      </c>
      <c r="H12353" t="s">
        <v>18215</v>
      </c>
      <c r="I12353">
        <v>0</v>
      </c>
      <c r="J12353" t="s">
        <v>18189</v>
      </c>
      <c r="K12353" t="s">
        <v>2439</v>
      </c>
      <c r="L12353" t="s">
        <v>18189</v>
      </c>
      <c r="M12353">
        <v>3</v>
      </c>
      <c r="N12353" t="s">
        <v>18215</v>
      </c>
      <c r="O12353" t="s">
        <v>2704</v>
      </c>
      <c r="P12353">
        <v>2</v>
      </c>
      <c r="Q12353" t="s">
        <v>25</v>
      </c>
      <c r="R12353">
        <v>-1</v>
      </c>
      <c r="S12353" t="s">
        <v>26</v>
      </c>
    </row>
    <row r="12354" spans="1:19" x14ac:dyDescent="0.35">
      <c r="A12354" t="s">
        <v>2704</v>
      </c>
      <c r="B12354">
        <v>680.67198759999997</v>
      </c>
      <c r="C12354">
        <v>805.39353310000001</v>
      </c>
      <c r="D12354">
        <v>82.9</v>
      </c>
      <c r="E12354" t="s">
        <v>18220</v>
      </c>
      <c r="F12354">
        <v>-1</v>
      </c>
      <c r="G12354">
        <v>5165.5</v>
      </c>
      <c r="H12354" t="s">
        <v>18215</v>
      </c>
      <c r="I12354">
        <v>0</v>
      </c>
      <c r="J12354" t="s">
        <v>18189</v>
      </c>
      <c r="K12354" t="s">
        <v>1563</v>
      </c>
      <c r="L12354" t="s">
        <v>18189</v>
      </c>
      <c r="M12354">
        <v>3</v>
      </c>
      <c r="N12354" t="s">
        <v>18215</v>
      </c>
      <c r="O12354" t="s">
        <v>2704</v>
      </c>
      <c r="P12354">
        <v>2</v>
      </c>
      <c r="Q12354" t="s">
        <v>25</v>
      </c>
      <c r="R12354">
        <v>-1</v>
      </c>
      <c r="S12354" t="s">
        <v>26</v>
      </c>
    </row>
    <row r="12355" spans="1:19" x14ac:dyDescent="0.35">
      <c r="A12355" t="s">
        <v>2704</v>
      </c>
      <c r="B12355">
        <v>680.67198759999997</v>
      </c>
      <c r="C12355">
        <v>936.45940440000004</v>
      </c>
      <c r="D12355">
        <v>82.9</v>
      </c>
      <c r="E12355" t="s">
        <v>18221</v>
      </c>
      <c r="F12355">
        <v>-1</v>
      </c>
      <c r="G12355">
        <v>4237.7</v>
      </c>
      <c r="H12355" t="s">
        <v>18215</v>
      </c>
      <c r="I12355">
        <v>0</v>
      </c>
      <c r="J12355" t="s">
        <v>18189</v>
      </c>
      <c r="K12355" t="s">
        <v>18222</v>
      </c>
      <c r="L12355" t="s">
        <v>18189</v>
      </c>
      <c r="M12355">
        <v>3</v>
      </c>
      <c r="N12355" t="s">
        <v>18215</v>
      </c>
      <c r="O12355" t="s">
        <v>2704</v>
      </c>
      <c r="P12355">
        <v>2</v>
      </c>
      <c r="Q12355" t="s">
        <v>25</v>
      </c>
      <c r="R12355">
        <v>-1</v>
      </c>
      <c r="S12355" t="s">
        <v>26</v>
      </c>
    </row>
    <row r="12356" spans="1:19" x14ac:dyDescent="0.35">
      <c r="A12356" t="s">
        <v>2704</v>
      </c>
      <c r="B12356">
        <v>510.75580980000001</v>
      </c>
      <c r="C12356">
        <v>578.29731049999998</v>
      </c>
      <c r="D12356">
        <v>83.9</v>
      </c>
      <c r="E12356" t="s">
        <v>18223</v>
      </c>
      <c r="F12356">
        <v>-1</v>
      </c>
      <c r="G12356">
        <v>6113.9</v>
      </c>
      <c r="H12356" t="s">
        <v>18224</v>
      </c>
      <c r="I12356">
        <v>0</v>
      </c>
      <c r="J12356" t="s">
        <v>18189</v>
      </c>
      <c r="K12356" t="s">
        <v>972</v>
      </c>
      <c r="L12356" t="s">
        <v>18189</v>
      </c>
      <c r="M12356">
        <v>4</v>
      </c>
      <c r="N12356" t="s">
        <v>18224</v>
      </c>
      <c r="O12356" t="s">
        <v>2704</v>
      </c>
      <c r="P12356">
        <v>1</v>
      </c>
      <c r="Q12356" t="s">
        <v>33</v>
      </c>
      <c r="R12356">
        <v>-1</v>
      </c>
      <c r="S12356" t="s">
        <v>26</v>
      </c>
    </row>
    <row r="12357" spans="1:19" x14ac:dyDescent="0.35">
      <c r="A12357" t="s">
        <v>2704</v>
      </c>
      <c r="B12357">
        <v>510.75580980000001</v>
      </c>
      <c r="C12357">
        <v>630.36097340000003</v>
      </c>
      <c r="D12357">
        <v>83.9</v>
      </c>
      <c r="E12357" t="s">
        <v>18225</v>
      </c>
      <c r="F12357">
        <v>-1</v>
      </c>
      <c r="G12357">
        <v>4000</v>
      </c>
      <c r="H12357" t="s">
        <v>18224</v>
      </c>
      <c r="I12357">
        <v>0</v>
      </c>
      <c r="J12357" t="s">
        <v>18189</v>
      </c>
      <c r="K12357" t="s">
        <v>114</v>
      </c>
      <c r="L12357" t="s">
        <v>18189</v>
      </c>
      <c r="M12357">
        <v>4</v>
      </c>
      <c r="N12357" t="s">
        <v>18224</v>
      </c>
      <c r="O12357" t="s">
        <v>2704</v>
      </c>
      <c r="P12357">
        <v>1</v>
      </c>
      <c r="Q12357" t="s">
        <v>25</v>
      </c>
      <c r="R12357">
        <v>-1</v>
      </c>
      <c r="S12357" t="s">
        <v>26</v>
      </c>
    </row>
    <row r="12358" spans="1:19" x14ac:dyDescent="0.35">
      <c r="A12358" t="s">
        <v>2704</v>
      </c>
      <c r="B12358">
        <v>510.75580980000001</v>
      </c>
      <c r="C12358">
        <v>731.85932620000005</v>
      </c>
      <c r="D12358">
        <v>83.9</v>
      </c>
      <c r="E12358" t="s">
        <v>18226</v>
      </c>
      <c r="F12358">
        <v>-1</v>
      </c>
      <c r="G12358">
        <v>1843.5</v>
      </c>
      <c r="H12358" t="s">
        <v>18224</v>
      </c>
      <c r="I12358">
        <v>0</v>
      </c>
      <c r="J12358" t="s">
        <v>18189</v>
      </c>
      <c r="K12358" t="s">
        <v>2726</v>
      </c>
      <c r="L12358" t="s">
        <v>18189</v>
      </c>
      <c r="M12358">
        <v>4</v>
      </c>
      <c r="N12358" t="s">
        <v>18224</v>
      </c>
      <c r="O12358" t="s">
        <v>2704</v>
      </c>
      <c r="P12358">
        <v>2</v>
      </c>
      <c r="Q12358" t="s">
        <v>25</v>
      </c>
      <c r="R12358">
        <v>-1</v>
      </c>
      <c r="S12358" t="s">
        <v>26</v>
      </c>
    </row>
    <row r="12359" spans="1:19" x14ac:dyDescent="0.35">
      <c r="A12359" t="s">
        <v>2704</v>
      </c>
      <c r="B12359">
        <v>510.75580980000001</v>
      </c>
      <c r="C12359">
        <v>585.8063654</v>
      </c>
      <c r="D12359">
        <v>83.9</v>
      </c>
      <c r="E12359" t="s">
        <v>18227</v>
      </c>
      <c r="F12359">
        <v>-1</v>
      </c>
      <c r="G12359">
        <v>7124.6</v>
      </c>
      <c r="H12359" t="s">
        <v>18224</v>
      </c>
      <c r="I12359">
        <v>0</v>
      </c>
      <c r="J12359" t="s">
        <v>18189</v>
      </c>
      <c r="K12359" t="s">
        <v>374</v>
      </c>
      <c r="L12359" t="s">
        <v>18189</v>
      </c>
      <c r="M12359">
        <v>4</v>
      </c>
      <c r="N12359" t="s">
        <v>18224</v>
      </c>
      <c r="O12359" t="s">
        <v>2704</v>
      </c>
      <c r="P12359">
        <v>2</v>
      </c>
      <c r="Q12359" t="s">
        <v>25</v>
      </c>
      <c r="R12359">
        <v>-1</v>
      </c>
      <c r="S12359" t="s">
        <v>26</v>
      </c>
    </row>
    <row r="12360" spans="1:19" x14ac:dyDescent="0.35">
      <c r="A12360" t="s">
        <v>2704</v>
      </c>
      <c r="B12360">
        <v>510.75580980000001</v>
      </c>
      <c r="C12360">
        <v>650.32766189999995</v>
      </c>
      <c r="D12360">
        <v>83.9</v>
      </c>
      <c r="E12360" t="s">
        <v>18228</v>
      </c>
      <c r="F12360">
        <v>-1</v>
      </c>
      <c r="G12360">
        <v>4597.8999999999996</v>
      </c>
      <c r="H12360" t="s">
        <v>18224</v>
      </c>
      <c r="I12360">
        <v>0</v>
      </c>
      <c r="J12360" t="s">
        <v>18189</v>
      </c>
      <c r="K12360" t="s">
        <v>3583</v>
      </c>
      <c r="L12360" t="s">
        <v>18189</v>
      </c>
      <c r="M12360">
        <v>4</v>
      </c>
      <c r="N12360" t="s">
        <v>18224</v>
      </c>
      <c r="O12360" t="s">
        <v>2704</v>
      </c>
      <c r="P12360">
        <v>2</v>
      </c>
      <c r="Q12360" t="s">
        <v>25</v>
      </c>
      <c r="R12360">
        <v>-1</v>
      </c>
      <c r="S12360" t="s">
        <v>26</v>
      </c>
    </row>
    <row r="12361" spans="1:19" x14ac:dyDescent="0.35">
      <c r="A12361" t="s">
        <v>2704</v>
      </c>
      <c r="B12361">
        <v>510.75580980000001</v>
      </c>
      <c r="C12361">
        <v>741.36063909999996</v>
      </c>
      <c r="D12361">
        <v>83.9</v>
      </c>
      <c r="E12361" t="s">
        <v>18229</v>
      </c>
      <c r="F12361">
        <v>-1</v>
      </c>
      <c r="G12361">
        <v>2953.7</v>
      </c>
      <c r="H12361" t="s">
        <v>18224</v>
      </c>
      <c r="I12361">
        <v>0</v>
      </c>
      <c r="J12361" t="s">
        <v>18189</v>
      </c>
      <c r="K12361" t="s">
        <v>3093</v>
      </c>
      <c r="L12361" t="s">
        <v>18189</v>
      </c>
      <c r="M12361">
        <v>4</v>
      </c>
      <c r="N12361" t="s">
        <v>18224</v>
      </c>
      <c r="O12361" t="s">
        <v>2704</v>
      </c>
      <c r="P12361">
        <v>1</v>
      </c>
      <c r="Q12361" t="s">
        <v>33</v>
      </c>
      <c r="R12361">
        <v>-1</v>
      </c>
      <c r="S12361" t="s">
        <v>26</v>
      </c>
    </row>
    <row r="12362" spans="1:19" x14ac:dyDescent="0.35">
      <c r="A12362" t="s">
        <v>1308</v>
      </c>
      <c r="B12362">
        <v>855.4388659</v>
      </c>
      <c r="C12362">
        <v>976.53095189999999</v>
      </c>
      <c r="D12362">
        <v>45.3</v>
      </c>
      <c r="E12362" t="s">
        <v>18230</v>
      </c>
      <c r="F12362">
        <v>-1</v>
      </c>
      <c r="G12362">
        <v>2432.1999999999998</v>
      </c>
      <c r="H12362" t="s">
        <v>18231</v>
      </c>
      <c r="I12362">
        <v>0</v>
      </c>
      <c r="J12362" t="s">
        <v>18232</v>
      </c>
      <c r="K12362" t="s">
        <v>673</v>
      </c>
      <c r="L12362" t="s">
        <v>18232</v>
      </c>
      <c r="M12362">
        <v>2</v>
      </c>
      <c r="N12362" t="s">
        <v>18231</v>
      </c>
      <c r="O12362" t="s">
        <v>1308</v>
      </c>
      <c r="P12362">
        <v>1</v>
      </c>
      <c r="Q12362" t="s">
        <v>25</v>
      </c>
      <c r="R12362">
        <v>-1</v>
      </c>
      <c r="S12362" t="s">
        <v>26</v>
      </c>
    </row>
    <row r="12363" spans="1:19" x14ac:dyDescent="0.35">
      <c r="A12363" t="s">
        <v>1308</v>
      </c>
      <c r="B12363">
        <v>855.4388659</v>
      </c>
      <c r="C12363">
        <v>747.42469589999996</v>
      </c>
      <c r="D12363">
        <v>45.3</v>
      </c>
      <c r="E12363" t="s">
        <v>18233</v>
      </c>
      <c r="F12363">
        <v>-1</v>
      </c>
      <c r="G12363">
        <v>2034.4</v>
      </c>
      <c r="H12363" t="s">
        <v>18231</v>
      </c>
      <c r="I12363">
        <v>0</v>
      </c>
      <c r="J12363" t="s">
        <v>18232</v>
      </c>
      <c r="K12363" t="s">
        <v>547</v>
      </c>
      <c r="L12363" t="s">
        <v>18232</v>
      </c>
      <c r="M12363">
        <v>2</v>
      </c>
      <c r="N12363" t="s">
        <v>18231</v>
      </c>
      <c r="O12363" t="s">
        <v>1308</v>
      </c>
      <c r="P12363">
        <v>1</v>
      </c>
      <c r="Q12363" t="s">
        <v>25</v>
      </c>
      <c r="R12363">
        <v>-1</v>
      </c>
      <c r="S12363" t="s">
        <v>26</v>
      </c>
    </row>
    <row r="12364" spans="1:19" x14ac:dyDescent="0.35">
      <c r="A12364" t="s">
        <v>1308</v>
      </c>
      <c r="B12364">
        <v>855.4388659</v>
      </c>
      <c r="C12364">
        <v>1134.6000939999999</v>
      </c>
      <c r="D12364">
        <v>45.3</v>
      </c>
      <c r="E12364" t="s">
        <v>18234</v>
      </c>
      <c r="F12364">
        <v>-1</v>
      </c>
      <c r="G12364">
        <v>4907</v>
      </c>
      <c r="H12364" t="s">
        <v>18231</v>
      </c>
      <c r="I12364">
        <v>0</v>
      </c>
      <c r="J12364" t="s">
        <v>18232</v>
      </c>
      <c r="K12364" t="s">
        <v>2766</v>
      </c>
      <c r="L12364" t="s">
        <v>18232</v>
      </c>
      <c r="M12364">
        <v>2</v>
      </c>
      <c r="N12364" t="s">
        <v>18231</v>
      </c>
      <c r="O12364" t="s">
        <v>1308</v>
      </c>
      <c r="P12364">
        <v>1</v>
      </c>
      <c r="Q12364" t="s">
        <v>25</v>
      </c>
      <c r="R12364">
        <v>-1</v>
      </c>
      <c r="S12364" t="s">
        <v>26</v>
      </c>
    </row>
    <row r="12365" spans="1:19" x14ac:dyDescent="0.35">
      <c r="A12365" t="s">
        <v>1308</v>
      </c>
      <c r="B12365">
        <v>855.4388659</v>
      </c>
      <c r="C12365">
        <v>1395.7114349999999</v>
      </c>
      <c r="D12365">
        <v>45.3</v>
      </c>
      <c r="E12365" t="s">
        <v>18235</v>
      </c>
      <c r="F12365">
        <v>-1</v>
      </c>
      <c r="G12365">
        <v>4797.1000000000004</v>
      </c>
      <c r="H12365" t="s">
        <v>18231</v>
      </c>
      <c r="I12365">
        <v>0</v>
      </c>
      <c r="J12365" t="s">
        <v>18232</v>
      </c>
      <c r="K12365" t="s">
        <v>5673</v>
      </c>
      <c r="L12365" t="s">
        <v>18232</v>
      </c>
      <c r="M12365">
        <v>2</v>
      </c>
      <c r="N12365" t="s">
        <v>18231</v>
      </c>
      <c r="O12365" t="s">
        <v>1308</v>
      </c>
      <c r="P12365">
        <v>1</v>
      </c>
      <c r="Q12365" t="s">
        <v>25</v>
      </c>
      <c r="R12365">
        <v>-1</v>
      </c>
      <c r="S12365" t="s">
        <v>26</v>
      </c>
    </row>
    <row r="12366" spans="1:19" x14ac:dyDescent="0.35">
      <c r="A12366" t="s">
        <v>1308</v>
      </c>
      <c r="B12366">
        <v>855.4388659</v>
      </c>
      <c r="C12366">
        <v>1063.5629799999999</v>
      </c>
      <c r="D12366">
        <v>45.3</v>
      </c>
      <c r="E12366" t="s">
        <v>18236</v>
      </c>
      <c r="F12366">
        <v>-1</v>
      </c>
      <c r="G12366">
        <v>5785.4</v>
      </c>
      <c r="H12366" t="s">
        <v>18231</v>
      </c>
      <c r="I12366">
        <v>0</v>
      </c>
      <c r="J12366" t="s">
        <v>18232</v>
      </c>
      <c r="K12366" t="s">
        <v>875</v>
      </c>
      <c r="L12366" t="s">
        <v>18232</v>
      </c>
      <c r="M12366">
        <v>2</v>
      </c>
      <c r="N12366" t="s">
        <v>18231</v>
      </c>
      <c r="O12366" t="s">
        <v>1308</v>
      </c>
      <c r="P12366">
        <v>1</v>
      </c>
      <c r="Q12366" t="s">
        <v>25</v>
      </c>
      <c r="R12366">
        <v>-1</v>
      </c>
      <c r="S12366" t="s">
        <v>26</v>
      </c>
    </row>
    <row r="12367" spans="1:19" x14ac:dyDescent="0.35">
      <c r="A12367" t="s">
        <v>1308</v>
      </c>
      <c r="B12367">
        <v>855.4388659</v>
      </c>
      <c r="C12367">
        <v>1338.6899719999999</v>
      </c>
      <c r="D12367">
        <v>45.3</v>
      </c>
      <c r="E12367" t="s">
        <v>18237</v>
      </c>
      <c r="F12367">
        <v>-1</v>
      </c>
      <c r="G12367">
        <v>2046.9</v>
      </c>
      <c r="H12367" t="s">
        <v>18231</v>
      </c>
      <c r="I12367">
        <v>0</v>
      </c>
      <c r="J12367" t="s">
        <v>18232</v>
      </c>
      <c r="K12367" t="s">
        <v>12080</v>
      </c>
      <c r="L12367" t="s">
        <v>18232</v>
      </c>
      <c r="M12367">
        <v>2</v>
      </c>
      <c r="N12367" t="s">
        <v>18231</v>
      </c>
      <c r="O12367" t="s">
        <v>1308</v>
      </c>
      <c r="P12367">
        <v>1</v>
      </c>
      <c r="Q12367" t="s">
        <v>25</v>
      </c>
      <c r="R12367">
        <v>-1</v>
      </c>
      <c r="S12367" t="s">
        <v>26</v>
      </c>
    </row>
    <row r="12368" spans="1:19" x14ac:dyDescent="0.35">
      <c r="A12368" t="s">
        <v>2239</v>
      </c>
      <c r="B12368">
        <v>493.75240989999998</v>
      </c>
      <c r="C12368">
        <v>802.37636550000002</v>
      </c>
      <c r="D12368">
        <v>-27.2</v>
      </c>
      <c r="E12368" t="s">
        <v>18238</v>
      </c>
      <c r="F12368">
        <v>-1</v>
      </c>
      <c r="G12368">
        <v>4700.7</v>
      </c>
      <c r="H12368" t="s">
        <v>18239</v>
      </c>
      <c r="I12368">
        <v>0</v>
      </c>
      <c r="J12368" t="s">
        <v>2242</v>
      </c>
      <c r="K12368" t="s">
        <v>2819</v>
      </c>
      <c r="L12368" t="s">
        <v>7640</v>
      </c>
      <c r="M12368">
        <v>2</v>
      </c>
      <c r="N12368" t="s">
        <v>18239</v>
      </c>
      <c r="O12368" t="s">
        <v>2239</v>
      </c>
      <c r="P12368">
        <v>1</v>
      </c>
      <c r="Q12368" t="s">
        <v>25</v>
      </c>
      <c r="R12368">
        <v>6</v>
      </c>
      <c r="S12368" t="s">
        <v>26</v>
      </c>
    </row>
    <row r="12369" spans="1:19" x14ac:dyDescent="0.35">
      <c r="A12369" t="s">
        <v>2239</v>
      </c>
      <c r="B12369">
        <v>493.75240989999998</v>
      </c>
      <c r="C12369">
        <v>689.29230150000001</v>
      </c>
      <c r="D12369">
        <v>-27.2</v>
      </c>
      <c r="E12369" t="s">
        <v>18240</v>
      </c>
      <c r="F12369">
        <v>-1</v>
      </c>
      <c r="G12369">
        <v>3479.3</v>
      </c>
      <c r="H12369" t="s">
        <v>18239</v>
      </c>
      <c r="I12369">
        <v>0</v>
      </c>
      <c r="J12369" t="s">
        <v>2242</v>
      </c>
      <c r="K12369" t="s">
        <v>747</v>
      </c>
      <c r="L12369" t="s">
        <v>7640</v>
      </c>
      <c r="M12369">
        <v>2</v>
      </c>
      <c r="N12369" t="s">
        <v>18239</v>
      </c>
      <c r="O12369" t="s">
        <v>2239</v>
      </c>
      <c r="P12369">
        <v>1</v>
      </c>
      <c r="Q12369" t="s">
        <v>25</v>
      </c>
      <c r="R12369">
        <v>5</v>
      </c>
      <c r="S12369" t="s">
        <v>26</v>
      </c>
    </row>
    <row r="12370" spans="1:19" x14ac:dyDescent="0.35">
      <c r="A12370" t="s">
        <v>2239</v>
      </c>
      <c r="B12370">
        <v>493.75240989999998</v>
      </c>
      <c r="C12370">
        <v>560.24970840000003</v>
      </c>
      <c r="D12370">
        <v>-27.2</v>
      </c>
      <c r="E12370" t="s">
        <v>18241</v>
      </c>
      <c r="F12370">
        <v>-1</v>
      </c>
      <c r="G12370">
        <v>2917.2</v>
      </c>
      <c r="H12370" t="s">
        <v>18239</v>
      </c>
      <c r="I12370">
        <v>0</v>
      </c>
      <c r="J12370" t="s">
        <v>2242</v>
      </c>
      <c r="K12370" t="s">
        <v>7807</v>
      </c>
      <c r="L12370" t="s">
        <v>7640</v>
      </c>
      <c r="M12370">
        <v>2</v>
      </c>
      <c r="N12370" t="s">
        <v>18239</v>
      </c>
      <c r="O12370" t="s">
        <v>2239</v>
      </c>
      <c r="P12370">
        <v>1</v>
      </c>
      <c r="Q12370" t="s">
        <v>25</v>
      </c>
      <c r="R12370">
        <v>4</v>
      </c>
      <c r="S12370" t="s">
        <v>26</v>
      </c>
    </row>
    <row r="12371" spans="1:19" x14ac:dyDescent="0.35">
      <c r="A12371" t="s">
        <v>2239</v>
      </c>
      <c r="B12371">
        <v>493.75240989999998</v>
      </c>
      <c r="C12371">
        <v>423.19079649999998</v>
      </c>
      <c r="D12371">
        <v>-27.2</v>
      </c>
      <c r="E12371" t="s">
        <v>18242</v>
      </c>
      <c r="F12371">
        <v>-1</v>
      </c>
      <c r="G12371">
        <v>856.5</v>
      </c>
      <c r="H12371" t="s">
        <v>18239</v>
      </c>
      <c r="I12371">
        <v>0</v>
      </c>
      <c r="J12371" t="s">
        <v>2242</v>
      </c>
      <c r="K12371" t="s">
        <v>3120</v>
      </c>
      <c r="L12371" t="s">
        <v>7640</v>
      </c>
      <c r="M12371">
        <v>2</v>
      </c>
      <c r="N12371" t="s">
        <v>18239</v>
      </c>
      <c r="O12371" t="s">
        <v>2239</v>
      </c>
      <c r="P12371">
        <v>1</v>
      </c>
      <c r="Q12371" t="s">
        <v>25</v>
      </c>
      <c r="R12371">
        <v>3</v>
      </c>
      <c r="S12371" t="s">
        <v>26</v>
      </c>
    </row>
    <row r="12372" spans="1:19" x14ac:dyDescent="0.35">
      <c r="A12372" t="s">
        <v>2239</v>
      </c>
      <c r="B12372">
        <v>493.75240989999998</v>
      </c>
      <c r="C12372">
        <v>693.35661630000004</v>
      </c>
      <c r="D12372">
        <v>-27.2</v>
      </c>
      <c r="E12372" t="s">
        <v>18243</v>
      </c>
      <c r="F12372">
        <v>-1</v>
      </c>
      <c r="G12372">
        <v>986.4</v>
      </c>
      <c r="H12372" t="s">
        <v>18239</v>
      </c>
      <c r="I12372">
        <v>0</v>
      </c>
      <c r="J12372" t="s">
        <v>2242</v>
      </c>
      <c r="K12372" t="s">
        <v>8530</v>
      </c>
      <c r="L12372" t="s">
        <v>7640</v>
      </c>
      <c r="M12372">
        <v>2</v>
      </c>
      <c r="N12372" t="s">
        <v>18239</v>
      </c>
      <c r="O12372" t="s">
        <v>2239</v>
      </c>
      <c r="P12372">
        <v>1</v>
      </c>
      <c r="Q12372" t="s">
        <v>33</v>
      </c>
      <c r="R12372">
        <v>6</v>
      </c>
      <c r="S12372" t="s">
        <v>26</v>
      </c>
    </row>
    <row r="12373" spans="1:19" x14ac:dyDescent="0.35">
      <c r="A12373" t="s">
        <v>2239</v>
      </c>
      <c r="B12373">
        <v>493.75240989999998</v>
      </c>
      <c r="C12373">
        <v>840.39201549999996</v>
      </c>
      <c r="D12373">
        <v>-27.2</v>
      </c>
      <c r="E12373" t="s">
        <v>18244</v>
      </c>
      <c r="F12373">
        <v>-1</v>
      </c>
      <c r="G12373">
        <v>637.29999999999995</v>
      </c>
      <c r="H12373" t="s">
        <v>18239</v>
      </c>
      <c r="I12373">
        <v>0</v>
      </c>
      <c r="J12373" t="s">
        <v>2242</v>
      </c>
      <c r="K12373" t="s">
        <v>9254</v>
      </c>
      <c r="L12373" t="s">
        <v>7640</v>
      </c>
      <c r="M12373">
        <v>2</v>
      </c>
      <c r="N12373" t="s">
        <v>18239</v>
      </c>
      <c r="O12373" t="s">
        <v>2239</v>
      </c>
      <c r="P12373">
        <v>1</v>
      </c>
      <c r="Q12373" t="s">
        <v>33</v>
      </c>
      <c r="R12373">
        <v>7</v>
      </c>
      <c r="S12373" t="s">
        <v>26</v>
      </c>
    </row>
    <row r="12374" spans="1:19" x14ac:dyDescent="0.35">
      <c r="A12374" t="s">
        <v>19</v>
      </c>
      <c r="B12374">
        <v>728.84114179999995</v>
      </c>
      <c r="C12374">
        <v>693.32258490000004</v>
      </c>
      <c r="D12374">
        <v>-11.7</v>
      </c>
      <c r="E12374" t="s">
        <v>18245</v>
      </c>
      <c r="F12374">
        <v>-1</v>
      </c>
      <c r="G12374">
        <v>578.5</v>
      </c>
      <c r="H12374" t="s">
        <v>18246</v>
      </c>
      <c r="I12374">
        <v>0</v>
      </c>
      <c r="J12374" t="s">
        <v>18247</v>
      </c>
      <c r="K12374" t="s">
        <v>5413</v>
      </c>
      <c r="L12374" t="s">
        <v>18248</v>
      </c>
      <c r="M12374">
        <v>2</v>
      </c>
      <c r="N12374" t="s">
        <v>18246</v>
      </c>
      <c r="O12374" t="s">
        <v>19</v>
      </c>
      <c r="P12374">
        <v>2</v>
      </c>
      <c r="Q12374" t="s">
        <v>25</v>
      </c>
      <c r="R12374">
        <v>-1</v>
      </c>
      <c r="S12374" t="s">
        <v>26</v>
      </c>
    </row>
    <row r="12375" spans="1:19" x14ac:dyDescent="0.35">
      <c r="A12375" t="s">
        <v>19</v>
      </c>
      <c r="B12375">
        <v>728.84114179999995</v>
      </c>
      <c r="C12375">
        <v>704.36857799999996</v>
      </c>
      <c r="D12375">
        <v>-11.7</v>
      </c>
      <c r="E12375" t="s">
        <v>18249</v>
      </c>
      <c r="F12375">
        <v>-1</v>
      </c>
      <c r="G12375">
        <v>834.5</v>
      </c>
      <c r="H12375" t="s">
        <v>18246</v>
      </c>
      <c r="I12375">
        <v>0</v>
      </c>
      <c r="J12375" t="s">
        <v>18247</v>
      </c>
      <c r="K12375" t="s">
        <v>99</v>
      </c>
      <c r="L12375" t="s">
        <v>18248</v>
      </c>
      <c r="M12375">
        <v>2</v>
      </c>
      <c r="N12375" t="s">
        <v>18246</v>
      </c>
      <c r="O12375" t="s">
        <v>19</v>
      </c>
      <c r="P12375">
        <v>1</v>
      </c>
      <c r="Q12375" t="s">
        <v>25</v>
      </c>
      <c r="R12375">
        <v>-1</v>
      </c>
      <c r="S12375" t="s">
        <v>26</v>
      </c>
    </row>
    <row r="12376" spans="1:19" x14ac:dyDescent="0.35">
      <c r="A12376" t="s">
        <v>19</v>
      </c>
      <c r="B12376">
        <v>728.84114179999995</v>
      </c>
      <c r="C12376">
        <v>644.79620299999999</v>
      </c>
      <c r="D12376">
        <v>-11.7</v>
      </c>
      <c r="E12376" t="s">
        <v>18250</v>
      </c>
      <c r="F12376">
        <v>-1</v>
      </c>
      <c r="G12376">
        <v>442.6</v>
      </c>
      <c r="H12376" t="s">
        <v>18246</v>
      </c>
      <c r="I12376">
        <v>0</v>
      </c>
      <c r="J12376" t="s">
        <v>18247</v>
      </c>
      <c r="K12376" t="s">
        <v>6513</v>
      </c>
      <c r="L12376" t="s">
        <v>18248</v>
      </c>
      <c r="M12376">
        <v>2</v>
      </c>
      <c r="N12376" t="s">
        <v>18246</v>
      </c>
      <c r="O12376" t="s">
        <v>19</v>
      </c>
      <c r="P12376">
        <v>2</v>
      </c>
      <c r="Q12376" t="s">
        <v>25</v>
      </c>
      <c r="R12376">
        <v>-1</v>
      </c>
      <c r="S12376" t="s">
        <v>26</v>
      </c>
    </row>
    <row r="12377" spans="1:19" x14ac:dyDescent="0.35">
      <c r="A12377" t="s">
        <v>19</v>
      </c>
      <c r="B12377">
        <v>728.84114179999995</v>
      </c>
      <c r="C12377">
        <v>1288.5851299999999</v>
      </c>
      <c r="D12377">
        <v>-11.7</v>
      </c>
      <c r="E12377" t="s">
        <v>18251</v>
      </c>
      <c r="F12377">
        <v>-1</v>
      </c>
      <c r="G12377">
        <v>921.3</v>
      </c>
      <c r="H12377" t="s">
        <v>18246</v>
      </c>
      <c r="I12377">
        <v>0</v>
      </c>
      <c r="J12377" t="s">
        <v>18247</v>
      </c>
      <c r="K12377" t="s">
        <v>309</v>
      </c>
      <c r="L12377" t="s">
        <v>18248</v>
      </c>
      <c r="M12377">
        <v>2</v>
      </c>
      <c r="N12377" t="s">
        <v>18246</v>
      </c>
      <c r="O12377" t="s">
        <v>19</v>
      </c>
      <c r="P12377">
        <v>1</v>
      </c>
      <c r="Q12377" t="s">
        <v>25</v>
      </c>
      <c r="R12377">
        <v>-1</v>
      </c>
      <c r="S12377" t="s">
        <v>26</v>
      </c>
    </row>
    <row r="12378" spans="1:19" x14ac:dyDescent="0.35">
      <c r="A12378" t="s">
        <v>19</v>
      </c>
      <c r="B12378">
        <v>728.84114179999995</v>
      </c>
      <c r="C12378">
        <v>942.47516829999995</v>
      </c>
      <c r="D12378">
        <v>-11.7</v>
      </c>
      <c r="E12378" t="s">
        <v>18252</v>
      </c>
      <c r="F12378">
        <v>-1</v>
      </c>
      <c r="G12378">
        <v>1469.2</v>
      </c>
      <c r="H12378" t="s">
        <v>18246</v>
      </c>
      <c r="I12378">
        <v>0</v>
      </c>
      <c r="J12378" t="s">
        <v>18247</v>
      </c>
      <c r="K12378" t="s">
        <v>635</v>
      </c>
      <c r="L12378" t="s">
        <v>18248</v>
      </c>
      <c r="M12378">
        <v>2</v>
      </c>
      <c r="N12378" t="s">
        <v>18246</v>
      </c>
      <c r="O12378" t="s">
        <v>19</v>
      </c>
      <c r="P12378">
        <v>1</v>
      </c>
      <c r="Q12378" t="s">
        <v>25</v>
      </c>
      <c r="R12378">
        <v>-1</v>
      </c>
      <c r="S12378" t="s">
        <v>26</v>
      </c>
    </row>
    <row r="12379" spans="1:19" x14ac:dyDescent="0.35">
      <c r="A12379" t="s">
        <v>19</v>
      </c>
      <c r="B12379">
        <v>728.84114179999995</v>
      </c>
      <c r="C12379">
        <v>805.41625650000003</v>
      </c>
      <c r="D12379">
        <v>-11.7</v>
      </c>
      <c r="E12379" t="s">
        <v>18253</v>
      </c>
      <c r="F12379">
        <v>-1</v>
      </c>
      <c r="G12379">
        <v>1546.2</v>
      </c>
      <c r="H12379" t="s">
        <v>18246</v>
      </c>
      <c r="I12379">
        <v>0</v>
      </c>
      <c r="J12379" t="s">
        <v>18247</v>
      </c>
      <c r="K12379" t="s">
        <v>451</v>
      </c>
      <c r="L12379" t="s">
        <v>18248</v>
      </c>
      <c r="M12379">
        <v>2</v>
      </c>
      <c r="N12379" t="s">
        <v>18246</v>
      </c>
      <c r="O12379" t="s">
        <v>19</v>
      </c>
      <c r="P12379">
        <v>1</v>
      </c>
      <c r="Q12379" t="s">
        <v>25</v>
      </c>
      <c r="R12379">
        <v>-1</v>
      </c>
      <c r="S12379" t="s">
        <v>26</v>
      </c>
    </row>
    <row r="12380" spans="1:19" x14ac:dyDescent="0.35">
      <c r="A12380" t="s">
        <v>19</v>
      </c>
      <c r="B12380">
        <v>486.22985340000002</v>
      </c>
      <c r="C12380">
        <v>942.47516829999995</v>
      </c>
      <c r="D12380">
        <v>-11.9</v>
      </c>
      <c r="E12380" t="s">
        <v>18254</v>
      </c>
      <c r="F12380">
        <v>-1</v>
      </c>
      <c r="G12380">
        <v>669.2</v>
      </c>
      <c r="H12380" t="s">
        <v>18255</v>
      </c>
      <c r="I12380">
        <v>0</v>
      </c>
      <c r="J12380" t="s">
        <v>18247</v>
      </c>
      <c r="K12380" t="s">
        <v>730</v>
      </c>
      <c r="L12380" t="s">
        <v>18248</v>
      </c>
      <c r="M12380">
        <v>3</v>
      </c>
      <c r="N12380" t="s">
        <v>18255</v>
      </c>
      <c r="O12380" t="s">
        <v>19</v>
      </c>
      <c r="P12380">
        <v>1</v>
      </c>
      <c r="Q12380" t="s">
        <v>25</v>
      </c>
      <c r="R12380">
        <v>-1</v>
      </c>
      <c r="S12380" t="s">
        <v>26</v>
      </c>
    </row>
    <row r="12381" spans="1:19" x14ac:dyDescent="0.35">
      <c r="A12381" t="s">
        <v>19</v>
      </c>
      <c r="B12381">
        <v>486.22985340000002</v>
      </c>
      <c r="C12381">
        <v>693.32258490000004</v>
      </c>
      <c r="D12381">
        <v>-11.9</v>
      </c>
      <c r="E12381" t="s">
        <v>18256</v>
      </c>
      <c r="F12381">
        <v>-1</v>
      </c>
      <c r="G12381">
        <v>878</v>
      </c>
      <c r="H12381" t="s">
        <v>18255</v>
      </c>
      <c r="I12381">
        <v>0</v>
      </c>
      <c r="J12381" t="s">
        <v>18247</v>
      </c>
      <c r="K12381" t="s">
        <v>1845</v>
      </c>
      <c r="L12381" t="s">
        <v>18248</v>
      </c>
      <c r="M12381">
        <v>3</v>
      </c>
      <c r="N12381" t="s">
        <v>18255</v>
      </c>
      <c r="O12381" t="s">
        <v>19</v>
      </c>
      <c r="P12381">
        <v>2</v>
      </c>
      <c r="Q12381" t="s">
        <v>25</v>
      </c>
      <c r="R12381">
        <v>-1</v>
      </c>
      <c r="S12381" t="s">
        <v>26</v>
      </c>
    </row>
    <row r="12382" spans="1:19" x14ac:dyDescent="0.35">
      <c r="A12382" t="s">
        <v>19</v>
      </c>
      <c r="B12382">
        <v>486.22985340000002</v>
      </c>
      <c r="C12382">
        <v>644.79620299999999</v>
      </c>
      <c r="D12382">
        <v>-11.9</v>
      </c>
      <c r="E12382" t="s">
        <v>18257</v>
      </c>
      <c r="F12382">
        <v>-1</v>
      </c>
      <c r="G12382">
        <v>1876.8</v>
      </c>
      <c r="H12382" t="s">
        <v>18255</v>
      </c>
      <c r="I12382">
        <v>0</v>
      </c>
      <c r="J12382" t="s">
        <v>18247</v>
      </c>
      <c r="K12382" t="s">
        <v>2397</v>
      </c>
      <c r="L12382" t="s">
        <v>18248</v>
      </c>
      <c r="M12382">
        <v>3</v>
      </c>
      <c r="N12382" t="s">
        <v>18255</v>
      </c>
      <c r="O12382" t="s">
        <v>19</v>
      </c>
      <c r="P12382">
        <v>2</v>
      </c>
      <c r="Q12382" t="s">
        <v>25</v>
      </c>
      <c r="R12382">
        <v>-1</v>
      </c>
      <c r="S12382" t="s">
        <v>26</v>
      </c>
    </row>
    <row r="12383" spans="1:19" x14ac:dyDescent="0.35">
      <c r="A12383" t="s">
        <v>19</v>
      </c>
      <c r="B12383">
        <v>486.22985340000002</v>
      </c>
      <c r="C12383">
        <v>704.36857799999996</v>
      </c>
      <c r="D12383">
        <v>-11.9</v>
      </c>
      <c r="E12383" t="s">
        <v>18258</v>
      </c>
      <c r="F12383">
        <v>-1</v>
      </c>
      <c r="G12383">
        <v>1343.3</v>
      </c>
      <c r="H12383" t="s">
        <v>18255</v>
      </c>
      <c r="I12383">
        <v>0</v>
      </c>
      <c r="J12383" t="s">
        <v>18247</v>
      </c>
      <c r="K12383" t="s">
        <v>99</v>
      </c>
      <c r="L12383" t="s">
        <v>18248</v>
      </c>
      <c r="M12383">
        <v>3</v>
      </c>
      <c r="N12383" t="s">
        <v>18255</v>
      </c>
      <c r="O12383" t="s">
        <v>19</v>
      </c>
      <c r="P12383">
        <v>1</v>
      </c>
      <c r="Q12383" t="s">
        <v>25</v>
      </c>
      <c r="R12383">
        <v>-1</v>
      </c>
      <c r="S12383" t="s">
        <v>26</v>
      </c>
    </row>
    <row r="12384" spans="1:19" x14ac:dyDescent="0.35">
      <c r="A12384" t="s">
        <v>19</v>
      </c>
      <c r="B12384">
        <v>486.22985340000002</v>
      </c>
      <c r="C12384">
        <v>603.3208995</v>
      </c>
      <c r="D12384">
        <v>-11.9</v>
      </c>
      <c r="E12384" t="s">
        <v>18259</v>
      </c>
      <c r="F12384">
        <v>-1</v>
      </c>
      <c r="G12384">
        <v>1627.3</v>
      </c>
      <c r="H12384" t="s">
        <v>18255</v>
      </c>
      <c r="I12384">
        <v>0</v>
      </c>
      <c r="J12384" t="s">
        <v>18247</v>
      </c>
      <c r="K12384" t="s">
        <v>1651</v>
      </c>
      <c r="L12384" t="s">
        <v>18248</v>
      </c>
      <c r="M12384">
        <v>3</v>
      </c>
      <c r="N12384" t="s">
        <v>18255</v>
      </c>
      <c r="O12384" t="s">
        <v>19</v>
      </c>
      <c r="P12384">
        <v>1</v>
      </c>
      <c r="Q12384" t="s">
        <v>25</v>
      </c>
      <c r="R12384">
        <v>-1</v>
      </c>
      <c r="S12384" t="s">
        <v>26</v>
      </c>
    </row>
    <row r="12385" spans="1:19" x14ac:dyDescent="0.35">
      <c r="A12385" t="s">
        <v>19</v>
      </c>
      <c r="B12385">
        <v>486.22985340000002</v>
      </c>
      <c r="C12385">
        <v>805.41625650000003</v>
      </c>
      <c r="D12385">
        <v>-11.9</v>
      </c>
      <c r="E12385" t="s">
        <v>18260</v>
      </c>
      <c r="F12385">
        <v>-1</v>
      </c>
      <c r="G12385">
        <v>1305.5</v>
      </c>
      <c r="H12385" t="s">
        <v>18255</v>
      </c>
      <c r="I12385">
        <v>0</v>
      </c>
      <c r="J12385" t="s">
        <v>18247</v>
      </c>
      <c r="K12385" t="s">
        <v>361</v>
      </c>
      <c r="L12385" t="s">
        <v>18248</v>
      </c>
      <c r="M12385">
        <v>3</v>
      </c>
      <c r="N12385" t="s">
        <v>18255</v>
      </c>
      <c r="O12385" t="s">
        <v>19</v>
      </c>
      <c r="P12385">
        <v>1</v>
      </c>
      <c r="Q12385" t="s">
        <v>25</v>
      </c>
      <c r="R12385">
        <v>-1</v>
      </c>
      <c r="S12385" t="s">
        <v>26</v>
      </c>
    </row>
    <row r="12386" spans="1:19" x14ac:dyDescent="0.35">
      <c r="A12386" t="s">
        <v>66</v>
      </c>
      <c r="B12386">
        <v>563.81639870000004</v>
      </c>
      <c r="C12386">
        <v>417.24560930000001</v>
      </c>
      <c r="D12386">
        <v>89.7</v>
      </c>
      <c r="E12386" t="s">
        <v>18261</v>
      </c>
      <c r="F12386">
        <v>-1</v>
      </c>
      <c r="G12386">
        <v>1148.3</v>
      </c>
      <c r="H12386" t="s">
        <v>18262</v>
      </c>
      <c r="I12386">
        <v>0</v>
      </c>
      <c r="J12386" t="s">
        <v>18263</v>
      </c>
      <c r="K12386" t="s">
        <v>271</v>
      </c>
      <c r="L12386" t="s">
        <v>18263</v>
      </c>
      <c r="M12386">
        <v>2</v>
      </c>
      <c r="N12386" t="s">
        <v>18262</v>
      </c>
      <c r="O12386" t="s">
        <v>66</v>
      </c>
      <c r="P12386">
        <v>1</v>
      </c>
      <c r="Q12386" t="s">
        <v>25</v>
      </c>
      <c r="R12386">
        <v>-1</v>
      </c>
      <c r="S12386" t="s">
        <v>26</v>
      </c>
    </row>
    <row r="12387" spans="1:19" x14ac:dyDescent="0.35">
      <c r="A12387" t="s">
        <v>66</v>
      </c>
      <c r="B12387">
        <v>563.81639870000004</v>
      </c>
      <c r="C12387">
        <v>643.41373729999998</v>
      </c>
      <c r="D12387">
        <v>89.7</v>
      </c>
      <c r="E12387" t="s">
        <v>18264</v>
      </c>
      <c r="F12387">
        <v>-1</v>
      </c>
      <c r="G12387">
        <v>3779.9</v>
      </c>
      <c r="H12387" t="s">
        <v>18262</v>
      </c>
      <c r="I12387">
        <v>0</v>
      </c>
      <c r="J12387" t="s">
        <v>18263</v>
      </c>
      <c r="K12387" t="s">
        <v>114</v>
      </c>
      <c r="L12387" t="s">
        <v>18263</v>
      </c>
      <c r="M12387">
        <v>2</v>
      </c>
      <c r="N12387" t="s">
        <v>18262</v>
      </c>
      <c r="O12387" t="s">
        <v>66</v>
      </c>
      <c r="P12387">
        <v>1</v>
      </c>
      <c r="Q12387" t="s">
        <v>25</v>
      </c>
      <c r="R12387">
        <v>-1</v>
      </c>
      <c r="S12387" t="s">
        <v>26</v>
      </c>
    </row>
    <row r="12388" spans="1:19" x14ac:dyDescent="0.35">
      <c r="A12388" t="s">
        <v>66</v>
      </c>
      <c r="B12388">
        <v>563.81639870000004</v>
      </c>
      <c r="C12388">
        <v>528.29784180000001</v>
      </c>
      <c r="D12388">
        <v>89.7</v>
      </c>
      <c r="E12388" t="s">
        <v>18265</v>
      </c>
      <c r="F12388">
        <v>-1</v>
      </c>
      <c r="G12388">
        <v>1959.3</v>
      </c>
      <c r="H12388" t="s">
        <v>18262</v>
      </c>
      <c r="I12388">
        <v>0</v>
      </c>
      <c r="J12388" t="s">
        <v>18263</v>
      </c>
      <c r="K12388" t="s">
        <v>2720</v>
      </c>
      <c r="L12388" t="s">
        <v>18263</v>
      </c>
      <c r="M12388">
        <v>2</v>
      </c>
      <c r="N12388" t="s">
        <v>18262</v>
      </c>
      <c r="O12388" t="s">
        <v>66</v>
      </c>
      <c r="P12388">
        <v>2</v>
      </c>
      <c r="Q12388" t="s">
        <v>25</v>
      </c>
      <c r="R12388">
        <v>-1</v>
      </c>
      <c r="S12388" t="s">
        <v>26</v>
      </c>
    </row>
    <row r="12389" spans="1:19" x14ac:dyDescent="0.35">
      <c r="A12389" t="s">
        <v>66</v>
      </c>
      <c r="B12389">
        <v>563.81639870000004</v>
      </c>
      <c r="C12389">
        <v>530.32967329999997</v>
      </c>
      <c r="D12389">
        <v>89.7</v>
      </c>
      <c r="E12389" t="s">
        <v>18266</v>
      </c>
      <c r="F12389">
        <v>-1</v>
      </c>
      <c r="G12389">
        <v>2147.1</v>
      </c>
      <c r="H12389" t="s">
        <v>18262</v>
      </c>
      <c r="I12389">
        <v>0</v>
      </c>
      <c r="J12389" t="s">
        <v>18263</v>
      </c>
      <c r="K12389" t="s">
        <v>277</v>
      </c>
      <c r="L12389" t="s">
        <v>18263</v>
      </c>
      <c r="M12389">
        <v>2</v>
      </c>
      <c r="N12389" t="s">
        <v>18262</v>
      </c>
      <c r="O12389" t="s">
        <v>66</v>
      </c>
      <c r="P12389">
        <v>1</v>
      </c>
      <c r="Q12389" t="s">
        <v>25</v>
      </c>
      <c r="R12389">
        <v>-1</v>
      </c>
      <c r="S12389" t="s">
        <v>26</v>
      </c>
    </row>
    <row r="12390" spans="1:19" x14ac:dyDescent="0.35">
      <c r="A12390" t="s">
        <v>66</v>
      </c>
      <c r="B12390">
        <v>563.81639870000004</v>
      </c>
      <c r="C12390">
        <v>772.45633039999996</v>
      </c>
      <c r="D12390">
        <v>89.7</v>
      </c>
      <c r="E12390" t="s">
        <v>18267</v>
      </c>
      <c r="F12390">
        <v>-1</v>
      </c>
      <c r="G12390">
        <v>4222.8</v>
      </c>
      <c r="H12390" t="s">
        <v>18262</v>
      </c>
      <c r="I12390">
        <v>0</v>
      </c>
      <c r="J12390" t="s">
        <v>18263</v>
      </c>
      <c r="K12390" t="s">
        <v>609</v>
      </c>
      <c r="L12390" t="s">
        <v>18263</v>
      </c>
      <c r="M12390">
        <v>2</v>
      </c>
      <c r="N12390" t="s">
        <v>18262</v>
      </c>
      <c r="O12390" t="s">
        <v>66</v>
      </c>
      <c r="P12390">
        <v>1</v>
      </c>
      <c r="Q12390" t="s">
        <v>25</v>
      </c>
      <c r="R12390">
        <v>-1</v>
      </c>
      <c r="S12390" t="s">
        <v>26</v>
      </c>
    </row>
    <row r="12391" spans="1:19" x14ac:dyDescent="0.35">
      <c r="A12391" t="s">
        <v>66</v>
      </c>
      <c r="B12391">
        <v>563.81639870000004</v>
      </c>
      <c r="C12391">
        <v>958.53564329999995</v>
      </c>
      <c r="D12391">
        <v>89.7</v>
      </c>
      <c r="E12391" t="s">
        <v>18268</v>
      </c>
      <c r="F12391">
        <v>-1</v>
      </c>
      <c r="G12391">
        <v>4659.7</v>
      </c>
      <c r="H12391" t="s">
        <v>18262</v>
      </c>
      <c r="I12391">
        <v>0</v>
      </c>
      <c r="J12391" t="s">
        <v>18263</v>
      </c>
      <c r="K12391" t="s">
        <v>2618</v>
      </c>
      <c r="L12391" t="s">
        <v>18263</v>
      </c>
      <c r="M12391">
        <v>2</v>
      </c>
      <c r="N12391" t="s">
        <v>18262</v>
      </c>
      <c r="O12391" t="s">
        <v>66</v>
      </c>
      <c r="P12391">
        <v>1</v>
      </c>
      <c r="Q12391" t="s">
        <v>25</v>
      </c>
      <c r="R12391">
        <v>-1</v>
      </c>
      <c r="S12391" t="s">
        <v>26</v>
      </c>
    </row>
    <row r="12392" spans="1:19" x14ac:dyDescent="0.35">
      <c r="A12392" t="s">
        <v>1231</v>
      </c>
      <c r="B12392">
        <v>737.88112430000001</v>
      </c>
      <c r="C12392">
        <v>503.29362209999999</v>
      </c>
      <c r="D12392">
        <v>28.3</v>
      </c>
      <c r="E12392" t="s">
        <v>18269</v>
      </c>
      <c r="F12392">
        <v>-1</v>
      </c>
      <c r="G12392">
        <v>5667.1</v>
      </c>
      <c r="H12392" t="s">
        <v>18270</v>
      </c>
      <c r="I12392">
        <v>0</v>
      </c>
      <c r="J12392" t="s">
        <v>4107</v>
      </c>
      <c r="K12392" t="s">
        <v>151</v>
      </c>
      <c r="L12392" t="s">
        <v>4107</v>
      </c>
      <c r="M12392">
        <v>2</v>
      </c>
      <c r="N12392" t="s">
        <v>18270</v>
      </c>
      <c r="O12392" t="s">
        <v>1231</v>
      </c>
      <c r="P12392">
        <v>1</v>
      </c>
      <c r="Q12392" t="s">
        <v>25</v>
      </c>
      <c r="R12392">
        <v>5</v>
      </c>
      <c r="S12392" t="s">
        <v>26</v>
      </c>
    </row>
    <row r="12393" spans="1:19" x14ac:dyDescent="0.35">
      <c r="A12393" t="s">
        <v>1231</v>
      </c>
      <c r="B12393">
        <v>737.88112430000001</v>
      </c>
      <c r="C12393">
        <v>1214.602494</v>
      </c>
      <c r="D12393">
        <v>28.3</v>
      </c>
      <c r="E12393" t="s">
        <v>18271</v>
      </c>
      <c r="F12393">
        <v>-1</v>
      </c>
      <c r="G12393">
        <v>7119.1</v>
      </c>
      <c r="H12393" t="s">
        <v>18270</v>
      </c>
      <c r="I12393">
        <v>0</v>
      </c>
      <c r="J12393" t="s">
        <v>4107</v>
      </c>
      <c r="K12393" t="s">
        <v>17674</v>
      </c>
      <c r="L12393" t="s">
        <v>4107</v>
      </c>
      <c r="M12393">
        <v>2</v>
      </c>
      <c r="N12393" t="s">
        <v>18270</v>
      </c>
      <c r="O12393" t="s">
        <v>1231</v>
      </c>
      <c r="P12393">
        <v>1</v>
      </c>
      <c r="Q12393" t="s">
        <v>25</v>
      </c>
      <c r="R12393">
        <v>12</v>
      </c>
      <c r="S12393" t="s">
        <v>26</v>
      </c>
    </row>
    <row r="12394" spans="1:19" x14ac:dyDescent="0.35">
      <c r="A12394" t="s">
        <v>1231</v>
      </c>
      <c r="B12394">
        <v>737.88112430000001</v>
      </c>
      <c r="C12394">
        <v>631.35219970000003</v>
      </c>
      <c r="D12394">
        <v>28.3</v>
      </c>
      <c r="E12394" t="s">
        <v>18272</v>
      </c>
      <c r="F12394">
        <v>-1</v>
      </c>
      <c r="G12394">
        <v>7705.1</v>
      </c>
      <c r="H12394" t="s">
        <v>18270</v>
      </c>
      <c r="I12394">
        <v>0</v>
      </c>
      <c r="J12394" t="s">
        <v>4107</v>
      </c>
      <c r="K12394" t="s">
        <v>1045</v>
      </c>
      <c r="L12394" t="s">
        <v>4107</v>
      </c>
      <c r="M12394">
        <v>2</v>
      </c>
      <c r="N12394" t="s">
        <v>18270</v>
      </c>
      <c r="O12394" t="s">
        <v>1231</v>
      </c>
      <c r="P12394">
        <v>1</v>
      </c>
      <c r="Q12394" t="s">
        <v>25</v>
      </c>
      <c r="R12394">
        <v>6</v>
      </c>
      <c r="S12394" t="s">
        <v>26</v>
      </c>
    </row>
    <row r="12395" spans="1:19" x14ac:dyDescent="0.35">
      <c r="A12395" t="s">
        <v>1231</v>
      </c>
      <c r="B12395">
        <v>737.88112430000001</v>
      </c>
      <c r="C12395">
        <v>839.44822529999999</v>
      </c>
      <c r="D12395">
        <v>28.3</v>
      </c>
      <c r="E12395" t="s">
        <v>18273</v>
      </c>
      <c r="F12395">
        <v>-1</v>
      </c>
      <c r="G12395">
        <v>8317</v>
      </c>
      <c r="H12395" t="s">
        <v>18270</v>
      </c>
      <c r="I12395">
        <v>0</v>
      </c>
      <c r="J12395" t="s">
        <v>4107</v>
      </c>
      <c r="K12395" t="s">
        <v>522</v>
      </c>
      <c r="L12395" t="s">
        <v>4107</v>
      </c>
      <c r="M12395">
        <v>2</v>
      </c>
      <c r="N12395" t="s">
        <v>18270</v>
      </c>
      <c r="O12395" t="s">
        <v>1231</v>
      </c>
      <c r="P12395">
        <v>1</v>
      </c>
      <c r="Q12395" t="s">
        <v>25</v>
      </c>
      <c r="R12395">
        <v>8</v>
      </c>
      <c r="S12395" t="s">
        <v>26</v>
      </c>
    </row>
    <row r="12396" spans="1:19" x14ac:dyDescent="0.35">
      <c r="A12396" t="s">
        <v>1231</v>
      </c>
      <c r="B12396">
        <v>737.88112430000001</v>
      </c>
      <c r="C12396">
        <v>986.51663919999999</v>
      </c>
      <c r="D12396">
        <v>28.3</v>
      </c>
      <c r="E12396" t="s">
        <v>18274</v>
      </c>
      <c r="F12396">
        <v>-1</v>
      </c>
      <c r="G12396">
        <v>3327.9</v>
      </c>
      <c r="H12396" t="s">
        <v>18270</v>
      </c>
      <c r="I12396">
        <v>0</v>
      </c>
      <c r="J12396" t="s">
        <v>4107</v>
      </c>
      <c r="K12396" t="s">
        <v>673</v>
      </c>
      <c r="L12396" t="s">
        <v>4107</v>
      </c>
      <c r="M12396">
        <v>2</v>
      </c>
      <c r="N12396" t="s">
        <v>18270</v>
      </c>
      <c r="O12396" t="s">
        <v>1231</v>
      </c>
      <c r="P12396">
        <v>1</v>
      </c>
      <c r="Q12396" t="s">
        <v>25</v>
      </c>
      <c r="R12396">
        <v>9</v>
      </c>
      <c r="S12396" t="s">
        <v>26</v>
      </c>
    </row>
    <row r="12397" spans="1:19" x14ac:dyDescent="0.35">
      <c r="A12397" t="s">
        <v>1231</v>
      </c>
      <c r="B12397">
        <v>737.88112430000001</v>
      </c>
      <c r="C12397">
        <v>768.41111149999995</v>
      </c>
      <c r="D12397">
        <v>28.3</v>
      </c>
      <c r="E12397" t="s">
        <v>18275</v>
      </c>
      <c r="F12397">
        <v>-1</v>
      </c>
      <c r="G12397">
        <v>10000</v>
      </c>
      <c r="H12397" t="s">
        <v>18270</v>
      </c>
      <c r="I12397">
        <v>0</v>
      </c>
      <c r="J12397" t="s">
        <v>4107</v>
      </c>
      <c r="K12397" t="s">
        <v>670</v>
      </c>
      <c r="L12397" t="s">
        <v>4107</v>
      </c>
      <c r="M12397">
        <v>2</v>
      </c>
      <c r="N12397" t="s">
        <v>18270</v>
      </c>
      <c r="O12397" t="s">
        <v>1231</v>
      </c>
      <c r="P12397">
        <v>1</v>
      </c>
      <c r="Q12397" t="s">
        <v>25</v>
      </c>
      <c r="R12397">
        <v>7</v>
      </c>
      <c r="S12397" t="s">
        <v>26</v>
      </c>
    </row>
    <row r="12398" spans="1:19" x14ac:dyDescent="0.35">
      <c r="A12398" t="s">
        <v>1231</v>
      </c>
      <c r="B12398">
        <v>492.25650830000001</v>
      </c>
      <c r="C12398">
        <v>839.44822529999999</v>
      </c>
      <c r="D12398">
        <v>28.8</v>
      </c>
      <c r="E12398" t="s">
        <v>18276</v>
      </c>
      <c r="F12398">
        <v>-1</v>
      </c>
      <c r="G12398">
        <v>3268.5</v>
      </c>
      <c r="H12398" t="s">
        <v>18277</v>
      </c>
      <c r="I12398">
        <v>0</v>
      </c>
      <c r="J12398" t="s">
        <v>4107</v>
      </c>
      <c r="K12398" t="s">
        <v>859</v>
      </c>
      <c r="L12398" t="s">
        <v>4107</v>
      </c>
      <c r="M12398">
        <v>3</v>
      </c>
      <c r="N12398" t="s">
        <v>18277</v>
      </c>
      <c r="O12398" t="s">
        <v>1231</v>
      </c>
      <c r="P12398">
        <v>1</v>
      </c>
      <c r="Q12398" t="s">
        <v>25</v>
      </c>
      <c r="R12398">
        <v>8</v>
      </c>
      <c r="S12398" t="s">
        <v>26</v>
      </c>
    </row>
    <row r="12399" spans="1:19" x14ac:dyDescent="0.35">
      <c r="A12399" t="s">
        <v>1231</v>
      </c>
      <c r="B12399">
        <v>492.25650830000001</v>
      </c>
      <c r="C12399">
        <v>681.33909229999995</v>
      </c>
      <c r="D12399">
        <v>28.8</v>
      </c>
      <c r="E12399" t="s">
        <v>18278</v>
      </c>
      <c r="F12399">
        <v>-1</v>
      </c>
      <c r="G12399">
        <v>2228.8000000000002</v>
      </c>
      <c r="H12399" t="s">
        <v>18277</v>
      </c>
      <c r="I12399">
        <v>0</v>
      </c>
      <c r="J12399" t="s">
        <v>4107</v>
      </c>
      <c r="K12399" t="s">
        <v>18279</v>
      </c>
      <c r="L12399" t="s">
        <v>4107</v>
      </c>
      <c r="M12399">
        <v>3</v>
      </c>
      <c r="N12399" t="s">
        <v>18277</v>
      </c>
      <c r="O12399" t="s">
        <v>1231</v>
      </c>
      <c r="P12399">
        <v>2</v>
      </c>
      <c r="Q12399" t="s">
        <v>25</v>
      </c>
      <c r="R12399">
        <v>13</v>
      </c>
      <c r="S12399" t="s">
        <v>26</v>
      </c>
    </row>
    <row r="12400" spans="1:19" x14ac:dyDescent="0.35">
      <c r="A12400" t="s">
        <v>1231</v>
      </c>
      <c r="B12400">
        <v>492.25650830000001</v>
      </c>
      <c r="C12400">
        <v>631.35219970000003</v>
      </c>
      <c r="D12400">
        <v>28.8</v>
      </c>
      <c r="E12400" t="s">
        <v>18280</v>
      </c>
      <c r="F12400">
        <v>-1</v>
      </c>
      <c r="G12400">
        <v>4277.5</v>
      </c>
      <c r="H12400" t="s">
        <v>18277</v>
      </c>
      <c r="I12400">
        <v>0</v>
      </c>
      <c r="J12400" t="s">
        <v>4107</v>
      </c>
      <c r="K12400" t="s">
        <v>149</v>
      </c>
      <c r="L12400" t="s">
        <v>4107</v>
      </c>
      <c r="M12400">
        <v>3</v>
      </c>
      <c r="N12400" t="s">
        <v>18277</v>
      </c>
      <c r="O12400" t="s">
        <v>1231</v>
      </c>
      <c r="P12400">
        <v>1</v>
      </c>
      <c r="Q12400" t="s">
        <v>25</v>
      </c>
      <c r="R12400">
        <v>6</v>
      </c>
      <c r="S12400" t="s">
        <v>26</v>
      </c>
    </row>
    <row r="12401" spans="1:19" x14ac:dyDescent="0.35">
      <c r="A12401" t="s">
        <v>1231</v>
      </c>
      <c r="B12401">
        <v>492.25650830000001</v>
      </c>
      <c r="C12401">
        <v>607.80488530000002</v>
      </c>
      <c r="D12401">
        <v>28.8</v>
      </c>
      <c r="E12401" t="s">
        <v>18281</v>
      </c>
      <c r="F12401">
        <v>-1</v>
      </c>
      <c r="G12401">
        <v>4837.1000000000004</v>
      </c>
      <c r="H12401" t="s">
        <v>18277</v>
      </c>
      <c r="I12401">
        <v>0</v>
      </c>
      <c r="J12401" t="s">
        <v>4107</v>
      </c>
      <c r="K12401" t="s">
        <v>13702</v>
      </c>
      <c r="L12401" t="s">
        <v>4107</v>
      </c>
      <c r="M12401">
        <v>3</v>
      </c>
      <c r="N12401" t="s">
        <v>18277</v>
      </c>
      <c r="O12401" t="s">
        <v>1231</v>
      </c>
      <c r="P12401">
        <v>2</v>
      </c>
      <c r="Q12401" t="s">
        <v>25</v>
      </c>
      <c r="R12401">
        <v>12</v>
      </c>
      <c r="S12401" t="s">
        <v>26</v>
      </c>
    </row>
    <row r="12402" spans="1:19" x14ac:dyDescent="0.35">
      <c r="A12402" t="s">
        <v>1231</v>
      </c>
      <c r="B12402">
        <v>492.25650830000001</v>
      </c>
      <c r="C12402">
        <v>503.29362209999999</v>
      </c>
      <c r="D12402">
        <v>28.8</v>
      </c>
      <c r="E12402" t="s">
        <v>18282</v>
      </c>
      <c r="F12402">
        <v>-1</v>
      </c>
      <c r="G12402">
        <v>3116.3</v>
      </c>
      <c r="H12402" t="s">
        <v>18277</v>
      </c>
      <c r="I12402">
        <v>0</v>
      </c>
      <c r="J12402" t="s">
        <v>4107</v>
      </c>
      <c r="K12402" t="s">
        <v>241</v>
      </c>
      <c r="L12402" t="s">
        <v>4107</v>
      </c>
      <c r="M12402">
        <v>3</v>
      </c>
      <c r="N12402" t="s">
        <v>18277</v>
      </c>
      <c r="O12402" t="s">
        <v>1231</v>
      </c>
      <c r="P12402">
        <v>1</v>
      </c>
      <c r="Q12402" t="s">
        <v>25</v>
      </c>
      <c r="R12402">
        <v>5</v>
      </c>
      <c r="S12402" t="s">
        <v>26</v>
      </c>
    </row>
    <row r="12403" spans="1:19" x14ac:dyDescent="0.35">
      <c r="A12403" t="s">
        <v>1231</v>
      </c>
      <c r="B12403">
        <v>492.25650830000001</v>
      </c>
      <c r="C12403">
        <v>768.41111149999995</v>
      </c>
      <c r="D12403">
        <v>28.8</v>
      </c>
      <c r="E12403" t="s">
        <v>18283</v>
      </c>
      <c r="F12403">
        <v>-1</v>
      </c>
      <c r="G12403">
        <v>4880.1000000000004</v>
      </c>
      <c r="H12403" t="s">
        <v>18277</v>
      </c>
      <c r="I12403">
        <v>0</v>
      </c>
      <c r="J12403" t="s">
        <v>4107</v>
      </c>
      <c r="K12403" t="s">
        <v>464</v>
      </c>
      <c r="L12403" t="s">
        <v>4107</v>
      </c>
      <c r="M12403">
        <v>3</v>
      </c>
      <c r="N12403" t="s">
        <v>18277</v>
      </c>
      <c r="O12403" t="s">
        <v>1231</v>
      </c>
      <c r="P12403">
        <v>1</v>
      </c>
      <c r="Q12403" t="s">
        <v>25</v>
      </c>
      <c r="R12403">
        <v>7</v>
      </c>
      <c r="S12403" t="s">
        <v>26</v>
      </c>
    </row>
    <row r="12404" spans="1:19" x14ac:dyDescent="0.35">
      <c r="A12404" t="s">
        <v>1783</v>
      </c>
      <c r="B12404">
        <v>904.95723420000002</v>
      </c>
      <c r="C12404">
        <v>1141.541868</v>
      </c>
      <c r="D12404">
        <v>14.4</v>
      </c>
      <c r="E12404" t="s">
        <v>18284</v>
      </c>
      <c r="F12404">
        <v>-1</v>
      </c>
      <c r="G12404">
        <v>6028.7</v>
      </c>
      <c r="H12404" t="s">
        <v>18285</v>
      </c>
      <c r="I12404">
        <v>0</v>
      </c>
      <c r="J12404" t="s">
        <v>9519</v>
      </c>
      <c r="K12404" t="s">
        <v>1522</v>
      </c>
      <c r="L12404" t="s">
        <v>9520</v>
      </c>
      <c r="M12404">
        <v>2</v>
      </c>
      <c r="N12404" t="s">
        <v>18285</v>
      </c>
      <c r="O12404" t="s">
        <v>1783</v>
      </c>
      <c r="P12404">
        <v>1</v>
      </c>
      <c r="Q12404" t="s">
        <v>25</v>
      </c>
      <c r="R12404">
        <v>10</v>
      </c>
      <c r="S12404" t="s">
        <v>26</v>
      </c>
    </row>
    <row r="12405" spans="1:19" x14ac:dyDescent="0.35">
      <c r="A12405" t="s">
        <v>1783</v>
      </c>
      <c r="B12405">
        <v>904.95723420000002</v>
      </c>
      <c r="C12405">
        <v>1269.600445</v>
      </c>
      <c r="D12405">
        <v>14.4</v>
      </c>
      <c r="E12405" t="s">
        <v>18286</v>
      </c>
      <c r="F12405">
        <v>-1</v>
      </c>
      <c r="G12405">
        <v>1654.7</v>
      </c>
      <c r="H12405" t="s">
        <v>18285</v>
      </c>
      <c r="I12405">
        <v>0</v>
      </c>
      <c r="J12405" t="s">
        <v>9519</v>
      </c>
      <c r="K12405" t="s">
        <v>9525</v>
      </c>
      <c r="L12405" t="s">
        <v>9520</v>
      </c>
      <c r="M12405">
        <v>2</v>
      </c>
      <c r="N12405" t="s">
        <v>18285</v>
      </c>
      <c r="O12405" t="s">
        <v>1783</v>
      </c>
      <c r="P12405">
        <v>1</v>
      </c>
      <c r="Q12405" t="s">
        <v>25</v>
      </c>
      <c r="R12405">
        <v>11</v>
      </c>
      <c r="S12405" t="s">
        <v>26</v>
      </c>
    </row>
    <row r="12406" spans="1:19" x14ac:dyDescent="0.35">
      <c r="A12406" t="s">
        <v>1783</v>
      </c>
      <c r="B12406">
        <v>904.95723420000002</v>
      </c>
      <c r="C12406">
        <v>731.325333</v>
      </c>
      <c r="D12406">
        <v>14.4</v>
      </c>
      <c r="E12406" t="s">
        <v>18287</v>
      </c>
      <c r="F12406">
        <v>-1</v>
      </c>
      <c r="G12406">
        <v>4435.3</v>
      </c>
      <c r="H12406" t="s">
        <v>18285</v>
      </c>
      <c r="I12406">
        <v>0</v>
      </c>
      <c r="J12406" t="s">
        <v>9519</v>
      </c>
      <c r="K12406" t="s">
        <v>2873</v>
      </c>
      <c r="L12406" t="s">
        <v>9520</v>
      </c>
      <c r="M12406">
        <v>2</v>
      </c>
      <c r="N12406" t="s">
        <v>18285</v>
      </c>
      <c r="O12406" t="s">
        <v>1783</v>
      </c>
      <c r="P12406">
        <v>1</v>
      </c>
      <c r="Q12406" t="s">
        <v>25</v>
      </c>
      <c r="R12406">
        <v>6</v>
      </c>
      <c r="S12406" t="s">
        <v>26</v>
      </c>
    </row>
    <row r="12407" spans="1:19" x14ac:dyDescent="0.35">
      <c r="A12407" t="s">
        <v>1783</v>
      </c>
      <c r="B12407">
        <v>904.95723420000002</v>
      </c>
      <c r="C12407">
        <v>594.2664211</v>
      </c>
      <c r="D12407">
        <v>14.4</v>
      </c>
      <c r="E12407" t="s">
        <v>18288</v>
      </c>
      <c r="F12407">
        <v>-1</v>
      </c>
      <c r="G12407">
        <v>1328.5</v>
      </c>
      <c r="H12407" t="s">
        <v>18285</v>
      </c>
      <c r="I12407">
        <v>0</v>
      </c>
      <c r="J12407" t="s">
        <v>9519</v>
      </c>
      <c r="K12407" t="s">
        <v>589</v>
      </c>
      <c r="L12407" t="s">
        <v>9520</v>
      </c>
      <c r="M12407">
        <v>2</v>
      </c>
      <c r="N12407" t="s">
        <v>18285</v>
      </c>
      <c r="O12407" t="s">
        <v>1783</v>
      </c>
      <c r="P12407">
        <v>1</v>
      </c>
      <c r="Q12407" t="s">
        <v>25</v>
      </c>
      <c r="R12407">
        <v>5</v>
      </c>
      <c r="S12407" t="s">
        <v>26</v>
      </c>
    </row>
    <row r="12408" spans="1:19" x14ac:dyDescent="0.35">
      <c r="A12408" t="s">
        <v>1783</v>
      </c>
      <c r="B12408">
        <v>904.95723420000002</v>
      </c>
      <c r="C12408">
        <v>846.35227599999996</v>
      </c>
      <c r="D12408">
        <v>14.4</v>
      </c>
      <c r="E12408" t="s">
        <v>18289</v>
      </c>
      <c r="F12408">
        <v>-1</v>
      </c>
      <c r="G12408">
        <v>1566.1</v>
      </c>
      <c r="H12408" t="s">
        <v>18285</v>
      </c>
      <c r="I12408">
        <v>0</v>
      </c>
      <c r="J12408" t="s">
        <v>9519</v>
      </c>
      <c r="K12408" t="s">
        <v>338</v>
      </c>
      <c r="L12408" t="s">
        <v>9520</v>
      </c>
      <c r="M12408">
        <v>2</v>
      </c>
      <c r="N12408" t="s">
        <v>18285</v>
      </c>
      <c r="O12408" t="s">
        <v>1783</v>
      </c>
      <c r="P12408">
        <v>1</v>
      </c>
      <c r="Q12408" t="s">
        <v>25</v>
      </c>
      <c r="R12408">
        <v>7</v>
      </c>
      <c r="S12408" t="s">
        <v>26</v>
      </c>
    </row>
    <row r="12409" spans="1:19" x14ac:dyDescent="0.35">
      <c r="A12409" t="s">
        <v>1783</v>
      </c>
      <c r="B12409">
        <v>904.95723420000002</v>
      </c>
      <c r="C12409">
        <v>427.2299592</v>
      </c>
      <c r="D12409">
        <v>14.4</v>
      </c>
      <c r="E12409" t="s">
        <v>18290</v>
      </c>
      <c r="F12409">
        <v>-1</v>
      </c>
      <c r="G12409">
        <v>1841</v>
      </c>
      <c r="H12409" t="s">
        <v>18285</v>
      </c>
      <c r="I12409">
        <v>0</v>
      </c>
      <c r="J12409" t="s">
        <v>9519</v>
      </c>
      <c r="K12409" t="s">
        <v>9527</v>
      </c>
      <c r="L12409" t="s">
        <v>9520</v>
      </c>
      <c r="M12409">
        <v>2</v>
      </c>
      <c r="N12409" t="s">
        <v>18285</v>
      </c>
      <c r="O12409" t="s">
        <v>1783</v>
      </c>
      <c r="P12409">
        <v>1</v>
      </c>
      <c r="Q12409" t="s">
        <v>33</v>
      </c>
      <c r="R12409">
        <v>4</v>
      </c>
      <c r="S12409" t="s">
        <v>26</v>
      </c>
    </row>
    <row r="12410" spans="1:19" x14ac:dyDescent="0.35">
      <c r="A12410" t="s">
        <v>1783</v>
      </c>
      <c r="B12410">
        <v>603.64058160000002</v>
      </c>
      <c r="C12410">
        <v>720.3566247</v>
      </c>
      <c r="D12410">
        <v>15.1</v>
      </c>
      <c r="E12410" t="s">
        <v>18291</v>
      </c>
      <c r="F12410">
        <v>-1</v>
      </c>
      <c r="G12410">
        <v>3027.2</v>
      </c>
      <c r="H12410" t="s">
        <v>18292</v>
      </c>
      <c r="I12410">
        <v>0</v>
      </c>
      <c r="J12410" t="s">
        <v>9519</v>
      </c>
      <c r="K12410" t="s">
        <v>18293</v>
      </c>
      <c r="L12410" t="s">
        <v>9520</v>
      </c>
      <c r="M12410">
        <v>3</v>
      </c>
      <c r="N12410" t="s">
        <v>18292</v>
      </c>
      <c r="O12410" t="s">
        <v>1783</v>
      </c>
      <c r="P12410">
        <v>2</v>
      </c>
      <c r="Q12410" t="s">
        <v>25</v>
      </c>
      <c r="R12410">
        <v>13</v>
      </c>
      <c r="S12410" t="s">
        <v>26</v>
      </c>
    </row>
    <row r="12411" spans="1:19" x14ac:dyDescent="0.35">
      <c r="A12411" t="s">
        <v>1783</v>
      </c>
      <c r="B12411">
        <v>603.64058160000002</v>
      </c>
      <c r="C12411">
        <v>846.35227599999996</v>
      </c>
      <c r="D12411">
        <v>15.1</v>
      </c>
      <c r="E12411" t="s">
        <v>18294</v>
      </c>
      <c r="F12411">
        <v>-1</v>
      </c>
      <c r="G12411">
        <v>1954.2</v>
      </c>
      <c r="H12411" t="s">
        <v>18292</v>
      </c>
      <c r="I12411">
        <v>0</v>
      </c>
      <c r="J12411" t="s">
        <v>9519</v>
      </c>
      <c r="K12411" t="s">
        <v>120</v>
      </c>
      <c r="L12411" t="s">
        <v>9520</v>
      </c>
      <c r="M12411">
        <v>3</v>
      </c>
      <c r="N12411" t="s">
        <v>18292</v>
      </c>
      <c r="O12411" t="s">
        <v>1783</v>
      </c>
      <c r="P12411">
        <v>1</v>
      </c>
      <c r="Q12411" t="s">
        <v>25</v>
      </c>
      <c r="R12411">
        <v>7</v>
      </c>
      <c r="S12411" t="s">
        <v>26</v>
      </c>
    </row>
    <row r="12412" spans="1:19" x14ac:dyDescent="0.35">
      <c r="A12412" t="s">
        <v>1783</v>
      </c>
      <c r="B12412">
        <v>603.64058160000002</v>
      </c>
      <c r="C12412">
        <v>571.2745721</v>
      </c>
      <c r="D12412">
        <v>15.1</v>
      </c>
      <c r="E12412" t="s">
        <v>18295</v>
      </c>
      <c r="F12412">
        <v>-1</v>
      </c>
      <c r="G12412">
        <v>3432.9</v>
      </c>
      <c r="H12412" t="s">
        <v>18292</v>
      </c>
      <c r="I12412">
        <v>0</v>
      </c>
      <c r="J12412" t="s">
        <v>9519</v>
      </c>
      <c r="K12412" t="s">
        <v>3844</v>
      </c>
      <c r="L12412" t="s">
        <v>9520</v>
      </c>
      <c r="M12412">
        <v>3</v>
      </c>
      <c r="N12412" t="s">
        <v>18292</v>
      </c>
      <c r="O12412" t="s">
        <v>1783</v>
      </c>
      <c r="P12412">
        <v>2</v>
      </c>
      <c r="Q12412" t="s">
        <v>25</v>
      </c>
      <c r="R12412">
        <v>10</v>
      </c>
      <c r="S12412" t="s">
        <v>26</v>
      </c>
    </row>
    <row r="12413" spans="1:19" x14ac:dyDescent="0.35">
      <c r="A12413" t="s">
        <v>1783</v>
      </c>
      <c r="B12413">
        <v>603.64058160000002</v>
      </c>
      <c r="C12413">
        <v>731.325333</v>
      </c>
      <c r="D12413">
        <v>15.1</v>
      </c>
      <c r="E12413" t="s">
        <v>18296</v>
      </c>
      <c r="F12413">
        <v>-1</v>
      </c>
      <c r="G12413">
        <v>4065.3</v>
      </c>
      <c r="H12413" t="s">
        <v>18292</v>
      </c>
      <c r="I12413">
        <v>0</v>
      </c>
      <c r="J12413" t="s">
        <v>9519</v>
      </c>
      <c r="K12413" t="s">
        <v>542</v>
      </c>
      <c r="L12413" t="s">
        <v>9520</v>
      </c>
      <c r="M12413">
        <v>3</v>
      </c>
      <c r="N12413" t="s">
        <v>18292</v>
      </c>
      <c r="O12413" t="s">
        <v>1783</v>
      </c>
      <c r="P12413">
        <v>1</v>
      </c>
      <c r="Q12413" t="s">
        <v>25</v>
      </c>
      <c r="R12413">
        <v>6</v>
      </c>
      <c r="S12413" t="s">
        <v>26</v>
      </c>
    </row>
    <row r="12414" spans="1:19" x14ac:dyDescent="0.35">
      <c r="A12414" t="s">
        <v>1783</v>
      </c>
      <c r="B12414">
        <v>603.64058160000002</v>
      </c>
      <c r="C12414">
        <v>1141.541868</v>
      </c>
      <c r="D12414">
        <v>15.1</v>
      </c>
      <c r="E12414" t="s">
        <v>18297</v>
      </c>
      <c r="F12414">
        <v>-1</v>
      </c>
      <c r="G12414">
        <v>5148.2</v>
      </c>
      <c r="H12414" t="s">
        <v>18292</v>
      </c>
      <c r="I12414">
        <v>0</v>
      </c>
      <c r="J12414" t="s">
        <v>9519</v>
      </c>
      <c r="K12414" t="s">
        <v>2300</v>
      </c>
      <c r="L12414" t="s">
        <v>9520</v>
      </c>
      <c r="M12414">
        <v>3</v>
      </c>
      <c r="N12414" t="s">
        <v>18292</v>
      </c>
      <c r="O12414" t="s">
        <v>1783</v>
      </c>
      <c r="P12414">
        <v>1</v>
      </c>
      <c r="Q12414" t="s">
        <v>25</v>
      </c>
      <c r="R12414">
        <v>10</v>
      </c>
      <c r="S12414" t="s">
        <v>26</v>
      </c>
    </row>
    <row r="12415" spans="1:19" x14ac:dyDescent="0.35">
      <c r="A12415" t="s">
        <v>1783</v>
      </c>
      <c r="B12415">
        <v>603.64058160000002</v>
      </c>
      <c r="C12415">
        <v>784.38591350000002</v>
      </c>
      <c r="D12415">
        <v>15.1</v>
      </c>
      <c r="E12415" t="s">
        <v>18298</v>
      </c>
      <c r="F12415">
        <v>-1</v>
      </c>
      <c r="G12415">
        <v>5246.4</v>
      </c>
      <c r="H12415" t="s">
        <v>18292</v>
      </c>
      <c r="I12415">
        <v>0</v>
      </c>
      <c r="J12415" t="s">
        <v>9519</v>
      </c>
      <c r="K12415" t="s">
        <v>4036</v>
      </c>
      <c r="L12415" t="s">
        <v>9520</v>
      </c>
      <c r="M12415">
        <v>3</v>
      </c>
      <c r="N12415" t="s">
        <v>18292</v>
      </c>
      <c r="O12415" t="s">
        <v>1783</v>
      </c>
      <c r="P12415">
        <v>2</v>
      </c>
      <c r="Q12415" t="s">
        <v>25</v>
      </c>
      <c r="R12415">
        <v>14</v>
      </c>
      <c r="S12415" t="s">
        <v>26</v>
      </c>
    </row>
    <row r="12416" spans="1:19" x14ac:dyDescent="0.35">
      <c r="A12416" t="s">
        <v>2271</v>
      </c>
      <c r="B12416">
        <v>1001.483616</v>
      </c>
      <c r="C12416">
        <v>1298.6310169999999</v>
      </c>
      <c r="D12416">
        <v>65.099999999999994</v>
      </c>
      <c r="E12416" t="s">
        <v>18299</v>
      </c>
      <c r="F12416">
        <v>-1</v>
      </c>
      <c r="G12416">
        <v>4410.2</v>
      </c>
      <c r="H12416" t="s">
        <v>18300</v>
      </c>
      <c r="I12416">
        <v>0</v>
      </c>
      <c r="J12416" t="s">
        <v>9538</v>
      </c>
      <c r="K12416" t="s">
        <v>1719</v>
      </c>
      <c r="L12416" t="s">
        <v>9538</v>
      </c>
      <c r="M12416">
        <v>2</v>
      </c>
      <c r="N12416" t="s">
        <v>18300</v>
      </c>
      <c r="O12416" t="s">
        <v>2271</v>
      </c>
      <c r="P12416">
        <v>1</v>
      </c>
      <c r="Q12416" t="s">
        <v>25</v>
      </c>
      <c r="R12416">
        <v>12</v>
      </c>
      <c r="S12416" t="s">
        <v>26</v>
      </c>
    </row>
    <row r="12417" spans="1:19" x14ac:dyDescent="0.35">
      <c r="A12417" t="s">
        <v>2271</v>
      </c>
      <c r="B12417">
        <v>1001.483616</v>
      </c>
      <c r="C12417">
        <v>1096.5534190000001</v>
      </c>
      <c r="D12417">
        <v>65.099999999999994</v>
      </c>
      <c r="E12417" t="s">
        <v>18301</v>
      </c>
      <c r="F12417">
        <v>-1</v>
      </c>
      <c r="G12417">
        <v>10000</v>
      </c>
      <c r="H12417" t="s">
        <v>18300</v>
      </c>
      <c r="I12417">
        <v>0</v>
      </c>
      <c r="J12417" t="s">
        <v>9538</v>
      </c>
      <c r="K12417" t="s">
        <v>1436</v>
      </c>
      <c r="L12417" t="s">
        <v>9538</v>
      </c>
      <c r="M12417">
        <v>2</v>
      </c>
      <c r="N12417" t="s">
        <v>18300</v>
      </c>
      <c r="O12417" t="s">
        <v>2271</v>
      </c>
      <c r="P12417">
        <v>1</v>
      </c>
      <c r="Q12417" t="s">
        <v>25</v>
      </c>
      <c r="R12417">
        <v>10</v>
      </c>
      <c r="S12417" t="s">
        <v>26</v>
      </c>
    </row>
    <row r="12418" spans="1:19" x14ac:dyDescent="0.35">
      <c r="A12418" t="s">
        <v>2271</v>
      </c>
      <c r="B12418">
        <v>1001.483616</v>
      </c>
      <c r="C12418">
        <v>892.46354099999996</v>
      </c>
      <c r="D12418">
        <v>65.099999999999994</v>
      </c>
      <c r="E12418" t="s">
        <v>18302</v>
      </c>
      <c r="F12418">
        <v>-1</v>
      </c>
      <c r="G12418">
        <v>6526.8</v>
      </c>
      <c r="H12418" t="s">
        <v>18300</v>
      </c>
      <c r="I12418">
        <v>0</v>
      </c>
      <c r="J12418" t="s">
        <v>9538</v>
      </c>
      <c r="K12418" t="s">
        <v>685</v>
      </c>
      <c r="L12418" t="s">
        <v>9538</v>
      </c>
      <c r="M12418">
        <v>2</v>
      </c>
      <c r="N12418" t="s">
        <v>18300</v>
      </c>
      <c r="O12418" t="s">
        <v>2271</v>
      </c>
      <c r="P12418">
        <v>1</v>
      </c>
      <c r="Q12418" t="s">
        <v>25</v>
      </c>
      <c r="R12418">
        <v>8</v>
      </c>
      <c r="S12418" t="s">
        <v>26</v>
      </c>
    </row>
    <row r="12419" spans="1:19" x14ac:dyDescent="0.35">
      <c r="A12419" t="s">
        <v>2271</v>
      </c>
      <c r="B12419">
        <v>1001.483616</v>
      </c>
      <c r="C12419">
        <v>1227.593903</v>
      </c>
      <c r="D12419">
        <v>65.099999999999994</v>
      </c>
      <c r="E12419" t="s">
        <v>18303</v>
      </c>
      <c r="F12419">
        <v>-1</v>
      </c>
      <c r="G12419">
        <v>6818.4</v>
      </c>
      <c r="H12419" t="s">
        <v>18300</v>
      </c>
      <c r="I12419">
        <v>0</v>
      </c>
      <c r="J12419" t="s">
        <v>9538</v>
      </c>
      <c r="K12419" t="s">
        <v>3213</v>
      </c>
      <c r="L12419" t="s">
        <v>9538</v>
      </c>
      <c r="M12419">
        <v>2</v>
      </c>
      <c r="N12419" t="s">
        <v>18300</v>
      </c>
      <c r="O12419" t="s">
        <v>2271</v>
      </c>
      <c r="P12419">
        <v>1</v>
      </c>
      <c r="Q12419" t="s">
        <v>25</v>
      </c>
      <c r="R12419">
        <v>11</v>
      </c>
      <c r="S12419" t="s">
        <v>26</v>
      </c>
    </row>
    <row r="12420" spans="1:19" x14ac:dyDescent="0.35">
      <c r="A12420" t="s">
        <v>2271</v>
      </c>
      <c r="B12420">
        <v>1001.483616</v>
      </c>
      <c r="C12420">
        <v>1412.673945</v>
      </c>
      <c r="D12420">
        <v>65.099999999999994</v>
      </c>
      <c r="E12420" t="s">
        <v>18304</v>
      </c>
      <c r="F12420">
        <v>-1</v>
      </c>
      <c r="G12420">
        <v>4414.8</v>
      </c>
      <c r="H12420" t="s">
        <v>18300</v>
      </c>
      <c r="I12420">
        <v>0</v>
      </c>
      <c r="J12420" t="s">
        <v>9538</v>
      </c>
      <c r="K12420" t="s">
        <v>5382</v>
      </c>
      <c r="L12420" t="s">
        <v>9538</v>
      </c>
      <c r="M12420">
        <v>2</v>
      </c>
      <c r="N12420" t="s">
        <v>18300</v>
      </c>
      <c r="O12420" t="s">
        <v>2271</v>
      </c>
      <c r="P12420">
        <v>1</v>
      </c>
      <c r="Q12420" t="s">
        <v>25</v>
      </c>
      <c r="R12420">
        <v>13</v>
      </c>
      <c r="S12420" t="s">
        <v>26</v>
      </c>
    </row>
    <row r="12421" spans="1:19" x14ac:dyDescent="0.35">
      <c r="A12421" t="s">
        <v>2271</v>
      </c>
      <c r="B12421">
        <v>1001.483616</v>
      </c>
      <c r="C12421">
        <v>677.37293509999995</v>
      </c>
      <c r="D12421">
        <v>65.099999999999994</v>
      </c>
      <c r="E12421" t="s">
        <v>18305</v>
      </c>
      <c r="F12421">
        <v>-1</v>
      </c>
      <c r="G12421">
        <v>4510.7</v>
      </c>
      <c r="H12421" t="s">
        <v>18300</v>
      </c>
      <c r="I12421">
        <v>0</v>
      </c>
      <c r="J12421" t="s">
        <v>9538</v>
      </c>
      <c r="K12421" t="s">
        <v>155</v>
      </c>
      <c r="L12421" t="s">
        <v>9538</v>
      </c>
      <c r="M12421">
        <v>2</v>
      </c>
      <c r="N12421" t="s">
        <v>18300</v>
      </c>
      <c r="O12421" t="s">
        <v>2271</v>
      </c>
      <c r="P12421">
        <v>1</v>
      </c>
      <c r="Q12421" t="s">
        <v>25</v>
      </c>
      <c r="R12421">
        <v>6</v>
      </c>
      <c r="S12421" t="s">
        <v>26</v>
      </c>
    </row>
    <row r="12422" spans="1:19" x14ac:dyDescent="0.35">
      <c r="A12422" t="s">
        <v>2271</v>
      </c>
      <c r="B12422">
        <v>1009.481073</v>
      </c>
      <c r="C12422">
        <v>805.43151260000002</v>
      </c>
      <c r="D12422">
        <v>50</v>
      </c>
      <c r="E12422" t="s">
        <v>18306</v>
      </c>
      <c r="F12422">
        <v>-1</v>
      </c>
      <c r="G12422">
        <v>3210.4</v>
      </c>
      <c r="H12422" t="s">
        <v>18307</v>
      </c>
      <c r="I12422">
        <v>0</v>
      </c>
      <c r="J12422" t="s">
        <v>9538</v>
      </c>
      <c r="K12422" t="s">
        <v>1024</v>
      </c>
      <c r="L12422" t="s">
        <v>9546</v>
      </c>
      <c r="M12422">
        <v>2</v>
      </c>
      <c r="N12422" t="s">
        <v>18307</v>
      </c>
      <c r="O12422" t="s">
        <v>2271</v>
      </c>
      <c r="P12422">
        <v>1</v>
      </c>
      <c r="Q12422" t="s">
        <v>25</v>
      </c>
      <c r="R12422">
        <v>7</v>
      </c>
      <c r="S12422" t="s">
        <v>26</v>
      </c>
    </row>
    <row r="12423" spans="1:19" x14ac:dyDescent="0.35">
      <c r="A12423" t="s">
        <v>2271</v>
      </c>
      <c r="B12423">
        <v>1009.481073</v>
      </c>
      <c r="C12423">
        <v>892.46354099999996</v>
      </c>
      <c r="D12423">
        <v>50</v>
      </c>
      <c r="E12423" t="s">
        <v>18308</v>
      </c>
      <c r="F12423">
        <v>-1</v>
      </c>
      <c r="G12423">
        <v>6751.3</v>
      </c>
      <c r="H12423" t="s">
        <v>18307</v>
      </c>
      <c r="I12423">
        <v>0</v>
      </c>
      <c r="J12423" t="s">
        <v>9538</v>
      </c>
      <c r="K12423" t="s">
        <v>1129</v>
      </c>
      <c r="L12423" t="s">
        <v>9546</v>
      </c>
      <c r="M12423">
        <v>2</v>
      </c>
      <c r="N12423" t="s">
        <v>18307</v>
      </c>
      <c r="O12423" t="s">
        <v>2271</v>
      </c>
      <c r="P12423">
        <v>1</v>
      </c>
      <c r="Q12423" t="s">
        <v>25</v>
      </c>
      <c r="R12423">
        <v>8</v>
      </c>
      <c r="S12423" t="s">
        <v>26</v>
      </c>
    </row>
    <row r="12424" spans="1:19" x14ac:dyDescent="0.35">
      <c r="A12424" t="s">
        <v>2271</v>
      </c>
      <c r="B12424">
        <v>1009.481073</v>
      </c>
      <c r="C12424">
        <v>1243.5888179999999</v>
      </c>
      <c r="D12424">
        <v>50</v>
      </c>
      <c r="E12424" t="s">
        <v>18309</v>
      </c>
      <c r="F12424">
        <v>-1</v>
      </c>
      <c r="G12424">
        <v>2938</v>
      </c>
      <c r="H12424" t="s">
        <v>18307</v>
      </c>
      <c r="I12424">
        <v>0</v>
      </c>
      <c r="J12424" t="s">
        <v>9538</v>
      </c>
      <c r="K12424" t="s">
        <v>2766</v>
      </c>
      <c r="L12424" t="s">
        <v>9546</v>
      </c>
      <c r="M12424">
        <v>2</v>
      </c>
      <c r="N12424" t="s">
        <v>18307</v>
      </c>
      <c r="O12424" t="s">
        <v>2271</v>
      </c>
      <c r="P12424">
        <v>1</v>
      </c>
      <c r="Q12424" t="s">
        <v>25</v>
      </c>
      <c r="R12424">
        <v>11</v>
      </c>
      <c r="S12424" t="s">
        <v>26</v>
      </c>
    </row>
    <row r="12425" spans="1:19" x14ac:dyDescent="0.35">
      <c r="A12425" t="s">
        <v>2271</v>
      </c>
      <c r="B12425">
        <v>1009.481073</v>
      </c>
      <c r="C12425">
        <v>1314.6259319999999</v>
      </c>
      <c r="D12425">
        <v>50</v>
      </c>
      <c r="E12425" t="s">
        <v>18310</v>
      </c>
      <c r="F12425">
        <v>-1</v>
      </c>
      <c r="G12425">
        <v>3586</v>
      </c>
      <c r="H12425" t="s">
        <v>18307</v>
      </c>
      <c r="I12425">
        <v>0</v>
      </c>
      <c r="J12425" t="s">
        <v>9538</v>
      </c>
      <c r="K12425" t="s">
        <v>7537</v>
      </c>
      <c r="L12425" t="s">
        <v>9546</v>
      </c>
      <c r="M12425">
        <v>2</v>
      </c>
      <c r="N12425" t="s">
        <v>18307</v>
      </c>
      <c r="O12425" t="s">
        <v>2271</v>
      </c>
      <c r="P12425">
        <v>1</v>
      </c>
      <c r="Q12425" t="s">
        <v>25</v>
      </c>
      <c r="R12425">
        <v>12</v>
      </c>
      <c r="S12425" t="s">
        <v>26</v>
      </c>
    </row>
    <row r="12426" spans="1:19" x14ac:dyDescent="0.35">
      <c r="A12426" t="s">
        <v>2271</v>
      </c>
      <c r="B12426">
        <v>1009.481073</v>
      </c>
      <c r="C12426">
        <v>677.37293509999995</v>
      </c>
      <c r="D12426">
        <v>50</v>
      </c>
      <c r="E12426" t="s">
        <v>18311</v>
      </c>
      <c r="F12426">
        <v>-1</v>
      </c>
      <c r="G12426">
        <v>7222.2</v>
      </c>
      <c r="H12426" t="s">
        <v>18307</v>
      </c>
      <c r="I12426">
        <v>0</v>
      </c>
      <c r="J12426" t="s">
        <v>9538</v>
      </c>
      <c r="K12426" t="s">
        <v>542</v>
      </c>
      <c r="L12426" t="s">
        <v>9546</v>
      </c>
      <c r="M12426">
        <v>2</v>
      </c>
      <c r="N12426" t="s">
        <v>18307</v>
      </c>
      <c r="O12426" t="s">
        <v>2271</v>
      </c>
      <c r="P12426">
        <v>1</v>
      </c>
      <c r="Q12426" t="s">
        <v>25</v>
      </c>
      <c r="R12426">
        <v>6</v>
      </c>
      <c r="S12426" t="s">
        <v>26</v>
      </c>
    </row>
    <row r="12427" spans="1:19" x14ac:dyDescent="0.35">
      <c r="A12427" t="s">
        <v>2271</v>
      </c>
      <c r="B12427">
        <v>1009.481073</v>
      </c>
      <c r="C12427">
        <v>1096.5534190000001</v>
      </c>
      <c r="D12427">
        <v>50</v>
      </c>
      <c r="E12427" t="s">
        <v>18312</v>
      </c>
      <c r="F12427">
        <v>-1</v>
      </c>
      <c r="G12427">
        <v>10000</v>
      </c>
      <c r="H12427" t="s">
        <v>18307</v>
      </c>
      <c r="I12427">
        <v>0</v>
      </c>
      <c r="J12427" t="s">
        <v>9538</v>
      </c>
      <c r="K12427" t="s">
        <v>3850</v>
      </c>
      <c r="L12427" t="s">
        <v>9546</v>
      </c>
      <c r="M12427">
        <v>2</v>
      </c>
      <c r="N12427" t="s">
        <v>18307</v>
      </c>
      <c r="O12427" t="s">
        <v>2271</v>
      </c>
      <c r="P12427">
        <v>1</v>
      </c>
      <c r="Q12427" t="s">
        <v>25</v>
      </c>
      <c r="R12427">
        <v>10</v>
      </c>
      <c r="S12427" t="s">
        <v>26</v>
      </c>
    </row>
    <row r="12428" spans="1:19" x14ac:dyDescent="0.35">
      <c r="A12428" t="s">
        <v>2271</v>
      </c>
      <c r="B12428">
        <v>667.9915029</v>
      </c>
      <c r="C12428">
        <v>805.43151260000002</v>
      </c>
      <c r="D12428">
        <v>65.900000000000006</v>
      </c>
      <c r="E12428" t="s">
        <v>18313</v>
      </c>
      <c r="F12428">
        <v>-1</v>
      </c>
      <c r="G12428">
        <v>3357.5</v>
      </c>
      <c r="H12428" t="s">
        <v>18314</v>
      </c>
      <c r="I12428">
        <v>0</v>
      </c>
      <c r="J12428" t="s">
        <v>9538</v>
      </c>
      <c r="K12428" t="s">
        <v>361</v>
      </c>
      <c r="L12428" t="s">
        <v>9538</v>
      </c>
      <c r="M12428">
        <v>3</v>
      </c>
      <c r="N12428" t="s">
        <v>18314</v>
      </c>
      <c r="O12428" t="s">
        <v>2271</v>
      </c>
      <c r="P12428">
        <v>1</v>
      </c>
      <c r="Q12428" t="s">
        <v>25</v>
      </c>
      <c r="R12428">
        <v>7</v>
      </c>
      <c r="S12428" t="s">
        <v>26</v>
      </c>
    </row>
    <row r="12429" spans="1:19" x14ac:dyDescent="0.35">
      <c r="A12429" t="s">
        <v>2271</v>
      </c>
      <c r="B12429">
        <v>667.9915029</v>
      </c>
      <c r="C12429">
        <v>620.35147140000004</v>
      </c>
      <c r="D12429">
        <v>65.900000000000006</v>
      </c>
      <c r="E12429" t="s">
        <v>18315</v>
      </c>
      <c r="F12429">
        <v>-1</v>
      </c>
      <c r="G12429">
        <v>2597.5</v>
      </c>
      <c r="H12429" t="s">
        <v>18314</v>
      </c>
      <c r="I12429">
        <v>0</v>
      </c>
      <c r="J12429" t="s">
        <v>9538</v>
      </c>
      <c r="K12429" t="s">
        <v>193</v>
      </c>
      <c r="L12429" t="s">
        <v>9538</v>
      </c>
      <c r="M12429">
        <v>3</v>
      </c>
      <c r="N12429" t="s">
        <v>18314</v>
      </c>
      <c r="O12429" t="s">
        <v>2271</v>
      </c>
      <c r="P12429">
        <v>1</v>
      </c>
      <c r="Q12429" t="s">
        <v>25</v>
      </c>
      <c r="R12429">
        <v>5</v>
      </c>
      <c r="S12429" t="s">
        <v>26</v>
      </c>
    </row>
    <row r="12430" spans="1:19" x14ac:dyDescent="0.35">
      <c r="A12430" t="s">
        <v>2271</v>
      </c>
      <c r="B12430">
        <v>667.9915029</v>
      </c>
      <c r="C12430">
        <v>775.37332900000001</v>
      </c>
      <c r="D12430">
        <v>65.900000000000006</v>
      </c>
      <c r="E12430" t="s">
        <v>18316</v>
      </c>
      <c r="F12430">
        <v>-1</v>
      </c>
      <c r="G12430">
        <v>2869.4</v>
      </c>
      <c r="H12430" t="s">
        <v>18314</v>
      </c>
      <c r="I12430">
        <v>0</v>
      </c>
      <c r="J12430" t="s">
        <v>9538</v>
      </c>
      <c r="K12430" t="s">
        <v>955</v>
      </c>
      <c r="L12430" t="s">
        <v>9538</v>
      </c>
      <c r="M12430">
        <v>3</v>
      </c>
      <c r="N12430" t="s">
        <v>18314</v>
      </c>
      <c r="O12430" t="s">
        <v>2271</v>
      </c>
      <c r="P12430">
        <v>1</v>
      </c>
      <c r="Q12430" t="s">
        <v>33</v>
      </c>
      <c r="R12430">
        <v>7</v>
      </c>
      <c r="S12430" t="s">
        <v>26</v>
      </c>
    </row>
    <row r="12431" spans="1:19" x14ac:dyDescent="0.35">
      <c r="A12431" t="s">
        <v>2271</v>
      </c>
      <c r="B12431">
        <v>667.9915029</v>
      </c>
      <c r="C12431">
        <v>892.46354099999996</v>
      </c>
      <c r="D12431">
        <v>65.900000000000006</v>
      </c>
      <c r="E12431" t="s">
        <v>18317</v>
      </c>
      <c r="F12431">
        <v>-1</v>
      </c>
      <c r="G12431">
        <v>5306</v>
      </c>
      <c r="H12431" t="s">
        <v>18314</v>
      </c>
      <c r="I12431">
        <v>0</v>
      </c>
      <c r="J12431" t="s">
        <v>9538</v>
      </c>
      <c r="K12431" t="s">
        <v>359</v>
      </c>
      <c r="L12431" t="s">
        <v>9538</v>
      </c>
      <c r="M12431">
        <v>3</v>
      </c>
      <c r="N12431" t="s">
        <v>18314</v>
      </c>
      <c r="O12431" t="s">
        <v>2271</v>
      </c>
      <c r="P12431">
        <v>1</v>
      </c>
      <c r="Q12431" t="s">
        <v>25</v>
      </c>
      <c r="R12431">
        <v>8</v>
      </c>
      <c r="S12431" t="s">
        <v>26</v>
      </c>
    </row>
    <row r="12432" spans="1:19" x14ac:dyDescent="0.35">
      <c r="A12432" t="s">
        <v>2271</v>
      </c>
      <c r="B12432">
        <v>667.9915029</v>
      </c>
      <c r="C12432">
        <v>1096.5534190000001</v>
      </c>
      <c r="D12432">
        <v>65.900000000000006</v>
      </c>
      <c r="E12432" t="s">
        <v>18318</v>
      </c>
      <c r="F12432">
        <v>-1</v>
      </c>
      <c r="G12432">
        <v>3043.1</v>
      </c>
      <c r="H12432" t="s">
        <v>18314</v>
      </c>
      <c r="I12432">
        <v>0</v>
      </c>
      <c r="J12432" t="s">
        <v>9538</v>
      </c>
      <c r="K12432" t="s">
        <v>1204</v>
      </c>
      <c r="L12432" t="s">
        <v>9538</v>
      </c>
      <c r="M12432">
        <v>3</v>
      </c>
      <c r="N12432" t="s">
        <v>18314</v>
      </c>
      <c r="O12432" t="s">
        <v>2271</v>
      </c>
      <c r="P12432">
        <v>1</v>
      </c>
      <c r="Q12432" t="s">
        <v>25</v>
      </c>
      <c r="R12432">
        <v>10</v>
      </c>
      <c r="S12432" t="s">
        <v>26</v>
      </c>
    </row>
    <row r="12433" spans="1:19" x14ac:dyDescent="0.35">
      <c r="A12433" t="s">
        <v>2271</v>
      </c>
      <c r="B12433">
        <v>667.9915029</v>
      </c>
      <c r="C12433">
        <v>677.37293509999995</v>
      </c>
      <c r="D12433">
        <v>65.900000000000006</v>
      </c>
      <c r="E12433" t="s">
        <v>18319</v>
      </c>
      <c r="F12433">
        <v>-1</v>
      </c>
      <c r="G12433">
        <v>10000</v>
      </c>
      <c r="H12433" t="s">
        <v>18314</v>
      </c>
      <c r="I12433">
        <v>0</v>
      </c>
      <c r="J12433" t="s">
        <v>9538</v>
      </c>
      <c r="K12433" t="s">
        <v>609</v>
      </c>
      <c r="L12433" t="s">
        <v>9538</v>
      </c>
      <c r="M12433">
        <v>3</v>
      </c>
      <c r="N12433" t="s">
        <v>18314</v>
      </c>
      <c r="O12433" t="s">
        <v>2271</v>
      </c>
      <c r="P12433">
        <v>1</v>
      </c>
      <c r="Q12433" t="s">
        <v>25</v>
      </c>
      <c r="R12433">
        <v>6</v>
      </c>
      <c r="S12433" t="s">
        <v>26</v>
      </c>
    </row>
    <row r="12434" spans="1:19" x14ac:dyDescent="0.35">
      <c r="A12434" t="s">
        <v>2271</v>
      </c>
      <c r="B12434">
        <v>673.32314110000004</v>
      </c>
      <c r="C12434">
        <v>435.27143009999998</v>
      </c>
      <c r="D12434">
        <v>48.5</v>
      </c>
      <c r="E12434" t="s">
        <v>18320</v>
      </c>
      <c r="F12434">
        <v>-1</v>
      </c>
      <c r="G12434">
        <v>1887.2</v>
      </c>
      <c r="H12434" t="s">
        <v>18321</v>
      </c>
      <c r="I12434">
        <v>0</v>
      </c>
      <c r="J12434" t="s">
        <v>9538</v>
      </c>
      <c r="K12434" t="s">
        <v>307</v>
      </c>
      <c r="L12434" t="s">
        <v>9546</v>
      </c>
      <c r="M12434">
        <v>3</v>
      </c>
      <c r="N12434" t="s">
        <v>18321</v>
      </c>
      <c r="O12434" t="s">
        <v>2271</v>
      </c>
      <c r="P12434">
        <v>1</v>
      </c>
      <c r="Q12434" t="s">
        <v>25</v>
      </c>
      <c r="R12434">
        <v>3</v>
      </c>
      <c r="S12434" t="s">
        <v>26</v>
      </c>
    </row>
    <row r="12435" spans="1:19" x14ac:dyDescent="0.35">
      <c r="A12435" t="s">
        <v>2271</v>
      </c>
      <c r="B12435">
        <v>673.32314110000004</v>
      </c>
      <c r="C12435">
        <v>590.29328780000003</v>
      </c>
      <c r="D12435">
        <v>48.5</v>
      </c>
      <c r="E12435" t="s">
        <v>18322</v>
      </c>
      <c r="F12435">
        <v>-1</v>
      </c>
      <c r="G12435">
        <v>2029.8</v>
      </c>
      <c r="H12435" t="s">
        <v>18321</v>
      </c>
      <c r="I12435">
        <v>0</v>
      </c>
      <c r="J12435" t="s">
        <v>9538</v>
      </c>
      <c r="K12435" t="s">
        <v>9561</v>
      </c>
      <c r="L12435" t="s">
        <v>9546</v>
      </c>
      <c r="M12435">
        <v>3</v>
      </c>
      <c r="N12435" t="s">
        <v>18321</v>
      </c>
      <c r="O12435" t="s">
        <v>2271</v>
      </c>
      <c r="P12435">
        <v>1</v>
      </c>
      <c r="Q12435" t="s">
        <v>33</v>
      </c>
      <c r="R12435">
        <v>5</v>
      </c>
      <c r="S12435" t="s">
        <v>26</v>
      </c>
    </row>
    <row r="12436" spans="1:19" x14ac:dyDescent="0.35">
      <c r="A12436" t="s">
        <v>2271</v>
      </c>
      <c r="B12436">
        <v>673.32314110000004</v>
      </c>
      <c r="C12436">
        <v>1096.5534190000001</v>
      </c>
      <c r="D12436">
        <v>48.5</v>
      </c>
      <c r="E12436" t="s">
        <v>18323</v>
      </c>
      <c r="F12436">
        <v>-1</v>
      </c>
      <c r="G12436">
        <v>3294.4</v>
      </c>
      <c r="H12436" t="s">
        <v>18321</v>
      </c>
      <c r="I12436">
        <v>0</v>
      </c>
      <c r="J12436" t="s">
        <v>9538</v>
      </c>
      <c r="K12436" t="s">
        <v>2300</v>
      </c>
      <c r="L12436" t="s">
        <v>9546</v>
      </c>
      <c r="M12436">
        <v>3</v>
      </c>
      <c r="N12436" t="s">
        <v>18321</v>
      </c>
      <c r="O12436" t="s">
        <v>2271</v>
      </c>
      <c r="P12436">
        <v>1</v>
      </c>
      <c r="Q12436" t="s">
        <v>25</v>
      </c>
      <c r="R12436">
        <v>10</v>
      </c>
      <c r="S12436" t="s">
        <v>26</v>
      </c>
    </row>
    <row r="12437" spans="1:19" x14ac:dyDescent="0.35">
      <c r="A12437" t="s">
        <v>2271</v>
      </c>
      <c r="B12437">
        <v>673.32314110000004</v>
      </c>
      <c r="C12437">
        <v>805.43151260000002</v>
      </c>
      <c r="D12437">
        <v>48.5</v>
      </c>
      <c r="E12437" t="s">
        <v>18324</v>
      </c>
      <c r="F12437">
        <v>-1</v>
      </c>
      <c r="G12437">
        <v>2784.8</v>
      </c>
      <c r="H12437" t="s">
        <v>18321</v>
      </c>
      <c r="I12437">
        <v>0</v>
      </c>
      <c r="J12437" t="s">
        <v>9538</v>
      </c>
      <c r="K12437" t="s">
        <v>2618</v>
      </c>
      <c r="L12437" t="s">
        <v>9546</v>
      </c>
      <c r="M12437">
        <v>3</v>
      </c>
      <c r="N12437" t="s">
        <v>18321</v>
      </c>
      <c r="O12437" t="s">
        <v>2271</v>
      </c>
      <c r="P12437">
        <v>1</v>
      </c>
      <c r="Q12437" t="s">
        <v>25</v>
      </c>
      <c r="R12437">
        <v>7</v>
      </c>
      <c r="S12437" t="s">
        <v>26</v>
      </c>
    </row>
    <row r="12438" spans="1:19" x14ac:dyDescent="0.35">
      <c r="A12438" t="s">
        <v>2271</v>
      </c>
      <c r="B12438">
        <v>673.32314110000004</v>
      </c>
      <c r="C12438">
        <v>922.42523559999995</v>
      </c>
      <c r="D12438">
        <v>48.5</v>
      </c>
      <c r="E12438" t="s">
        <v>18325</v>
      </c>
      <c r="F12438">
        <v>-1</v>
      </c>
      <c r="G12438">
        <v>1646.8</v>
      </c>
      <c r="H12438" t="s">
        <v>18321</v>
      </c>
      <c r="I12438">
        <v>0</v>
      </c>
      <c r="J12438" t="s">
        <v>9538</v>
      </c>
      <c r="K12438" t="s">
        <v>9566</v>
      </c>
      <c r="L12438" t="s">
        <v>9546</v>
      </c>
      <c r="M12438">
        <v>3</v>
      </c>
      <c r="N12438" t="s">
        <v>18321</v>
      </c>
      <c r="O12438" t="s">
        <v>2271</v>
      </c>
      <c r="P12438">
        <v>2</v>
      </c>
      <c r="Q12438" t="s">
        <v>33</v>
      </c>
      <c r="R12438">
        <v>17</v>
      </c>
      <c r="S12438" t="s">
        <v>26</v>
      </c>
    </row>
    <row r="12439" spans="1:19" x14ac:dyDescent="0.35">
      <c r="A12439" t="s">
        <v>2271</v>
      </c>
      <c r="B12439">
        <v>673.32314110000004</v>
      </c>
      <c r="C12439">
        <v>620.35147140000004</v>
      </c>
      <c r="D12439">
        <v>48.5</v>
      </c>
      <c r="E12439" t="s">
        <v>18326</v>
      </c>
      <c r="F12439">
        <v>-1</v>
      </c>
      <c r="G12439">
        <v>2386.6</v>
      </c>
      <c r="H12439" t="s">
        <v>18321</v>
      </c>
      <c r="I12439">
        <v>0</v>
      </c>
      <c r="J12439" t="s">
        <v>9538</v>
      </c>
      <c r="K12439" t="s">
        <v>1651</v>
      </c>
      <c r="L12439" t="s">
        <v>9546</v>
      </c>
      <c r="M12439">
        <v>3</v>
      </c>
      <c r="N12439" t="s">
        <v>18321</v>
      </c>
      <c r="O12439" t="s">
        <v>2271</v>
      </c>
      <c r="P12439">
        <v>1</v>
      </c>
      <c r="Q12439" t="s">
        <v>25</v>
      </c>
      <c r="R12439">
        <v>5</v>
      </c>
      <c r="S12439" t="s">
        <v>26</v>
      </c>
    </row>
    <row r="12440" spans="1:19" x14ac:dyDescent="0.35">
      <c r="A12440" t="s">
        <v>1646</v>
      </c>
      <c r="B12440">
        <v>756.3906561</v>
      </c>
      <c r="C12440">
        <v>1114.577902</v>
      </c>
      <c r="D12440">
        <v>125.4</v>
      </c>
      <c r="E12440" t="s">
        <v>18327</v>
      </c>
      <c r="F12440">
        <v>-1</v>
      </c>
      <c r="G12440">
        <v>7224.6</v>
      </c>
      <c r="H12440" t="s">
        <v>18328</v>
      </c>
      <c r="I12440">
        <v>0</v>
      </c>
      <c r="J12440" t="s">
        <v>18329</v>
      </c>
      <c r="K12440" t="s">
        <v>906</v>
      </c>
      <c r="L12440" t="s">
        <v>18329</v>
      </c>
      <c r="M12440">
        <v>2</v>
      </c>
      <c r="N12440" t="s">
        <v>18328</v>
      </c>
      <c r="O12440" t="s">
        <v>1646</v>
      </c>
      <c r="P12440">
        <v>1</v>
      </c>
      <c r="Q12440" t="s">
        <v>25</v>
      </c>
      <c r="R12440">
        <v>-1</v>
      </c>
      <c r="S12440" t="s">
        <v>26</v>
      </c>
    </row>
    <row r="12441" spans="1:19" x14ac:dyDescent="0.35">
      <c r="A12441" t="s">
        <v>1646</v>
      </c>
      <c r="B12441">
        <v>756.3906561</v>
      </c>
      <c r="C12441">
        <v>985.53530899999998</v>
      </c>
      <c r="D12441">
        <v>125.4</v>
      </c>
      <c r="E12441" t="s">
        <v>18330</v>
      </c>
      <c r="F12441">
        <v>-1</v>
      </c>
      <c r="G12441">
        <v>5287.7</v>
      </c>
      <c r="H12441" t="s">
        <v>18328</v>
      </c>
      <c r="I12441">
        <v>0</v>
      </c>
      <c r="J12441" t="s">
        <v>18329</v>
      </c>
      <c r="K12441" t="s">
        <v>843</v>
      </c>
      <c r="L12441" t="s">
        <v>18329</v>
      </c>
      <c r="M12441">
        <v>2</v>
      </c>
      <c r="N12441" t="s">
        <v>18328</v>
      </c>
      <c r="O12441" t="s">
        <v>1646</v>
      </c>
      <c r="P12441">
        <v>1</v>
      </c>
      <c r="Q12441" t="s">
        <v>25</v>
      </c>
      <c r="R12441">
        <v>-1</v>
      </c>
      <c r="S12441" t="s">
        <v>26</v>
      </c>
    </row>
    <row r="12442" spans="1:19" x14ac:dyDescent="0.35">
      <c r="A12442" t="s">
        <v>1646</v>
      </c>
      <c r="B12442">
        <v>756.3906561</v>
      </c>
      <c r="C12442">
        <v>1310.6990800000001</v>
      </c>
      <c r="D12442">
        <v>125.4</v>
      </c>
      <c r="E12442" t="s">
        <v>18331</v>
      </c>
      <c r="F12442">
        <v>-1</v>
      </c>
      <c r="G12442">
        <v>4426.5</v>
      </c>
      <c r="H12442" t="s">
        <v>18328</v>
      </c>
      <c r="I12442">
        <v>0</v>
      </c>
      <c r="J12442" t="s">
        <v>18329</v>
      </c>
      <c r="K12442" t="s">
        <v>1345</v>
      </c>
      <c r="L12442" t="s">
        <v>18329</v>
      </c>
      <c r="M12442">
        <v>2</v>
      </c>
      <c r="N12442" t="s">
        <v>18328</v>
      </c>
      <c r="O12442" t="s">
        <v>1646</v>
      </c>
      <c r="P12442">
        <v>1</v>
      </c>
      <c r="Q12442" t="s">
        <v>25</v>
      </c>
      <c r="R12442">
        <v>-1</v>
      </c>
      <c r="S12442" t="s">
        <v>26</v>
      </c>
    </row>
    <row r="12443" spans="1:19" x14ac:dyDescent="0.35">
      <c r="A12443" t="s">
        <v>1646</v>
      </c>
      <c r="B12443">
        <v>756.3906561</v>
      </c>
      <c r="C12443">
        <v>815.42978129999995</v>
      </c>
      <c r="D12443">
        <v>125.4</v>
      </c>
      <c r="E12443" t="s">
        <v>18332</v>
      </c>
      <c r="F12443">
        <v>-1</v>
      </c>
      <c r="G12443">
        <v>7029.1</v>
      </c>
      <c r="H12443" t="s">
        <v>18328</v>
      </c>
      <c r="I12443">
        <v>0</v>
      </c>
      <c r="J12443" t="s">
        <v>18329</v>
      </c>
      <c r="K12443" t="s">
        <v>338</v>
      </c>
      <c r="L12443" t="s">
        <v>18329</v>
      </c>
      <c r="M12443">
        <v>2</v>
      </c>
      <c r="N12443" t="s">
        <v>18328</v>
      </c>
      <c r="O12443" t="s">
        <v>1646</v>
      </c>
      <c r="P12443">
        <v>1</v>
      </c>
      <c r="Q12443" t="s">
        <v>25</v>
      </c>
      <c r="R12443">
        <v>-1</v>
      </c>
      <c r="S12443" t="s">
        <v>26</v>
      </c>
    </row>
    <row r="12444" spans="1:19" x14ac:dyDescent="0.35">
      <c r="A12444" t="s">
        <v>1646</v>
      </c>
      <c r="B12444">
        <v>756.3906561</v>
      </c>
      <c r="C12444">
        <v>655.8531782</v>
      </c>
      <c r="D12444">
        <v>125.4</v>
      </c>
      <c r="E12444" t="s">
        <v>18333</v>
      </c>
      <c r="F12444">
        <v>-1</v>
      </c>
      <c r="G12444">
        <v>10000</v>
      </c>
      <c r="H12444" t="s">
        <v>18328</v>
      </c>
      <c r="I12444">
        <v>0</v>
      </c>
      <c r="J12444" t="s">
        <v>18329</v>
      </c>
      <c r="K12444" t="s">
        <v>3655</v>
      </c>
      <c r="L12444" t="s">
        <v>18329</v>
      </c>
      <c r="M12444">
        <v>2</v>
      </c>
      <c r="N12444" t="s">
        <v>18328</v>
      </c>
      <c r="O12444" t="s">
        <v>1646</v>
      </c>
      <c r="P12444">
        <v>2</v>
      </c>
      <c r="Q12444" t="s">
        <v>25</v>
      </c>
      <c r="R12444">
        <v>-1</v>
      </c>
      <c r="S12444" t="s">
        <v>26</v>
      </c>
    </row>
    <row r="12445" spans="1:19" x14ac:dyDescent="0.35">
      <c r="A12445" t="s">
        <v>1646</v>
      </c>
      <c r="B12445">
        <v>756.3906561</v>
      </c>
      <c r="C12445">
        <v>914.49819520000005</v>
      </c>
      <c r="D12445">
        <v>125.4</v>
      </c>
      <c r="E12445" t="s">
        <v>18334</v>
      </c>
      <c r="F12445">
        <v>-1</v>
      </c>
      <c r="G12445">
        <v>4876.8999999999996</v>
      </c>
      <c r="H12445" t="s">
        <v>18328</v>
      </c>
      <c r="I12445">
        <v>0</v>
      </c>
      <c r="J12445" t="s">
        <v>18329</v>
      </c>
      <c r="K12445" t="s">
        <v>359</v>
      </c>
      <c r="L12445" t="s">
        <v>18329</v>
      </c>
      <c r="M12445">
        <v>2</v>
      </c>
      <c r="N12445" t="s">
        <v>18328</v>
      </c>
      <c r="O12445" t="s">
        <v>1646</v>
      </c>
      <c r="P12445">
        <v>1</v>
      </c>
      <c r="Q12445" t="s">
        <v>25</v>
      </c>
      <c r="R12445">
        <v>-1</v>
      </c>
      <c r="S12445" t="s">
        <v>26</v>
      </c>
    </row>
    <row r="12446" spans="1:19" x14ac:dyDescent="0.35">
      <c r="A12446" t="s">
        <v>1646</v>
      </c>
      <c r="B12446">
        <v>504.59619620000001</v>
      </c>
      <c r="C12446">
        <v>418.26601040000003</v>
      </c>
      <c r="D12446">
        <v>129</v>
      </c>
      <c r="E12446" t="s">
        <v>18335</v>
      </c>
      <c r="F12446">
        <v>-1</v>
      </c>
      <c r="G12446">
        <v>5657.1</v>
      </c>
      <c r="H12446" t="s">
        <v>18336</v>
      </c>
      <c r="I12446">
        <v>0</v>
      </c>
      <c r="J12446" t="s">
        <v>18329</v>
      </c>
      <c r="K12446" t="s">
        <v>277</v>
      </c>
      <c r="L12446" t="s">
        <v>18329</v>
      </c>
      <c r="M12446">
        <v>3</v>
      </c>
      <c r="N12446" t="s">
        <v>18336</v>
      </c>
      <c r="O12446" t="s">
        <v>1646</v>
      </c>
      <c r="P12446">
        <v>1</v>
      </c>
      <c r="Q12446" t="s">
        <v>25</v>
      </c>
      <c r="R12446">
        <v>-1</v>
      </c>
      <c r="S12446" t="s">
        <v>26</v>
      </c>
    </row>
    <row r="12447" spans="1:19" x14ac:dyDescent="0.35">
      <c r="A12447" t="s">
        <v>1646</v>
      </c>
      <c r="B12447">
        <v>504.59619620000001</v>
      </c>
      <c r="C12447">
        <v>408.21852890000002</v>
      </c>
      <c r="D12447">
        <v>129</v>
      </c>
      <c r="E12447" t="s">
        <v>18337</v>
      </c>
      <c r="F12447">
        <v>-1</v>
      </c>
      <c r="G12447">
        <v>5068.3</v>
      </c>
      <c r="H12447" t="s">
        <v>18336</v>
      </c>
      <c r="I12447">
        <v>0</v>
      </c>
      <c r="J12447" t="s">
        <v>18329</v>
      </c>
      <c r="K12447" t="s">
        <v>1188</v>
      </c>
      <c r="L12447" t="s">
        <v>18329</v>
      </c>
      <c r="M12447">
        <v>3</v>
      </c>
      <c r="N12447" t="s">
        <v>18336</v>
      </c>
      <c r="O12447" t="s">
        <v>1646</v>
      </c>
      <c r="P12447">
        <v>2</v>
      </c>
      <c r="Q12447" t="s">
        <v>25</v>
      </c>
      <c r="R12447">
        <v>-1</v>
      </c>
      <c r="S12447" t="s">
        <v>26</v>
      </c>
    </row>
    <row r="12448" spans="1:19" x14ac:dyDescent="0.35">
      <c r="A12448" t="s">
        <v>1646</v>
      </c>
      <c r="B12448">
        <v>504.59619620000001</v>
      </c>
      <c r="C12448">
        <v>697.35153089999994</v>
      </c>
      <c r="D12448">
        <v>129</v>
      </c>
      <c r="E12448" t="s">
        <v>18338</v>
      </c>
      <c r="F12448">
        <v>-1</v>
      </c>
      <c r="G12448">
        <v>5428.5</v>
      </c>
      <c r="H12448" t="s">
        <v>18336</v>
      </c>
      <c r="I12448">
        <v>0</v>
      </c>
      <c r="J12448" t="s">
        <v>18329</v>
      </c>
      <c r="K12448" t="s">
        <v>18339</v>
      </c>
      <c r="L12448" t="s">
        <v>18329</v>
      </c>
      <c r="M12448">
        <v>3</v>
      </c>
      <c r="N12448" t="s">
        <v>18336</v>
      </c>
      <c r="O12448" t="s">
        <v>1646</v>
      </c>
      <c r="P12448">
        <v>1</v>
      </c>
      <c r="Q12448" t="s">
        <v>33</v>
      </c>
      <c r="R12448">
        <v>-1</v>
      </c>
      <c r="S12448" t="s">
        <v>26</v>
      </c>
    </row>
    <row r="12449" spans="1:19" x14ac:dyDescent="0.35">
      <c r="A12449" t="s">
        <v>1646</v>
      </c>
      <c r="B12449">
        <v>504.59619620000001</v>
      </c>
      <c r="C12449">
        <v>598.28311699999995</v>
      </c>
      <c r="D12449">
        <v>129</v>
      </c>
      <c r="E12449" t="s">
        <v>18340</v>
      </c>
      <c r="F12449">
        <v>-1</v>
      </c>
      <c r="G12449">
        <v>7022.4</v>
      </c>
      <c r="H12449" t="s">
        <v>18336</v>
      </c>
      <c r="I12449">
        <v>0</v>
      </c>
      <c r="J12449" t="s">
        <v>18329</v>
      </c>
      <c r="K12449" t="s">
        <v>2251</v>
      </c>
      <c r="L12449" t="s">
        <v>18329</v>
      </c>
      <c r="M12449">
        <v>3</v>
      </c>
      <c r="N12449" t="s">
        <v>18336</v>
      </c>
      <c r="O12449" t="s">
        <v>1646</v>
      </c>
      <c r="P12449">
        <v>1</v>
      </c>
      <c r="Q12449" t="s">
        <v>33</v>
      </c>
      <c r="R12449">
        <v>-1</v>
      </c>
      <c r="S12449" t="s">
        <v>26</v>
      </c>
    </row>
    <row r="12450" spans="1:19" x14ac:dyDescent="0.35">
      <c r="A12450" t="s">
        <v>1646</v>
      </c>
      <c r="B12450">
        <v>504.59619620000001</v>
      </c>
      <c r="C12450">
        <v>815.42978129999995</v>
      </c>
      <c r="D12450">
        <v>129</v>
      </c>
      <c r="E12450" t="s">
        <v>18341</v>
      </c>
      <c r="F12450">
        <v>-1</v>
      </c>
      <c r="G12450">
        <v>10000</v>
      </c>
      <c r="H12450" t="s">
        <v>18336</v>
      </c>
      <c r="I12450">
        <v>0</v>
      </c>
      <c r="J12450" t="s">
        <v>18329</v>
      </c>
      <c r="K12450" t="s">
        <v>1024</v>
      </c>
      <c r="L12450" t="s">
        <v>18329</v>
      </c>
      <c r="M12450">
        <v>3</v>
      </c>
      <c r="N12450" t="s">
        <v>18336</v>
      </c>
      <c r="O12450" t="s">
        <v>1646</v>
      </c>
      <c r="P12450">
        <v>1</v>
      </c>
      <c r="Q12450" t="s">
        <v>25</v>
      </c>
      <c r="R12450">
        <v>-1</v>
      </c>
      <c r="S12450" t="s">
        <v>26</v>
      </c>
    </row>
    <row r="12451" spans="1:19" x14ac:dyDescent="0.35">
      <c r="A12451" t="s">
        <v>1646</v>
      </c>
      <c r="B12451">
        <v>504.59619620000001</v>
      </c>
      <c r="C12451">
        <v>668.36136729999998</v>
      </c>
      <c r="D12451">
        <v>129</v>
      </c>
      <c r="E12451" t="s">
        <v>18342</v>
      </c>
      <c r="F12451">
        <v>-1</v>
      </c>
      <c r="G12451">
        <v>9955</v>
      </c>
      <c r="H12451" t="s">
        <v>18336</v>
      </c>
      <c r="I12451">
        <v>0</v>
      </c>
      <c r="J12451" t="s">
        <v>18329</v>
      </c>
      <c r="K12451" t="s">
        <v>10175</v>
      </c>
      <c r="L12451" t="s">
        <v>18329</v>
      </c>
      <c r="M12451">
        <v>3</v>
      </c>
      <c r="N12451" t="s">
        <v>18336</v>
      </c>
      <c r="O12451" t="s">
        <v>1646</v>
      </c>
      <c r="P12451">
        <v>1</v>
      </c>
      <c r="Q12451" t="s">
        <v>25</v>
      </c>
      <c r="R12451">
        <v>-1</v>
      </c>
      <c r="S12451" t="s">
        <v>26</v>
      </c>
    </row>
    <row r="12452" spans="1:19" x14ac:dyDescent="0.35">
      <c r="A12452" t="s">
        <v>1646</v>
      </c>
      <c r="B12452">
        <v>556.62989990000005</v>
      </c>
      <c r="C12452">
        <v>461.28305749999998</v>
      </c>
      <c r="D12452">
        <v>111.3</v>
      </c>
      <c r="E12452" t="s">
        <v>18343</v>
      </c>
      <c r="F12452">
        <v>-1</v>
      </c>
      <c r="G12452">
        <v>4135.8</v>
      </c>
      <c r="H12452" t="s">
        <v>18344</v>
      </c>
      <c r="I12452">
        <v>0</v>
      </c>
      <c r="J12452" t="s">
        <v>18345</v>
      </c>
      <c r="K12452" t="s">
        <v>336</v>
      </c>
      <c r="L12452" t="s">
        <v>18345</v>
      </c>
      <c r="M12452">
        <v>3</v>
      </c>
      <c r="N12452" t="s">
        <v>18344</v>
      </c>
      <c r="O12452" t="s">
        <v>1646</v>
      </c>
      <c r="P12452">
        <v>1</v>
      </c>
      <c r="Q12452" t="s">
        <v>25</v>
      </c>
      <c r="R12452">
        <v>-1</v>
      </c>
      <c r="S12452" t="s">
        <v>26</v>
      </c>
    </row>
    <row r="12453" spans="1:19" x14ac:dyDescent="0.35">
      <c r="A12453" t="s">
        <v>1646</v>
      </c>
      <c r="B12453">
        <v>556.62989990000005</v>
      </c>
      <c r="C12453">
        <v>971.5308923</v>
      </c>
      <c r="D12453">
        <v>111.3</v>
      </c>
      <c r="E12453" t="s">
        <v>18346</v>
      </c>
      <c r="F12453">
        <v>-1</v>
      </c>
      <c r="G12453">
        <v>3143.2</v>
      </c>
      <c r="H12453" t="s">
        <v>18344</v>
      </c>
      <c r="I12453">
        <v>0</v>
      </c>
      <c r="J12453" t="s">
        <v>18345</v>
      </c>
      <c r="K12453" t="s">
        <v>2724</v>
      </c>
      <c r="L12453" t="s">
        <v>18345</v>
      </c>
      <c r="M12453">
        <v>3</v>
      </c>
      <c r="N12453" t="s">
        <v>18344</v>
      </c>
      <c r="O12453" t="s">
        <v>1646</v>
      </c>
      <c r="P12453">
        <v>1</v>
      </c>
      <c r="Q12453" t="s">
        <v>25</v>
      </c>
      <c r="R12453">
        <v>-1</v>
      </c>
      <c r="S12453" t="s">
        <v>26</v>
      </c>
    </row>
    <row r="12454" spans="1:19" x14ac:dyDescent="0.35">
      <c r="A12454" t="s">
        <v>1646</v>
      </c>
      <c r="B12454">
        <v>556.62989990000005</v>
      </c>
      <c r="C12454">
        <v>733.90373369999998</v>
      </c>
      <c r="D12454">
        <v>111.3</v>
      </c>
      <c r="E12454" t="s">
        <v>18347</v>
      </c>
      <c r="F12454">
        <v>-1</v>
      </c>
      <c r="G12454">
        <v>10000</v>
      </c>
      <c r="H12454" t="s">
        <v>18344</v>
      </c>
      <c r="I12454">
        <v>0</v>
      </c>
      <c r="J12454" t="s">
        <v>18345</v>
      </c>
      <c r="K12454" t="s">
        <v>4059</v>
      </c>
      <c r="L12454" t="s">
        <v>18345</v>
      </c>
      <c r="M12454">
        <v>3</v>
      </c>
      <c r="N12454" t="s">
        <v>18344</v>
      </c>
      <c r="O12454" t="s">
        <v>1646</v>
      </c>
      <c r="P12454">
        <v>2</v>
      </c>
      <c r="Q12454" t="s">
        <v>25</v>
      </c>
      <c r="R12454">
        <v>-1</v>
      </c>
      <c r="S12454" t="s">
        <v>26</v>
      </c>
    </row>
    <row r="12455" spans="1:19" x14ac:dyDescent="0.35">
      <c r="A12455" t="s">
        <v>1646</v>
      </c>
      <c r="B12455">
        <v>556.62989990000005</v>
      </c>
      <c r="C12455">
        <v>824.46247840000001</v>
      </c>
      <c r="D12455">
        <v>111.3</v>
      </c>
      <c r="E12455" t="s">
        <v>18348</v>
      </c>
      <c r="F12455">
        <v>-1</v>
      </c>
      <c r="G12455">
        <v>2832.6</v>
      </c>
      <c r="H12455" t="s">
        <v>18344</v>
      </c>
      <c r="I12455">
        <v>0</v>
      </c>
      <c r="J12455" t="s">
        <v>18345</v>
      </c>
      <c r="K12455" t="s">
        <v>2618</v>
      </c>
      <c r="L12455" t="s">
        <v>18345</v>
      </c>
      <c r="M12455">
        <v>3</v>
      </c>
      <c r="N12455" t="s">
        <v>18344</v>
      </c>
      <c r="O12455" t="s">
        <v>1646</v>
      </c>
      <c r="P12455">
        <v>1</v>
      </c>
      <c r="Q12455" t="s">
        <v>25</v>
      </c>
      <c r="R12455">
        <v>-1</v>
      </c>
      <c r="S12455" t="s">
        <v>26</v>
      </c>
    </row>
    <row r="12456" spans="1:19" x14ac:dyDescent="0.35">
      <c r="A12456" t="s">
        <v>1646</v>
      </c>
      <c r="B12456">
        <v>556.62989990000005</v>
      </c>
      <c r="C12456">
        <v>574.36712139999997</v>
      </c>
      <c r="D12456">
        <v>111.3</v>
      </c>
      <c r="E12456" t="s">
        <v>18349</v>
      </c>
      <c r="F12456">
        <v>-1</v>
      </c>
      <c r="G12456">
        <v>2626.5</v>
      </c>
      <c r="H12456" t="s">
        <v>18344</v>
      </c>
      <c r="I12456">
        <v>0</v>
      </c>
      <c r="J12456" t="s">
        <v>18345</v>
      </c>
      <c r="K12456" t="s">
        <v>193</v>
      </c>
      <c r="L12456" t="s">
        <v>18345</v>
      </c>
      <c r="M12456">
        <v>3</v>
      </c>
      <c r="N12456" t="s">
        <v>18344</v>
      </c>
      <c r="O12456" t="s">
        <v>1646</v>
      </c>
      <c r="P12456">
        <v>1</v>
      </c>
      <c r="Q12456" t="s">
        <v>25</v>
      </c>
      <c r="R12456">
        <v>-1</v>
      </c>
      <c r="S12456" t="s">
        <v>26</v>
      </c>
    </row>
    <row r="12457" spans="1:19" x14ac:dyDescent="0.35">
      <c r="A12457" t="s">
        <v>1646</v>
      </c>
      <c r="B12457">
        <v>556.62989990000005</v>
      </c>
      <c r="C12457">
        <v>635.8431448</v>
      </c>
      <c r="D12457">
        <v>111.3</v>
      </c>
      <c r="E12457" t="s">
        <v>18350</v>
      </c>
      <c r="F12457">
        <v>-1</v>
      </c>
      <c r="G12457">
        <v>2141.5</v>
      </c>
      <c r="H12457" t="s">
        <v>18344</v>
      </c>
      <c r="I12457">
        <v>0</v>
      </c>
      <c r="J12457" t="s">
        <v>18345</v>
      </c>
      <c r="K12457" t="s">
        <v>158</v>
      </c>
      <c r="L12457" t="s">
        <v>18345</v>
      </c>
      <c r="M12457">
        <v>3</v>
      </c>
      <c r="N12457" t="s">
        <v>18344</v>
      </c>
      <c r="O12457" t="s">
        <v>1646</v>
      </c>
      <c r="P12457">
        <v>2</v>
      </c>
      <c r="Q12457" t="s">
        <v>25</v>
      </c>
      <c r="R12457">
        <v>-1</v>
      </c>
      <c r="S12457" t="s">
        <v>26</v>
      </c>
    </row>
    <row r="12458" spans="1:19" x14ac:dyDescent="0.35">
      <c r="A12458" t="s">
        <v>66</v>
      </c>
      <c r="B12458">
        <v>487.26928140000001</v>
      </c>
      <c r="C12458">
        <v>544.34532339999998</v>
      </c>
      <c r="D12458">
        <v>-1</v>
      </c>
      <c r="E12458" t="s">
        <v>18351</v>
      </c>
      <c r="F12458">
        <v>-1</v>
      </c>
      <c r="G12458">
        <v>2610.8000000000002</v>
      </c>
      <c r="H12458" t="s">
        <v>18352</v>
      </c>
      <c r="I12458">
        <v>0</v>
      </c>
      <c r="J12458" t="s">
        <v>18353</v>
      </c>
      <c r="K12458" t="s">
        <v>1186</v>
      </c>
      <c r="L12458" t="s">
        <v>18353</v>
      </c>
      <c r="M12458">
        <v>2</v>
      </c>
      <c r="N12458" t="s">
        <v>18352</v>
      </c>
      <c r="O12458" t="s">
        <v>66</v>
      </c>
      <c r="P12458">
        <v>1</v>
      </c>
      <c r="Q12458" t="s">
        <v>25</v>
      </c>
      <c r="R12458">
        <v>-1</v>
      </c>
      <c r="S12458" t="s">
        <v>26</v>
      </c>
    </row>
    <row r="12459" spans="1:19" x14ac:dyDescent="0.35">
      <c r="A12459" t="s">
        <v>66</v>
      </c>
      <c r="B12459">
        <v>487.26928140000001</v>
      </c>
      <c r="C12459">
        <v>430.19323939999998</v>
      </c>
      <c r="D12459">
        <v>-1</v>
      </c>
      <c r="E12459" t="s">
        <v>18354</v>
      </c>
      <c r="F12459">
        <v>-1</v>
      </c>
      <c r="G12459">
        <v>750.7</v>
      </c>
      <c r="H12459" t="s">
        <v>18352</v>
      </c>
      <c r="I12459">
        <v>0</v>
      </c>
      <c r="J12459" t="s">
        <v>18353</v>
      </c>
      <c r="K12459" t="s">
        <v>143</v>
      </c>
      <c r="L12459" t="s">
        <v>18353</v>
      </c>
      <c r="M12459">
        <v>2</v>
      </c>
      <c r="N12459" t="s">
        <v>18352</v>
      </c>
      <c r="O12459" t="s">
        <v>66</v>
      </c>
      <c r="P12459">
        <v>1</v>
      </c>
      <c r="Q12459" t="s">
        <v>33</v>
      </c>
      <c r="R12459">
        <v>-1</v>
      </c>
      <c r="S12459" t="s">
        <v>26</v>
      </c>
    </row>
    <row r="12460" spans="1:19" x14ac:dyDescent="0.35">
      <c r="A12460" t="s">
        <v>66</v>
      </c>
      <c r="B12460">
        <v>487.26928140000001</v>
      </c>
      <c r="C12460">
        <v>445.27690940000002</v>
      </c>
      <c r="D12460">
        <v>-1</v>
      </c>
      <c r="E12460" t="s">
        <v>18355</v>
      </c>
      <c r="F12460">
        <v>-1</v>
      </c>
      <c r="G12460">
        <v>2527.4</v>
      </c>
      <c r="H12460" t="s">
        <v>18352</v>
      </c>
      <c r="I12460">
        <v>0</v>
      </c>
      <c r="J12460" t="s">
        <v>18353</v>
      </c>
      <c r="K12460" t="s">
        <v>40</v>
      </c>
      <c r="L12460" t="s">
        <v>18353</v>
      </c>
      <c r="M12460">
        <v>2</v>
      </c>
      <c r="N12460" t="s">
        <v>18352</v>
      </c>
      <c r="O12460" t="s">
        <v>66</v>
      </c>
      <c r="P12460">
        <v>1</v>
      </c>
      <c r="Q12460" t="s">
        <v>25</v>
      </c>
      <c r="R12460">
        <v>-1</v>
      </c>
      <c r="S12460" t="s">
        <v>26</v>
      </c>
    </row>
    <row r="12461" spans="1:19" x14ac:dyDescent="0.35">
      <c r="A12461" t="s">
        <v>66</v>
      </c>
      <c r="B12461">
        <v>487.26928140000001</v>
      </c>
      <c r="C12461">
        <v>374.23979559999998</v>
      </c>
      <c r="D12461">
        <v>-1</v>
      </c>
      <c r="E12461" t="s">
        <v>18356</v>
      </c>
      <c r="F12461">
        <v>-1</v>
      </c>
      <c r="G12461">
        <v>1404.1</v>
      </c>
      <c r="H12461" t="s">
        <v>18352</v>
      </c>
      <c r="I12461">
        <v>0</v>
      </c>
      <c r="J12461" t="s">
        <v>18353</v>
      </c>
      <c r="K12461" t="s">
        <v>147</v>
      </c>
      <c r="L12461" t="s">
        <v>18353</v>
      </c>
      <c r="M12461">
        <v>2</v>
      </c>
      <c r="N12461" t="s">
        <v>18352</v>
      </c>
      <c r="O12461" t="s">
        <v>66</v>
      </c>
      <c r="P12461">
        <v>1</v>
      </c>
      <c r="Q12461" t="s">
        <v>25</v>
      </c>
      <c r="R12461">
        <v>-1</v>
      </c>
      <c r="S12461" t="s">
        <v>26</v>
      </c>
    </row>
    <row r="12462" spans="1:19" x14ac:dyDescent="0.35">
      <c r="A12462" t="s">
        <v>66</v>
      </c>
      <c r="B12462">
        <v>487.26928140000001</v>
      </c>
      <c r="C12462">
        <v>772.45633039999996</v>
      </c>
      <c r="D12462">
        <v>-1</v>
      </c>
      <c r="E12462" t="s">
        <v>18357</v>
      </c>
      <c r="F12462">
        <v>-1</v>
      </c>
      <c r="G12462">
        <v>4283.7</v>
      </c>
      <c r="H12462" t="s">
        <v>18352</v>
      </c>
      <c r="I12462">
        <v>0</v>
      </c>
      <c r="J12462" t="s">
        <v>18353</v>
      </c>
      <c r="K12462" t="s">
        <v>529</v>
      </c>
      <c r="L12462" t="s">
        <v>18353</v>
      </c>
      <c r="M12462">
        <v>2</v>
      </c>
      <c r="N12462" t="s">
        <v>18352</v>
      </c>
      <c r="O12462" t="s">
        <v>66</v>
      </c>
      <c r="P12462">
        <v>1</v>
      </c>
      <c r="Q12462" t="s">
        <v>25</v>
      </c>
      <c r="R12462">
        <v>-1</v>
      </c>
      <c r="S12462" t="s">
        <v>26</v>
      </c>
    </row>
    <row r="12463" spans="1:19" x14ac:dyDescent="0.35">
      <c r="A12463" t="s">
        <v>66</v>
      </c>
      <c r="B12463">
        <v>487.26928140000001</v>
      </c>
      <c r="C12463">
        <v>673.38791639999999</v>
      </c>
      <c r="D12463">
        <v>-1</v>
      </c>
      <c r="E12463" t="s">
        <v>18358</v>
      </c>
      <c r="F12463">
        <v>-1</v>
      </c>
      <c r="G12463">
        <v>7111</v>
      </c>
      <c r="H12463" t="s">
        <v>18352</v>
      </c>
      <c r="I12463">
        <v>0</v>
      </c>
      <c r="J12463" t="s">
        <v>18353</v>
      </c>
      <c r="K12463" t="s">
        <v>542</v>
      </c>
      <c r="L12463" t="s">
        <v>18353</v>
      </c>
      <c r="M12463">
        <v>2</v>
      </c>
      <c r="N12463" t="s">
        <v>18352</v>
      </c>
      <c r="O12463" t="s">
        <v>66</v>
      </c>
      <c r="P12463">
        <v>1</v>
      </c>
      <c r="Q12463" t="s">
        <v>25</v>
      </c>
      <c r="R12463">
        <v>-1</v>
      </c>
      <c r="S12463" t="s">
        <v>26</v>
      </c>
    </row>
    <row r="12464" spans="1:19" x14ac:dyDescent="0.35">
      <c r="A12464" t="s">
        <v>11756</v>
      </c>
      <c r="B12464">
        <v>1027.9807089999999</v>
      </c>
      <c r="C12464">
        <v>897.48287949999997</v>
      </c>
      <c r="D12464">
        <v>107.4</v>
      </c>
      <c r="E12464" t="s">
        <v>18359</v>
      </c>
      <c r="F12464">
        <v>-1</v>
      </c>
      <c r="G12464">
        <v>4153.7</v>
      </c>
      <c r="H12464" t="s">
        <v>18360</v>
      </c>
      <c r="I12464">
        <v>0</v>
      </c>
      <c r="J12464" t="s">
        <v>18361</v>
      </c>
      <c r="K12464" t="s">
        <v>464</v>
      </c>
      <c r="L12464" t="s">
        <v>18361</v>
      </c>
      <c r="M12464">
        <v>2</v>
      </c>
      <c r="N12464" t="s">
        <v>18360</v>
      </c>
      <c r="O12464" t="s">
        <v>11756</v>
      </c>
      <c r="P12464">
        <v>1</v>
      </c>
      <c r="Q12464" t="s">
        <v>25</v>
      </c>
      <c r="R12464">
        <v>-1</v>
      </c>
      <c r="S12464" t="s">
        <v>26</v>
      </c>
    </row>
    <row r="12465" spans="1:19" x14ac:dyDescent="0.35">
      <c r="A12465" t="s">
        <v>11756</v>
      </c>
      <c r="B12465">
        <v>1027.9807089999999</v>
      </c>
      <c r="C12465">
        <v>1199.587755</v>
      </c>
      <c r="D12465">
        <v>107.4</v>
      </c>
      <c r="E12465" t="s">
        <v>18362</v>
      </c>
      <c r="F12465">
        <v>-1</v>
      </c>
      <c r="G12465">
        <v>10000</v>
      </c>
      <c r="H12465" t="s">
        <v>18360</v>
      </c>
      <c r="I12465">
        <v>0</v>
      </c>
      <c r="J12465" t="s">
        <v>18361</v>
      </c>
      <c r="K12465" t="s">
        <v>875</v>
      </c>
      <c r="L12465" t="s">
        <v>18361</v>
      </c>
      <c r="M12465">
        <v>2</v>
      </c>
      <c r="N12465" t="s">
        <v>18360</v>
      </c>
      <c r="O12465" t="s">
        <v>11756</v>
      </c>
      <c r="P12465">
        <v>1</v>
      </c>
      <c r="Q12465" t="s">
        <v>25</v>
      </c>
      <c r="R12465">
        <v>-1</v>
      </c>
      <c r="S12465" t="s">
        <v>26</v>
      </c>
    </row>
    <row r="12466" spans="1:19" x14ac:dyDescent="0.35">
      <c r="A12466" t="s">
        <v>11756</v>
      </c>
      <c r="B12466">
        <v>1027.9807089999999</v>
      </c>
      <c r="C12466">
        <v>677.39808719999996</v>
      </c>
      <c r="D12466">
        <v>107.4</v>
      </c>
      <c r="E12466" t="s">
        <v>18363</v>
      </c>
      <c r="F12466">
        <v>-1</v>
      </c>
      <c r="G12466">
        <v>3175</v>
      </c>
      <c r="H12466" t="s">
        <v>18360</v>
      </c>
      <c r="I12466">
        <v>0</v>
      </c>
      <c r="J12466" t="s">
        <v>18361</v>
      </c>
      <c r="K12466" t="s">
        <v>2155</v>
      </c>
      <c r="L12466" t="s">
        <v>18361</v>
      </c>
      <c r="M12466">
        <v>2</v>
      </c>
      <c r="N12466" t="s">
        <v>18360</v>
      </c>
      <c r="O12466" t="s">
        <v>11756</v>
      </c>
      <c r="P12466">
        <v>1</v>
      </c>
      <c r="Q12466" t="s">
        <v>25</v>
      </c>
      <c r="R12466">
        <v>-1</v>
      </c>
      <c r="S12466" t="s">
        <v>26</v>
      </c>
    </row>
    <row r="12467" spans="1:19" x14ac:dyDescent="0.35">
      <c r="A12467" t="s">
        <v>11756</v>
      </c>
      <c r="B12467">
        <v>1027.9807089999999</v>
      </c>
      <c r="C12467">
        <v>530.32967329999997</v>
      </c>
      <c r="D12467">
        <v>107.4</v>
      </c>
      <c r="E12467" t="s">
        <v>18364</v>
      </c>
      <c r="F12467">
        <v>-1</v>
      </c>
      <c r="G12467">
        <v>4090.5</v>
      </c>
      <c r="H12467" t="s">
        <v>18360</v>
      </c>
      <c r="I12467">
        <v>0</v>
      </c>
      <c r="J12467" t="s">
        <v>18361</v>
      </c>
      <c r="K12467" t="s">
        <v>40</v>
      </c>
      <c r="L12467" t="s">
        <v>18361</v>
      </c>
      <c r="M12467">
        <v>2</v>
      </c>
      <c r="N12467" t="s">
        <v>18360</v>
      </c>
      <c r="O12467" t="s">
        <v>11756</v>
      </c>
      <c r="P12467">
        <v>1</v>
      </c>
      <c r="Q12467" t="s">
        <v>25</v>
      </c>
      <c r="R12467">
        <v>-1</v>
      </c>
      <c r="S12467" t="s">
        <v>26</v>
      </c>
    </row>
    <row r="12468" spans="1:19" x14ac:dyDescent="0.35">
      <c r="A12468" t="s">
        <v>11756</v>
      </c>
      <c r="B12468">
        <v>1027.9807089999999</v>
      </c>
      <c r="C12468">
        <v>1142.566292</v>
      </c>
      <c r="D12468">
        <v>107.4</v>
      </c>
      <c r="E12468" t="s">
        <v>18365</v>
      </c>
      <c r="F12468">
        <v>-1</v>
      </c>
      <c r="G12468">
        <v>3959.1</v>
      </c>
      <c r="H12468" t="s">
        <v>18360</v>
      </c>
      <c r="I12468">
        <v>0</v>
      </c>
      <c r="J12468" t="s">
        <v>18361</v>
      </c>
      <c r="K12468" t="s">
        <v>1779</v>
      </c>
      <c r="L12468" t="s">
        <v>18361</v>
      </c>
      <c r="M12468">
        <v>2</v>
      </c>
      <c r="N12468" t="s">
        <v>18360</v>
      </c>
      <c r="O12468" t="s">
        <v>11756</v>
      </c>
      <c r="P12468">
        <v>1</v>
      </c>
      <c r="Q12468" t="s">
        <v>25</v>
      </c>
      <c r="R12468">
        <v>-1</v>
      </c>
      <c r="S12468" t="s">
        <v>26</v>
      </c>
    </row>
    <row r="12469" spans="1:19" x14ac:dyDescent="0.35">
      <c r="A12469" t="s">
        <v>11756</v>
      </c>
      <c r="B12469">
        <v>1027.9807089999999</v>
      </c>
      <c r="C12469">
        <v>388.1615453</v>
      </c>
      <c r="D12469">
        <v>107.4</v>
      </c>
      <c r="E12469" t="s">
        <v>18366</v>
      </c>
      <c r="F12469">
        <v>-1</v>
      </c>
      <c r="G12469">
        <v>3024.5</v>
      </c>
      <c r="H12469" t="s">
        <v>18360</v>
      </c>
      <c r="I12469">
        <v>0</v>
      </c>
      <c r="J12469" t="s">
        <v>18361</v>
      </c>
      <c r="K12469" t="s">
        <v>2909</v>
      </c>
      <c r="L12469" t="s">
        <v>18361</v>
      </c>
      <c r="M12469">
        <v>2</v>
      </c>
      <c r="N12469" t="s">
        <v>18360</v>
      </c>
      <c r="O12469" t="s">
        <v>11756</v>
      </c>
      <c r="P12469">
        <v>1</v>
      </c>
      <c r="Q12469" t="s">
        <v>33</v>
      </c>
      <c r="R12469">
        <v>-1</v>
      </c>
      <c r="S12469" t="s">
        <v>26</v>
      </c>
    </row>
    <row r="12470" spans="1:19" x14ac:dyDescent="0.35">
      <c r="A12470" t="s">
        <v>1542</v>
      </c>
      <c r="B12470">
        <v>854.90753600000005</v>
      </c>
      <c r="C12470">
        <v>399.20989250000002</v>
      </c>
      <c r="D12470">
        <v>97.5</v>
      </c>
      <c r="E12470" t="s">
        <v>18367</v>
      </c>
      <c r="F12470">
        <v>-1</v>
      </c>
      <c r="G12470">
        <v>1598.8</v>
      </c>
      <c r="H12470" t="s">
        <v>18368</v>
      </c>
      <c r="I12470">
        <v>0</v>
      </c>
      <c r="J12470" t="s">
        <v>4705</v>
      </c>
      <c r="K12470" t="s">
        <v>89</v>
      </c>
      <c r="L12470" t="s">
        <v>4705</v>
      </c>
      <c r="M12470">
        <v>2</v>
      </c>
      <c r="N12470" t="s">
        <v>18368</v>
      </c>
      <c r="O12470" t="s">
        <v>1542</v>
      </c>
      <c r="P12470">
        <v>1</v>
      </c>
      <c r="Q12470" t="s">
        <v>25</v>
      </c>
      <c r="R12470">
        <v>3</v>
      </c>
      <c r="S12470" t="s">
        <v>26</v>
      </c>
    </row>
    <row r="12471" spans="1:19" x14ac:dyDescent="0.35">
      <c r="A12471" t="s">
        <v>1542</v>
      </c>
      <c r="B12471">
        <v>854.90753600000005</v>
      </c>
      <c r="C12471">
        <v>470.2761812</v>
      </c>
      <c r="D12471">
        <v>97.5</v>
      </c>
      <c r="E12471" t="s">
        <v>18369</v>
      </c>
      <c r="F12471">
        <v>-1</v>
      </c>
      <c r="G12471">
        <v>987.6</v>
      </c>
      <c r="H12471" t="s">
        <v>18368</v>
      </c>
      <c r="I12471">
        <v>0</v>
      </c>
      <c r="J12471" t="s">
        <v>4705</v>
      </c>
      <c r="K12471" t="s">
        <v>2134</v>
      </c>
      <c r="L12471" t="s">
        <v>4705</v>
      </c>
      <c r="M12471">
        <v>2</v>
      </c>
      <c r="N12471" t="s">
        <v>18368</v>
      </c>
      <c r="O12471" t="s">
        <v>1542</v>
      </c>
      <c r="P12471">
        <v>1</v>
      </c>
      <c r="Q12471" t="s">
        <v>33</v>
      </c>
      <c r="R12471">
        <v>4</v>
      </c>
      <c r="S12471" t="s">
        <v>26</v>
      </c>
    </row>
    <row r="12472" spans="1:19" x14ac:dyDescent="0.35">
      <c r="A12472" t="s">
        <v>1542</v>
      </c>
      <c r="B12472">
        <v>854.90753600000005</v>
      </c>
      <c r="C12472">
        <v>674.36605880000002</v>
      </c>
      <c r="D12472">
        <v>97.5</v>
      </c>
      <c r="E12472" t="s">
        <v>18370</v>
      </c>
      <c r="F12472">
        <v>-1</v>
      </c>
      <c r="G12472">
        <v>784.3</v>
      </c>
      <c r="H12472" t="s">
        <v>18368</v>
      </c>
      <c r="I12472">
        <v>0</v>
      </c>
      <c r="J12472" t="s">
        <v>4705</v>
      </c>
      <c r="K12472" t="s">
        <v>5868</v>
      </c>
      <c r="L12472" t="s">
        <v>4705</v>
      </c>
      <c r="M12472">
        <v>2</v>
      </c>
      <c r="N12472" t="s">
        <v>18368</v>
      </c>
      <c r="O12472" t="s">
        <v>1542</v>
      </c>
      <c r="P12472">
        <v>1</v>
      </c>
      <c r="Q12472" t="s">
        <v>33</v>
      </c>
      <c r="R12472">
        <v>6</v>
      </c>
      <c r="S12472" t="s">
        <v>26</v>
      </c>
    </row>
    <row r="12473" spans="1:19" x14ac:dyDescent="0.35">
      <c r="A12473" t="s">
        <v>1542</v>
      </c>
      <c r="B12473">
        <v>854.90753600000005</v>
      </c>
      <c r="C12473">
        <v>700.30089239999995</v>
      </c>
      <c r="D12473">
        <v>97.5</v>
      </c>
      <c r="E12473" t="s">
        <v>18371</v>
      </c>
      <c r="F12473">
        <v>-1</v>
      </c>
      <c r="G12473">
        <v>1690.5</v>
      </c>
      <c r="H12473" t="s">
        <v>18368</v>
      </c>
      <c r="I12473">
        <v>0</v>
      </c>
      <c r="J12473" t="s">
        <v>4705</v>
      </c>
      <c r="K12473" t="s">
        <v>2819</v>
      </c>
      <c r="L12473" t="s">
        <v>4705</v>
      </c>
      <c r="M12473">
        <v>2</v>
      </c>
      <c r="N12473" t="s">
        <v>18368</v>
      </c>
      <c r="O12473" t="s">
        <v>1542</v>
      </c>
      <c r="P12473">
        <v>1</v>
      </c>
      <c r="Q12473" t="s">
        <v>25</v>
      </c>
      <c r="R12473">
        <v>6</v>
      </c>
      <c r="S12473" t="s">
        <v>26</v>
      </c>
    </row>
    <row r="12474" spans="1:19" x14ac:dyDescent="0.35">
      <c r="A12474" t="s">
        <v>1542</v>
      </c>
      <c r="B12474">
        <v>854.90753600000005</v>
      </c>
      <c r="C12474">
        <v>528.2524856</v>
      </c>
      <c r="D12474">
        <v>97.5</v>
      </c>
      <c r="E12474" t="s">
        <v>18372</v>
      </c>
      <c r="F12474">
        <v>-1</v>
      </c>
      <c r="G12474">
        <v>3159.9</v>
      </c>
      <c r="H12474" t="s">
        <v>18368</v>
      </c>
      <c r="I12474">
        <v>0</v>
      </c>
      <c r="J12474" t="s">
        <v>4705</v>
      </c>
      <c r="K12474" t="s">
        <v>757</v>
      </c>
      <c r="L12474" t="s">
        <v>4705</v>
      </c>
      <c r="M12474">
        <v>2</v>
      </c>
      <c r="N12474" t="s">
        <v>18368</v>
      </c>
      <c r="O12474" t="s">
        <v>1542</v>
      </c>
      <c r="P12474">
        <v>1</v>
      </c>
      <c r="Q12474" t="s">
        <v>25</v>
      </c>
      <c r="R12474">
        <v>4</v>
      </c>
      <c r="S12474" t="s">
        <v>26</v>
      </c>
    </row>
    <row r="12475" spans="1:19" x14ac:dyDescent="0.35">
      <c r="A12475" t="s">
        <v>1542</v>
      </c>
      <c r="B12475">
        <v>854.90753600000005</v>
      </c>
      <c r="C12475">
        <v>527.29764490000002</v>
      </c>
      <c r="D12475">
        <v>97.5</v>
      </c>
      <c r="E12475" t="s">
        <v>18373</v>
      </c>
      <c r="F12475">
        <v>-1</v>
      </c>
      <c r="G12475">
        <v>826.4</v>
      </c>
      <c r="H12475" t="s">
        <v>18368</v>
      </c>
      <c r="I12475">
        <v>0</v>
      </c>
      <c r="J12475" t="s">
        <v>4705</v>
      </c>
      <c r="K12475" t="s">
        <v>1220</v>
      </c>
      <c r="L12475" t="s">
        <v>4705</v>
      </c>
      <c r="M12475">
        <v>2</v>
      </c>
      <c r="N12475" t="s">
        <v>18368</v>
      </c>
      <c r="O12475" t="s">
        <v>1542</v>
      </c>
      <c r="P12475">
        <v>1</v>
      </c>
      <c r="Q12475" t="s">
        <v>33</v>
      </c>
      <c r="R12475">
        <v>5</v>
      </c>
      <c r="S12475" t="s">
        <v>26</v>
      </c>
    </row>
    <row r="12476" spans="1:19" x14ac:dyDescent="0.35">
      <c r="A12476" t="s">
        <v>4257</v>
      </c>
      <c r="B12476">
        <v>521.77145989999997</v>
      </c>
      <c r="C12476">
        <v>929.45157930000005</v>
      </c>
      <c r="D12476">
        <v>86</v>
      </c>
      <c r="E12476" t="s">
        <v>18374</v>
      </c>
      <c r="F12476">
        <v>-1</v>
      </c>
      <c r="G12476">
        <v>143.1</v>
      </c>
      <c r="H12476" t="s">
        <v>18375</v>
      </c>
      <c r="I12476">
        <v>0</v>
      </c>
      <c r="J12476" t="s">
        <v>4260</v>
      </c>
      <c r="K12476" t="s">
        <v>823</v>
      </c>
      <c r="L12476" t="s">
        <v>4260</v>
      </c>
      <c r="M12476">
        <v>2</v>
      </c>
      <c r="N12476" t="s">
        <v>18375</v>
      </c>
      <c r="O12476" t="s">
        <v>4257</v>
      </c>
      <c r="P12476">
        <v>1</v>
      </c>
      <c r="Q12476" t="s">
        <v>25</v>
      </c>
      <c r="R12476">
        <v>7</v>
      </c>
      <c r="S12476" t="s">
        <v>26</v>
      </c>
    </row>
    <row r="12477" spans="1:19" x14ac:dyDescent="0.35">
      <c r="A12477" t="s">
        <v>4257</v>
      </c>
      <c r="B12477">
        <v>521.77145989999997</v>
      </c>
      <c r="C12477">
        <v>685.33040159999996</v>
      </c>
      <c r="D12477">
        <v>86</v>
      </c>
      <c r="E12477" t="s">
        <v>18376</v>
      </c>
      <c r="F12477">
        <v>-1</v>
      </c>
      <c r="G12477">
        <v>2267.4</v>
      </c>
      <c r="H12477" t="s">
        <v>18375</v>
      </c>
      <c r="I12477">
        <v>0</v>
      </c>
      <c r="J12477" t="s">
        <v>4260</v>
      </c>
      <c r="K12477" t="s">
        <v>162</v>
      </c>
      <c r="L12477" t="s">
        <v>4260</v>
      </c>
      <c r="M12477">
        <v>2</v>
      </c>
      <c r="N12477" t="s">
        <v>18375</v>
      </c>
      <c r="O12477" t="s">
        <v>4257</v>
      </c>
      <c r="P12477">
        <v>1</v>
      </c>
      <c r="Q12477" t="s">
        <v>25</v>
      </c>
      <c r="R12477">
        <v>5</v>
      </c>
      <c r="S12477" t="s">
        <v>26</v>
      </c>
    </row>
    <row r="12478" spans="1:19" x14ac:dyDescent="0.35">
      <c r="A12478" t="s">
        <v>4257</v>
      </c>
      <c r="B12478">
        <v>521.77145989999997</v>
      </c>
      <c r="C12478">
        <v>570.30345850000003</v>
      </c>
      <c r="D12478">
        <v>86</v>
      </c>
      <c r="E12478" t="s">
        <v>18377</v>
      </c>
      <c r="F12478">
        <v>-1</v>
      </c>
      <c r="G12478">
        <v>3551.7</v>
      </c>
      <c r="H12478" t="s">
        <v>18375</v>
      </c>
      <c r="I12478">
        <v>0</v>
      </c>
      <c r="J12478" t="s">
        <v>4260</v>
      </c>
      <c r="K12478" t="s">
        <v>40</v>
      </c>
      <c r="L12478" t="s">
        <v>4260</v>
      </c>
      <c r="M12478">
        <v>2</v>
      </c>
      <c r="N12478" t="s">
        <v>18375</v>
      </c>
      <c r="O12478" t="s">
        <v>4257</v>
      </c>
      <c r="P12478">
        <v>1</v>
      </c>
      <c r="Q12478" t="s">
        <v>25</v>
      </c>
      <c r="R12478">
        <v>4</v>
      </c>
      <c r="S12478" t="s">
        <v>26</v>
      </c>
    </row>
    <row r="12479" spans="1:19" x14ac:dyDescent="0.35">
      <c r="A12479" t="s">
        <v>4257</v>
      </c>
      <c r="B12479">
        <v>521.77145989999997</v>
      </c>
      <c r="C12479">
        <v>391.695221</v>
      </c>
      <c r="D12479">
        <v>86</v>
      </c>
      <c r="E12479" t="s">
        <v>18378</v>
      </c>
      <c r="F12479">
        <v>-1</v>
      </c>
      <c r="G12479">
        <v>4229</v>
      </c>
      <c r="H12479" t="s">
        <v>18375</v>
      </c>
      <c r="I12479">
        <v>0</v>
      </c>
      <c r="J12479" t="s">
        <v>4260</v>
      </c>
      <c r="K12479" t="s">
        <v>940</v>
      </c>
      <c r="L12479" t="s">
        <v>4260</v>
      </c>
      <c r="M12479">
        <v>2</v>
      </c>
      <c r="N12479" t="s">
        <v>18375</v>
      </c>
      <c r="O12479" t="s">
        <v>4257</v>
      </c>
      <c r="P12479">
        <v>2</v>
      </c>
      <c r="Q12479" t="s">
        <v>25</v>
      </c>
      <c r="R12479">
        <v>6</v>
      </c>
      <c r="S12479" t="s">
        <v>26</v>
      </c>
    </row>
    <row r="12480" spans="1:19" x14ac:dyDescent="0.35">
      <c r="A12480" t="s">
        <v>4257</v>
      </c>
      <c r="B12480">
        <v>521.77145989999997</v>
      </c>
      <c r="C12480">
        <v>423.23504459999998</v>
      </c>
      <c r="D12480">
        <v>86</v>
      </c>
      <c r="E12480" t="s">
        <v>18379</v>
      </c>
      <c r="F12480">
        <v>-1</v>
      </c>
      <c r="G12480">
        <v>577.6</v>
      </c>
      <c r="H12480" t="s">
        <v>18375</v>
      </c>
      <c r="I12480">
        <v>0</v>
      </c>
      <c r="J12480" t="s">
        <v>4260</v>
      </c>
      <c r="K12480" t="s">
        <v>78</v>
      </c>
      <c r="L12480" t="s">
        <v>4260</v>
      </c>
      <c r="M12480">
        <v>2</v>
      </c>
      <c r="N12480" t="s">
        <v>18375</v>
      </c>
      <c r="O12480" t="s">
        <v>4257</v>
      </c>
      <c r="P12480">
        <v>1</v>
      </c>
      <c r="Q12480" t="s">
        <v>25</v>
      </c>
      <c r="R12480">
        <v>3</v>
      </c>
      <c r="S12480" t="s">
        <v>26</v>
      </c>
    </row>
    <row r="12481" spans="1:19" x14ac:dyDescent="0.35">
      <c r="A12481" t="s">
        <v>4257</v>
      </c>
      <c r="B12481">
        <v>521.77145989999997</v>
      </c>
      <c r="C12481">
        <v>782.38316540000005</v>
      </c>
      <c r="D12481">
        <v>86</v>
      </c>
      <c r="E12481" t="s">
        <v>18380</v>
      </c>
      <c r="F12481">
        <v>-1</v>
      </c>
      <c r="G12481">
        <v>10000</v>
      </c>
      <c r="H12481" t="s">
        <v>18375</v>
      </c>
      <c r="I12481">
        <v>0</v>
      </c>
      <c r="J12481" t="s">
        <v>4260</v>
      </c>
      <c r="K12481" t="s">
        <v>99</v>
      </c>
      <c r="L12481" t="s">
        <v>4260</v>
      </c>
      <c r="M12481">
        <v>2</v>
      </c>
      <c r="N12481" t="s">
        <v>18375</v>
      </c>
      <c r="O12481" t="s">
        <v>4257</v>
      </c>
      <c r="P12481">
        <v>1</v>
      </c>
      <c r="Q12481" t="s">
        <v>25</v>
      </c>
      <c r="R12481">
        <v>6</v>
      </c>
      <c r="S12481" t="s">
        <v>26</v>
      </c>
    </row>
    <row r="12482" spans="1:19" x14ac:dyDescent="0.35">
      <c r="A12482" t="s">
        <v>1542</v>
      </c>
      <c r="B12482">
        <v>570.27411619999998</v>
      </c>
      <c r="C12482">
        <v>399.20989250000002</v>
      </c>
      <c r="D12482">
        <v>97.9</v>
      </c>
      <c r="E12482" t="s">
        <v>18381</v>
      </c>
      <c r="F12482">
        <v>-1</v>
      </c>
      <c r="G12482">
        <v>2330.5</v>
      </c>
      <c r="H12482" t="s">
        <v>18382</v>
      </c>
      <c r="I12482">
        <v>0</v>
      </c>
      <c r="J12482" t="s">
        <v>4705</v>
      </c>
      <c r="K12482" t="s">
        <v>89</v>
      </c>
      <c r="L12482" t="s">
        <v>4705</v>
      </c>
      <c r="M12482">
        <v>3</v>
      </c>
      <c r="N12482" t="s">
        <v>18382</v>
      </c>
      <c r="O12482" t="s">
        <v>1542</v>
      </c>
      <c r="P12482">
        <v>1</v>
      </c>
      <c r="Q12482" t="s">
        <v>25</v>
      </c>
      <c r="R12482">
        <v>3</v>
      </c>
      <c r="S12482" t="s">
        <v>26</v>
      </c>
    </row>
    <row r="12483" spans="1:19" x14ac:dyDescent="0.35">
      <c r="A12483" t="s">
        <v>1542</v>
      </c>
      <c r="B12483">
        <v>570.27411619999998</v>
      </c>
      <c r="C12483">
        <v>713.31274010000004</v>
      </c>
      <c r="D12483">
        <v>97.9</v>
      </c>
      <c r="E12483" t="s">
        <v>18383</v>
      </c>
      <c r="F12483">
        <v>-1</v>
      </c>
      <c r="G12483">
        <v>2303.1999999999998</v>
      </c>
      <c r="H12483" t="s">
        <v>18382</v>
      </c>
      <c r="I12483">
        <v>0</v>
      </c>
      <c r="J12483" t="s">
        <v>4705</v>
      </c>
      <c r="K12483" t="s">
        <v>18384</v>
      </c>
      <c r="L12483" t="s">
        <v>4705</v>
      </c>
      <c r="M12483">
        <v>3</v>
      </c>
      <c r="N12483" t="s">
        <v>18382</v>
      </c>
      <c r="O12483" t="s">
        <v>1542</v>
      </c>
      <c r="P12483">
        <v>2</v>
      </c>
      <c r="Q12483" t="s">
        <v>25</v>
      </c>
      <c r="R12483">
        <v>12</v>
      </c>
      <c r="S12483" t="s">
        <v>26</v>
      </c>
    </row>
    <row r="12484" spans="1:19" x14ac:dyDescent="0.35">
      <c r="A12484" t="s">
        <v>1542</v>
      </c>
      <c r="B12484">
        <v>570.27411619999998</v>
      </c>
      <c r="C12484">
        <v>528.2524856</v>
      </c>
      <c r="D12484">
        <v>97.9</v>
      </c>
      <c r="E12484" t="s">
        <v>18385</v>
      </c>
      <c r="F12484">
        <v>-1</v>
      </c>
      <c r="G12484">
        <v>3581.5</v>
      </c>
      <c r="H12484" t="s">
        <v>18382</v>
      </c>
      <c r="I12484">
        <v>0</v>
      </c>
      <c r="J12484" t="s">
        <v>4705</v>
      </c>
      <c r="K12484" t="s">
        <v>861</v>
      </c>
      <c r="L12484" t="s">
        <v>4705</v>
      </c>
      <c r="M12484">
        <v>3</v>
      </c>
      <c r="N12484" t="s">
        <v>18382</v>
      </c>
      <c r="O12484" t="s">
        <v>1542</v>
      </c>
      <c r="P12484">
        <v>1</v>
      </c>
      <c r="Q12484" t="s">
        <v>25</v>
      </c>
      <c r="R12484">
        <v>4</v>
      </c>
      <c r="S12484" t="s">
        <v>26</v>
      </c>
    </row>
    <row r="12485" spans="1:19" x14ac:dyDescent="0.35">
      <c r="A12485" t="s">
        <v>1542</v>
      </c>
      <c r="B12485">
        <v>570.27411619999998</v>
      </c>
      <c r="C12485">
        <v>470.2761812</v>
      </c>
      <c r="D12485">
        <v>97.9</v>
      </c>
      <c r="E12485" t="s">
        <v>18386</v>
      </c>
      <c r="F12485">
        <v>-1</v>
      </c>
      <c r="G12485">
        <v>1720.7</v>
      </c>
      <c r="H12485" t="s">
        <v>18382</v>
      </c>
      <c r="I12485">
        <v>0</v>
      </c>
      <c r="J12485" t="s">
        <v>4705</v>
      </c>
      <c r="K12485" t="s">
        <v>5703</v>
      </c>
      <c r="L12485" t="s">
        <v>4705</v>
      </c>
      <c r="M12485">
        <v>3</v>
      </c>
      <c r="N12485" t="s">
        <v>18382</v>
      </c>
      <c r="O12485" t="s">
        <v>1542</v>
      </c>
      <c r="P12485">
        <v>1</v>
      </c>
      <c r="Q12485" t="s">
        <v>33</v>
      </c>
      <c r="R12485">
        <v>4</v>
      </c>
      <c r="S12485" t="s">
        <v>26</v>
      </c>
    </row>
    <row r="12486" spans="1:19" x14ac:dyDescent="0.35">
      <c r="A12486" t="s">
        <v>1542</v>
      </c>
      <c r="B12486">
        <v>570.27411619999998</v>
      </c>
      <c r="C12486">
        <v>801.34857079999995</v>
      </c>
      <c r="D12486">
        <v>97.9</v>
      </c>
      <c r="E12486" t="s">
        <v>18387</v>
      </c>
      <c r="F12486">
        <v>-1</v>
      </c>
      <c r="G12486">
        <v>3963.3</v>
      </c>
      <c r="H12486" t="s">
        <v>18382</v>
      </c>
      <c r="I12486">
        <v>0</v>
      </c>
      <c r="J12486" t="s">
        <v>4705</v>
      </c>
      <c r="K12486" t="s">
        <v>2823</v>
      </c>
      <c r="L12486" t="s">
        <v>4705</v>
      </c>
      <c r="M12486">
        <v>3</v>
      </c>
      <c r="N12486" t="s">
        <v>18382</v>
      </c>
      <c r="O12486" t="s">
        <v>1542</v>
      </c>
      <c r="P12486">
        <v>1</v>
      </c>
      <c r="Q12486" t="s">
        <v>25</v>
      </c>
      <c r="R12486">
        <v>7</v>
      </c>
      <c r="S12486" t="s">
        <v>26</v>
      </c>
    </row>
    <row r="12487" spans="1:19" x14ac:dyDescent="0.35">
      <c r="A12487" t="s">
        <v>1542</v>
      </c>
      <c r="B12487">
        <v>570.27411619999998</v>
      </c>
      <c r="C12487">
        <v>700.30089239999995</v>
      </c>
      <c r="D12487">
        <v>97.9</v>
      </c>
      <c r="E12487" t="s">
        <v>18388</v>
      </c>
      <c r="F12487">
        <v>-1</v>
      </c>
      <c r="G12487">
        <v>4427.5</v>
      </c>
      <c r="H12487" t="s">
        <v>18382</v>
      </c>
      <c r="I12487">
        <v>0</v>
      </c>
      <c r="J12487" t="s">
        <v>4705</v>
      </c>
      <c r="K12487" t="s">
        <v>1020</v>
      </c>
      <c r="L12487" t="s">
        <v>4705</v>
      </c>
      <c r="M12487">
        <v>3</v>
      </c>
      <c r="N12487" t="s">
        <v>18382</v>
      </c>
      <c r="O12487" t="s">
        <v>1542</v>
      </c>
      <c r="P12487">
        <v>1</v>
      </c>
      <c r="Q12487" t="s">
        <v>25</v>
      </c>
      <c r="R12487">
        <v>6</v>
      </c>
      <c r="S12487" t="s">
        <v>26</v>
      </c>
    </row>
    <row r="12488" spans="1:19" x14ac:dyDescent="0.35">
      <c r="A12488" t="s">
        <v>7886</v>
      </c>
      <c r="B12488">
        <v>798.42863560000001</v>
      </c>
      <c r="C12488">
        <v>684.3675154</v>
      </c>
      <c r="D12488">
        <v>39.6</v>
      </c>
      <c r="E12488" t="s">
        <v>18389</v>
      </c>
      <c r="F12488">
        <v>-1</v>
      </c>
      <c r="G12488">
        <v>713.4</v>
      </c>
      <c r="H12488" t="s">
        <v>18390</v>
      </c>
      <c r="I12488">
        <v>0</v>
      </c>
      <c r="J12488" t="s">
        <v>9681</v>
      </c>
      <c r="K12488" t="s">
        <v>1140</v>
      </c>
      <c r="L12488" t="s">
        <v>9681</v>
      </c>
      <c r="M12488">
        <v>2</v>
      </c>
      <c r="N12488" t="s">
        <v>18390</v>
      </c>
      <c r="O12488" t="s">
        <v>7886</v>
      </c>
      <c r="P12488">
        <v>1</v>
      </c>
      <c r="Q12488" t="s">
        <v>33</v>
      </c>
      <c r="R12488">
        <v>7</v>
      </c>
      <c r="S12488" t="s">
        <v>26</v>
      </c>
    </row>
    <row r="12489" spans="1:19" x14ac:dyDescent="0.35">
      <c r="A12489" t="s">
        <v>7886</v>
      </c>
      <c r="B12489">
        <v>798.42863560000001</v>
      </c>
      <c r="C12489">
        <v>1011.55817</v>
      </c>
      <c r="D12489">
        <v>39.6</v>
      </c>
      <c r="E12489" t="s">
        <v>18391</v>
      </c>
      <c r="F12489">
        <v>-1</v>
      </c>
      <c r="G12489">
        <v>1524.7</v>
      </c>
      <c r="H12489" t="s">
        <v>18390</v>
      </c>
      <c r="I12489">
        <v>0</v>
      </c>
      <c r="J12489" t="s">
        <v>9681</v>
      </c>
      <c r="K12489" t="s">
        <v>4669</v>
      </c>
      <c r="L12489" t="s">
        <v>9681</v>
      </c>
      <c r="M12489">
        <v>2</v>
      </c>
      <c r="N12489" t="s">
        <v>18390</v>
      </c>
      <c r="O12489" t="s">
        <v>7886</v>
      </c>
      <c r="P12489">
        <v>1</v>
      </c>
      <c r="Q12489" t="s">
        <v>25</v>
      </c>
      <c r="R12489">
        <v>9</v>
      </c>
      <c r="S12489" t="s">
        <v>26</v>
      </c>
    </row>
    <row r="12490" spans="1:19" x14ac:dyDescent="0.35">
      <c r="A12490" t="s">
        <v>7886</v>
      </c>
      <c r="B12490">
        <v>798.42863560000001</v>
      </c>
      <c r="C12490">
        <v>912.48975580000001</v>
      </c>
      <c r="D12490">
        <v>39.6</v>
      </c>
      <c r="E12490" t="s">
        <v>18392</v>
      </c>
      <c r="F12490">
        <v>-1</v>
      </c>
      <c r="G12490">
        <v>10000</v>
      </c>
      <c r="H12490" t="s">
        <v>18390</v>
      </c>
      <c r="I12490">
        <v>0</v>
      </c>
      <c r="J12490" t="s">
        <v>9681</v>
      </c>
      <c r="K12490" t="s">
        <v>332</v>
      </c>
      <c r="L12490" t="s">
        <v>9681</v>
      </c>
      <c r="M12490">
        <v>2</v>
      </c>
      <c r="N12490" t="s">
        <v>18390</v>
      </c>
      <c r="O12490" t="s">
        <v>7886</v>
      </c>
      <c r="P12490">
        <v>1</v>
      </c>
      <c r="Q12490" t="s">
        <v>25</v>
      </c>
      <c r="R12490">
        <v>8</v>
      </c>
      <c r="S12490" t="s">
        <v>26</v>
      </c>
    </row>
    <row r="12491" spans="1:19" x14ac:dyDescent="0.35">
      <c r="A12491" t="s">
        <v>7886</v>
      </c>
      <c r="B12491">
        <v>798.42863560000001</v>
      </c>
      <c r="C12491">
        <v>1139.616747</v>
      </c>
      <c r="D12491">
        <v>39.6</v>
      </c>
      <c r="E12491" t="s">
        <v>18393</v>
      </c>
      <c r="F12491">
        <v>-1</v>
      </c>
      <c r="G12491">
        <v>844.2</v>
      </c>
      <c r="H12491" t="s">
        <v>18390</v>
      </c>
      <c r="I12491">
        <v>0</v>
      </c>
      <c r="J12491" t="s">
        <v>9681</v>
      </c>
      <c r="K12491" t="s">
        <v>1833</v>
      </c>
      <c r="L12491" t="s">
        <v>9681</v>
      </c>
      <c r="M12491">
        <v>2</v>
      </c>
      <c r="N12491" t="s">
        <v>18390</v>
      </c>
      <c r="O12491" t="s">
        <v>7886</v>
      </c>
      <c r="P12491">
        <v>1</v>
      </c>
      <c r="Q12491" t="s">
        <v>25</v>
      </c>
      <c r="R12491">
        <v>11</v>
      </c>
      <c r="S12491" t="s">
        <v>26</v>
      </c>
    </row>
    <row r="12492" spans="1:19" x14ac:dyDescent="0.35">
      <c r="A12492" t="s">
        <v>7886</v>
      </c>
      <c r="B12492">
        <v>798.42863560000001</v>
      </c>
      <c r="C12492">
        <v>1354.707353</v>
      </c>
      <c r="D12492">
        <v>39.6</v>
      </c>
      <c r="E12492" t="s">
        <v>18394</v>
      </c>
      <c r="F12492">
        <v>-1</v>
      </c>
      <c r="G12492">
        <v>1393.8</v>
      </c>
      <c r="H12492" t="s">
        <v>18390</v>
      </c>
      <c r="I12492">
        <v>0</v>
      </c>
      <c r="J12492" t="s">
        <v>9681</v>
      </c>
      <c r="K12492" t="s">
        <v>9684</v>
      </c>
      <c r="L12492" t="s">
        <v>9681</v>
      </c>
      <c r="M12492">
        <v>2</v>
      </c>
      <c r="N12492" t="s">
        <v>18390</v>
      </c>
      <c r="O12492" t="s">
        <v>7886</v>
      </c>
      <c r="P12492">
        <v>1</v>
      </c>
      <c r="Q12492" t="s">
        <v>25</v>
      </c>
      <c r="R12492">
        <v>13</v>
      </c>
      <c r="S12492" t="s">
        <v>26</v>
      </c>
    </row>
    <row r="12493" spans="1:19" x14ac:dyDescent="0.35">
      <c r="A12493" t="s">
        <v>7886</v>
      </c>
      <c r="B12493">
        <v>798.42863560000001</v>
      </c>
      <c r="C12493">
        <v>700.41004889999999</v>
      </c>
      <c r="D12493">
        <v>39.6</v>
      </c>
      <c r="E12493" t="s">
        <v>18395</v>
      </c>
      <c r="F12493">
        <v>-1</v>
      </c>
      <c r="G12493">
        <v>1973.5</v>
      </c>
      <c r="H12493" t="s">
        <v>18390</v>
      </c>
      <c r="I12493">
        <v>0</v>
      </c>
      <c r="J12493" t="s">
        <v>9681</v>
      </c>
      <c r="K12493" t="s">
        <v>70</v>
      </c>
      <c r="L12493" t="s">
        <v>9681</v>
      </c>
      <c r="M12493">
        <v>2</v>
      </c>
      <c r="N12493" t="s">
        <v>18390</v>
      </c>
      <c r="O12493" t="s">
        <v>7886</v>
      </c>
      <c r="P12493">
        <v>1</v>
      </c>
      <c r="Q12493" t="s">
        <v>25</v>
      </c>
      <c r="R12493">
        <v>6</v>
      </c>
      <c r="S12493" t="s">
        <v>26</v>
      </c>
    </row>
    <row r="12494" spans="1:19" x14ac:dyDescent="0.35">
      <c r="A12494" t="s">
        <v>6067</v>
      </c>
      <c r="B12494">
        <v>898.78629890000002</v>
      </c>
      <c r="C12494">
        <v>646.35186529999999</v>
      </c>
      <c r="D12494">
        <v>93.9</v>
      </c>
      <c r="E12494" t="s">
        <v>18396</v>
      </c>
      <c r="F12494">
        <v>-1</v>
      </c>
      <c r="G12494">
        <v>2811</v>
      </c>
      <c r="H12494" t="s">
        <v>18397</v>
      </c>
      <c r="I12494">
        <v>0</v>
      </c>
      <c r="J12494" t="s">
        <v>18398</v>
      </c>
      <c r="K12494" t="s">
        <v>2472</v>
      </c>
      <c r="L12494" t="s">
        <v>18398</v>
      </c>
      <c r="M12494">
        <v>3</v>
      </c>
      <c r="N12494" t="s">
        <v>18397</v>
      </c>
      <c r="O12494" t="s">
        <v>6067</v>
      </c>
      <c r="P12494">
        <v>1</v>
      </c>
      <c r="Q12494" t="s">
        <v>25</v>
      </c>
      <c r="R12494">
        <v>6</v>
      </c>
      <c r="S12494" t="s">
        <v>26</v>
      </c>
    </row>
    <row r="12495" spans="1:19" x14ac:dyDescent="0.35">
      <c r="A12495" t="s">
        <v>6067</v>
      </c>
      <c r="B12495">
        <v>898.78629890000002</v>
      </c>
      <c r="C12495">
        <v>1282.663757</v>
      </c>
      <c r="D12495">
        <v>93.9</v>
      </c>
      <c r="E12495" t="s">
        <v>18399</v>
      </c>
      <c r="F12495">
        <v>-1</v>
      </c>
      <c r="G12495">
        <v>2349.8000000000002</v>
      </c>
      <c r="H12495" t="s">
        <v>18397</v>
      </c>
      <c r="I12495">
        <v>0</v>
      </c>
      <c r="J12495" t="s">
        <v>18398</v>
      </c>
      <c r="K12495" t="s">
        <v>4198</v>
      </c>
      <c r="L12495" t="s">
        <v>18398</v>
      </c>
      <c r="M12495">
        <v>3</v>
      </c>
      <c r="N12495" t="s">
        <v>18397</v>
      </c>
      <c r="O12495" t="s">
        <v>6067</v>
      </c>
      <c r="P12495">
        <v>1</v>
      </c>
      <c r="Q12495" t="s">
        <v>25</v>
      </c>
      <c r="R12495">
        <v>12</v>
      </c>
      <c r="S12495" t="s">
        <v>26</v>
      </c>
    </row>
    <row r="12496" spans="1:19" x14ac:dyDescent="0.35">
      <c r="A12496" t="s">
        <v>6067</v>
      </c>
      <c r="B12496">
        <v>898.78629890000002</v>
      </c>
      <c r="C12496">
        <v>945.53637160000005</v>
      </c>
      <c r="D12496">
        <v>93.9</v>
      </c>
      <c r="E12496" t="s">
        <v>18400</v>
      </c>
      <c r="F12496">
        <v>-1</v>
      </c>
      <c r="G12496">
        <v>7174.9</v>
      </c>
      <c r="H12496" t="s">
        <v>18397</v>
      </c>
      <c r="I12496">
        <v>0</v>
      </c>
      <c r="J12496" t="s">
        <v>18398</v>
      </c>
      <c r="K12496" t="s">
        <v>843</v>
      </c>
      <c r="L12496" t="s">
        <v>18398</v>
      </c>
      <c r="M12496">
        <v>3</v>
      </c>
      <c r="N12496" t="s">
        <v>18397</v>
      </c>
      <c r="O12496" t="s">
        <v>6067</v>
      </c>
      <c r="P12496">
        <v>1</v>
      </c>
      <c r="Q12496" t="s">
        <v>25</v>
      </c>
      <c r="R12496">
        <v>9</v>
      </c>
      <c r="S12496" t="s">
        <v>26</v>
      </c>
    </row>
    <row r="12497" spans="1:19" x14ac:dyDescent="0.35">
      <c r="A12497" t="s">
        <v>6067</v>
      </c>
      <c r="B12497">
        <v>898.78629890000002</v>
      </c>
      <c r="C12497">
        <v>733.38389370000004</v>
      </c>
      <c r="D12497">
        <v>93.9</v>
      </c>
      <c r="E12497" t="s">
        <v>18401</v>
      </c>
      <c r="F12497">
        <v>-1</v>
      </c>
      <c r="G12497">
        <v>10000</v>
      </c>
      <c r="H12497" t="s">
        <v>18397</v>
      </c>
      <c r="I12497">
        <v>0</v>
      </c>
      <c r="J12497" t="s">
        <v>18398</v>
      </c>
      <c r="K12497" t="s">
        <v>1701</v>
      </c>
      <c r="L12497" t="s">
        <v>18398</v>
      </c>
      <c r="M12497">
        <v>3</v>
      </c>
      <c r="N12497" t="s">
        <v>18397</v>
      </c>
      <c r="O12497" t="s">
        <v>6067</v>
      </c>
      <c r="P12497">
        <v>1</v>
      </c>
      <c r="Q12497" t="s">
        <v>25</v>
      </c>
      <c r="R12497">
        <v>7</v>
      </c>
      <c r="S12497" t="s">
        <v>26</v>
      </c>
    </row>
    <row r="12498" spans="1:19" x14ac:dyDescent="0.35">
      <c r="A12498" t="s">
        <v>6067</v>
      </c>
      <c r="B12498">
        <v>898.78629890000002</v>
      </c>
      <c r="C12498">
        <v>430.22962489999998</v>
      </c>
      <c r="D12498">
        <v>93.9</v>
      </c>
      <c r="E12498" t="s">
        <v>18402</v>
      </c>
      <c r="F12498">
        <v>-1</v>
      </c>
      <c r="G12498">
        <v>3519.3</v>
      </c>
      <c r="H12498" t="s">
        <v>18397</v>
      </c>
      <c r="I12498">
        <v>0</v>
      </c>
      <c r="J12498" t="s">
        <v>18398</v>
      </c>
      <c r="K12498" t="s">
        <v>172</v>
      </c>
      <c r="L12498" t="s">
        <v>18398</v>
      </c>
      <c r="M12498">
        <v>3</v>
      </c>
      <c r="N12498" t="s">
        <v>18397</v>
      </c>
      <c r="O12498" t="s">
        <v>6067</v>
      </c>
      <c r="P12498">
        <v>1</v>
      </c>
      <c r="Q12498" t="s">
        <v>33</v>
      </c>
      <c r="R12498">
        <v>4</v>
      </c>
      <c r="S12498" t="s">
        <v>26</v>
      </c>
    </row>
    <row r="12499" spans="1:19" x14ac:dyDescent="0.35">
      <c r="A12499" t="s">
        <v>6067</v>
      </c>
      <c r="B12499">
        <v>898.78629890000002</v>
      </c>
      <c r="C12499">
        <v>1133.0646360000001</v>
      </c>
      <c r="D12499">
        <v>93.9</v>
      </c>
      <c r="E12499" t="s">
        <v>18403</v>
      </c>
      <c r="F12499">
        <v>-1</v>
      </c>
      <c r="G12499">
        <v>2496.5</v>
      </c>
      <c r="H12499" t="s">
        <v>18397</v>
      </c>
      <c r="I12499">
        <v>0</v>
      </c>
      <c r="J12499" t="s">
        <v>18398</v>
      </c>
      <c r="K12499" t="s">
        <v>18404</v>
      </c>
      <c r="L12499" t="s">
        <v>18398</v>
      </c>
      <c r="M12499">
        <v>3</v>
      </c>
      <c r="N12499" t="s">
        <v>18397</v>
      </c>
      <c r="O12499" t="s">
        <v>6067</v>
      </c>
      <c r="P12499">
        <v>2</v>
      </c>
      <c r="Q12499" t="s">
        <v>25</v>
      </c>
      <c r="R12499">
        <v>21</v>
      </c>
      <c r="S12499" t="s">
        <v>26</v>
      </c>
    </row>
    <row r="12500" spans="1:19" x14ac:dyDescent="0.35">
      <c r="A12500" t="s">
        <v>8091</v>
      </c>
      <c r="B12500">
        <v>851.34114850000003</v>
      </c>
      <c r="C12500">
        <v>1180.4939139999999</v>
      </c>
      <c r="D12500">
        <v>70.2</v>
      </c>
      <c r="E12500" t="s">
        <v>18405</v>
      </c>
      <c r="F12500">
        <v>-1</v>
      </c>
      <c r="G12500">
        <v>3779.1</v>
      </c>
      <c r="H12500" t="s">
        <v>18406</v>
      </c>
      <c r="I12500">
        <v>0</v>
      </c>
      <c r="J12500" t="s">
        <v>18407</v>
      </c>
      <c r="K12500" t="s">
        <v>904</v>
      </c>
      <c r="L12500" t="s">
        <v>18408</v>
      </c>
      <c r="M12500">
        <v>3</v>
      </c>
      <c r="N12500" t="s">
        <v>18406</v>
      </c>
      <c r="O12500" t="s">
        <v>8091</v>
      </c>
      <c r="P12500">
        <v>1</v>
      </c>
      <c r="Q12500" t="s">
        <v>25</v>
      </c>
      <c r="R12500">
        <v>-1</v>
      </c>
      <c r="S12500" t="s">
        <v>26</v>
      </c>
    </row>
    <row r="12501" spans="1:19" x14ac:dyDescent="0.35">
      <c r="A12501" t="s">
        <v>8091</v>
      </c>
      <c r="B12501">
        <v>851.34114850000003</v>
      </c>
      <c r="C12501">
        <v>647.35113699999999</v>
      </c>
      <c r="D12501">
        <v>70.2</v>
      </c>
      <c r="E12501" t="s">
        <v>18409</v>
      </c>
      <c r="F12501">
        <v>-1</v>
      </c>
      <c r="G12501">
        <v>10000</v>
      </c>
      <c r="H12501" t="s">
        <v>18406</v>
      </c>
      <c r="I12501">
        <v>0</v>
      </c>
      <c r="J12501" t="s">
        <v>18407</v>
      </c>
      <c r="K12501" t="s">
        <v>1032</v>
      </c>
      <c r="L12501" t="s">
        <v>18408</v>
      </c>
      <c r="M12501">
        <v>3</v>
      </c>
      <c r="N12501" t="s">
        <v>18406</v>
      </c>
      <c r="O12501" t="s">
        <v>8091</v>
      </c>
      <c r="P12501">
        <v>1</v>
      </c>
      <c r="Q12501" t="s">
        <v>25</v>
      </c>
      <c r="R12501">
        <v>-1</v>
      </c>
      <c r="S12501" t="s">
        <v>26</v>
      </c>
    </row>
    <row r="12502" spans="1:19" x14ac:dyDescent="0.35">
      <c r="A12502" t="s">
        <v>8091</v>
      </c>
      <c r="B12502">
        <v>851.34114850000003</v>
      </c>
      <c r="C12502">
        <v>1087.3745280000001</v>
      </c>
      <c r="D12502">
        <v>70.2</v>
      </c>
      <c r="E12502" t="s">
        <v>18410</v>
      </c>
      <c r="F12502">
        <v>-1</v>
      </c>
      <c r="G12502">
        <v>2663.8</v>
      </c>
      <c r="H12502" t="s">
        <v>18406</v>
      </c>
      <c r="I12502">
        <v>0</v>
      </c>
      <c r="J12502" t="s">
        <v>18407</v>
      </c>
      <c r="K12502" t="s">
        <v>5508</v>
      </c>
      <c r="L12502" t="s">
        <v>18408</v>
      </c>
      <c r="M12502">
        <v>3</v>
      </c>
      <c r="N12502" t="s">
        <v>18406</v>
      </c>
      <c r="O12502" t="s">
        <v>8091</v>
      </c>
      <c r="P12502">
        <v>1</v>
      </c>
      <c r="Q12502" t="s">
        <v>33</v>
      </c>
      <c r="R12502">
        <v>-1</v>
      </c>
      <c r="S12502" t="s">
        <v>26</v>
      </c>
    </row>
    <row r="12503" spans="1:19" x14ac:dyDescent="0.35">
      <c r="A12503" t="s">
        <v>8091</v>
      </c>
      <c r="B12503">
        <v>851.34114850000003</v>
      </c>
      <c r="C12503">
        <v>1051.451321</v>
      </c>
      <c r="D12503">
        <v>70.2</v>
      </c>
      <c r="E12503" t="s">
        <v>18411</v>
      </c>
      <c r="F12503">
        <v>-1</v>
      </c>
      <c r="G12503">
        <v>3416.9</v>
      </c>
      <c r="H12503" t="s">
        <v>18406</v>
      </c>
      <c r="I12503">
        <v>0</v>
      </c>
      <c r="J12503" t="s">
        <v>18407</v>
      </c>
      <c r="K12503" t="s">
        <v>466</v>
      </c>
      <c r="L12503" t="s">
        <v>18408</v>
      </c>
      <c r="M12503">
        <v>3</v>
      </c>
      <c r="N12503" t="s">
        <v>18406</v>
      </c>
      <c r="O12503" t="s">
        <v>8091</v>
      </c>
      <c r="P12503">
        <v>1</v>
      </c>
      <c r="Q12503" t="s">
        <v>25</v>
      </c>
      <c r="R12503">
        <v>-1</v>
      </c>
      <c r="S12503" t="s">
        <v>26</v>
      </c>
    </row>
    <row r="12504" spans="1:19" x14ac:dyDescent="0.35">
      <c r="A12504" t="s">
        <v>8091</v>
      </c>
      <c r="B12504">
        <v>851.34114850000003</v>
      </c>
      <c r="C12504">
        <v>762.37807999999995</v>
      </c>
      <c r="D12504">
        <v>70.2</v>
      </c>
      <c r="E12504" t="s">
        <v>18412</v>
      </c>
      <c r="F12504">
        <v>-1</v>
      </c>
      <c r="G12504">
        <v>2141.1999999999998</v>
      </c>
      <c r="H12504" t="s">
        <v>18406</v>
      </c>
      <c r="I12504">
        <v>0</v>
      </c>
      <c r="J12504" t="s">
        <v>18407</v>
      </c>
      <c r="K12504" t="s">
        <v>908</v>
      </c>
      <c r="L12504" t="s">
        <v>18408</v>
      </c>
      <c r="M12504">
        <v>3</v>
      </c>
      <c r="N12504" t="s">
        <v>18406</v>
      </c>
      <c r="O12504" t="s">
        <v>8091</v>
      </c>
      <c r="P12504">
        <v>1</v>
      </c>
      <c r="Q12504" t="s">
        <v>25</v>
      </c>
      <c r="R12504">
        <v>-1</v>
      </c>
      <c r="S12504" t="s">
        <v>26</v>
      </c>
    </row>
    <row r="12505" spans="1:19" x14ac:dyDescent="0.35">
      <c r="A12505" t="s">
        <v>8091</v>
      </c>
      <c r="B12505">
        <v>851.34114850000003</v>
      </c>
      <c r="C12505">
        <v>891.42067310000004</v>
      </c>
      <c r="D12505">
        <v>70.2</v>
      </c>
      <c r="E12505" t="s">
        <v>18413</v>
      </c>
      <c r="F12505">
        <v>-1</v>
      </c>
      <c r="G12505">
        <v>2607.1</v>
      </c>
      <c r="H12505" t="s">
        <v>18406</v>
      </c>
      <c r="I12505">
        <v>0</v>
      </c>
      <c r="J12505" t="s">
        <v>18407</v>
      </c>
      <c r="K12505" t="s">
        <v>239</v>
      </c>
      <c r="L12505" t="s">
        <v>18408</v>
      </c>
      <c r="M12505">
        <v>3</v>
      </c>
      <c r="N12505" t="s">
        <v>18406</v>
      </c>
      <c r="O12505" t="s">
        <v>8091</v>
      </c>
      <c r="P12505">
        <v>1</v>
      </c>
      <c r="Q12505" t="s">
        <v>25</v>
      </c>
      <c r="R12505">
        <v>-1</v>
      </c>
      <c r="S12505" t="s">
        <v>26</v>
      </c>
    </row>
    <row r="12506" spans="1:19" x14ac:dyDescent="0.35">
      <c r="A12506" t="s">
        <v>4267</v>
      </c>
      <c r="B12506">
        <v>699.34292400000004</v>
      </c>
      <c r="C12506">
        <v>940.9654448</v>
      </c>
      <c r="D12506">
        <v>52.3</v>
      </c>
      <c r="E12506" t="s">
        <v>18414</v>
      </c>
      <c r="F12506">
        <v>-1</v>
      </c>
      <c r="G12506">
        <v>5460.2</v>
      </c>
      <c r="H12506" t="s">
        <v>18415</v>
      </c>
      <c r="I12506">
        <v>0</v>
      </c>
      <c r="J12506" t="s">
        <v>18416</v>
      </c>
      <c r="K12506" t="s">
        <v>18417</v>
      </c>
      <c r="L12506" t="s">
        <v>18416</v>
      </c>
      <c r="M12506">
        <v>3</v>
      </c>
      <c r="N12506" t="s">
        <v>18415</v>
      </c>
      <c r="O12506" t="s">
        <v>4267</v>
      </c>
      <c r="P12506">
        <v>2</v>
      </c>
      <c r="Q12506" t="s">
        <v>25</v>
      </c>
      <c r="R12506">
        <v>-1</v>
      </c>
      <c r="S12506" t="s">
        <v>26</v>
      </c>
    </row>
    <row r="12507" spans="1:19" x14ac:dyDescent="0.35">
      <c r="A12507" t="s">
        <v>4267</v>
      </c>
      <c r="B12507">
        <v>699.34292400000004</v>
      </c>
      <c r="C12507">
        <v>812.41485950000003</v>
      </c>
      <c r="D12507">
        <v>52.3</v>
      </c>
      <c r="E12507" t="s">
        <v>18418</v>
      </c>
      <c r="F12507">
        <v>-1</v>
      </c>
      <c r="G12507">
        <v>4791.6000000000004</v>
      </c>
      <c r="H12507" t="s">
        <v>18415</v>
      </c>
      <c r="I12507">
        <v>0</v>
      </c>
      <c r="J12507" t="s">
        <v>18416</v>
      </c>
      <c r="K12507" t="s">
        <v>2326</v>
      </c>
      <c r="L12507" t="s">
        <v>18416</v>
      </c>
      <c r="M12507">
        <v>3</v>
      </c>
      <c r="N12507" t="s">
        <v>18415</v>
      </c>
      <c r="O12507" t="s">
        <v>4267</v>
      </c>
      <c r="P12507">
        <v>2</v>
      </c>
      <c r="Q12507" t="s">
        <v>25</v>
      </c>
      <c r="R12507">
        <v>-1</v>
      </c>
      <c r="S12507" t="s">
        <v>26</v>
      </c>
    </row>
    <row r="12508" spans="1:19" x14ac:dyDescent="0.35">
      <c r="A12508" t="s">
        <v>4267</v>
      </c>
      <c r="B12508">
        <v>699.34292400000004</v>
      </c>
      <c r="C12508">
        <v>683.37226639999994</v>
      </c>
      <c r="D12508">
        <v>52.3</v>
      </c>
      <c r="E12508" t="s">
        <v>18419</v>
      </c>
      <c r="F12508">
        <v>-1</v>
      </c>
      <c r="G12508">
        <v>3786.6</v>
      </c>
      <c r="H12508" t="s">
        <v>18415</v>
      </c>
      <c r="I12508">
        <v>0</v>
      </c>
      <c r="J12508" t="s">
        <v>18416</v>
      </c>
      <c r="K12508" t="s">
        <v>3155</v>
      </c>
      <c r="L12508" t="s">
        <v>18416</v>
      </c>
      <c r="M12508">
        <v>3</v>
      </c>
      <c r="N12508" t="s">
        <v>18415</v>
      </c>
      <c r="O12508" t="s">
        <v>4267</v>
      </c>
      <c r="P12508">
        <v>2</v>
      </c>
      <c r="Q12508" t="s">
        <v>25</v>
      </c>
      <c r="R12508">
        <v>-1</v>
      </c>
      <c r="S12508" t="s">
        <v>26</v>
      </c>
    </row>
    <row r="12509" spans="1:19" x14ac:dyDescent="0.35">
      <c r="A12509" t="s">
        <v>4267</v>
      </c>
      <c r="B12509">
        <v>699.34292400000004</v>
      </c>
      <c r="C12509">
        <v>876.44414819999997</v>
      </c>
      <c r="D12509">
        <v>52.3</v>
      </c>
      <c r="E12509" t="s">
        <v>18420</v>
      </c>
      <c r="F12509">
        <v>-1</v>
      </c>
      <c r="G12509">
        <v>4043.7</v>
      </c>
      <c r="H12509" t="s">
        <v>18415</v>
      </c>
      <c r="I12509">
        <v>0</v>
      </c>
      <c r="J12509" t="s">
        <v>18416</v>
      </c>
      <c r="K12509" t="s">
        <v>6689</v>
      </c>
      <c r="L12509" t="s">
        <v>18416</v>
      </c>
      <c r="M12509">
        <v>3</v>
      </c>
      <c r="N12509" t="s">
        <v>18415</v>
      </c>
      <c r="O12509" t="s">
        <v>4267</v>
      </c>
      <c r="P12509">
        <v>2</v>
      </c>
      <c r="Q12509" t="s">
        <v>25</v>
      </c>
      <c r="R12509">
        <v>-1</v>
      </c>
      <c r="S12509" t="s">
        <v>26</v>
      </c>
    </row>
    <row r="12510" spans="1:19" x14ac:dyDescent="0.35">
      <c r="A12510" t="s">
        <v>4267</v>
      </c>
      <c r="B12510">
        <v>699.34292400000004</v>
      </c>
      <c r="C12510">
        <v>747.89356290000001</v>
      </c>
      <c r="D12510">
        <v>52.3</v>
      </c>
      <c r="E12510" t="s">
        <v>18421</v>
      </c>
      <c r="F12510">
        <v>-1</v>
      </c>
      <c r="G12510">
        <v>3416.1</v>
      </c>
      <c r="H12510" t="s">
        <v>18415</v>
      </c>
      <c r="I12510">
        <v>0</v>
      </c>
      <c r="J12510" t="s">
        <v>18416</v>
      </c>
      <c r="K12510" t="s">
        <v>4789</v>
      </c>
      <c r="L12510" t="s">
        <v>18416</v>
      </c>
      <c r="M12510">
        <v>3</v>
      </c>
      <c r="N12510" t="s">
        <v>18415</v>
      </c>
      <c r="O12510" t="s">
        <v>4267</v>
      </c>
      <c r="P12510">
        <v>2</v>
      </c>
      <c r="Q12510" t="s">
        <v>25</v>
      </c>
      <c r="R12510">
        <v>-1</v>
      </c>
      <c r="S12510" t="s">
        <v>26</v>
      </c>
    </row>
    <row r="12511" spans="1:19" x14ac:dyDescent="0.35">
      <c r="A12511" t="s">
        <v>4267</v>
      </c>
      <c r="B12511">
        <v>699.34292400000004</v>
      </c>
      <c r="C12511">
        <v>952.54620799999998</v>
      </c>
      <c r="D12511">
        <v>52.3</v>
      </c>
      <c r="E12511" t="s">
        <v>18422</v>
      </c>
      <c r="F12511">
        <v>-1</v>
      </c>
      <c r="G12511">
        <v>3256.1</v>
      </c>
      <c r="H12511" t="s">
        <v>18415</v>
      </c>
      <c r="I12511">
        <v>0</v>
      </c>
      <c r="J12511" t="s">
        <v>18416</v>
      </c>
      <c r="K12511" t="s">
        <v>2401</v>
      </c>
      <c r="L12511" t="s">
        <v>18416</v>
      </c>
      <c r="M12511">
        <v>3</v>
      </c>
      <c r="N12511" t="s">
        <v>18415</v>
      </c>
      <c r="O12511" t="s">
        <v>4267</v>
      </c>
      <c r="P12511">
        <v>1</v>
      </c>
      <c r="Q12511" t="s">
        <v>25</v>
      </c>
      <c r="R12511">
        <v>-1</v>
      </c>
      <c r="S12511" t="s">
        <v>26</v>
      </c>
    </row>
    <row r="12512" spans="1:19" x14ac:dyDescent="0.35">
      <c r="A12512" t="s">
        <v>4267</v>
      </c>
      <c r="B12512">
        <v>501.44925510000002</v>
      </c>
      <c r="C12512">
        <v>766.4682325</v>
      </c>
      <c r="D12512">
        <v>48</v>
      </c>
      <c r="E12512" t="s">
        <v>18423</v>
      </c>
      <c r="F12512">
        <v>-1</v>
      </c>
      <c r="G12512">
        <v>2529.8000000000002</v>
      </c>
      <c r="H12512" t="s">
        <v>18424</v>
      </c>
      <c r="I12512">
        <v>0</v>
      </c>
      <c r="J12512" t="s">
        <v>18425</v>
      </c>
      <c r="K12512" t="s">
        <v>1260</v>
      </c>
      <c r="L12512" t="s">
        <v>18425</v>
      </c>
      <c r="M12512">
        <v>5</v>
      </c>
      <c r="N12512" t="s">
        <v>18424</v>
      </c>
      <c r="O12512" t="s">
        <v>4267</v>
      </c>
      <c r="P12512">
        <v>1</v>
      </c>
      <c r="Q12512" t="s">
        <v>25</v>
      </c>
      <c r="R12512">
        <v>-1</v>
      </c>
      <c r="S12512" t="s">
        <v>26</v>
      </c>
    </row>
    <row r="12513" spans="1:19" x14ac:dyDescent="0.35">
      <c r="A12513" t="s">
        <v>4267</v>
      </c>
      <c r="B12513">
        <v>501.44925510000002</v>
      </c>
      <c r="C12513">
        <v>366.14575789999998</v>
      </c>
      <c r="D12513">
        <v>48</v>
      </c>
      <c r="E12513" t="s">
        <v>18426</v>
      </c>
      <c r="F12513">
        <v>-1</v>
      </c>
      <c r="G12513">
        <v>2736.3</v>
      </c>
      <c r="H12513" t="s">
        <v>18424</v>
      </c>
      <c r="I12513">
        <v>0</v>
      </c>
      <c r="J12513" t="s">
        <v>18425</v>
      </c>
      <c r="K12513" t="s">
        <v>18427</v>
      </c>
      <c r="L12513" t="s">
        <v>18425</v>
      </c>
      <c r="M12513">
        <v>5</v>
      </c>
      <c r="N12513" t="s">
        <v>18424</v>
      </c>
      <c r="O12513" t="s">
        <v>4267</v>
      </c>
      <c r="P12513">
        <v>2</v>
      </c>
      <c r="Q12513" t="s">
        <v>33</v>
      </c>
      <c r="R12513">
        <v>-1</v>
      </c>
      <c r="S12513" t="s">
        <v>26</v>
      </c>
    </row>
    <row r="12514" spans="1:19" x14ac:dyDescent="0.35">
      <c r="A12514" t="s">
        <v>4267</v>
      </c>
      <c r="B12514">
        <v>501.44925510000002</v>
      </c>
      <c r="C12514">
        <v>554.31575459999999</v>
      </c>
      <c r="D12514">
        <v>48</v>
      </c>
      <c r="E12514" t="s">
        <v>18428</v>
      </c>
      <c r="F12514">
        <v>-1</v>
      </c>
      <c r="G12514">
        <v>3416.4</v>
      </c>
      <c r="H12514" t="s">
        <v>18424</v>
      </c>
      <c r="I12514">
        <v>0</v>
      </c>
      <c r="J12514" t="s">
        <v>18425</v>
      </c>
      <c r="K12514" t="s">
        <v>213</v>
      </c>
      <c r="L12514" t="s">
        <v>18425</v>
      </c>
      <c r="M12514">
        <v>5</v>
      </c>
      <c r="N12514" t="s">
        <v>18424</v>
      </c>
      <c r="O12514" t="s">
        <v>4267</v>
      </c>
      <c r="P12514">
        <v>1</v>
      </c>
      <c r="Q12514" t="s">
        <v>25</v>
      </c>
      <c r="R12514">
        <v>-1</v>
      </c>
      <c r="S12514" t="s">
        <v>26</v>
      </c>
    </row>
    <row r="12515" spans="1:19" x14ac:dyDescent="0.35">
      <c r="A12515" t="s">
        <v>4267</v>
      </c>
      <c r="B12515">
        <v>501.44925510000002</v>
      </c>
      <c r="C12515">
        <v>667.3998186</v>
      </c>
      <c r="D12515">
        <v>48</v>
      </c>
      <c r="E12515" t="s">
        <v>18429</v>
      </c>
      <c r="F12515">
        <v>-1</v>
      </c>
      <c r="G12515">
        <v>3478.8</v>
      </c>
      <c r="H12515" t="s">
        <v>18424</v>
      </c>
      <c r="I12515">
        <v>0</v>
      </c>
      <c r="J12515" t="s">
        <v>18425</v>
      </c>
      <c r="K12515" t="s">
        <v>887</v>
      </c>
      <c r="L12515" t="s">
        <v>18425</v>
      </c>
      <c r="M12515">
        <v>5</v>
      </c>
      <c r="N12515" t="s">
        <v>18424</v>
      </c>
      <c r="O12515" t="s">
        <v>4267</v>
      </c>
      <c r="P12515">
        <v>1</v>
      </c>
      <c r="Q12515" t="s">
        <v>25</v>
      </c>
      <c r="R12515">
        <v>-1</v>
      </c>
      <c r="S12515" t="s">
        <v>26</v>
      </c>
    </row>
    <row r="12516" spans="1:19" x14ac:dyDescent="0.35">
      <c r="A12516" t="s">
        <v>4267</v>
      </c>
      <c r="B12516">
        <v>501.44925510000002</v>
      </c>
      <c r="C12516">
        <v>426.22079159999998</v>
      </c>
      <c r="D12516">
        <v>48</v>
      </c>
      <c r="E12516" t="s">
        <v>18430</v>
      </c>
      <c r="F12516">
        <v>-1</v>
      </c>
      <c r="G12516">
        <v>2799.5</v>
      </c>
      <c r="H12516" t="s">
        <v>18424</v>
      </c>
      <c r="I12516">
        <v>0</v>
      </c>
      <c r="J12516" t="s">
        <v>18425</v>
      </c>
      <c r="K12516" t="s">
        <v>3284</v>
      </c>
      <c r="L12516" t="s">
        <v>18425</v>
      </c>
      <c r="M12516">
        <v>5</v>
      </c>
      <c r="N12516" t="s">
        <v>18424</v>
      </c>
      <c r="O12516" t="s">
        <v>4267</v>
      </c>
      <c r="P12516">
        <v>1</v>
      </c>
      <c r="Q12516" t="s">
        <v>25</v>
      </c>
      <c r="R12516">
        <v>-1</v>
      </c>
      <c r="S12516" t="s">
        <v>26</v>
      </c>
    </row>
    <row r="12517" spans="1:19" x14ac:dyDescent="0.35">
      <c r="A12517" t="s">
        <v>4267</v>
      </c>
      <c r="B12517">
        <v>501.44925510000002</v>
      </c>
      <c r="C12517">
        <v>602.24164610000003</v>
      </c>
      <c r="D12517">
        <v>48</v>
      </c>
      <c r="E12517" t="s">
        <v>18431</v>
      </c>
      <c r="F12517">
        <v>-1</v>
      </c>
      <c r="G12517">
        <v>3147.5</v>
      </c>
      <c r="H12517" t="s">
        <v>18424</v>
      </c>
      <c r="I12517">
        <v>0</v>
      </c>
      <c r="J12517" t="s">
        <v>18425</v>
      </c>
      <c r="K12517" t="s">
        <v>226</v>
      </c>
      <c r="L12517" t="s">
        <v>18425</v>
      </c>
      <c r="M12517">
        <v>5</v>
      </c>
      <c r="N12517" t="s">
        <v>18424</v>
      </c>
      <c r="O12517" t="s">
        <v>4267</v>
      </c>
      <c r="P12517">
        <v>1</v>
      </c>
      <c r="Q12517" t="s">
        <v>33</v>
      </c>
      <c r="R12517">
        <v>-1</v>
      </c>
      <c r="S12517" t="s">
        <v>26</v>
      </c>
    </row>
    <row r="12518" spans="1:19" x14ac:dyDescent="0.35">
      <c r="A12518" t="s">
        <v>805</v>
      </c>
      <c r="B12518">
        <v>632.37461210000004</v>
      </c>
      <c r="C12518">
        <v>581.37695780000001</v>
      </c>
      <c r="D12518">
        <v>40.1</v>
      </c>
      <c r="E12518" t="s">
        <v>18432</v>
      </c>
      <c r="F12518">
        <v>-1</v>
      </c>
      <c r="G12518">
        <v>5611.8</v>
      </c>
      <c r="H12518" t="s">
        <v>18433</v>
      </c>
      <c r="I12518">
        <v>0</v>
      </c>
      <c r="J12518" t="s">
        <v>9714</v>
      </c>
      <c r="K12518" t="s">
        <v>1186</v>
      </c>
      <c r="L12518" t="s">
        <v>9714</v>
      </c>
      <c r="M12518">
        <v>2</v>
      </c>
      <c r="N12518" t="s">
        <v>18433</v>
      </c>
      <c r="O12518" t="s">
        <v>805</v>
      </c>
      <c r="P12518">
        <v>1</v>
      </c>
      <c r="Q12518" t="s">
        <v>25</v>
      </c>
      <c r="R12518">
        <v>5</v>
      </c>
      <c r="S12518" t="s">
        <v>26</v>
      </c>
    </row>
    <row r="12519" spans="1:19" x14ac:dyDescent="0.35">
      <c r="A12519" t="s">
        <v>805</v>
      </c>
      <c r="B12519">
        <v>632.37461210000004</v>
      </c>
      <c r="C12519">
        <v>371.24013000000002</v>
      </c>
      <c r="D12519">
        <v>40.1</v>
      </c>
      <c r="E12519" t="s">
        <v>18434</v>
      </c>
      <c r="F12519">
        <v>-1</v>
      </c>
      <c r="G12519">
        <v>3036.9</v>
      </c>
      <c r="H12519" t="s">
        <v>18433</v>
      </c>
      <c r="I12519">
        <v>0</v>
      </c>
      <c r="J12519" t="s">
        <v>9714</v>
      </c>
      <c r="K12519" t="s">
        <v>127</v>
      </c>
      <c r="L12519" t="s">
        <v>9714</v>
      </c>
      <c r="M12519">
        <v>2</v>
      </c>
      <c r="N12519" t="s">
        <v>18433</v>
      </c>
      <c r="O12519" t="s">
        <v>805</v>
      </c>
      <c r="P12519">
        <v>1</v>
      </c>
      <c r="Q12519" t="s">
        <v>25</v>
      </c>
      <c r="R12519">
        <v>3</v>
      </c>
      <c r="S12519" t="s">
        <v>26</v>
      </c>
    </row>
    <row r="12520" spans="1:19" x14ac:dyDescent="0.35">
      <c r="A12520" t="s">
        <v>805</v>
      </c>
      <c r="B12520">
        <v>632.37461210000004</v>
      </c>
      <c r="C12520">
        <v>824.46247840000001</v>
      </c>
      <c r="D12520">
        <v>40.1</v>
      </c>
      <c r="E12520" t="s">
        <v>18435</v>
      </c>
      <c r="F12520">
        <v>-1</v>
      </c>
      <c r="G12520">
        <v>4582.5</v>
      </c>
      <c r="H12520" t="s">
        <v>18433</v>
      </c>
      <c r="I12520">
        <v>0</v>
      </c>
      <c r="J12520" t="s">
        <v>9714</v>
      </c>
      <c r="K12520" t="s">
        <v>547</v>
      </c>
      <c r="L12520" t="s">
        <v>9714</v>
      </c>
      <c r="M12520">
        <v>2</v>
      </c>
      <c r="N12520" t="s">
        <v>18433</v>
      </c>
      <c r="O12520" t="s">
        <v>805</v>
      </c>
      <c r="P12520">
        <v>1</v>
      </c>
      <c r="Q12520" t="s">
        <v>25</v>
      </c>
      <c r="R12520">
        <v>7</v>
      </c>
      <c r="S12520" t="s">
        <v>26</v>
      </c>
    </row>
    <row r="12521" spans="1:19" x14ac:dyDescent="0.35">
      <c r="A12521" t="s">
        <v>805</v>
      </c>
      <c r="B12521">
        <v>632.37461210000004</v>
      </c>
      <c r="C12521">
        <v>709.43553540000005</v>
      </c>
      <c r="D12521">
        <v>40.1</v>
      </c>
      <c r="E12521" t="s">
        <v>18436</v>
      </c>
      <c r="F12521">
        <v>-1</v>
      </c>
      <c r="G12521">
        <v>4874.6000000000004</v>
      </c>
      <c r="H12521" t="s">
        <v>18433</v>
      </c>
      <c r="I12521">
        <v>0</v>
      </c>
      <c r="J12521" t="s">
        <v>9714</v>
      </c>
      <c r="K12521" t="s">
        <v>99</v>
      </c>
      <c r="L12521" t="s">
        <v>9714</v>
      </c>
      <c r="M12521">
        <v>2</v>
      </c>
      <c r="N12521" t="s">
        <v>18433</v>
      </c>
      <c r="O12521" t="s">
        <v>805</v>
      </c>
      <c r="P12521">
        <v>1</v>
      </c>
      <c r="Q12521" t="s">
        <v>25</v>
      </c>
      <c r="R12521">
        <v>6</v>
      </c>
      <c r="S12521" t="s">
        <v>26</v>
      </c>
    </row>
    <row r="12522" spans="1:19" x14ac:dyDescent="0.35">
      <c r="A12522" t="s">
        <v>805</v>
      </c>
      <c r="B12522">
        <v>632.37461210000004</v>
      </c>
      <c r="C12522">
        <v>923.5308923</v>
      </c>
      <c r="D12522">
        <v>40.1</v>
      </c>
      <c r="E12522" t="s">
        <v>18437</v>
      </c>
      <c r="F12522">
        <v>-1</v>
      </c>
      <c r="G12522">
        <v>5984.9</v>
      </c>
      <c r="H12522" t="s">
        <v>18433</v>
      </c>
      <c r="I12522">
        <v>0</v>
      </c>
      <c r="J12522" t="s">
        <v>9714</v>
      </c>
      <c r="K12522" t="s">
        <v>332</v>
      </c>
      <c r="L12522" t="s">
        <v>9714</v>
      </c>
      <c r="M12522">
        <v>2</v>
      </c>
      <c r="N12522" t="s">
        <v>18433</v>
      </c>
      <c r="O12522" t="s">
        <v>805</v>
      </c>
      <c r="P12522">
        <v>1</v>
      </c>
      <c r="Q12522" t="s">
        <v>25</v>
      </c>
      <c r="R12522">
        <v>8</v>
      </c>
      <c r="S12522" t="s">
        <v>26</v>
      </c>
    </row>
    <row r="12523" spans="1:19" x14ac:dyDescent="0.35">
      <c r="A12523" t="s">
        <v>805</v>
      </c>
      <c r="B12523">
        <v>632.37461210000004</v>
      </c>
      <c r="C12523">
        <v>1022.599306</v>
      </c>
      <c r="D12523">
        <v>40.1</v>
      </c>
      <c r="E12523" t="s">
        <v>18438</v>
      </c>
      <c r="F12523">
        <v>-1</v>
      </c>
      <c r="G12523">
        <v>9313.9</v>
      </c>
      <c r="H12523" t="s">
        <v>18433</v>
      </c>
      <c r="I12523">
        <v>0</v>
      </c>
      <c r="J12523" t="s">
        <v>9714</v>
      </c>
      <c r="K12523" t="s">
        <v>553</v>
      </c>
      <c r="L12523" t="s">
        <v>9714</v>
      </c>
      <c r="M12523">
        <v>2</v>
      </c>
      <c r="N12523" t="s">
        <v>18433</v>
      </c>
      <c r="O12523" t="s">
        <v>805</v>
      </c>
      <c r="P12523">
        <v>1</v>
      </c>
      <c r="Q12523" t="s">
        <v>25</v>
      </c>
      <c r="R12523">
        <v>9</v>
      </c>
      <c r="S12523" t="s">
        <v>26</v>
      </c>
    </row>
    <row r="12524" spans="1:19" x14ac:dyDescent="0.35">
      <c r="A12524" t="s">
        <v>805</v>
      </c>
      <c r="B12524">
        <v>421.91883360000003</v>
      </c>
      <c r="C12524">
        <v>390.7161534</v>
      </c>
      <c r="D12524">
        <v>40</v>
      </c>
      <c r="E12524" t="s">
        <v>18439</v>
      </c>
      <c r="F12524">
        <v>-1</v>
      </c>
      <c r="G12524">
        <v>1134.3</v>
      </c>
      <c r="H12524" t="s">
        <v>18440</v>
      </c>
      <c r="I12524">
        <v>0</v>
      </c>
      <c r="J12524" t="s">
        <v>9714</v>
      </c>
      <c r="K12524" t="s">
        <v>9728</v>
      </c>
      <c r="L12524" t="s">
        <v>9714</v>
      </c>
      <c r="M12524">
        <v>3</v>
      </c>
      <c r="N12524" t="s">
        <v>18440</v>
      </c>
      <c r="O12524" t="s">
        <v>805</v>
      </c>
      <c r="P12524">
        <v>2</v>
      </c>
      <c r="Q12524" t="s">
        <v>33</v>
      </c>
      <c r="R12524">
        <v>7</v>
      </c>
      <c r="S12524" t="s">
        <v>26</v>
      </c>
    </row>
    <row r="12525" spans="1:19" x14ac:dyDescent="0.35">
      <c r="A12525" t="s">
        <v>805</v>
      </c>
      <c r="B12525">
        <v>421.91883360000003</v>
      </c>
      <c r="C12525">
        <v>371.24013000000002</v>
      </c>
      <c r="D12525">
        <v>40</v>
      </c>
      <c r="E12525" t="s">
        <v>18441</v>
      </c>
      <c r="F12525">
        <v>-1</v>
      </c>
      <c r="G12525">
        <v>10000</v>
      </c>
      <c r="H12525" t="s">
        <v>18440</v>
      </c>
      <c r="I12525">
        <v>0</v>
      </c>
      <c r="J12525" t="s">
        <v>9714</v>
      </c>
      <c r="K12525" t="s">
        <v>198</v>
      </c>
      <c r="L12525" t="s">
        <v>9714</v>
      </c>
      <c r="M12525">
        <v>3</v>
      </c>
      <c r="N12525" t="s">
        <v>18440</v>
      </c>
      <c r="O12525" t="s">
        <v>805</v>
      </c>
      <c r="P12525">
        <v>1</v>
      </c>
      <c r="Q12525" t="s">
        <v>25</v>
      </c>
      <c r="R12525">
        <v>3</v>
      </c>
      <c r="S12525" t="s">
        <v>26</v>
      </c>
    </row>
    <row r="12526" spans="1:19" x14ac:dyDescent="0.35">
      <c r="A12526" t="s">
        <v>805</v>
      </c>
      <c r="B12526">
        <v>421.91883360000003</v>
      </c>
      <c r="C12526">
        <v>581.37695780000001</v>
      </c>
      <c r="D12526">
        <v>40</v>
      </c>
      <c r="E12526" t="s">
        <v>18442</v>
      </c>
      <c r="F12526">
        <v>-1</v>
      </c>
      <c r="G12526">
        <v>3351</v>
      </c>
      <c r="H12526" t="s">
        <v>18440</v>
      </c>
      <c r="I12526">
        <v>0</v>
      </c>
      <c r="J12526" t="s">
        <v>9714</v>
      </c>
      <c r="K12526" t="s">
        <v>193</v>
      </c>
      <c r="L12526" t="s">
        <v>9714</v>
      </c>
      <c r="M12526">
        <v>3</v>
      </c>
      <c r="N12526" t="s">
        <v>18440</v>
      </c>
      <c r="O12526" t="s">
        <v>805</v>
      </c>
      <c r="P12526">
        <v>1</v>
      </c>
      <c r="Q12526" t="s">
        <v>25</v>
      </c>
      <c r="R12526">
        <v>5</v>
      </c>
      <c r="S12526" t="s">
        <v>26</v>
      </c>
    </row>
    <row r="12527" spans="1:19" x14ac:dyDescent="0.35">
      <c r="A12527" t="s">
        <v>805</v>
      </c>
      <c r="B12527">
        <v>421.91883360000003</v>
      </c>
      <c r="C12527">
        <v>447.2581854</v>
      </c>
      <c r="D12527">
        <v>40</v>
      </c>
      <c r="E12527" t="s">
        <v>18443</v>
      </c>
      <c r="F12527">
        <v>-1</v>
      </c>
      <c r="G12527">
        <v>1245.9000000000001</v>
      </c>
      <c r="H12527" t="s">
        <v>18440</v>
      </c>
      <c r="I12527">
        <v>0</v>
      </c>
      <c r="J12527" t="s">
        <v>9714</v>
      </c>
      <c r="K12527" t="s">
        <v>9725</v>
      </c>
      <c r="L12527" t="s">
        <v>9714</v>
      </c>
      <c r="M12527">
        <v>3</v>
      </c>
      <c r="N12527" t="s">
        <v>18440</v>
      </c>
      <c r="O12527" t="s">
        <v>805</v>
      </c>
      <c r="P12527">
        <v>2</v>
      </c>
      <c r="Q12527" t="s">
        <v>33</v>
      </c>
      <c r="R12527">
        <v>8</v>
      </c>
      <c r="S12527" t="s">
        <v>26</v>
      </c>
    </row>
    <row r="12528" spans="1:19" x14ac:dyDescent="0.35">
      <c r="A12528" t="s">
        <v>805</v>
      </c>
      <c r="B12528">
        <v>421.91883360000003</v>
      </c>
      <c r="C12528">
        <v>683.37226639999994</v>
      </c>
      <c r="D12528">
        <v>40</v>
      </c>
      <c r="E12528" t="s">
        <v>18444</v>
      </c>
      <c r="F12528">
        <v>-1</v>
      </c>
      <c r="G12528">
        <v>2716.2</v>
      </c>
      <c r="H12528" t="s">
        <v>18440</v>
      </c>
      <c r="I12528">
        <v>0</v>
      </c>
      <c r="J12528" t="s">
        <v>9714</v>
      </c>
      <c r="K12528" t="s">
        <v>1299</v>
      </c>
      <c r="L12528" t="s">
        <v>9714</v>
      </c>
      <c r="M12528">
        <v>3</v>
      </c>
      <c r="N12528" t="s">
        <v>18440</v>
      </c>
      <c r="O12528" t="s">
        <v>805</v>
      </c>
      <c r="P12528">
        <v>1</v>
      </c>
      <c r="Q12528" t="s">
        <v>33</v>
      </c>
      <c r="R12528">
        <v>6</v>
      </c>
      <c r="S12528" t="s">
        <v>26</v>
      </c>
    </row>
    <row r="12529" spans="1:19" x14ac:dyDescent="0.35">
      <c r="A12529" t="s">
        <v>805</v>
      </c>
      <c r="B12529">
        <v>421.91883360000003</v>
      </c>
      <c r="C12529">
        <v>555.31368889999999</v>
      </c>
      <c r="D12529">
        <v>40</v>
      </c>
      <c r="E12529" t="s">
        <v>18445</v>
      </c>
      <c r="F12529">
        <v>-1</v>
      </c>
      <c r="G12529">
        <v>1285.4000000000001</v>
      </c>
      <c r="H12529" t="s">
        <v>18440</v>
      </c>
      <c r="I12529">
        <v>0</v>
      </c>
      <c r="J12529" t="s">
        <v>9714</v>
      </c>
      <c r="K12529" t="s">
        <v>972</v>
      </c>
      <c r="L12529" t="s">
        <v>9714</v>
      </c>
      <c r="M12529">
        <v>3</v>
      </c>
      <c r="N12529" t="s">
        <v>18440</v>
      </c>
      <c r="O12529" t="s">
        <v>805</v>
      </c>
      <c r="P12529">
        <v>1</v>
      </c>
      <c r="Q12529" t="s">
        <v>33</v>
      </c>
      <c r="R12529">
        <v>5</v>
      </c>
      <c r="S12529" t="s">
        <v>26</v>
      </c>
    </row>
    <row r="12530" spans="1:19" x14ac:dyDescent="0.35">
      <c r="A12530" t="s">
        <v>554</v>
      </c>
      <c r="B12530">
        <v>513.26718449999998</v>
      </c>
      <c r="C12530">
        <v>620.79451759999995</v>
      </c>
      <c r="D12530">
        <v>7.8</v>
      </c>
      <c r="E12530" t="s">
        <v>18446</v>
      </c>
      <c r="F12530">
        <v>-1</v>
      </c>
      <c r="G12530">
        <v>894.5</v>
      </c>
      <c r="H12530" t="s">
        <v>18447</v>
      </c>
      <c r="I12530">
        <v>0</v>
      </c>
      <c r="J12530" t="s">
        <v>2422</v>
      </c>
      <c r="K12530" t="s">
        <v>18384</v>
      </c>
      <c r="L12530" t="s">
        <v>2422</v>
      </c>
      <c r="M12530">
        <v>3</v>
      </c>
      <c r="N12530" t="s">
        <v>18447</v>
      </c>
      <c r="O12530" t="s">
        <v>554</v>
      </c>
      <c r="P12530">
        <v>2</v>
      </c>
      <c r="Q12530" t="s">
        <v>25</v>
      </c>
      <c r="R12530">
        <v>12</v>
      </c>
      <c r="S12530" t="s">
        <v>26</v>
      </c>
    </row>
    <row r="12531" spans="1:19" x14ac:dyDescent="0.35">
      <c r="A12531" t="s">
        <v>554</v>
      </c>
      <c r="B12531">
        <v>513.26718449999998</v>
      </c>
      <c r="C12531">
        <v>456.23135619999999</v>
      </c>
      <c r="D12531">
        <v>7.8</v>
      </c>
      <c r="E12531" t="s">
        <v>18448</v>
      </c>
      <c r="F12531">
        <v>-1</v>
      </c>
      <c r="G12531">
        <v>2387.5</v>
      </c>
      <c r="H12531" t="s">
        <v>18447</v>
      </c>
      <c r="I12531">
        <v>0</v>
      </c>
      <c r="J12531" t="s">
        <v>2422</v>
      </c>
      <c r="K12531" t="s">
        <v>757</v>
      </c>
      <c r="L12531" t="s">
        <v>2422</v>
      </c>
      <c r="M12531">
        <v>3</v>
      </c>
      <c r="N12531" t="s">
        <v>18447</v>
      </c>
      <c r="O12531" t="s">
        <v>554</v>
      </c>
      <c r="P12531">
        <v>1</v>
      </c>
      <c r="Q12531" t="s">
        <v>25</v>
      </c>
      <c r="R12531">
        <v>4</v>
      </c>
      <c r="S12531" t="s">
        <v>26</v>
      </c>
    </row>
    <row r="12532" spans="1:19" x14ac:dyDescent="0.35">
      <c r="A12532" t="s">
        <v>554</v>
      </c>
      <c r="B12532">
        <v>513.26718449999998</v>
      </c>
      <c r="C12532">
        <v>642.29541310000002</v>
      </c>
      <c r="D12532">
        <v>7.8</v>
      </c>
      <c r="E12532" t="s">
        <v>18449</v>
      </c>
      <c r="F12532">
        <v>-1</v>
      </c>
      <c r="G12532">
        <v>2447.1999999999998</v>
      </c>
      <c r="H12532" t="s">
        <v>18447</v>
      </c>
      <c r="I12532">
        <v>0</v>
      </c>
      <c r="J12532" t="s">
        <v>2422</v>
      </c>
      <c r="K12532" t="s">
        <v>2819</v>
      </c>
      <c r="L12532" t="s">
        <v>2422</v>
      </c>
      <c r="M12532">
        <v>3</v>
      </c>
      <c r="N12532" t="s">
        <v>18447</v>
      </c>
      <c r="O12532" t="s">
        <v>554</v>
      </c>
      <c r="P12532">
        <v>1</v>
      </c>
      <c r="Q12532" t="s">
        <v>25</v>
      </c>
      <c r="R12532">
        <v>6</v>
      </c>
      <c r="S12532" t="s">
        <v>26</v>
      </c>
    </row>
    <row r="12533" spans="1:19" x14ac:dyDescent="0.35">
      <c r="A12533" t="s">
        <v>554</v>
      </c>
      <c r="B12533">
        <v>513.26718449999998</v>
      </c>
      <c r="C12533">
        <v>445.2809322</v>
      </c>
      <c r="D12533">
        <v>7.8</v>
      </c>
      <c r="E12533" t="s">
        <v>18450</v>
      </c>
      <c r="F12533">
        <v>-1</v>
      </c>
      <c r="G12533">
        <v>557.9</v>
      </c>
      <c r="H12533" t="s">
        <v>18447</v>
      </c>
      <c r="I12533">
        <v>0</v>
      </c>
      <c r="J12533" t="s">
        <v>2422</v>
      </c>
      <c r="K12533" t="s">
        <v>611</v>
      </c>
      <c r="L12533" t="s">
        <v>2422</v>
      </c>
      <c r="M12533">
        <v>3</v>
      </c>
      <c r="N12533" t="s">
        <v>18447</v>
      </c>
      <c r="O12533" t="s">
        <v>554</v>
      </c>
      <c r="P12533">
        <v>1</v>
      </c>
      <c r="Q12533" t="s">
        <v>33</v>
      </c>
      <c r="R12533">
        <v>4</v>
      </c>
      <c r="S12533" t="s">
        <v>26</v>
      </c>
    </row>
    <row r="12534" spans="1:19" x14ac:dyDescent="0.35">
      <c r="A12534" t="s">
        <v>554</v>
      </c>
      <c r="B12534">
        <v>513.26718449999998</v>
      </c>
      <c r="C12534">
        <v>585.27394930000003</v>
      </c>
      <c r="D12534">
        <v>7.8</v>
      </c>
      <c r="E12534" t="s">
        <v>18451</v>
      </c>
      <c r="F12534">
        <v>-1</v>
      </c>
      <c r="G12534">
        <v>503</v>
      </c>
      <c r="H12534" t="s">
        <v>18447</v>
      </c>
      <c r="I12534">
        <v>0</v>
      </c>
      <c r="J12534" t="s">
        <v>2422</v>
      </c>
      <c r="K12534" t="s">
        <v>1051</v>
      </c>
      <c r="L12534" t="s">
        <v>2422</v>
      </c>
      <c r="M12534">
        <v>3</v>
      </c>
      <c r="N12534" t="s">
        <v>18447</v>
      </c>
      <c r="O12534" t="s">
        <v>554</v>
      </c>
      <c r="P12534">
        <v>1</v>
      </c>
      <c r="Q12534" t="s">
        <v>25</v>
      </c>
      <c r="R12534">
        <v>5</v>
      </c>
      <c r="S12534" t="s">
        <v>26</v>
      </c>
    </row>
    <row r="12535" spans="1:19" x14ac:dyDescent="0.35">
      <c r="A12535" t="s">
        <v>554</v>
      </c>
      <c r="B12535">
        <v>513.26718449999998</v>
      </c>
      <c r="C12535">
        <v>677.33654960000001</v>
      </c>
      <c r="D12535">
        <v>7.8</v>
      </c>
      <c r="E12535" t="s">
        <v>18452</v>
      </c>
      <c r="F12535">
        <v>-1</v>
      </c>
      <c r="G12535">
        <v>699.8</v>
      </c>
      <c r="H12535" t="s">
        <v>18447</v>
      </c>
      <c r="I12535">
        <v>0</v>
      </c>
      <c r="J12535" t="s">
        <v>2422</v>
      </c>
      <c r="K12535" t="s">
        <v>18453</v>
      </c>
      <c r="L12535" t="s">
        <v>2422</v>
      </c>
      <c r="M12535">
        <v>3</v>
      </c>
      <c r="N12535" t="s">
        <v>18447</v>
      </c>
      <c r="O12535" t="s">
        <v>554</v>
      </c>
      <c r="P12535">
        <v>2</v>
      </c>
      <c r="Q12535" t="s">
        <v>25</v>
      </c>
      <c r="R12535">
        <v>13</v>
      </c>
      <c r="S12535" t="s">
        <v>26</v>
      </c>
    </row>
    <row r="12536" spans="1:19" x14ac:dyDescent="0.35">
      <c r="A12536" t="s">
        <v>1946</v>
      </c>
      <c r="B12536">
        <v>832.94833819999997</v>
      </c>
      <c r="C12536">
        <v>1336.7147299999999</v>
      </c>
      <c r="D12536">
        <v>80.8</v>
      </c>
      <c r="E12536" t="s">
        <v>18454</v>
      </c>
      <c r="F12536">
        <v>-1</v>
      </c>
      <c r="G12536">
        <v>4507.3</v>
      </c>
      <c r="H12536" t="s">
        <v>18455</v>
      </c>
      <c r="I12536">
        <v>0</v>
      </c>
      <c r="J12536" t="s">
        <v>18456</v>
      </c>
      <c r="K12536" t="s">
        <v>1454</v>
      </c>
      <c r="L12536" t="s">
        <v>18456</v>
      </c>
      <c r="M12536">
        <v>2</v>
      </c>
      <c r="N12536" t="s">
        <v>18455</v>
      </c>
      <c r="O12536" t="s">
        <v>1946</v>
      </c>
      <c r="P12536">
        <v>1</v>
      </c>
      <c r="Q12536" t="s">
        <v>25</v>
      </c>
      <c r="R12536">
        <v>-1</v>
      </c>
      <c r="S12536" t="s">
        <v>26</v>
      </c>
    </row>
    <row r="12537" spans="1:19" x14ac:dyDescent="0.35">
      <c r="A12537" t="s">
        <v>1946</v>
      </c>
      <c r="B12537">
        <v>832.94833819999997</v>
      </c>
      <c r="C12537">
        <v>1173.6514010000001</v>
      </c>
      <c r="D12537">
        <v>80.8</v>
      </c>
      <c r="E12537" t="s">
        <v>18457</v>
      </c>
      <c r="F12537">
        <v>-1</v>
      </c>
      <c r="G12537">
        <v>10000</v>
      </c>
      <c r="H12537" t="s">
        <v>18455</v>
      </c>
      <c r="I12537">
        <v>0</v>
      </c>
      <c r="J12537" t="s">
        <v>18456</v>
      </c>
      <c r="K12537" t="s">
        <v>3213</v>
      </c>
      <c r="L12537" t="s">
        <v>18456</v>
      </c>
      <c r="M12537">
        <v>2</v>
      </c>
      <c r="N12537" t="s">
        <v>18455</v>
      </c>
      <c r="O12537" t="s">
        <v>1946</v>
      </c>
      <c r="P12537">
        <v>1</v>
      </c>
      <c r="Q12537" t="s">
        <v>25</v>
      </c>
      <c r="R12537">
        <v>-1</v>
      </c>
      <c r="S12537" t="s">
        <v>26</v>
      </c>
    </row>
    <row r="12538" spans="1:19" x14ac:dyDescent="0.35">
      <c r="A12538" t="s">
        <v>1946</v>
      </c>
      <c r="B12538">
        <v>832.94833819999997</v>
      </c>
      <c r="C12538">
        <v>963.51457349999998</v>
      </c>
      <c r="D12538">
        <v>80.8</v>
      </c>
      <c r="E12538" t="s">
        <v>18458</v>
      </c>
      <c r="F12538">
        <v>-1</v>
      </c>
      <c r="G12538">
        <v>2023.4</v>
      </c>
      <c r="H12538" t="s">
        <v>18455</v>
      </c>
      <c r="I12538">
        <v>0</v>
      </c>
      <c r="J12538" t="s">
        <v>18456</v>
      </c>
      <c r="K12538" t="s">
        <v>1225</v>
      </c>
      <c r="L12538" t="s">
        <v>18456</v>
      </c>
      <c r="M12538">
        <v>2</v>
      </c>
      <c r="N12538" t="s">
        <v>18455</v>
      </c>
      <c r="O12538" t="s">
        <v>1946</v>
      </c>
      <c r="P12538">
        <v>1</v>
      </c>
      <c r="Q12538" t="s">
        <v>25</v>
      </c>
      <c r="R12538">
        <v>-1</v>
      </c>
      <c r="S12538" t="s">
        <v>26</v>
      </c>
    </row>
    <row r="12539" spans="1:19" x14ac:dyDescent="0.35">
      <c r="A12539" t="s">
        <v>1946</v>
      </c>
      <c r="B12539">
        <v>832.94833819999997</v>
      </c>
      <c r="C12539">
        <v>391.23398200000003</v>
      </c>
      <c r="D12539">
        <v>80.8</v>
      </c>
      <c r="E12539" t="s">
        <v>18459</v>
      </c>
      <c r="F12539">
        <v>-1</v>
      </c>
      <c r="G12539">
        <v>1936.4</v>
      </c>
      <c r="H12539" t="s">
        <v>18455</v>
      </c>
      <c r="I12539">
        <v>0</v>
      </c>
      <c r="J12539" t="s">
        <v>18456</v>
      </c>
      <c r="K12539" t="s">
        <v>89</v>
      </c>
      <c r="L12539" t="s">
        <v>18456</v>
      </c>
      <c r="M12539">
        <v>2</v>
      </c>
      <c r="N12539" t="s">
        <v>18455</v>
      </c>
      <c r="O12539" t="s">
        <v>1946</v>
      </c>
      <c r="P12539">
        <v>1</v>
      </c>
      <c r="Q12539" t="s">
        <v>25</v>
      </c>
      <c r="R12539">
        <v>-1</v>
      </c>
      <c r="S12539" t="s">
        <v>26</v>
      </c>
    </row>
    <row r="12540" spans="1:19" x14ac:dyDescent="0.35">
      <c r="A12540" t="s">
        <v>1946</v>
      </c>
      <c r="B12540">
        <v>832.94833819999997</v>
      </c>
      <c r="C12540">
        <v>648.37153809999995</v>
      </c>
      <c r="D12540">
        <v>80.8</v>
      </c>
      <c r="E12540" t="s">
        <v>18460</v>
      </c>
      <c r="F12540">
        <v>-1</v>
      </c>
      <c r="G12540">
        <v>2010.1</v>
      </c>
      <c r="H12540" t="s">
        <v>18455</v>
      </c>
      <c r="I12540">
        <v>0</v>
      </c>
      <c r="J12540" t="s">
        <v>18456</v>
      </c>
      <c r="K12540" t="s">
        <v>155</v>
      </c>
      <c r="L12540" t="s">
        <v>18456</v>
      </c>
      <c r="M12540">
        <v>2</v>
      </c>
      <c r="N12540" t="s">
        <v>18455</v>
      </c>
      <c r="O12540" t="s">
        <v>1946</v>
      </c>
      <c r="P12540">
        <v>1</v>
      </c>
      <c r="Q12540" t="s">
        <v>25</v>
      </c>
      <c r="R12540">
        <v>-1</v>
      </c>
      <c r="S12540" t="s">
        <v>26</v>
      </c>
    </row>
    <row r="12541" spans="1:19" x14ac:dyDescent="0.35">
      <c r="A12541" t="s">
        <v>1946</v>
      </c>
      <c r="B12541">
        <v>832.94833819999997</v>
      </c>
      <c r="C12541">
        <v>492.24527490000003</v>
      </c>
      <c r="D12541">
        <v>80.8</v>
      </c>
      <c r="E12541" t="s">
        <v>18461</v>
      </c>
      <c r="F12541">
        <v>-1</v>
      </c>
      <c r="G12541">
        <v>2513.1999999999998</v>
      </c>
      <c r="H12541" t="s">
        <v>18455</v>
      </c>
      <c r="I12541">
        <v>0</v>
      </c>
      <c r="J12541" t="s">
        <v>18456</v>
      </c>
      <c r="K12541" t="s">
        <v>18462</v>
      </c>
      <c r="L12541" t="s">
        <v>18456</v>
      </c>
      <c r="M12541">
        <v>2</v>
      </c>
      <c r="N12541" t="s">
        <v>18455</v>
      </c>
      <c r="O12541" t="s">
        <v>1946</v>
      </c>
      <c r="P12541">
        <v>1</v>
      </c>
      <c r="Q12541" t="s">
        <v>33</v>
      </c>
      <c r="R12541">
        <v>-1</v>
      </c>
      <c r="S12541" t="s">
        <v>26</v>
      </c>
    </row>
    <row r="12542" spans="1:19" x14ac:dyDescent="0.35">
      <c r="A12542" t="s">
        <v>805</v>
      </c>
      <c r="B12542">
        <v>596.78866640000001</v>
      </c>
      <c r="C12542">
        <v>891.42404399999998</v>
      </c>
      <c r="D12542">
        <v>16.3</v>
      </c>
      <c r="E12542" t="s">
        <v>18463</v>
      </c>
      <c r="F12542">
        <v>-1</v>
      </c>
      <c r="G12542">
        <v>3860.9</v>
      </c>
      <c r="H12542" t="s">
        <v>18464</v>
      </c>
      <c r="I12542">
        <v>0</v>
      </c>
      <c r="J12542" t="s">
        <v>4900</v>
      </c>
      <c r="K12542" t="s">
        <v>3732</v>
      </c>
      <c r="L12542" t="s">
        <v>4901</v>
      </c>
      <c r="M12542">
        <v>2</v>
      </c>
      <c r="N12542" t="s">
        <v>18464</v>
      </c>
      <c r="O12542" t="s">
        <v>805</v>
      </c>
      <c r="P12542">
        <v>1</v>
      </c>
      <c r="Q12542" t="s">
        <v>25</v>
      </c>
      <c r="R12542">
        <v>8</v>
      </c>
      <c r="S12542" t="s">
        <v>26</v>
      </c>
    </row>
    <row r="12543" spans="1:19" x14ac:dyDescent="0.35">
      <c r="A12543" t="s">
        <v>805</v>
      </c>
      <c r="B12543">
        <v>596.78866640000001</v>
      </c>
      <c r="C12543">
        <v>465.21259459999999</v>
      </c>
      <c r="D12543">
        <v>16.3</v>
      </c>
      <c r="E12543" t="s">
        <v>18465</v>
      </c>
      <c r="F12543">
        <v>-1</v>
      </c>
      <c r="G12543">
        <v>1958.5</v>
      </c>
      <c r="H12543" t="s">
        <v>18464</v>
      </c>
      <c r="I12543">
        <v>0</v>
      </c>
      <c r="J12543" t="s">
        <v>4900</v>
      </c>
      <c r="K12543" t="s">
        <v>833</v>
      </c>
      <c r="L12543" t="s">
        <v>4901</v>
      </c>
      <c r="M12543">
        <v>2</v>
      </c>
      <c r="N12543" t="s">
        <v>18464</v>
      </c>
      <c r="O12543" t="s">
        <v>805</v>
      </c>
      <c r="P12543">
        <v>1</v>
      </c>
      <c r="Q12543" t="s">
        <v>25</v>
      </c>
      <c r="R12543">
        <v>4</v>
      </c>
      <c r="S12543" t="s">
        <v>26</v>
      </c>
    </row>
    <row r="12544" spans="1:19" x14ac:dyDescent="0.35">
      <c r="A12544" t="s">
        <v>805</v>
      </c>
      <c r="B12544">
        <v>596.78866640000001</v>
      </c>
      <c r="C12544">
        <v>502.2693812</v>
      </c>
      <c r="D12544">
        <v>16.3</v>
      </c>
      <c r="E12544" t="s">
        <v>18466</v>
      </c>
      <c r="F12544">
        <v>-1</v>
      </c>
      <c r="G12544">
        <v>1285.5999999999999</v>
      </c>
      <c r="H12544" t="s">
        <v>18464</v>
      </c>
      <c r="I12544">
        <v>0</v>
      </c>
      <c r="J12544" t="s">
        <v>4900</v>
      </c>
      <c r="K12544" t="s">
        <v>558</v>
      </c>
      <c r="L12544" t="s">
        <v>4901</v>
      </c>
      <c r="M12544">
        <v>2</v>
      </c>
      <c r="N12544" t="s">
        <v>18464</v>
      </c>
      <c r="O12544" t="s">
        <v>805</v>
      </c>
      <c r="P12544">
        <v>1</v>
      </c>
      <c r="Q12544" t="s">
        <v>33</v>
      </c>
      <c r="R12544">
        <v>5</v>
      </c>
      <c r="S12544" t="s">
        <v>26</v>
      </c>
    </row>
    <row r="12545" spans="1:19" x14ac:dyDescent="0.35">
      <c r="A12545" t="s">
        <v>805</v>
      </c>
      <c r="B12545">
        <v>596.78866640000001</v>
      </c>
      <c r="C12545">
        <v>691.30795160000002</v>
      </c>
      <c r="D12545">
        <v>16.3</v>
      </c>
      <c r="E12545" t="s">
        <v>18467</v>
      </c>
      <c r="F12545">
        <v>-1</v>
      </c>
      <c r="G12545">
        <v>9247.2999999999993</v>
      </c>
      <c r="H12545" t="s">
        <v>18464</v>
      </c>
      <c r="I12545">
        <v>0</v>
      </c>
      <c r="J12545" t="s">
        <v>4900</v>
      </c>
      <c r="K12545" t="s">
        <v>1045</v>
      </c>
      <c r="L12545" t="s">
        <v>4901</v>
      </c>
      <c r="M12545">
        <v>2</v>
      </c>
      <c r="N12545" t="s">
        <v>18464</v>
      </c>
      <c r="O12545" t="s">
        <v>805</v>
      </c>
      <c r="P12545">
        <v>1</v>
      </c>
      <c r="Q12545" t="s">
        <v>25</v>
      </c>
      <c r="R12545">
        <v>6</v>
      </c>
      <c r="S12545" t="s">
        <v>26</v>
      </c>
    </row>
    <row r="12546" spans="1:19" x14ac:dyDescent="0.35">
      <c r="A12546" t="s">
        <v>805</v>
      </c>
      <c r="B12546">
        <v>596.78866640000001</v>
      </c>
      <c r="C12546">
        <v>778.33997999999997</v>
      </c>
      <c r="D12546">
        <v>16.3</v>
      </c>
      <c r="E12546" t="s">
        <v>18468</v>
      </c>
      <c r="F12546">
        <v>-1</v>
      </c>
      <c r="G12546">
        <v>10000</v>
      </c>
      <c r="H12546" t="s">
        <v>18464</v>
      </c>
      <c r="I12546">
        <v>0</v>
      </c>
      <c r="J12546" t="s">
        <v>4900</v>
      </c>
      <c r="K12546" t="s">
        <v>879</v>
      </c>
      <c r="L12546" t="s">
        <v>4901</v>
      </c>
      <c r="M12546">
        <v>2</v>
      </c>
      <c r="N12546" t="s">
        <v>18464</v>
      </c>
      <c r="O12546" t="s">
        <v>805</v>
      </c>
      <c r="P12546">
        <v>1</v>
      </c>
      <c r="Q12546" t="s">
        <v>25</v>
      </c>
      <c r="R12546">
        <v>7</v>
      </c>
      <c r="S12546" t="s">
        <v>26</v>
      </c>
    </row>
    <row r="12547" spans="1:19" x14ac:dyDescent="0.35">
      <c r="A12547" t="s">
        <v>805</v>
      </c>
      <c r="B12547">
        <v>596.78866640000001</v>
      </c>
      <c r="C12547">
        <v>1079.4859919999999</v>
      </c>
      <c r="D12547">
        <v>16.3</v>
      </c>
      <c r="E12547" t="s">
        <v>18469</v>
      </c>
      <c r="F12547">
        <v>-1</v>
      </c>
      <c r="G12547">
        <v>2104.6999999999998</v>
      </c>
      <c r="H12547" t="s">
        <v>18464</v>
      </c>
      <c r="I12547">
        <v>0</v>
      </c>
      <c r="J12547" t="s">
        <v>4900</v>
      </c>
      <c r="K12547" t="s">
        <v>4457</v>
      </c>
      <c r="L12547" t="s">
        <v>4901</v>
      </c>
      <c r="M12547">
        <v>2</v>
      </c>
      <c r="N12547" t="s">
        <v>18464</v>
      </c>
      <c r="O12547" t="s">
        <v>805</v>
      </c>
      <c r="P12547">
        <v>1</v>
      </c>
      <c r="Q12547" t="s">
        <v>25</v>
      </c>
      <c r="R12547">
        <v>10</v>
      </c>
      <c r="S12547" t="s">
        <v>26</v>
      </c>
    </row>
    <row r="12548" spans="1:19" x14ac:dyDescent="0.35">
      <c r="A12548" t="s">
        <v>805</v>
      </c>
      <c r="B12548">
        <v>604.78612369999996</v>
      </c>
      <c r="C12548">
        <v>465.21259459999999</v>
      </c>
      <c r="D12548">
        <v>-4</v>
      </c>
      <c r="E12548" t="s">
        <v>18470</v>
      </c>
      <c r="F12548">
        <v>-1</v>
      </c>
      <c r="G12548">
        <v>1969.4</v>
      </c>
      <c r="H12548" t="s">
        <v>18471</v>
      </c>
      <c r="I12548">
        <v>0</v>
      </c>
      <c r="J12548" t="s">
        <v>4900</v>
      </c>
      <c r="K12548" t="s">
        <v>132</v>
      </c>
      <c r="L12548" t="s">
        <v>4909</v>
      </c>
      <c r="M12548">
        <v>2</v>
      </c>
      <c r="N12548" t="s">
        <v>18471</v>
      </c>
      <c r="O12548" t="s">
        <v>805</v>
      </c>
      <c r="P12548">
        <v>1</v>
      </c>
      <c r="Q12548" t="s">
        <v>25</v>
      </c>
      <c r="R12548">
        <v>4</v>
      </c>
      <c r="S12548" t="s">
        <v>26</v>
      </c>
    </row>
    <row r="12549" spans="1:19" x14ac:dyDescent="0.35">
      <c r="A12549" t="s">
        <v>805</v>
      </c>
      <c r="B12549">
        <v>604.78612369999996</v>
      </c>
      <c r="C12549">
        <v>408.19113090000002</v>
      </c>
      <c r="D12549">
        <v>-4</v>
      </c>
      <c r="E12549" t="s">
        <v>18472</v>
      </c>
      <c r="F12549">
        <v>-1</v>
      </c>
      <c r="G12549">
        <v>528.9</v>
      </c>
      <c r="H12549" t="s">
        <v>18471</v>
      </c>
      <c r="I12549">
        <v>0</v>
      </c>
      <c r="J12549" t="s">
        <v>4900</v>
      </c>
      <c r="K12549" t="s">
        <v>3284</v>
      </c>
      <c r="L12549" t="s">
        <v>4909</v>
      </c>
      <c r="M12549">
        <v>2</v>
      </c>
      <c r="N12549" t="s">
        <v>18471</v>
      </c>
      <c r="O12549" t="s">
        <v>805</v>
      </c>
      <c r="P12549">
        <v>1</v>
      </c>
      <c r="Q12549" t="s">
        <v>25</v>
      </c>
      <c r="R12549">
        <v>3</v>
      </c>
      <c r="S12549" t="s">
        <v>26</v>
      </c>
    </row>
    <row r="12550" spans="1:19" x14ac:dyDescent="0.35">
      <c r="A12550" t="s">
        <v>805</v>
      </c>
      <c r="B12550">
        <v>604.78612369999996</v>
      </c>
      <c r="C12550">
        <v>518.26429580000001</v>
      </c>
      <c r="D12550">
        <v>-4</v>
      </c>
      <c r="E12550" t="s">
        <v>18473</v>
      </c>
      <c r="F12550">
        <v>-1</v>
      </c>
      <c r="G12550">
        <v>1357.6</v>
      </c>
      <c r="H12550" t="s">
        <v>18471</v>
      </c>
      <c r="I12550">
        <v>0</v>
      </c>
      <c r="J12550" t="s">
        <v>4900</v>
      </c>
      <c r="K12550" t="s">
        <v>15496</v>
      </c>
      <c r="L12550" t="s">
        <v>4909</v>
      </c>
      <c r="M12550">
        <v>2</v>
      </c>
      <c r="N12550" t="s">
        <v>18471</v>
      </c>
      <c r="O12550" t="s">
        <v>805</v>
      </c>
      <c r="P12550">
        <v>1</v>
      </c>
      <c r="Q12550" t="s">
        <v>33</v>
      </c>
      <c r="R12550">
        <v>5</v>
      </c>
      <c r="S12550" t="s">
        <v>26</v>
      </c>
    </row>
    <row r="12551" spans="1:19" x14ac:dyDescent="0.35">
      <c r="A12551" t="s">
        <v>805</v>
      </c>
      <c r="B12551">
        <v>604.78612369999996</v>
      </c>
      <c r="C12551">
        <v>691.30795160000002</v>
      </c>
      <c r="D12551">
        <v>-4</v>
      </c>
      <c r="E12551" t="s">
        <v>18474</v>
      </c>
      <c r="F12551">
        <v>-1</v>
      </c>
      <c r="G12551">
        <v>10000</v>
      </c>
      <c r="H12551" t="s">
        <v>18471</v>
      </c>
      <c r="I12551">
        <v>0</v>
      </c>
      <c r="J12551" t="s">
        <v>4900</v>
      </c>
      <c r="K12551" t="s">
        <v>7790</v>
      </c>
      <c r="L12551" t="s">
        <v>4909</v>
      </c>
      <c r="M12551">
        <v>2</v>
      </c>
      <c r="N12551" t="s">
        <v>18471</v>
      </c>
      <c r="O12551" t="s">
        <v>805</v>
      </c>
      <c r="P12551">
        <v>1</v>
      </c>
      <c r="Q12551" t="s">
        <v>25</v>
      </c>
      <c r="R12551">
        <v>6</v>
      </c>
      <c r="S12551" t="s">
        <v>26</v>
      </c>
    </row>
    <row r="12552" spans="1:19" x14ac:dyDescent="0.35">
      <c r="A12552" t="s">
        <v>805</v>
      </c>
      <c r="B12552">
        <v>604.78612369999996</v>
      </c>
      <c r="C12552">
        <v>431.23226740000001</v>
      </c>
      <c r="D12552">
        <v>-4</v>
      </c>
      <c r="E12552" t="s">
        <v>18475</v>
      </c>
      <c r="F12552">
        <v>-1</v>
      </c>
      <c r="G12552">
        <v>572</v>
      </c>
      <c r="H12552" t="s">
        <v>18471</v>
      </c>
      <c r="I12552">
        <v>0</v>
      </c>
      <c r="J12552" t="s">
        <v>4900</v>
      </c>
      <c r="K12552" t="s">
        <v>387</v>
      </c>
      <c r="L12552" t="s">
        <v>4909</v>
      </c>
      <c r="M12552">
        <v>2</v>
      </c>
      <c r="N12552" t="s">
        <v>18471</v>
      </c>
      <c r="O12552" t="s">
        <v>805</v>
      </c>
      <c r="P12552">
        <v>1</v>
      </c>
      <c r="Q12552" t="s">
        <v>33</v>
      </c>
      <c r="R12552">
        <v>4</v>
      </c>
      <c r="S12552" t="s">
        <v>26</v>
      </c>
    </row>
    <row r="12553" spans="1:19" x14ac:dyDescent="0.35">
      <c r="A12553" t="s">
        <v>805</v>
      </c>
      <c r="B12553">
        <v>604.78612369999996</v>
      </c>
      <c r="C12553">
        <v>1095.4809069999999</v>
      </c>
      <c r="D12553">
        <v>-4</v>
      </c>
      <c r="E12553" t="s">
        <v>18476</v>
      </c>
      <c r="F12553">
        <v>-1</v>
      </c>
      <c r="G12553">
        <v>803.1</v>
      </c>
      <c r="H12553" t="s">
        <v>18471</v>
      </c>
      <c r="I12553">
        <v>0</v>
      </c>
      <c r="J12553" t="s">
        <v>4900</v>
      </c>
      <c r="K12553" t="s">
        <v>1603</v>
      </c>
      <c r="L12553" t="s">
        <v>4909</v>
      </c>
      <c r="M12553">
        <v>2</v>
      </c>
      <c r="N12553" t="s">
        <v>18471</v>
      </c>
      <c r="O12553" t="s">
        <v>805</v>
      </c>
      <c r="P12553">
        <v>1</v>
      </c>
      <c r="Q12553" t="s">
        <v>25</v>
      </c>
      <c r="R12553">
        <v>10</v>
      </c>
      <c r="S12553" t="s">
        <v>26</v>
      </c>
    </row>
    <row r="12554" spans="1:19" x14ac:dyDescent="0.35">
      <c r="A12554" t="s">
        <v>3484</v>
      </c>
      <c r="B12554">
        <v>901.46364089999997</v>
      </c>
      <c r="C12554">
        <v>1361.6816719999999</v>
      </c>
      <c r="D12554">
        <v>110.8</v>
      </c>
      <c r="E12554" t="s">
        <v>18477</v>
      </c>
      <c r="F12554">
        <v>-1</v>
      </c>
      <c r="G12554">
        <v>7300.5</v>
      </c>
      <c r="H12554" t="s">
        <v>18478</v>
      </c>
      <c r="I12554">
        <v>0</v>
      </c>
      <c r="J12554" t="s">
        <v>4947</v>
      </c>
      <c r="K12554" t="s">
        <v>3725</v>
      </c>
      <c r="L12554" t="s">
        <v>4948</v>
      </c>
      <c r="M12554">
        <v>2</v>
      </c>
      <c r="N12554" t="s">
        <v>18478</v>
      </c>
      <c r="O12554" t="s">
        <v>3484</v>
      </c>
      <c r="P12554">
        <v>1</v>
      </c>
      <c r="Q12554" t="s">
        <v>25</v>
      </c>
      <c r="R12554">
        <v>12</v>
      </c>
      <c r="S12554" t="s">
        <v>26</v>
      </c>
    </row>
    <row r="12555" spans="1:19" x14ac:dyDescent="0.35">
      <c r="A12555" t="s">
        <v>3484</v>
      </c>
      <c r="B12555">
        <v>901.46364089999997</v>
      </c>
      <c r="C12555">
        <v>758.43078430000003</v>
      </c>
      <c r="D12555">
        <v>110.8</v>
      </c>
      <c r="E12555" t="s">
        <v>18479</v>
      </c>
      <c r="F12555">
        <v>-1</v>
      </c>
      <c r="G12555">
        <v>9254.2000000000007</v>
      </c>
      <c r="H12555" t="s">
        <v>18478</v>
      </c>
      <c r="I12555">
        <v>0</v>
      </c>
      <c r="J12555" t="s">
        <v>4947</v>
      </c>
      <c r="K12555" t="s">
        <v>239</v>
      </c>
      <c r="L12555" t="s">
        <v>4948</v>
      </c>
      <c r="M12555">
        <v>2</v>
      </c>
      <c r="N12555" t="s">
        <v>18478</v>
      </c>
      <c r="O12555" t="s">
        <v>3484</v>
      </c>
      <c r="P12555">
        <v>1</v>
      </c>
      <c r="Q12555" t="s">
        <v>25</v>
      </c>
      <c r="R12555">
        <v>7</v>
      </c>
      <c r="S12555" t="s">
        <v>26</v>
      </c>
    </row>
    <row r="12556" spans="1:19" x14ac:dyDescent="0.35">
      <c r="A12556" t="s">
        <v>3484</v>
      </c>
      <c r="B12556">
        <v>901.46364089999997</v>
      </c>
      <c r="C12556">
        <v>960.50838269999997</v>
      </c>
      <c r="D12556">
        <v>110.8</v>
      </c>
      <c r="E12556" t="s">
        <v>18480</v>
      </c>
      <c r="F12556">
        <v>-1</v>
      </c>
      <c r="G12556">
        <v>10000</v>
      </c>
      <c r="H12556" t="s">
        <v>18478</v>
      </c>
      <c r="I12556">
        <v>0</v>
      </c>
      <c r="J12556" t="s">
        <v>4947</v>
      </c>
      <c r="K12556" t="s">
        <v>923</v>
      </c>
      <c r="L12556" t="s">
        <v>4948</v>
      </c>
      <c r="M12556">
        <v>2</v>
      </c>
      <c r="N12556" t="s">
        <v>18478</v>
      </c>
      <c r="O12556" t="s">
        <v>3484</v>
      </c>
      <c r="P12556">
        <v>1</v>
      </c>
      <c r="Q12556" t="s">
        <v>25</v>
      </c>
      <c r="R12556">
        <v>9</v>
      </c>
      <c r="S12556" t="s">
        <v>26</v>
      </c>
    </row>
    <row r="12557" spans="1:19" x14ac:dyDescent="0.35">
      <c r="A12557" t="s">
        <v>3484</v>
      </c>
      <c r="B12557">
        <v>901.46364089999997</v>
      </c>
      <c r="C12557">
        <v>889.47126890000004</v>
      </c>
      <c r="D12557">
        <v>110.8</v>
      </c>
      <c r="E12557" t="s">
        <v>18481</v>
      </c>
      <c r="F12557">
        <v>-1</v>
      </c>
      <c r="G12557">
        <v>9095.1</v>
      </c>
      <c r="H12557" t="s">
        <v>18478</v>
      </c>
      <c r="I12557">
        <v>0</v>
      </c>
      <c r="J12557" t="s">
        <v>4947</v>
      </c>
      <c r="K12557" t="s">
        <v>859</v>
      </c>
      <c r="L12557" t="s">
        <v>4948</v>
      </c>
      <c r="M12557">
        <v>2</v>
      </c>
      <c r="N12557" t="s">
        <v>18478</v>
      </c>
      <c r="O12557" t="s">
        <v>3484</v>
      </c>
      <c r="P12557">
        <v>1</v>
      </c>
      <c r="Q12557" t="s">
        <v>25</v>
      </c>
      <c r="R12557">
        <v>8</v>
      </c>
      <c r="S12557" t="s">
        <v>26</v>
      </c>
    </row>
    <row r="12558" spans="1:19" x14ac:dyDescent="0.35">
      <c r="A12558" t="s">
        <v>3484</v>
      </c>
      <c r="B12558">
        <v>901.46364089999997</v>
      </c>
      <c r="C12558">
        <v>1073.592447</v>
      </c>
      <c r="D12558">
        <v>110.8</v>
      </c>
      <c r="E12558" t="s">
        <v>18482</v>
      </c>
      <c r="F12558">
        <v>-1</v>
      </c>
      <c r="G12558">
        <v>4814.2</v>
      </c>
      <c r="H12558" t="s">
        <v>18478</v>
      </c>
      <c r="I12558">
        <v>0</v>
      </c>
      <c r="J12558" t="s">
        <v>4947</v>
      </c>
      <c r="K12558" t="s">
        <v>18483</v>
      </c>
      <c r="L12558" t="s">
        <v>4948</v>
      </c>
      <c r="M12558">
        <v>2</v>
      </c>
      <c r="N12558" t="s">
        <v>18478</v>
      </c>
      <c r="O12558" t="s">
        <v>3484</v>
      </c>
      <c r="P12558">
        <v>1</v>
      </c>
      <c r="Q12558" t="s">
        <v>25</v>
      </c>
      <c r="R12558">
        <v>10</v>
      </c>
      <c r="S12558" t="s">
        <v>26</v>
      </c>
    </row>
    <row r="12559" spans="1:19" x14ac:dyDescent="0.35">
      <c r="A12559" t="s">
        <v>3484</v>
      </c>
      <c r="B12559">
        <v>901.46364089999997</v>
      </c>
      <c r="C12559">
        <v>1233.6230949999999</v>
      </c>
      <c r="D12559">
        <v>110.8</v>
      </c>
      <c r="E12559" t="s">
        <v>18484</v>
      </c>
      <c r="F12559">
        <v>-1</v>
      </c>
      <c r="G12559">
        <v>9065.5</v>
      </c>
      <c r="H12559" t="s">
        <v>18478</v>
      </c>
      <c r="I12559">
        <v>0</v>
      </c>
      <c r="J12559" t="s">
        <v>4947</v>
      </c>
      <c r="K12559" t="s">
        <v>2856</v>
      </c>
      <c r="L12559" t="s">
        <v>4948</v>
      </c>
      <c r="M12559">
        <v>2</v>
      </c>
      <c r="N12559" t="s">
        <v>18478</v>
      </c>
      <c r="O12559" t="s">
        <v>3484</v>
      </c>
      <c r="P12559">
        <v>1</v>
      </c>
      <c r="Q12559" t="s">
        <v>25</v>
      </c>
      <c r="R12559">
        <v>11</v>
      </c>
      <c r="S12559" t="s">
        <v>26</v>
      </c>
    </row>
    <row r="12560" spans="1:19" x14ac:dyDescent="0.35">
      <c r="A12560" t="s">
        <v>3484</v>
      </c>
      <c r="B12560">
        <v>909.46109820000004</v>
      </c>
      <c r="C12560">
        <v>1249.6180099999999</v>
      </c>
      <c r="D12560">
        <v>96</v>
      </c>
      <c r="E12560" t="s">
        <v>18485</v>
      </c>
      <c r="F12560">
        <v>-1</v>
      </c>
      <c r="G12560">
        <v>2665.2</v>
      </c>
      <c r="H12560" t="s">
        <v>18486</v>
      </c>
      <c r="I12560">
        <v>0</v>
      </c>
      <c r="J12560" t="s">
        <v>4947</v>
      </c>
      <c r="K12560" t="s">
        <v>877</v>
      </c>
      <c r="L12560" t="s">
        <v>4956</v>
      </c>
      <c r="M12560">
        <v>2</v>
      </c>
      <c r="N12560" t="s">
        <v>18486</v>
      </c>
      <c r="O12560" t="s">
        <v>3484</v>
      </c>
      <c r="P12560">
        <v>1</v>
      </c>
      <c r="Q12560" t="s">
        <v>25</v>
      </c>
      <c r="R12560">
        <v>11</v>
      </c>
      <c r="S12560" t="s">
        <v>26</v>
      </c>
    </row>
    <row r="12561" spans="1:19" x14ac:dyDescent="0.35">
      <c r="A12561" t="s">
        <v>3484</v>
      </c>
      <c r="B12561">
        <v>909.46109820000004</v>
      </c>
      <c r="C12561">
        <v>701.4093206</v>
      </c>
      <c r="D12561">
        <v>96</v>
      </c>
      <c r="E12561" t="s">
        <v>18487</v>
      </c>
      <c r="F12561">
        <v>-1</v>
      </c>
      <c r="G12561">
        <v>2355.8000000000002</v>
      </c>
      <c r="H12561" t="s">
        <v>18486</v>
      </c>
      <c r="I12561">
        <v>0</v>
      </c>
      <c r="J12561" t="s">
        <v>4947</v>
      </c>
      <c r="K12561" t="s">
        <v>99</v>
      </c>
      <c r="L12561" t="s">
        <v>4956</v>
      </c>
      <c r="M12561">
        <v>2</v>
      </c>
      <c r="N12561" t="s">
        <v>18486</v>
      </c>
      <c r="O12561" t="s">
        <v>3484</v>
      </c>
      <c r="P12561">
        <v>1</v>
      </c>
      <c r="Q12561" t="s">
        <v>25</v>
      </c>
      <c r="R12561">
        <v>6</v>
      </c>
      <c r="S12561" t="s">
        <v>26</v>
      </c>
    </row>
    <row r="12562" spans="1:19" x14ac:dyDescent="0.35">
      <c r="A12562" t="s">
        <v>3484</v>
      </c>
      <c r="B12562">
        <v>909.46109820000004</v>
      </c>
      <c r="C12562">
        <v>976.50329729999999</v>
      </c>
      <c r="D12562">
        <v>96</v>
      </c>
      <c r="E12562" t="s">
        <v>18488</v>
      </c>
      <c r="F12562">
        <v>-1</v>
      </c>
      <c r="G12562">
        <v>3347.5</v>
      </c>
      <c r="H12562" t="s">
        <v>18486</v>
      </c>
      <c r="I12562">
        <v>0</v>
      </c>
      <c r="J12562" t="s">
        <v>4947</v>
      </c>
      <c r="K12562" t="s">
        <v>3847</v>
      </c>
      <c r="L12562" t="s">
        <v>4956</v>
      </c>
      <c r="M12562">
        <v>2</v>
      </c>
      <c r="N12562" t="s">
        <v>18486</v>
      </c>
      <c r="O12562" t="s">
        <v>3484</v>
      </c>
      <c r="P12562">
        <v>1</v>
      </c>
      <c r="Q12562" t="s">
        <v>25</v>
      </c>
      <c r="R12562">
        <v>9</v>
      </c>
      <c r="S12562" t="s">
        <v>26</v>
      </c>
    </row>
    <row r="12563" spans="1:19" x14ac:dyDescent="0.35">
      <c r="A12563" t="s">
        <v>3484</v>
      </c>
      <c r="B12563">
        <v>909.46109820000004</v>
      </c>
      <c r="C12563">
        <v>1377.6765869999999</v>
      </c>
      <c r="D12563">
        <v>96</v>
      </c>
      <c r="E12563" t="s">
        <v>18489</v>
      </c>
      <c r="F12563">
        <v>-1</v>
      </c>
      <c r="G12563">
        <v>3426.8</v>
      </c>
      <c r="H12563" t="s">
        <v>18486</v>
      </c>
      <c r="I12563">
        <v>0</v>
      </c>
      <c r="J12563" t="s">
        <v>4947</v>
      </c>
      <c r="K12563" t="s">
        <v>18490</v>
      </c>
      <c r="L12563" t="s">
        <v>4956</v>
      </c>
      <c r="M12563">
        <v>2</v>
      </c>
      <c r="N12563" t="s">
        <v>18486</v>
      </c>
      <c r="O12563" t="s">
        <v>3484</v>
      </c>
      <c r="P12563">
        <v>1</v>
      </c>
      <c r="Q12563" t="s">
        <v>25</v>
      </c>
      <c r="R12563">
        <v>12</v>
      </c>
      <c r="S12563" t="s">
        <v>26</v>
      </c>
    </row>
    <row r="12564" spans="1:19" x14ac:dyDescent="0.35">
      <c r="A12564" t="s">
        <v>3484</v>
      </c>
      <c r="B12564">
        <v>909.46109820000004</v>
      </c>
      <c r="C12564">
        <v>515.33000760000004</v>
      </c>
      <c r="D12564">
        <v>96</v>
      </c>
      <c r="E12564" t="s">
        <v>18491</v>
      </c>
      <c r="F12564">
        <v>-1</v>
      </c>
      <c r="G12564">
        <v>4180.7</v>
      </c>
      <c r="H12564" t="s">
        <v>18486</v>
      </c>
      <c r="I12564">
        <v>0</v>
      </c>
      <c r="J12564" t="s">
        <v>4947</v>
      </c>
      <c r="K12564" t="s">
        <v>174</v>
      </c>
      <c r="L12564" t="s">
        <v>4956</v>
      </c>
      <c r="M12564">
        <v>2</v>
      </c>
      <c r="N12564" t="s">
        <v>18486</v>
      </c>
      <c r="O12564" t="s">
        <v>3484</v>
      </c>
      <c r="P12564">
        <v>1</v>
      </c>
      <c r="Q12564" t="s">
        <v>25</v>
      </c>
      <c r="R12564">
        <v>5</v>
      </c>
      <c r="S12564" t="s">
        <v>26</v>
      </c>
    </row>
    <row r="12565" spans="1:19" x14ac:dyDescent="0.35">
      <c r="A12565" t="s">
        <v>3484</v>
      </c>
      <c r="B12565">
        <v>909.46109820000004</v>
      </c>
      <c r="C12565">
        <v>758.43078430000003</v>
      </c>
      <c r="D12565">
        <v>96</v>
      </c>
      <c r="E12565" t="s">
        <v>18492</v>
      </c>
      <c r="F12565">
        <v>-1</v>
      </c>
      <c r="G12565">
        <v>4666.1000000000004</v>
      </c>
      <c r="H12565" t="s">
        <v>18486</v>
      </c>
      <c r="I12565">
        <v>0</v>
      </c>
      <c r="J12565" t="s">
        <v>4947</v>
      </c>
      <c r="K12565" t="s">
        <v>464</v>
      </c>
      <c r="L12565" t="s">
        <v>4956</v>
      </c>
      <c r="M12565">
        <v>2</v>
      </c>
      <c r="N12565" t="s">
        <v>18486</v>
      </c>
      <c r="O12565" t="s">
        <v>3484</v>
      </c>
      <c r="P12565">
        <v>1</v>
      </c>
      <c r="Q12565" t="s">
        <v>25</v>
      </c>
      <c r="R12565">
        <v>7</v>
      </c>
      <c r="S12565" t="s">
        <v>26</v>
      </c>
    </row>
    <row r="12566" spans="1:19" x14ac:dyDescent="0.35">
      <c r="A12566" t="s">
        <v>3484</v>
      </c>
      <c r="B12566">
        <v>601.31151939999995</v>
      </c>
      <c r="C12566">
        <v>701.4093206</v>
      </c>
      <c r="D12566">
        <v>113.7</v>
      </c>
      <c r="E12566" t="s">
        <v>18493</v>
      </c>
      <c r="F12566">
        <v>-1</v>
      </c>
      <c r="G12566">
        <v>8798.6</v>
      </c>
      <c r="H12566" t="s">
        <v>18494</v>
      </c>
      <c r="I12566">
        <v>0</v>
      </c>
      <c r="J12566" t="s">
        <v>4947</v>
      </c>
      <c r="K12566" t="s">
        <v>346</v>
      </c>
      <c r="L12566" t="s">
        <v>4948</v>
      </c>
      <c r="M12566">
        <v>3</v>
      </c>
      <c r="N12566" t="s">
        <v>18494</v>
      </c>
      <c r="O12566" t="s">
        <v>3484</v>
      </c>
      <c r="P12566">
        <v>1</v>
      </c>
      <c r="Q12566" t="s">
        <v>25</v>
      </c>
      <c r="R12566">
        <v>6</v>
      </c>
      <c r="S12566" t="s">
        <v>26</v>
      </c>
    </row>
    <row r="12567" spans="1:19" x14ac:dyDescent="0.35">
      <c r="A12567" t="s">
        <v>3484</v>
      </c>
      <c r="B12567">
        <v>601.31151939999995</v>
      </c>
      <c r="C12567">
        <v>458.30854390000002</v>
      </c>
      <c r="D12567">
        <v>113.7</v>
      </c>
      <c r="E12567" t="s">
        <v>18495</v>
      </c>
      <c r="F12567">
        <v>-1</v>
      </c>
      <c r="G12567">
        <v>2034.1</v>
      </c>
      <c r="H12567" t="s">
        <v>18494</v>
      </c>
      <c r="I12567">
        <v>0</v>
      </c>
      <c r="J12567" t="s">
        <v>4947</v>
      </c>
      <c r="K12567" t="s">
        <v>18496</v>
      </c>
      <c r="L12567" t="s">
        <v>4948</v>
      </c>
      <c r="M12567">
        <v>3</v>
      </c>
      <c r="N12567" t="s">
        <v>18494</v>
      </c>
      <c r="O12567" t="s">
        <v>3484</v>
      </c>
      <c r="P12567">
        <v>1</v>
      </c>
      <c r="Q12567" t="s">
        <v>25</v>
      </c>
      <c r="R12567">
        <v>4</v>
      </c>
      <c r="S12567" t="s">
        <v>26</v>
      </c>
    </row>
    <row r="12568" spans="1:19" x14ac:dyDescent="0.35">
      <c r="A12568" t="s">
        <v>3484</v>
      </c>
      <c r="B12568">
        <v>601.31151939999995</v>
      </c>
      <c r="C12568">
        <v>445.23927270000001</v>
      </c>
      <c r="D12568">
        <v>113.7</v>
      </c>
      <c r="E12568" t="s">
        <v>18497</v>
      </c>
      <c r="F12568">
        <v>-1</v>
      </c>
      <c r="G12568">
        <v>2311.3000000000002</v>
      </c>
      <c r="H12568" t="s">
        <v>18494</v>
      </c>
      <c r="I12568">
        <v>0</v>
      </c>
      <c r="J12568" t="s">
        <v>4947</v>
      </c>
      <c r="K12568" t="s">
        <v>18498</v>
      </c>
      <c r="L12568" t="s">
        <v>4948</v>
      </c>
      <c r="M12568">
        <v>3</v>
      </c>
      <c r="N12568" t="s">
        <v>18494</v>
      </c>
      <c r="O12568" t="s">
        <v>3484</v>
      </c>
      <c r="P12568">
        <v>2</v>
      </c>
      <c r="Q12568" t="s">
        <v>25</v>
      </c>
      <c r="R12568">
        <v>8</v>
      </c>
      <c r="S12568" t="s">
        <v>26</v>
      </c>
    </row>
    <row r="12569" spans="1:19" x14ac:dyDescent="0.35">
      <c r="A12569" t="s">
        <v>3484</v>
      </c>
      <c r="B12569">
        <v>601.31151939999995</v>
      </c>
      <c r="C12569">
        <v>889.47126890000004</v>
      </c>
      <c r="D12569">
        <v>113.7</v>
      </c>
      <c r="E12569" t="s">
        <v>18499</v>
      </c>
      <c r="F12569">
        <v>-1</v>
      </c>
      <c r="G12569">
        <v>5572</v>
      </c>
      <c r="H12569" t="s">
        <v>18494</v>
      </c>
      <c r="I12569">
        <v>0</v>
      </c>
      <c r="J12569" t="s">
        <v>4947</v>
      </c>
      <c r="K12569" t="s">
        <v>118</v>
      </c>
      <c r="L12569" t="s">
        <v>4948</v>
      </c>
      <c r="M12569">
        <v>3</v>
      </c>
      <c r="N12569" t="s">
        <v>18494</v>
      </c>
      <c r="O12569" t="s">
        <v>3484</v>
      </c>
      <c r="P12569">
        <v>1</v>
      </c>
      <c r="Q12569" t="s">
        <v>25</v>
      </c>
      <c r="R12569">
        <v>8</v>
      </c>
      <c r="S12569" t="s">
        <v>26</v>
      </c>
    </row>
    <row r="12570" spans="1:19" x14ac:dyDescent="0.35">
      <c r="A12570" t="s">
        <v>3484</v>
      </c>
      <c r="B12570">
        <v>601.31151939999995</v>
      </c>
      <c r="C12570">
        <v>758.43078430000003</v>
      </c>
      <c r="D12570">
        <v>113.7</v>
      </c>
      <c r="E12570" t="s">
        <v>18500</v>
      </c>
      <c r="F12570">
        <v>-1</v>
      </c>
      <c r="G12570">
        <v>8726.4</v>
      </c>
      <c r="H12570" t="s">
        <v>18494</v>
      </c>
      <c r="I12570">
        <v>0</v>
      </c>
      <c r="J12570" t="s">
        <v>4947</v>
      </c>
      <c r="K12570" t="s">
        <v>2539</v>
      </c>
      <c r="L12570" t="s">
        <v>4948</v>
      </c>
      <c r="M12570">
        <v>3</v>
      </c>
      <c r="N12570" t="s">
        <v>18494</v>
      </c>
      <c r="O12570" t="s">
        <v>3484</v>
      </c>
      <c r="P12570">
        <v>1</v>
      </c>
      <c r="Q12570" t="s">
        <v>25</v>
      </c>
      <c r="R12570">
        <v>7</v>
      </c>
      <c r="S12570" t="s">
        <v>26</v>
      </c>
    </row>
    <row r="12571" spans="1:19" x14ac:dyDescent="0.35">
      <c r="A12571" t="s">
        <v>3484</v>
      </c>
      <c r="B12571">
        <v>601.31151939999995</v>
      </c>
      <c r="C12571">
        <v>515.33000760000004</v>
      </c>
      <c r="D12571">
        <v>113.7</v>
      </c>
      <c r="E12571" t="s">
        <v>18501</v>
      </c>
      <c r="F12571">
        <v>-1</v>
      </c>
      <c r="G12571">
        <v>8066</v>
      </c>
      <c r="H12571" t="s">
        <v>18494</v>
      </c>
      <c r="I12571">
        <v>0</v>
      </c>
      <c r="J12571" t="s">
        <v>4947</v>
      </c>
      <c r="K12571" t="s">
        <v>162</v>
      </c>
      <c r="L12571" t="s">
        <v>4948</v>
      </c>
      <c r="M12571">
        <v>3</v>
      </c>
      <c r="N12571" t="s">
        <v>18494</v>
      </c>
      <c r="O12571" t="s">
        <v>3484</v>
      </c>
      <c r="P12571">
        <v>1</v>
      </c>
      <c r="Q12571" t="s">
        <v>25</v>
      </c>
      <c r="R12571">
        <v>5</v>
      </c>
      <c r="S12571" t="s">
        <v>26</v>
      </c>
    </row>
    <row r="12572" spans="1:19" x14ac:dyDescent="0.35">
      <c r="A12572" t="s">
        <v>2085</v>
      </c>
      <c r="B12572">
        <v>551.95209699999998</v>
      </c>
      <c r="C12572">
        <v>561.32425350000005</v>
      </c>
      <c r="D12572">
        <v>55</v>
      </c>
      <c r="E12572" t="s">
        <v>18502</v>
      </c>
      <c r="F12572">
        <v>-1</v>
      </c>
      <c r="G12572">
        <v>2194.4</v>
      </c>
      <c r="H12572" t="s">
        <v>18503</v>
      </c>
      <c r="I12572">
        <v>0</v>
      </c>
      <c r="J12572" t="s">
        <v>2088</v>
      </c>
      <c r="K12572" t="s">
        <v>1550</v>
      </c>
      <c r="L12572" t="s">
        <v>2088</v>
      </c>
      <c r="M12572">
        <v>3</v>
      </c>
      <c r="N12572" t="s">
        <v>18503</v>
      </c>
      <c r="O12572" t="s">
        <v>2085</v>
      </c>
      <c r="P12572">
        <v>1</v>
      </c>
      <c r="Q12572" t="s">
        <v>25</v>
      </c>
      <c r="R12572">
        <v>5</v>
      </c>
      <c r="S12572" t="s">
        <v>26</v>
      </c>
    </row>
    <row r="12573" spans="1:19" x14ac:dyDescent="0.35">
      <c r="A12573" t="s">
        <v>2085</v>
      </c>
      <c r="B12573">
        <v>551.95209699999998</v>
      </c>
      <c r="C12573">
        <v>696.38277149999999</v>
      </c>
      <c r="D12573">
        <v>55</v>
      </c>
      <c r="E12573" t="s">
        <v>18504</v>
      </c>
      <c r="F12573">
        <v>-1</v>
      </c>
      <c r="G12573">
        <v>1504.7</v>
      </c>
      <c r="H12573" t="s">
        <v>18503</v>
      </c>
      <c r="I12573">
        <v>0</v>
      </c>
      <c r="J12573" t="s">
        <v>2088</v>
      </c>
      <c r="K12573" t="s">
        <v>17968</v>
      </c>
      <c r="L12573" t="s">
        <v>2088</v>
      </c>
      <c r="M12573">
        <v>3</v>
      </c>
      <c r="N12573" t="s">
        <v>18503</v>
      </c>
      <c r="O12573" t="s">
        <v>2085</v>
      </c>
      <c r="P12573">
        <v>1</v>
      </c>
      <c r="Q12573" t="s">
        <v>33</v>
      </c>
      <c r="R12573">
        <v>6</v>
      </c>
      <c r="S12573" t="s">
        <v>26</v>
      </c>
    </row>
    <row r="12574" spans="1:19" x14ac:dyDescent="0.35">
      <c r="A12574" t="s">
        <v>2085</v>
      </c>
      <c r="B12574">
        <v>551.95209699999998</v>
      </c>
      <c r="C12574">
        <v>450.2459437</v>
      </c>
      <c r="D12574">
        <v>55</v>
      </c>
      <c r="E12574" t="s">
        <v>18505</v>
      </c>
      <c r="F12574">
        <v>-1</v>
      </c>
      <c r="G12574">
        <v>1755.5</v>
      </c>
      <c r="H12574" t="s">
        <v>18503</v>
      </c>
      <c r="I12574">
        <v>0</v>
      </c>
      <c r="J12574" t="s">
        <v>2088</v>
      </c>
      <c r="K12574" t="s">
        <v>769</v>
      </c>
      <c r="L12574" t="s">
        <v>2088</v>
      </c>
      <c r="M12574">
        <v>3</v>
      </c>
      <c r="N12574" t="s">
        <v>18503</v>
      </c>
      <c r="O12574" t="s">
        <v>2085</v>
      </c>
      <c r="P12574">
        <v>1</v>
      </c>
      <c r="Q12574" t="s">
        <v>33</v>
      </c>
      <c r="R12574">
        <v>4</v>
      </c>
      <c r="S12574" t="s">
        <v>26</v>
      </c>
    </row>
    <row r="12575" spans="1:19" x14ac:dyDescent="0.35">
      <c r="A12575" t="s">
        <v>2085</v>
      </c>
      <c r="B12575">
        <v>551.95209699999998</v>
      </c>
      <c r="C12575">
        <v>448.24018960000001</v>
      </c>
      <c r="D12575">
        <v>55</v>
      </c>
      <c r="E12575" t="s">
        <v>18506</v>
      </c>
      <c r="F12575">
        <v>-1</v>
      </c>
      <c r="G12575">
        <v>1943.6</v>
      </c>
      <c r="H12575" t="s">
        <v>18503</v>
      </c>
      <c r="I12575">
        <v>0</v>
      </c>
      <c r="J12575" t="s">
        <v>2088</v>
      </c>
      <c r="K12575" t="s">
        <v>277</v>
      </c>
      <c r="L12575" t="s">
        <v>2088</v>
      </c>
      <c r="M12575">
        <v>3</v>
      </c>
      <c r="N12575" t="s">
        <v>18503</v>
      </c>
      <c r="O12575" t="s">
        <v>2085</v>
      </c>
      <c r="P12575">
        <v>1</v>
      </c>
      <c r="Q12575" t="s">
        <v>25</v>
      </c>
      <c r="R12575">
        <v>4</v>
      </c>
      <c r="S12575" t="s">
        <v>26</v>
      </c>
    </row>
    <row r="12576" spans="1:19" x14ac:dyDescent="0.35">
      <c r="A12576" t="s">
        <v>2085</v>
      </c>
      <c r="B12576">
        <v>551.95209699999998</v>
      </c>
      <c r="C12576">
        <v>692.36473820000003</v>
      </c>
      <c r="D12576">
        <v>55</v>
      </c>
      <c r="E12576" t="s">
        <v>18507</v>
      </c>
      <c r="F12576">
        <v>-1</v>
      </c>
      <c r="G12576">
        <v>2194.4</v>
      </c>
      <c r="H12576" t="s">
        <v>18503</v>
      </c>
      <c r="I12576">
        <v>0</v>
      </c>
      <c r="J12576" t="s">
        <v>2088</v>
      </c>
      <c r="K12576" t="s">
        <v>254</v>
      </c>
      <c r="L12576" t="s">
        <v>2088</v>
      </c>
      <c r="M12576">
        <v>3</v>
      </c>
      <c r="N12576" t="s">
        <v>18503</v>
      </c>
      <c r="O12576" t="s">
        <v>2085</v>
      </c>
      <c r="P12576">
        <v>1</v>
      </c>
      <c r="Q12576" t="s">
        <v>25</v>
      </c>
      <c r="R12576">
        <v>6</v>
      </c>
      <c r="S12576" t="s">
        <v>26</v>
      </c>
    </row>
    <row r="12577" spans="1:19" x14ac:dyDescent="0.35">
      <c r="A12577" t="s">
        <v>2085</v>
      </c>
      <c r="B12577">
        <v>551.95209699999998</v>
      </c>
      <c r="C12577">
        <v>1105.5346569999999</v>
      </c>
      <c r="D12577">
        <v>55</v>
      </c>
      <c r="E12577" t="s">
        <v>18508</v>
      </c>
      <c r="F12577">
        <v>-1</v>
      </c>
      <c r="G12577">
        <v>1097.2</v>
      </c>
      <c r="H12577" t="s">
        <v>18503</v>
      </c>
      <c r="I12577">
        <v>0</v>
      </c>
      <c r="J12577" t="s">
        <v>2088</v>
      </c>
      <c r="K12577" t="s">
        <v>4394</v>
      </c>
      <c r="L12577" t="s">
        <v>2088</v>
      </c>
      <c r="M12577">
        <v>3</v>
      </c>
      <c r="N12577" t="s">
        <v>18503</v>
      </c>
      <c r="O12577" t="s">
        <v>2085</v>
      </c>
      <c r="P12577">
        <v>1</v>
      </c>
      <c r="Q12577" t="s">
        <v>25</v>
      </c>
      <c r="R12577">
        <v>9</v>
      </c>
      <c r="S12577" t="s">
        <v>26</v>
      </c>
    </row>
    <row r="12578" spans="1:19" x14ac:dyDescent="0.35">
      <c r="A12578" t="s">
        <v>554</v>
      </c>
      <c r="B12578">
        <v>767.05745230000002</v>
      </c>
      <c r="C12578">
        <v>737.85530340000003</v>
      </c>
      <c r="D12578">
        <v>33.1</v>
      </c>
      <c r="E12578" t="s">
        <v>18509</v>
      </c>
      <c r="F12578">
        <v>-1</v>
      </c>
      <c r="G12578">
        <v>2727.3</v>
      </c>
      <c r="H12578" t="s">
        <v>18510</v>
      </c>
      <c r="I12578">
        <v>0</v>
      </c>
      <c r="J12578" t="s">
        <v>2442</v>
      </c>
      <c r="K12578" t="s">
        <v>4059</v>
      </c>
      <c r="L12578" t="s">
        <v>2442</v>
      </c>
      <c r="M12578">
        <v>3</v>
      </c>
      <c r="N12578" t="s">
        <v>18510</v>
      </c>
      <c r="O12578" t="s">
        <v>554</v>
      </c>
      <c r="P12578">
        <v>2</v>
      </c>
      <c r="Q12578" t="s">
        <v>25</v>
      </c>
      <c r="R12578">
        <v>13</v>
      </c>
      <c r="S12578" t="s">
        <v>26</v>
      </c>
    </row>
    <row r="12579" spans="1:19" x14ac:dyDescent="0.35">
      <c r="A12579" t="s">
        <v>554</v>
      </c>
      <c r="B12579">
        <v>767.05745230000002</v>
      </c>
      <c r="C12579">
        <v>927.94571240000005</v>
      </c>
      <c r="D12579">
        <v>33.1</v>
      </c>
      <c r="E12579" t="s">
        <v>18511</v>
      </c>
      <c r="F12579">
        <v>-1</v>
      </c>
      <c r="G12579">
        <v>3636.4</v>
      </c>
      <c r="H12579" t="s">
        <v>18510</v>
      </c>
      <c r="I12579">
        <v>0</v>
      </c>
      <c r="J12579" t="s">
        <v>2442</v>
      </c>
      <c r="K12579" t="s">
        <v>7778</v>
      </c>
      <c r="L12579" t="s">
        <v>2442</v>
      </c>
      <c r="M12579">
        <v>3</v>
      </c>
      <c r="N12579" t="s">
        <v>18510</v>
      </c>
      <c r="O12579" t="s">
        <v>554</v>
      </c>
      <c r="P12579">
        <v>2</v>
      </c>
      <c r="Q12579" t="s">
        <v>25</v>
      </c>
      <c r="R12579">
        <v>17</v>
      </c>
      <c r="S12579" t="s">
        <v>26</v>
      </c>
    </row>
    <row r="12580" spans="1:19" x14ac:dyDescent="0.35">
      <c r="A12580" t="s">
        <v>554</v>
      </c>
      <c r="B12580">
        <v>767.05745230000002</v>
      </c>
      <c r="C12580">
        <v>1217.6021599999999</v>
      </c>
      <c r="D12580">
        <v>33.1</v>
      </c>
      <c r="E12580" t="s">
        <v>18512</v>
      </c>
      <c r="F12580">
        <v>-1</v>
      </c>
      <c r="G12580">
        <v>1818.2</v>
      </c>
      <c r="H12580" t="s">
        <v>18510</v>
      </c>
      <c r="I12580">
        <v>0</v>
      </c>
      <c r="J12580" t="s">
        <v>2442</v>
      </c>
      <c r="K12580" t="s">
        <v>1580</v>
      </c>
      <c r="L12580" t="s">
        <v>2442</v>
      </c>
      <c r="M12580">
        <v>3</v>
      </c>
      <c r="N12580" t="s">
        <v>18510</v>
      </c>
      <c r="O12580" t="s">
        <v>554</v>
      </c>
      <c r="P12580">
        <v>1</v>
      </c>
      <c r="Q12580" t="s">
        <v>25</v>
      </c>
      <c r="R12580">
        <v>10</v>
      </c>
      <c r="S12580" t="s">
        <v>26</v>
      </c>
    </row>
    <row r="12581" spans="1:19" x14ac:dyDescent="0.35">
      <c r="A12581" t="s">
        <v>554</v>
      </c>
      <c r="B12581">
        <v>767.05745230000002</v>
      </c>
      <c r="C12581">
        <v>834.89549120000004</v>
      </c>
      <c r="D12581">
        <v>33.1</v>
      </c>
      <c r="E12581" t="s">
        <v>18513</v>
      </c>
      <c r="F12581">
        <v>-1</v>
      </c>
      <c r="G12581">
        <v>3636.4</v>
      </c>
      <c r="H12581" t="s">
        <v>18510</v>
      </c>
      <c r="I12581">
        <v>0</v>
      </c>
      <c r="J12581" t="s">
        <v>2442</v>
      </c>
      <c r="K12581" t="s">
        <v>4033</v>
      </c>
      <c r="L12581" t="s">
        <v>2442</v>
      </c>
      <c r="M12581">
        <v>3</v>
      </c>
      <c r="N12581" t="s">
        <v>18510</v>
      </c>
      <c r="O12581" t="s">
        <v>554</v>
      </c>
      <c r="P12581">
        <v>2</v>
      </c>
      <c r="Q12581" t="s">
        <v>25</v>
      </c>
      <c r="R12581">
        <v>15</v>
      </c>
      <c r="S12581" t="s">
        <v>26</v>
      </c>
    </row>
    <row r="12582" spans="1:19" x14ac:dyDescent="0.35">
      <c r="A12582" t="s">
        <v>554</v>
      </c>
      <c r="B12582">
        <v>767.05745230000002</v>
      </c>
      <c r="C12582">
        <v>766.36603530000002</v>
      </c>
      <c r="D12582">
        <v>33.1</v>
      </c>
      <c r="E12582" t="s">
        <v>18514</v>
      </c>
      <c r="F12582">
        <v>-1</v>
      </c>
      <c r="G12582">
        <v>5454.5</v>
      </c>
      <c r="H12582" t="s">
        <v>18510</v>
      </c>
      <c r="I12582">
        <v>0</v>
      </c>
      <c r="J12582" t="s">
        <v>2442</v>
      </c>
      <c r="K12582" t="s">
        <v>7782</v>
      </c>
      <c r="L12582" t="s">
        <v>2442</v>
      </c>
      <c r="M12582">
        <v>3</v>
      </c>
      <c r="N12582" t="s">
        <v>18510</v>
      </c>
      <c r="O12582" t="s">
        <v>554</v>
      </c>
      <c r="P12582">
        <v>2</v>
      </c>
      <c r="Q12582" t="s">
        <v>25</v>
      </c>
      <c r="R12582">
        <v>14</v>
      </c>
      <c r="S12582" t="s">
        <v>26</v>
      </c>
    </row>
    <row r="12583" spans="1:19" x14ac:dyDescent="0.35">
      <c r="A12583" t="s">
        <v>554</v>
      </c>
      <c r="B12583">
        <v>767.05745230000002</v>
      </c>
      <c r="C12583">
        <v>1058.0219509999999</v>
      </c>
      <c r="D12583">
        <v>33.1</v>
      </c>
      <c r="E12583" t="s">
        <v>18515</v>
      </c>
      <c r="F12583">
        <v>-1</v>
      </c>
      <c r="G12583">
        <v>2727.3</v>
      </c>
      <c r="H12583" t="s">
        <v>18510</v>
      </c>
      <c r="I12583">
        <v>0</v>
      </c>
      <c r="J12583" t="s">
        <v>2442</v>
      </c>
      <c r="K12583" t="s">
        <v>4548</v>
      </c>
      <c r="L12583" t="s">
        <v>2442</v>
      </c>
      <c r="M12583">
        <v>3</v>
      </c>
      <c r="N12583" t="s">
        <v>18510</v>
      </c>
      <c r="O12583" t="s">
        <v>554</v>
      </c>
      <c r="P12583">
        <v>2</v>
      </c>
      <c r="Q12583" t="s">
        <v>25</v>
      </c>
      <c r="R12583">
        <v>19</v>
      </c>
      <c r="S12583" t="s">
        <v>26</v>
      </c>
    </row>
    <row r="12584" spans="1:19" x14ac:dyDescent="0.35">
      <c r="A12584" t="s">
        <v>638</v>
      </c>
      <c r="B12584">
        <v>701.38349979999998</v>
      </c>
      <c r="C12584">
        <v>399.23504459999998</v>
      </c>
      <c r="D12584">
        <v>20.100000000000001</v>
      </c>
      <c r="E12584" t="s">
        <v>18516</v>
      </c>
      <c r="F12584">
        <v>-1</v>
      </c>
      <c r="G12584">
        <v>192.9</v>
      </c>
      <c r="H12584" t="s">
        <v>18517</v>
      </c>
      <c r="I12584">
        <v>0</v>
      </c>
      <c r="J12584" t="s">
        <v>9783</v>
      </c>
      <c r="K12584" t="s">
        <v>2883</v>
      </c>
      <c r="L12584" t="s">
        <v>9783</v>
      </c>
      <c r="M12584">
        <v>2</v>
      </c>
      <c r="N12584" t="s">
        <v>18517</v>
      </c>
      <c r="O12584" t="s">
        <v>638</v>
      </c>
      <c r="P12584">
        <v>1</v>
      </c>
      <c r="Q12584" t="s">
        <v>33</v>
      </c>
      <c r="R12584">
        <v>3</v>
      </c>
      <c r="S12584" t="s">
        <v>26</v>
      </c>
    </row>
    <row r="12585" spans="1:19" x14ac:dyDescent="0.35">
      <c r="A12585" t="s">
        <v>638</v>
      </c>
      <c r="B12585">
        <v>701.38349979999998</v>
      </c>
      <c r="C12585">
        <v>1003.531955</v>
      </c>
      <c r="D12585">
        <v>20.100000000000001</v>
      </c>
      <c r="E12585" t="s">
        <v>18518</v>
      </c>
      <c r="F12585">
        <v>-1</v>
      </c>
      <c r="G12585">
        <v>193.5</v>
      </c>
      <c r="H12585" t="s">
        <v>18517</v>
      </c>
      <c r="I12585">
        <v>0</v>
      </c>
      <c r="J12585" t="s">
        <v>9783</v>
      </c>
      <c r="K12585" t="s">
        <v>3415</v>
      </c>
      <c r="L12585" t="s">
        <v>9783</v>
      </c>
      <c r="M12585">
        <v>2</v>
      </c>
      <c r="N12585" t="s">
        <v>18517</v>
      </c>
      <c r="O12585" t="s">
        <v>638</v>
      </c>
      <c r="P12585">
        <v>1</v>
      </c>
      <c r="Q12585" t="s">
        <v>25</v>
      </c>
      <c r="R12585">
        <v>9</v>
      </c>
      <c r="S12585" t="s">
        <v>26</v>
      </c>
    </row>
    <row r="12586" spans="1:19" x14ac:dyDescent="0.35">
      <c r="A12586" t="s">
        <v>638</v>
      </c>
      <c r="B12586">
        <v>701.38349979999998</v>
      </c>
      <c r="C12586">
        <v>1041.5687339999999</v>
      </c>
      <c r="D12586">
        <v>20.100000000000001</v>
      </c>
      <c r="E12586" t="s">
        <v>18519</v>
      </c>
      <c r="F12586">
        <v>-1</v>
      </c>
      <c r="G12586">
        <v>212.3</v>
      </c>
      <c r="H12586" t="s">
        <v>18517</v>
      </c>
      <c r="I12586">
        <v>0</v>
      </c>
      <c r="J12586" t="s">
        <v>9783</v>
      </c>
      <c r="K12586" t="s">
        <v>9788</v>
      </c>
      <c r="L12586" t="s">
        <v>9783</v>
      </c>
      <c r="M12586">
        <v>2</v>
      </c>
      <c r="N12586" t="s">
        <v>18517</v>
      </c>
      <c r="O12586" t="s">
        <v>638</v>
      </c>
      <c r="P12586">
        <v>1</v>
      </c>
      <c r="Q12586" t="s">
        <v>33</v>
      </c>
      <c r="R12586">
        <v>10</v>
      </c>
      <c r="S12586" t="s">
        <v>26</v>
      </c>
    </row>
    <row r="12587" spans="1:19" x14ac:dyDescent="0.35">
      <c r="A12587" t="s">
        <v>638</v>
      </c>
      <c r="B12587">
        <v>701.38349979999998</v>
      </c>
      <c r="C12587">
        <v>890.44789100000003</v>
      </c>
      <c r="D12587">
        <v>20.100000000000001</v>
      </c>
      <c r="E12587" t="s">
        <v>18520</v>
      </c>
      <c r="F12587">
        <v>-1</v>
      </c>
      <c r="G12587">
        <v>305.3</v>
      </c>
      <c r="H12587" t="s">
        <v>18517</v>
      </c>
      <c r="I12587">
        <v>0</v>
      </c>
      <c r="J12587" t="s">
        <v>9783</v>
      </c>
      <c r="K12587" t="s">
        <v>635</v>
      </c>
      <c r="L12587" t="s">
        <v>9783</v>
      </c>
      <c r="M12587">
        <v>2</v>
      </c>
      <c r="N12587" t="s">
        <v>18517</v>
      </c>
      <c r="O12587" t="s">
        <v>638</v>
      </c>
      <c r="P12587">
        <v>1</v>
      </c>
      <c r="Q12587" t="s">
        <v>25</v>
      </c>
      <c r="R12587">
        <v>8</v>
      </c>
      <c r="S12587" t="s">
        <v>26</v>
      </c>
    </row>
    <row r="12588" spans="1:19" x14ac:dyDescent="0.35">
      <c r="A12588" t="s">
        <v>638</v>
      </c>
      <c r="B12588">
        <v>701.38349979999998</v>
      </c>
      <c r="C12588">
        <v>791.37947699999995</v>
      </c>
      <c r="D12588">
        <v>20.100000000000001</v>
      </c>
      <c r="E12588" t="s">
        <v>18521</v>
      </c>
      <c r="F12588">
        <v>-1</v>
      </c>
      <c r="G12588">
        <v>552.5</v>
      </c>
      <c r="H12588" t="s">
        <v>18517</v>
      </c>
      <c r="I12588">
        <v>0</v>
      </c>
      <c r="J12588" t="s">
        <v>9783</v>
      </c>
      <c r="K12588" t="s">
        <v>1876</v>
      </c>
      <c r="L12588" t="s">
        <v>9783</v>
      </c>
      <c r="M12588">
        <v>2</v>
      </c>
      <c r="N12588" t="s">
        <v>18517</v>
      </c>
      <c r="O12588" t="s">
        <v>638</v>
      </c>
      <c r="P12588">
        <v>1</v>
      </c>
      <c r="Q12588" t="s">
        <v>25</v>
      </c>
      <c r="R12588">
        <v>7</v>
      </c>
      <c r="S12588" t="s">
        <v>26</v>
      </c>
    </row>
    <row r="12589" spans="1:19" x14ac:dyDescent="0.35">
      <c r="A12589" t="s">
        <v>638</v>
      </c>
      <c r="B12589">
        <v>701.38349979999998</v>
      </c>
      <c r="C12589">
        <v>1132.574548</v>
      </c>
      <c r="D12589">
        <v>20.100000000000001</v>
      </c>
      <c r="E12589" t="s">
        <v>18522</v>
      </c>
      <c r="F12589">
        <v>-1</v>
      </c>
      <c r="G12589">
        <v>285.89999999999998</v>
      </c>
      <c r="H12589" t="s">
        <v>18517</v>
      </c>
      <c r="I12589">
        <v>0</v>
      </c>
      <c r="J12589" t="s">
        <v>9783</v>
      </c>
      <c r="K12589" t="s">
        <v>1572</v>
      </c>
      <c r="L12589" t="s">
        <v>9783</v>
      </c>
      <c r="M12589">
        <v>2</v>
      </c>
      <c r="N12589" t="s">
        <v>18517</v>
      </c>
      <c r="O12589" t="s">
        <v>638</v>
      </c>
      <c r="P12589">
        <v>1</v>
      </c>
      <c r="Q12589" t="s">
        <v>25</v>
      </c>
      <c r="R12589">
        <v>10</v>
      </c>
      <c r="S12589" t="s">
        <v>26</v>
      </c>
    </row>
    <row r="12590" spans="1:19" x14ac:dyDescent="0.35">
      <c r="A12590" t="s">
        <v>638</v>
      </c>
      <c r="B12590">
        <v>467.92475869999998</v>
      </c>
      <c r="C12590">
        <v>576.28887110000005</v>
      </c>
      <c r="D12590">
        <v>22.9</v>
      </c>
      <c r="E12590" t="s">
        <v>18523</v>
      </c>
      <c r="F12590">
        <v>-1</v>
      </c>
      <c r="G12590">
        <v>5173.5</v>
      </c>
      <c r="H12590" t="s">
        <v>18524</v>
      </c>
      <c r="I12590">
        <v>0</v>
      </c>
      <c r="J12590" t="s">
        <v>9783</v>
      </c>
      <c r="K12590" t="s">
        <v>277</v>
      </c>
      <c r="L12590" t="s">
        <v>9783</v>
      </c>
      <c r="M12590">
        <v>3</v>
      </c>
      <c r="N12590" t="s">
        <v>18524</v>
      </c>
      <c r="O12590" t="s">
        <v>638</v>
      </c>
      <c r="P12590">
        <v>1</v>
      </c>
      <c r="Q12590" t="s">
        <v>25</v>
      </c>
      <c r="R12590">
        <v>4</v>
      </c>
      <c r="S12590" t="s">
        <v>26</v>
      </c>
    </row>
    <row r="12591" spans="1:19" x14ac:dyDescent="0.35">
      <c r="A12591" t="s">
        <v>638</v>
      </c>
      <c r="B12591">
        <v>467.92475869999998</v>
      </c>
      <c r="C12591">
        <v>512.31910860000005</v>
      </c>
      <c r="D12591">
        <v>22.9</v>
      </c>
      <c r="E12591" t="s">
        <v>18525</v>
      </c>
      <c r="F12591">
        <v>-1</v>
      </c>
      <c r="G12591">
        <v>8036.6</v>
      </c>
      <c r="H12591" t="s">
        <v>18524</v>
      </c>
      <c r="I12591">
        <v>0</v>
      </c>
      <c r="J12591" t="s">
        <v>9783</v>
      </c>
      <c r="K12591" t="s">
        <v>611</v>
      </c>
      <c r="L12591" t="s">
        <v>9783</v>
      </c>
      <c r="M12591">
        <v>3</v>
      </c>
      <c r="N12591" t="s">
        <v>18524</v>
      </c>
      <c r="O12591" t="s">
        <v>638</v>
      </c>
      <c r="P12591">
        <v>1</v>
      </c>
      <c r="Q12591" t="s">
        <v>33</v>
      </c>
      <c r="R12591">
        <v>4</v>
      </c>
      <c r="S12591" t="s">
        <v>26</v>
      </c>
    </row>
    <row r="12592" spans="1:19" x14ac:dyDescent="0.35">
      <c r="A12592" t="s">
        <v>638</v>
      </c>
      <c r="B12592">
        <v>467.92475869999998</v>
      </c>
      <c r="C12592">
        <v>668.40898619999996</v>
      </c>
      <c r="D12592">
        <v>22.9</v>
      </c>
      <c r="E12592" t="s">
        <v>18526</v>
      </c>
      <c r="F12592">
        <v>-1</v>
      </c>
      <c r="G12592">
        <v>5059.1000000000004</v>
      </c>
      <c r="H12592" t="s">
        <v>18524</v>
      </c>
      <c r="I12592">
        <v>0</v>
      </c>
      <c r="J12592" t="s">
        <v>9783</v>
      </c>
      <c r="K12592" t="s">
        <v>6395</v>
      </c>
      <c r="L12592" t="s">
        <v>9783</v>
      </c>
      <c r="M12592">
        <v>3</v>
      </c>
      <c r="N12592" t="s">
        <v>18524</v>
      </c>
      <c r="O12592" t="s">
        <v>638</v>
      </c>
      <c r="P12592">
        <v>1</v>
      </c>
      <c r="Q12592" t="s">
        <v>33</v>
      </c>
      <c r="R12592">
        <v>6</v>
      </c>
      <c r="S12592" t="s">
        <v>26</v>
      </c>
    </row>
    <row r="12593" spans="1:19" x14ac:dyDescent="0.35">
      <c r="A12593" t="s">
        <v>638</v>
      </c>
      <c r="B12593">
        <v>467.92475869999998</v>
      </c>
      <c r="C12593">
        <v>399.23504459999998</v>
      </c>
      <c r="D12593">
        <v>22.9</v>
      </c>
      <c r="E12593" t="s">
        <v>18527</v>
      </c>
      <c r="F12593">
        <v>-1</v>
      </c>
      <c r="G12593">
        <v>5486.9</v>
      </c>
      <c r="H12593" t="s">
        <v>18524</v>
      </c>
      <c r="I12593">
        <v>0</v>
      </c>
      <c r="J12593" t="s">
        <v>9783</v>
      </c>
      <c r="K12593" t="s">
        <v>2714</v>
      </c>
      <c r="L12593" t="s">
        <v>9783</v>
      </c>
      <c r="M12593">
        <v>3</v>
      </c>
      <c r="N12593" t="s">
        <v>18524</v>
      </c>
      <c r="O12593" t="s">
        <v>638</v>
      </c>
      <c r="P12593">
        <v>1</v>
      </c>
      <c r="Q12593" t="s">
        <v>33</v>
      </c>
      <c r="R12593">
        <v>3</v>
      </c>
      <c r="S12593" t="s">
        <v>26</v>
      </c>
    </row>
    <row r="12594" spans="1:19" x14ac:dyDescent="0.35">
      <c r="A12594" t="s">
        <v>638</v>
      </c>
      <c r="B12594">
        <v>467.92475869999998</v>
      </c>
      <c r="C12594">
        <v>475.24119259999998</v>
      </c>
      <c r="D12594">
        <v>22.9</v>
      </c>
      <c r="E12594" t="s">
        <v>18528</v>
      </c>
      <c r="F12594">
        <v>-1</v>
      </c>
      <c r="G12594">
        <v>5567.7</v>
      </c>
      <c r="H12594" t="s">
        <v>18524</v>
      </c>
      <c r="I12594">
        <v>0</v>
      </c>
      <c r="J12594" t="s">
        <v>9783</v>
      </c>
      <c r="K12594" t="s">
        <v>198</v>
      </c>
      <c r="L12594" t="s">
        <v>9783</v>
      </c>
      <c r="M12594">
        <v>3</v>
      </c>
      <c r="N12594" t="s">
        <v>18524</v>
      </c>
      <c r="O12594" t="s">
        <v>638</v>
      </c>
      <c r="P12594">
        <v>1</v>
      </c>
      <c r="Q12594" t="s">
        <v>25</v>
      </c>
      <c r="R12594">
        <v>3</v>
      </c>
      <c r="S12594" t="s">
        <v>26</v>
      </c>
    </row>
    <row r="12595" spans="1:19" x14ac:dyDescent="0.35">
      <c r="A12595" t="s">
        <v>638</v>
      </c>
      <c r="B12595">
        <v>467.92475869999998</v>
      </c>
      <c r="C12595">
        <v>663.3208995</v>
      </c>
      <c r="D12595">
        <v>22.9</v>
      </c>
      <c r="E12595" t="s">
        <v>18529</v>
      </c>
      <c r="F12595">
        <v>-1</v>
      </c>
      <c r="G12595">
        <v>10000</v>
      </c>
      <c r="H12595" t="s">
        <v>18524</v>
      </c>
      <c r="I12595">
        <v>0</v>
      </c>
      <c r="J12595" t="s">
        <v>9783</v>
      </c>
      <c r="K12595" t="s">
        <v>1287</v>
      </c>
      <c r="L12595" t="s">
        <v>9783</v>
      </c>
      <c r="M12595">
        <v>3</v>
      </c>
      <c r="N12595" t="s">
        <v>18524</v>
      </c>
      <c r="O12595" t="s">
        <v>638</v>
      </c>
      <c r="P12595">
        <v>1</v>
      </c>
      <c r="Q12595" t="s">
        <v>25</v>
      </c>
      <c r="R12595">
        <v>5</v>
      </c>
      <c r="S12595" t="s">
        <v>26</v>
      </c>
    </row>
    <row r="12596" spans="1:19" x14ac:dyDescent="0.35">
      <c r="A12596" t="s">
        <v>2755</v>
      </c>
      <c r="B12596">
        <v>658.3538767</v>
      </c>
      <c r="C12596">
        <v>1055.5479989999999</v>
      </c>
      <c r="D12596">
        <v>34.700000000000003</v>
      </c>
      <c r="E12596" t="s">
        <v>18530</v>
      </c>
      <c r="F12596">
        <v>-1</v>
      </c>
      <c r="G12596">
        <v>1316.2</v>
      </c>
      <c r="H12596" t="s">
        <v>18531</v>
      </c>
      <c r="I12596">
        <v>0</v>
      </c>
      <c r="J12596" t="s">
        <v>4369</v>
      </c>
      <c r="K12596" t="s">
        <v>906</v>
      </c>
      <c r="L12596" t="s">
        <v>4369</v>
      </c>
      <c r="M12596">
        <v>2</v>
      </c>
      <c r="N12596" t="s">
        <v>18531</v>
      </c>
      <c r="O12596" t="s">
        <v>2755</v>
      </c>
      <c r="P12596">
        <v>1</v>
      </c>
      <c r="Q12596" t="s">
        <v>25</v>
      </c>
      <c r="R12596">
        <v>10</v>
      </c>
      <c r="S12596" t="s">
        <v>26</v>
      </c>
    </row>
    <row r="12597" spans="1:19" x14ac:dyDescent="0.35">
      <c r="A12597" t="s">
        <v>2755</v>
      </c>
      <c r="B12597">
        <v>658.3538767</v>
      </c>
      <c r="C12597">
        <v>360.22816829999999</v>
      </c>
      <c r="D12597">
        <v>34.700000000000003</v>
      </c>
      <c r="E12597" t="s">
        <v>18532</v>
      </c>
      <c r="F12597">
        <v>-1</v>
      </c>
      <c r="G12597">
        <v>3716.5</v>
      </c>
      <c r="H12597" t="s">
        <v>18531</v>
      </c>
      <c r="I12597">
        <v>0</v>
      </c>
      <c r="J12597" t="s">
        <v>4369</v>
      </c>
      <c r="K12597" t="s">
        <v>3812</v>
      </c>
      <c r="L12597" t="s">
        <v>4369</v>
      </c>
      <c r="M12597">
        <v>2</v>
      </c>
      <c r="N12597" t="s">
        <v>18531</v>
      </c>
      <c r="O12597" t="s">
        <v>2755</v>
      </c>
      <c r="P12597">
        <v>1</v>
      </c>
      <c r="Q12597" t="s">
        <v>33</v>
      </c>
      <c r="R12597">
        <v>3</v>
      </c>
      <c r="S12597" t="s">
        <v>26</v>
      </c>
    </row>
    <row r="12598" spans="1:19" x14ac:dyDescent="0.35">
      <c r="A12598" t="s">
        <v>2755</v>
      </c>
      <c r="B12598">
        <v>658.3538767</v>
      </c>
      <c r="C12598">
        <v>857.41117110000005</v>
      </c>
      <c r="D12598">
        <v>34.700000000000003</v>
      </c>
      <c r="E12598" t="s">
        <v>18533</v>
      </c>
      <c r="F12598">
        <v>-1</v>
      </c>
      <c r="G12598">
        <v>10000</v>
      </c>
      <c r="H12598" t="s">
        <v>18531</v>
      </c>
      <c r="I12598">
        <v>0</v>
      </c>
      <c r="J12598" t="s">
        <v>4369</v>
      </c>
      <c r="K12598" t="s">
        <v>522</v>
      </c>
      <c r="L12598" t="s">
        <v>4369</v>
      </c>
      <c r="M12598">
        <v>2</v>
      </c>
      <c r="N12598" t="s">
        <v>18531</v>
      </c>
      <c r="O12598" t="s">
        <v>2755</v>
      </c>
      <c r="P12598">
        <v>1</v>
      </c>
      <c r="Q12598" t="s">
        <v>25</v>
      </c>
      <c r="R12598">
        <v>8</v>
      </c>
      <c r="S12598" t="s">
        <v>26</v>
      </c>
    </row>
    <row r="12599" spans="1:19" x14ac:dyDescent="0.35">
      <c r="A12599" t="s">
        <v>2755</v>
      </c>
      <c r="B12599">
        <v>658.3538767</v>
      </c>
      <c r="C12599">
        <v>459.29658219999999</v>
      </c>
      <c r="D12599">
        <v>34.700000000000003</v>
      </c>
      <c r="E12599" t="s">
        <v>18534</v>
      </c>
      <c r="F12599">
        <v>-1</v>
      </c>
      <c r="G12599">
        <v>1374.7</v>
      </c>
      <c r="H12599" t="s">
        <v>18531</v>
      </c>
      <c r="I12599">
        <v>0</v>
      </c>
      <c r="J12599" t="s">
        <v>4369</v>
      </c>
      <c r="K12599" t="s">
        <v>387</v>
      </c>
      <c r="L12599" t="s">
        <v>4369</v>
      </c>
      <c r="M12599">
        <v>2</v>
      </c>
      <c r="N12599" t="s">
        <v>18531</v>
      </c>
      <c r="O12599" t="s">
        <v>2755</v>
      </c>
      <c r="P12599">
        <v>1</v>
      </c>
      <c r="Q12599" t="s">
        <v>33</v>
      </c>
      <c r="R12599">
        <v>4</v>
      </c>
      <c r="S12599" t="s">
        <v>26</v>
      </c>
    </row>
    <row r="12600" spans="1:19" x14ac:dyDescent="0.35">
      <c r="A12600" t="s">
        <v>2755</v>
      </c>
      <c r="B12600">
        <v>658.3538767</v>
      </c>
      <c r="C12600">
        <v>574.29435039999998</v>
      </c>
      <c r="D12600">
        <v>34.700000000000003</v>
      </c>
      <c r="E12600" t="s">
        <v>18535</v>
      </c>
      <c r="F12600">
        <v>-1</v>
      </c>
      <c r="G12600">
        <v>1187.7</v>
      </c>
      <c r="H12600" t="s">
        <v>18531</v>
      </c>
      <c r="I12600">
        <v>0</v>
      </c>
      <c r="J12600" t="s">
        <v>4369</v>
      </c>
      <c r="K12600" t="s">
        <v>1287</v>
      </c>
      <c r="L12600" t="s">
        <v>4369</v>
      </c>
      <c r="M12600">
        <v>2</v>
      </c>
      <c r="N12600" t="s">
        <v>18531</v>
      </c>
      <c r="O12600" t="s">
        <v>2755</v>
      </c>
      <c r="P12600">
        <v>1</v>
      </c>
      <c r="Q12600" t="s">
        <v>25</v>
      </c>
      <c r="R12600">
        <v>5</v>
      </c>
      <c r="S12600" t="s">
        <v>26</v>
      </c>
    </row>
    <row r="12601" spans="1:19" x14ac:dyDescent="0.35">
      <c r="A12601" t="s">
        <v>2755</v>
      </c>
      <c r="B12601">
        <v>658.3538767</v>
      </c>
      <c r="C12601">
        <v>956.47958500000004</v>
      </c>
      <c r="D12601">
        <v>34.700000000000003</v>
      </c>
      <c r="E12601" t="s">
        <v>18536</v>
      </c>
      <c r="F12601">
        <v>-1</v>
      </c>
      <c r="G12601">
        <v>1554.2</v>
      </c>
      <c r="H12601" t="s">
        <v>18531</v>
      </c>
      <c r="I12601">
        <v>0</v>
      </c>
      <c r="J12601" t="s">
        <v>4369</v>
      </c>
      <c r="K12601" t="s">
        <v>852</v>
      </c>
      <c r="L12601" t="s">
        <v>4369</v>
      </c>
      <c r="M12601">
        <v>2</v>
      </c>
      <c r="N12601" t="s">
        <v>18531</v>
      </c>
      <c r="O12601" t="s">
        <v>2755</v>
      </c>
      <c r="P12601">
        <v>1</v>
      </c>
      <c r="Q12601" t="s">
        <v>25</v>
      </c>
      <c r="R12601">
        <v>9</v>
      </c>
      <c r="S12601" t="s">
        <v>26</v>
      </c>
    </row>
    <row r="12602" spans="1:19" x14ac:dyDescent="0.35">
      <c r="A12602" t="s">
        <v>2510</v>
      </c>
      <c r="B12602">
        <v>600.34076930000003</v>
      </c>
      <c r="C12602">
        <v>432.24527490000003</v>
      </c>
      <c r="D12602">
        <v>-10.9</v>
      </c>
      <c r="E12602" t="s">
        <v>18537</v>
      </c>
      <c r="F12602">
        <v>-1</v>
      </c>
      <c r="G12602">
        <v>216.6</v>
      </c>
      <c r="H12602" t="s">
        <v>18538</v>
      </c>
      <c r="I12602">
        <v>0</v>
      </c>
      <c r="J12602" t="s">
        <v>18539</v>
      </c>
      <c r="K12602" t="s">
        <v>200</v>
      </c>
      <c r="L12602" t="s">
        <v>18539</v>
      </c>
      <c r="M12602">
        <v>2</v>
      </c>
      <c r="N12602" t="s">
        <v>18538</v>
      </c>
      <c r="O12602" t="s">
        <v>2510</v>
      </c>
      <c r="P12602">
        <v>1</v>
      </c>
      <c r="Q12602" t="s">
        <v>25</v>
      </c>
      <c r="R12602">
        <v>4</v>
      </c>
      <c r="S12602" t="s">
        <v>26</v>
      </c>
    </row>
    <row r="12603" spans="1:19" x14ac:dyDescent="0.35">
      <c r="A12603" t="s">
        <v>2510</v>
      </c>
      <c r="B12603">
        <v>600.34076930000003</v>
      </c>
      <c r="C12603">
        <v>924.52614129999995</v>
      </c>
      <c r="D12603">
        <v>-10.9</v>
      </c>
      <c r="E12603" t="s">
        <v>18540</v>
      </c>
      <c r="F12603">
        <v>-1</v>
      </c>
      <c r="G12603">
        <v>277.89999999999998</v>
      </c>
      <c r="H12603" t="s">
        <v>18538</v>
      </c>
      <c r="I12603">
        <v>0</v>
      </c>
      <c r="J12603" t="s">
        <v>18539</v>
      </c>
      <c r="K12603" t="s">
        <v>5617</v>
      </c>
      <c r="L12603" t="s">
        <v>18539</v>
      </c>
      <c r="M12603">
        <v>2</v>
      </c>
      <c r="N12603" t="s">
        <v>18538</v>
      </c>
      <c r="O12603" t="s">
        <v>2510</v>
      </c>
      <c r="P12603">
        <v>1</v>
      </c>
      <c r="Q12603" t="s">
        <v>33</v>
      </c>
      <c r="R12603">
        <v>8</v>
      </c>
      <c r="S12603" t="s">
        <v>26</v>
      </c>
    </row>
    <row r="12604" spans="1:19" x14ac:dyDescent="0.35">
      <c r="A12604" t="s">
        <v>2510</v>
      </c>
      <c r="B12604">
        <v>600.34076930000003</v>
      </c>
      <c r="C12604">
        <v>1053.5687339999999</v>
      </c>
      <c r="D12604">
        <v>-10.9</v>
      </c>
      <c r="E12604" t="s">
        <v>18541</v>
      </c>
      <c r="F12604">
        <v>-1</v>
      </c>
      <c r="G12604">
        <v>368.2</v>
      </c>
      <c r="H12604" t="s">
        <v>18538</v>
      </c>
      <c r="I12604">
        <v>0</v>
      </c>
      <c r="J12604" t="s">
        <v>18539</v>
      </c>
      <c r="K12604" t="s">
        <v>3051</v>
      </c>
      <c r="L12604" t="s">
        <v>18539</v>
      </c>
      <c r="M12604">
        <v>2</v>
      </c>
      <c r="N12604" t="s">
        <v>18538</v>
      </c>
      <c r="O12604" t="s">
        <v>2510</v>
      </c>
      <c r="P12604">
        <v>1</v>
      </c>
      <c r="Q12604" t="s">
        <v>33</v>
      </c>
      <c r="R12604">
        <v>9</v>
      </c>
      <c r="S12604" t="s">
        <v>26</v>
      </c>
    </row>
    <row r="12605" spans="1:19" x14ac:dyDescent="0.35">
      <c r="A12605" t="s">
        <v>2510</v>
      </c>
      <c r="B12605">
        <v>600.34076930000003</v>
      </c>
      <c r="C12605">
        <v>768.43626359999996</v>
      </c>
      <c r="D12605">
        <v>-10.9</v>
      </c>
      <c r="E12605" t="s">
        <v>18542</v>
      </c>
      <c r="F12605">
        <v>-1</v>
      </c>
      <c r="G12605">
        <v>546.20000000000005</v>
      </c>
      <c r="H12605" t="s">
        <v>18538</v>
      </c>
      <c r="I12605">
        <v>0</v>
      </c>
      <c r="J12605" t="s">
        <v>18539</v>
      </c>
      <c r="K12605" t="s">
        <v>11708</v>
      </c>
      <c r="L12605" t="s">
        <v>18539</v>
      </c>
      <c r="M12605">
        <v>2</v>
      </c>
      <c r="N12605" t="s">
        <v>18538</v>
      </c>
      <c r="O12605" t="s">
        <v>2510</v>
      </c>
      <c r="P12605">
        <v>1</v>
      </c>
      <c r="Q12605" t="s">
        <v>33</v>
      </c>
      <c r="R12605">
        <v>6</v>
      </c>
      <c r="S12605" t="s">
        <v>26</v>
      </c>
    </row>
    <row r="12606" spans="1:19" x14ac:dyDescent="0.35">
      <c r="A12606" t="s">
        <v>2510</v>
      </c>
      <c r="B12606">
        <v>600.34076930000003</v>
      </c>
      <c r="C12606">
        <v>867.50467760000004</v>
      </c>
      <c r="D12606">
        <v>-10.9</v>
      </c>
      <c r="E12606" t="s">
        <v>18543</v>
      </c>
      <c r="F12606">
        <v>-1</v>
      </c>
      <c r="G12606">
        <v>440.4</v>
      </c>
      <c r="H12606" t="s">
        <v>18538</v>
      </c>
      <c r="I12606">
        <v>0</v>
      </c>
      <c r="J12606" t="s">
        <v>18539</v>
      </c>
      <c r="K12606" t="s">
        <v>350</v>
      </c>
      <c r="L12606" t="s">
        <v>18539</v>
      </c>
      <c r="M12606">
        <v>2</v>
      </c>
      <c r="N12606" t="s">
        <v>18538</v>
      </c>
      <c r="O12606" t="s">
        <v>2510</v>
      </c>
      <c r="P12606">
        <v>1</v>
      </c>
      <c r="Q12606" t="s">
        <v>33</v>
      </c>
      <c r="R12606">
        <v>7</v>
      </c>
      <c r="S12606" t="s">
        <v>26</v>
      </c>
    </row>
    <row r="12607" spans="1:19" x14ac:dyDescent="0.35">
      <c r="A12607" t="s">
        <v>2510</v>
      </c>
      <c r="B12607">
        <v>600.34076930000003</v>
      </c>
      <c r="C12607">
        <v>655.35219970000003</v>
      </c>
      <c r="D12607">
        <v>-10.9</v>
      </c>
      <c r="E12607" t="s">
        <v>18544</v>
      </c>
      <c r="F12607">
        <v>-1</v>
      </c>
      <c r="G12607">
        <v>596.29999999999995</v>
      </c>
      <c r="H12607" t="s">
        <v>18538</v>
      </c>
      <c r="I12607">
        <v>0</v>
      </c>
      <c r="J12607" t="s">
        <v>18539</v>
      </c>
      <c r="K12607" t="s">
        <v>1606</v>
      </c>
      <c r="L12607" t="s">
        <v>18539</v>
      </c>
      <c r="M12607">
        <v>2</v>
      </c>
      <c r="N12607" t="s">
        <v>18538</v>
      </c>
      <c r="O12607" t="s">
        <v>2510</v>
      </c>
      <c r="P12607">
        <v>1</v>
      </c>
      <c r="Q12607" t="s">
        <v>33</v>
      </c>
      <c r="R12607">
        <v>5</v>
      </c>
      <c r="S12607" t="s">
        <v>26</v>
      </c>
    </row>
    <row r="12608" spans="1:19" x14ac:dyDescent="0.35">
      <c r="A12608" t="s">
        <v>2510</v>
      </c>
      <c r="B12608">
        <v>400.56293840000001</v>
      </c>
      <c r="C12608">
        <v>527.28800539999997</v>
      </c>
      <c r="D12608">
        <v>-8.5</v>
      </c>
      <c r="E12608" t="s">
        <v>18545</v>
      </c>
      <c r="F12608">
        <v>-1</v>
      </c>
      <c r="G12608">
        <v>1172.0999999999999</v>
      </c>
      <c r="H12608" t="s">
        <v>18546</v>
      </c>
      <c r="I12608">
        <v>0</v>
      </c>
      <c r="J12608" t="s">
        <v>18539</v>
      </c>
      <c r="K12608" t="s">
        <v>18547</v>
      </c>
      <c r="L12608" t="s">
        <v>18539</v>
      </c>
      <c r="M12608">
        <v>3</v>
      </c>
      <c r="N12608" t="s">
        <v>18546</v>
      </c>
      <c r="O12608" t="s">
        <v>2510</v>
      </c>
      <c r="P12608">
        <v>2</v>
      </c>
      <c r="Q12608" t="s">
        <v>33</v>
      </c>
      <c r="R12608">
        <v>9</v>
      </c>
      <c r="S12608" t="s">
        <v>26</v>
      </c>
    </row>
    <row r="12609" spans="1:19" x14ac:dyDescent="0.35">
      <c r="A12609" t="s">
        <v>2510</v>
      </c>
      <c r="B12609">
        <v>400.56293840000001</v>
      </c>
      <c r="C12609">
        <v>655.35219970000003</v>
      </c>
      <c r="D12609">
        <v>-8.5</v>
      </c>
      <c r="E12609" t="s">
        <v>18548</v>
      </c>
      <c r="F12609">
        <v>-1</v>
      </c>
      <c r="G12609">
        <v>1656.9</v>
      </c>
      <c r="H12609" t="s">
        <v>18546</v>
      </c>
      <c r="I12609">
        <v>0</v>
      </c>
      <c r="J12609" t="s">
        <v>18539</v>
      </c>
      <c r="K12609" t="s">
        <v>11520</v>
      </c>
      <c r="L12609" t="s">
        <v>18539</v>
      </c>
      <c r="M12609">
        <v>3</v>
      </c>
      <c r="N12609" t="s">
        <v>18546</v>
      </c>
      <c r="O12609" t="s">
        <v>2510</v>
      </c>
      <c r="P12609">
        <v>1</v>
      </c>
      <c r="Q12609" t="s">
        <v>33</v>
      </c>
      <c r="R12609">
        <v>5</v>
      </c>
      <c r="S12609" t="s">
        <v>26</v>
      </c>
    </row>
    <row r="12610" spans="1:19" x14ac:dyDescent="0.35">
      <c r="A12610" t="s">
        <v>2510</v>
      </c>
      <c r="B12610">
        <v>400.56293840000001</v>
      </c>
      <c r="C12610">
        <v>768.43626359999996</v>
      </c>
      <c r="D12610">
        <v>-8.5</v>
      </c>
      <c r="E12610" t="s">
        <v>18549</v>
      </c>
      <c r="F12610">
        <v>-1</v>
      </c>
      <c r="G12610">
        <v>795.3</v>
      </c>
      <c r="H12610" t="s">
        <v>18546</v>
      </c>
      <c r="I12610">
        <v>0</v>
      </c>
      <c r="J12610" t="s">
        <v>18539</v>
      </c>
      <c r="K12610" t="s">
        <v>937</v>
      </c>
      <c r="L12610" t="s">
        <v>18539</v>
      </c>
      <c r="M12610">
        <v>3</v>
      </c>
      <c r="N12610" t="s">
        <v>18546</v>
      </c>
      <c r="O12610" t="s">
        <v>2510</v>
      </c>
      <c r="P12610">
        <v>1</v>
      </c>
      <c r="Q12610" t="s">
        <v>33</v>
      </c>
      <c r="R12610">
        <v>6</v>
      </c>
      <c r="S12610" t="s">
        <v>26</v>
      </c>
    </row>
    <row r="12611" spans="1:19" x14ac:dyDescent="0.35">
      <c r="A12611" t="s">
        <v>2510</v>
      </c>
      <c r="B12611">
        <v>400.56293840000001</v>
      </c>
      <c r="C12611">
        <v>545.32933890000004</v>
      </c>
      <c r="D12611">
        <v>-8.5</v>
      </c>
      <c r="E12611" t="s">
        <v>18550</v>
      </c>
      <c r="F12611">
        <v>-1</v>
      </c>
      <c r="G12611">
        <v>1861.9</v>
      </c>
      <c r="H12611" t="s">
        <v>18546</v>
      </c>
      <c r="I12611">
        <v>0</v>
      </c>
      <c r="J12611" t="s">
        <v>18539</v>
      </c>
      <c r="K12611" t="s">
        <v>1287</v>
      </c>
      <c r="L12611" t="s">
        <v>18539</v>
      </c>
      <c r="M12611">
        <v>3</v>
      </c>
      <c r="N12611" t="s">
        <v>18546</v>
      </c>
      <c r="O12611" t="s">
        <v>2510</v>
      </c>
      <c r="P12611">
        <v>1</v>
      </c>
      <c r="Q12611" t="s">
        <v>25</v>
      </c>
      <c r="R12611">
        <v>5</v>
      </c>
      <c r="S12611" t="s">
        <v>26</v>
      </c>
    </row>
    <row r="12612" spans="1:19" x14ac:dyDescent="0.35">
      <c r="A12612" t="s">
        <v>2510</v>
      </c>
      <c r="B12612">
        <v>400.56293840000001</v>
      </c>
      <c r="C12612">
        <v>384.72177010000001</v>
      </c>
      <c r="D12612">
        <v>-8.5</v>
      </c>
      <c r="E12612" t="s">
        <v>18551</v>
      </c>
      <c r="F12612">
        <v>-1</v>
      </c>
      <c r="G12612">
        <v>720.2</v>
      </c>
      <c r="H12612" t="s">
        <v>18546</v>
      </c>
      <c r="I12612">
        <v>0</v>
      </c>
      <c r="J12612" t="s">
        <v>18539</v>
      </c>
      <c r="K12612" t="s">
        <v>18552</v>
      </c>
      <c r="L12612" t="s">
        <v>18539</v>
      </c>
      <c r="M12612">
        <v>3</v>
      </c>
      <c r="N12612" t="s">
        <v>18546</v>
      </c>
      <c r="O12612" t="s">
        <v>2510</v>
      </c>
      <c r="P12612">
        <v>2</v>
      </c>
      <c r="Q12612" t="s">
        <v>33</v>
      </c>
      <c r="R12612">
        <v>6</v>
      </c>
      <c r="S12612" t="s">
        <v>26</v>
      </c>
    </row>
    <row r="12613" spans="1:19" x14ac:dyDescent="0.35">
      <c r="A12613" t="s">
        <v>2510</v>
      </c>
      <c r="B12613">
        <v>400.56293840000001</v>
      </c>
      <c r="C12613">
        <v>432.24527490000003</v>
      </c>
      <c r="D12613">
        <v>-8.5</v>
      </c>
      <c r="E12613" t="s">
        <v>18553</v>
      </c>
      <c r="F12613">
        <v>-1</v>
      </c>
      <c r="G12613">
        <v>4236</v>
      </c>
      <c r="H12613" t="s">
        <v>18546</v>
      </c>
      <c r="I12613">
        <v>0</v>
      </c>
      <c r="J12613" t="s">
        <v>18539</v>
      </c>
      <c r="K12613" t="s">
        <v>40</v>
      </c>
      <c r="L12613" t="s">
        <v>18539</v>
      </c>
      <c r="M12613">
        <v>3</v>
      </c>
      <c r="N12613" t="s">
        <v>18546</v>
      </c>
      <c r="O12613" t="s">
        <v>2510</v>
      </c>
      <c r="P12613">
        <v>1</v>
      </c>
      <c r="Q12613" t="s">
        <v>25</v>
      </c>
      <c r="R12613">
        <v>4</v>
      </c>
      <c r="S12613" t="s">
        <v>26</v>
      </c>
    </row>
    <row r="12614" spans="1:19" x14ac:dyDescent="0.35">
      <c r="A12614" t="s">
        <v>302</v>
      </c>
      <c r="B12614">
        <v>818.39867809999998</v>
      </c>
      <c r="C12614">
        <v>508.20380410000001</v>
      </c>
      <c r="D12614">
        <v>30.5</v>
      </c>
      <c r="E12614" t="s">
        <v>18554</v>
      </c>
      <c r="F12614">
        <v>-1</v>
      </c>
      <c r="G12614">
        <v>475.3</v>
      </c>
      <c r="H12614" t="s">
        <v>18555</v>
      </c>
      <c r="I12614">
        <v>0</v>
      </c>
      <c r="J12614" t="s">
        <v>18556</v>
      </c>
      <c r="K12614" t="s">
        <v>1590</v>
      </c>
      <c r="L12614" t="s">
        <v>18556</v>
      </c>
      <c r="M12614">
        <v>2</v>
      </c>
      <c r="N12614" t="s">
        <v>18555</v>
      </c>
      <c r="O12614" t="s">
        <v>302</v>
      </c>
      <c r="P12614">
        <v>1</v>
      </c>
      <c r="Q12614" t="s">
        <v>33</v>
      </c>
      <c r="R12614">
        <v>-1</v>
      </c>
      <c r="S12614" t="s">
        <v>26</v>
      </c>
    </row>
    <row r="12615" spans="1:19" x14ac:dyDescent="0.35">
      <c r="A12615" t="s">
        <v>302</v>
      </c>
      <c r="B12615">
        <v>818.39867809999998</v>
      </c>
      <c r="C12615">
        <v>379.16121099999998</v>
      </c>
      <c r="D12615">
        <v>30.5</v>
      </c>
      <c r="E12615" t="s">
        <v>18557</v>
      </c>
      <c r="F12615">
        <v>-1</v>
      </c>
      <c r="G12615">
        <v>595.29999999999995</v>
      </c>
      <c r="H12615" t="s">
        <v>18555</v>
      </c>
      <c r="I12615">
        <v>0</v>
      </c>
      <c r="J12615" t="s">
        <v>18556</v>
      </c>
      <c r="K12615" t="s">
        <v>8060</v>
      </c>
      <c r="L12615" t="s">
        <v>18556</v>
      </c>
      <c r="M12615">
        <v>2</v>
      </c>
      <c r="N12615" t="s">
        <v>18555</v>
      </c>
      <c r="O12615" t="s">
        <v>302</v>
      </c>
      <c r="P12615">
        <v>1</v>
      </c>
      <c r="Q12615" t="s">
        <v>33</v>
      </c>
      <c r="R12615">
        <v>-1</v>
      </c>
      <c r="S12615" t="s">
        <v>26</v>
      </c>
    </row>
    <row r="12616" spans="1:19" x14ac:dyDescent="0.35">
      <c r="A12616" t="s">
        <v>302</v>
      </c>
      <c r="B12616">
        <v>818.39867809999998</v>
      </c>
      <c r="C12616">
        <v>724.35119659999998</v>
      </c>
      <c r="D12616">
        <v>30.5</v>
      </c>
      <c r="E12616" t="s">
        <v>18558</v>
      </c>
      <c r="F12616">
        <v>-1</v>
      </c>
      <c r="G12616">
        <v>604.5</v>
      </c>
      <c r="H12616" t="s">
        <v>18555</v>
      </c>
      <c r="I12616">
        <v>0</v>
      </c>
      <c r="J12616" t="s">
        <v>18556</v>
      </c>
      <c r="K12616" t="s">
        <v>2472</v>
      </c>
      <c r="L12616" t="s">
        <v>18556</v>
      </c>
      <c r="M12616">
        <v>2</v>
      </c>
      <c r="N12616" t="s">
        <v>18555</v>
      </c>
      <c r="O12616" t="s">
        <v>302</v>
      </c>
      <c r="P12616">
        <v>1</v>
      </c>
      <c r="Q12616" t="s">
        <v>25</v>
      </c>
      <c r="R12616">
        <v>-1</v>
      </c>
      <c r="S12616" t="s">
        <v>26</v>
      </c>
    </row>
    <row r="12617" spans="1:19" x14ac:dyDescent="0.35">
      <c r="A12617" t="s">
        <v>302</v>
      </c>
      <c r="B12617">
        <v>818.39867809999998</v>
      </c>
      <c r="C12617">
        <v>837.43526059999999</v>
      </c>
      <c r="D12617">
        <v>30.5</v>
      </c>
      <c r="E12617" t="s">
        <v>18559</v>
      </c>
      <c r="F12617">
        <v>-1</v>
      </c>
      <c r="G12617">
        <v>595.29999999999995</v>
      </c>
      <c r="H12617" t="s">
        <v>18555</v>
      </c>
      <c r="I12617">
        <v>0</v>
      </c>
      <c r="J12617" t="s">
        <v>18556</v>
      </c>
      <c r="K12617" t="s">
        <v>2539</v>
      </c>
      <c r="L12617" t="s">
        <v>18556</v>
      </c>
      <c r="M12617">
        <v>2</v>
      </c>
      <c r="N12617" t="s">
        <v>18555</v>
      </c>
      <c r="O12617" t="s">
        <v>302</v>
      </c>
      <c r="P12617">
        <v>1</v>
      </c>
      <c r="Q12617" t="s">
        <v>25</v>
      </c>
      <c r="R12617">
        <v>-1</v>
      </c>
      <c r="S12617" t="s">
        <v>26</v>
      </c>
    </row>
    <row r="12618" spans="1:19" x14ac:dyDescent="0.35">
      <c r="A12618" t="s">
        <v>302</v>
      </c>
      <c r="B12618">
        <v>818.39867809999998</v>
      </c>
      <c r="C12618">
        <v>409.2445467</v>
      </c>
      <c r="D12618">
        <v>30.5</v>
      </c>
      <c r="E12618" t="s">
        <v>18560</v>
      </c>
      <c r="F12618">
        <v>-1</v>
      </c>
      <c r="G12618">
        <v>793.7</v>
      </c>
      <c r="H12618" t="s">
        <v>18555</v>
      </c>
      <c r="I12618">
        <v>0</v>
      </c>
      <c r="J12618" t="s">
        <v>18556</v>
      </c>
      <c r="K12618" t="s">
        <v>4361</v>
      </c>
      <c r="L12618" t="s">
        <v>18556</v>
      </c>
      <c r="M12618">
        <v>2</v>
      </c>
      <c r="N12618" t="s">
        <v>18555</v>
      </c>
      <c r="O12618" t="s">
        <v>302</v>
      </c>
      <c r="P12618">
        <v>1</v>
      </c>
      <c r="Q12618" t="s">
        <v>25</v>
      </c>
      <c r="R12618">
        <v>-1</v>
      </c>
      <c r="S12618" t="s">
        <v>26</v>
      </c>
    </row>
    <row r="12619" spans="1:19" x14ac:dyDescent="0.35">
      <c r="A12619" t="s">
        <v>302</v>
      </c>
      <c r="B12619">
        <v>818.39867809999998</v>
      </c>
      <c r="C12619">
        <v>1000.498589</v>
      </c>
      <c r="D12619">
        <v>30.5</v>
      </c>
      <c r="E12619" t="s">
        <v>18561</v>
      </c>
      <c r="F12619">
        <v>-1</v>
      </c>
      <c r="G12619">
        <v>503</v>
      </c>
      <c r="H12619" t="s">
        <v>18555</v>
      </c>
      <c r="I12619">
        <v>0</v>
      </c>
      <c r="J12619" t="s">
        <v>18556</v>
      </c>
      <c r="K12619" t="s">
        <v>466</v>
      </c>
      <c r="L12619" t="s">
        <v>18556</v>
      </c>
      <c r="M12619">
        <v>2</v>
      </c>
      <c r="N12619" t="s">
        <v>18555</v>
      </c>
      <c r="O12619" t="s">
        <v>302</v>
      </c>
      <c r="P12619">
        <v>1</v>
      </c>
      <c r="Q12619" t="s">
        <v>25</v>
      </c>
      <c r="R12619">
        <v>-1</v>
      </c>
      <c r="S12619" t="s">
        <v>26</v>
      </c>
    </row>
    <row r="12620" spans="1:19" x14ac:dyDescent="0.35">
      <c r="A12620" t="s">
        <v>805</v>
      </c>
      <c r="B12620">
        <v>879.76125260000003</v>
      </c>
      <c r="C12620">
        <v>696.32819319999999</v>
      </c>
      <c r="D12620">
        <v>77.5</v>
      </c>
      <c r="E12620" t="s">
        <v>18562</v>
      </c>
      <c r="F12620">
        <v>-1</v>
      </c>
      <c r="G12620">
        <v>1314.9</v>
      </c>
      <c r="H12620" t="s">
        <v>18563</v>
      </c>
      <c r="I12620">
        <v>0</v>
      </c>
      <c r="J12620" t="s">
        <v>9800</v>
      </c>
      <c r="K12620" t="s">
        <v>9807</v>
      </c>
      <c r="L12620" t="s">
        <v>9800</v>
      </c>
      <c r="M12620">
        <v>3</v>
      </c>
      <c r="N12620" t="s">
        <v>18563</v>
      </c>
      <c r="O12620" t="s">
        <v>805</v>
      </c>
      <c r="P12620">
        <v>2</v>
      </c>
      <c r="Q12620" t="s">
        <v>33</v>
      </c>
      <c r="R12620">
        <v>12</v>
      </c>
      <c r="S12620" t="s">
        <v>26</v>
      </c>
    </row>
    <row r="12621" spans="1:19" x14ac:dyDescent="0.35">
      <c r="A12621" t="s">
        <v>805</v>
      </c>
      <c r="B12621">
        <v>879.76125260000003</v>
      </c>
      <c r="C12621">
        <v>1133.5433069999999</v>
      </c>
      <c r="D12621">
        <v>77.5</v>
      </c>
      <c r="E12621" t="s">
        <v>18564</v>
      </c>
      <c r="F12621">
        <v>-1</v>
      </c>
      <c r="G12621">
        <v>1448.5</v>
      </c>
      <c r="H12621" t="s">
        <v>18563</v>
      </c>
      <c r="I12621">
        <v>0</v>
      </c>
      <c r="J12621" t="s">
        <v>9800</v>
      </c>
      <c r="K12621" t="s">
        <v>9803</v>
      </c>
      <c r="L12621" t="s">
        <v>9800</v>
      </c>
      <c r="M12621">
        <v>3</v>
      </c>
      <c r="N12621" t="s">
        <v>18563</v>
      </c>
      <c r="O12621" t="s">
        <v>805</v>
      </c>
      <c r="P12621">
        <v>1</v>
      </c>
      <c r="Q12621" t="s">
        <v>25</v>
      </c>
      <c r="R12621">
        <v>11</v>
      </c>
      <c r="S12621" t="s">
        <v>26</v>
      </c>
    </row>
    <row r="12622" spans="1:19" x14ac:dyDescent="0.35">
      <c r="A12622" t="s">
        <v>805</v>
      </c>
      <c r="B12622">
        <v>879.76125260000003</v>
      </c>
      <c r="C12622">
        <v>1020.459243</v>
      </c>
      <c r="D12622">
        <v>77.5</v>
      </c>
      <c r="E12622" t="s">
        <v>18565</v>
      </c>
      <c r="F12622">
        <v>-1</v>
      </c>
      <c r="G12622">
        <v>2145.3000000000002</v>
      </c>
      <c r="H12622" t="s">
        <v>18563</v>
      </c>
      <c r="I12622">
        <v>0</v>
      </c>
      <c r="J12622" t="s">
        <v>9800</v>
      </c>
      <c r="K12622" t="s">
        <v>5378</v>
      </c>
      <c r="L12622" t="s">
        <v>9800</v>
      </c>
      <c r="M12622">
        <v>3</v>
      </c>
      <c r="N12622" t="s">
        <v>18563</v>
      </c>
      <c r="O12622" t="s">
        <v>805</v>
      </c>
      <c r="P12622">
        <v>1</v>
      </c>
      <c r="Q12622" t="s">
        <v>25</v>
      </c>
      <c r="R12622">
        <v>10</v>
      </c>
      <c r="S12622" t="s">
        <v>26</v>
      </c>
    </row>
    <row r="12623" spans="1:19" x14ac:dyDescent="0.35">
      <c r="A12623" t="s">
        <v>805</v>
      </c>
      <c r="B12623">
        <v>879.76125260000003</v>
      </c>
      <c r="C12623">
        <v>530.25396569999998</v>
      </c>
      <c r="D12623">
        <v>77.5</v>
      </c>
      <c r="E12623" t="s">
        <v>18566</v>
      </c>
      <c r="F12623">
        <v>-1</v>
      </c>
      <c r="G12623">
        <v>2010.5</v>
      </c>
      <c r="H12623" t="s">
        <v>18563</v>
      </c>
      <c r="I12623">
        <v>0</v>
      </c>
      <c r="J12623" t="s">
        <v>9800</v>
      </c>
      <c r="K12623" t="s">
        <v>9805</v>
      </c>
      <c r="L12623" t="s">
        <v>9800</v>
      </c>
      <c r="M12623">
        <v>3</v>
      </c>
      <c r="N12623" t="s">
        <v>18563</v>
      </c>
      <c r="O12623" t="s">
        <v>805</v>
      </c>
      <c r="P12623">
        <v>2</v>
      </c>
      <c r="Q12623" t="s">
        <v>33</v>
      </c>
      <c r="R12623">
        <v>9</v>
      </c>
      <c r="S12623" t="s">
        <v>26</v>
      </c>
    </row>
    <row r="12624" spans="1:19" x14ac:dyDescent="0.35">
      <c r="A12624" t="s">
        <v>805</v>
      </c>
      <c r="B12624">
        <v>879.76125260000003</v>
      </c>
      <c r="C12624">
        <v>605.30418680000002</v>
      </c>
      <c r="D12624">
        <v>77.5</v>
      </c>
      <c r="E12624" t="s">
        <v>18567</v>
      </c>
      <c r="F12624">
        <v>-1</v>
      </c>
      <c r="G12624">
        <v>2908.4</v>
      </c>
      <c r="H12624" t="s">
        <v>18563</v>
      </c>
      <c r="I12624">
        <v>0</v>
      </c>
      <c r="J12624" t="s">
        <v>9800</v>
      </c>
      <c r="K12624" t="s">
        <v>5185</v>
      </c>
      <c r="L12624" t="s">
        <v>9800</v>
      </c>
      <c r="M12624">
        <v>3</v>
      </c>
      <c r="N12624" t="s">
        <v>18563</v>
      </c>
      <c r="O12624" t="s">
        <v>805</v>
      </c>
      <c r="P12624">
        <v>1</v>
      </c>
      <c r="Q12624" t="s">
        <v>33</v>
      </c>
      <c r="R12624">
        <v>5</v>
      </c>
      <c r="S12624" t="s">
        <v>26</v>
      </c>
    </row>
    <row r="12625" spans="1:19" x14ac:dyDescent="0.35">
      <c r="A12625" t="s">
        <v>805</v>
      </c>
      <c r="B12625">
        <v>879.76125260000003</v>
      </c>
      <c r="C12625">
        <v>825.38897910000003</v>
      </c>
      <c r="D12625">
        <v>77.5</v>
      </c>
      <c r="E12625" t="s">
        <v>18568</v>
      </c>
      <c r="F12625">
        <v>-1</v>
      </c>
      <c r="G12625">
        <v>2733.6</v>
      </c>
      <c r="H12625" t="s">
        <v>18563</v>
      </c>
      <c r="I12625">
        <v>0</v>
      </c>
      <c r="J12625" t="s">
        <v>9800</v>
      </c>
      <c r="K12625" t="s">
        <v>286</v>
      </c>
      <c r="L12625" t="s">
        <v>9800</v>
      </c>
      <c r="M12625">
        <v>3</v>
      </c>
      <c r="N12625" t="s">
        <v>18563</v>
      </c>
      <c r="O12625" t="s">
        <v>805</v>
      </c>
      <c r="P12625">
        <v>1</v>
      </c>
      <c r="Q12625" t="s">
        <v>33</v>
      </c>
      <c r="R12625">
        <v>7</v>
      </c>
      <c r="S12625" t="s">
        <v>26</v>
      </c>
    </row>
    <row r="12626" spans="1:19" x14ac:dyDescent="0.35">
      <c r="A12626" t="s">
        <v>805</v>
      </c>
      <c r="B12626">
        <v>660.07275860000004</v>
      </c>
      <c r="C12626">
        <v>491.2208511</v>
      </c>
      <c r="D12626">
        <v>79.099999999999994</v>
      </c>
      <c r="E12626" t="s">
        <v>18569</v>
      </c>
      <c r="F12626">
        <v>-1</v>
      </c>
      <c r="G12626">
        <v>10000</v>
      </c>
      <c r="H12626" t="s">
        <v>18570</v>
      </c>
      <c r="I12626">
        <v>0</v>
      </c>
      <c r="J12626" t="s">
        <v>9800</v>
      </c>
      <c r="K12626" t="s">
        <v>1186</v>
      </c>
      <c r="L12626" t="s">
        <v>9800</v>
      </c>
      <c r="M12626">
        <v>4</v>
      </c>
      <c r="N12626" t="s">
        <v>18570</v>
      </c>
      <c r="O12626" t="s">
        <v>805</v>
      </c>
      <c r="P12626">
        <v>1</v>
      </c>
      <c r="Q12626" t="s">
        <v>25</v>
      </c>
      <c r="R12626">
        <v>5</v>
      </c>
      <c r="S12626" t="s">
        <v>26</v>
      </c>
    </row>
    <row r="12627" spans="1:19" x14ac:dyDescent="0.35">
      <c r="A12627" t="s">
        <v>805</v>
      </c>
      <c r="B12627">
        <v>660.07275860000004</v>
      </c>
      <c r="C12627">
        <v>696.32819319999999</v>
      </c>
      <c r="D12627">
        <v>79.099999999999994</v>
      </c>
      <c r="E12627" t="s">
        <v>18571</v>
      </c>
      <c r="F12627">
        <v>-1</v>
      </c>
      <c r="G12627">
        <v>5539.5</v>
      </c>
      <c r="H12627" t="s">
        <v>18570</v>
      </c>
      <c r="I12627">
        <v>0</v>
      </c>
      <c r="J12627" t="s">
        <v>9800</v>
      </c>
      <c r="K12627" t="s">
        <v>5511</v>
      </c>
      <c r="L12627" t="s">
        <v>9800</v>
      </c>
      <c r="M12627">
        <v>4</v>
      </c>
      <c r="N12627" t="s">
        <v>18570</v>
      </c>
      <c r="O12627" t="s">
        <v>805</v>
      </c>
      <c r="P12627">
        <v>2</v>
      </c>
      <c r="Q12627" t="s">
        <v>33</v>
      </c>
      <c r="R12627">
        <v>12</v>
      </c>
      <c r="S12627" t="s">
        <v>26</v>
      </c>
    </row>
    <row r="12628" spans="1:19" x14ac:dyDescent="0.35">
      <c r="A12628" t="s">
        <v>805</v>
      </c>
      <c r="B12628">
        <v>660.07275860000004</v>
      </c>
      <c r="C12628">
        <v>605.30418680000002</v>
      </c>
      <c r="D12628">
        <v>79.099999999999994</v>
      </c>
      <c r="E12628" t="s">
        <v>18572</v>
      </c>
      <c r="F12628">
        <v>-1</v>
      </c>
      <c r="G12628">
        <v>3631.8</v>
      </c>
      <c r="H12628" t="s">
        <v>18570</v>
      </c>
      <c r="I12628">
        <v>0</v>
      </c>
      <c r="J12628" t="s">
        <v>9800</v>
      </c>
      <c r="K12628" t="s">
        <v>18573</v>
      </c>
      <c r="L12628" t="s">
        <v>9800</v>
      </c>
      <c r="M12628">
        <v>4</v>
      </c>
      <c r="N12628" t="s">
        <v>18570</v>
      </c>
      <c r="O12628" t="s">
        <v>805</v>
      </c>
      <c r="P12628">
        <v>1</v>
      </c>
      <c r="Q12628" t="s">
        <v>33</v>
      </c>
      <c r="R12628">
        <v>5</v>
      </c>
      <c r="S12628" t="s">
        <v>26</v>
      </c>
    </row>
    <row r="12629" spans="1:19" x14ac:dyDescent="0.35">
      <c r="A12629" t="s">
        <v>805</v>
      </c>
      <c r="B12629">
        <v>660.07275860000004</v>
      </c>
      <c r="C12629">
        <v>809.4122572</v>
      </c>
      <c r="D12629">
        <v>79.099999999999994</v>
      </c>
      <c r="E12629" t="s">
        <v>18574</v>
      </c>
      <c r="F12629">
        <v>-1</v>
      </c>
      <c r="G12629">
        <v>3953.6</v>
      </c>
      <c r="H12629" t="s">
        <v>18570</v>
      </c>
      <c r="I12629">
        <v>0</v>
      </c>
      <c r="J12629" t="s">
        <v>9800</v>
      </c>
      <c r="K12629" t="s">
        <v>8246</v>
      </c>
      <c r="L12629" t="s">
        <v>9800</v>
      </c>
      <c r="M12629">
        <v>4</v>
      </c>
      <c r="N12629" t="s">
        <v>18570</v>
      </c>
      <c r="O12629" t="s">
        <v>805</v>
      </c>
      <c r="P12629">
        <v>2</v>
      </c>
      <c r="Q12629" t="s">
        <v>33</v>
      </c>
      <c r="R12629">
        <v>14</v>
      </c>
      <c r="S12629" t="s">
        <v>26</v>
      </c>
    </row>
    <row r="12630" spans="1:19" x14ac:dyDescent="0.35">
      <c r="A12630" t="s">
        <v>805</v>
      </c>
      <c r="B12630">
        <v>660.07275860000004</v>
      </c>
      <c r="C12630">
        <v>620.26344419999998</v>
      </c>
      <c r="D12630">
        <v>79.099999999999994</v>
      </c>
      <c r="E12630" t="s">
        <v>18575</v>
      </c>
      <c r="F12630">
        <v>-1</v>
      </c>
      <c r="G12630">
        <v>9643.5</v>
      </c>
      <c r="H12630" t="s">
        <v>18570</v>
      </c>
      <c r="I12630">
        <v>0</v>
      </c>
      <c r="J12630" t="s">
        <v>9800</v>
      </c>
      <c r="K12630" t="s">
        <v>99</v>
      </c>
      <c r="L12630" t="s">
        <v>9800</v>
      </c>
      <c r="M12630">
        <v>4</v>
      </c>
      <c r="N12630" t="s">
        <v>18570</v>
      </c>
      <c r="O12630" t="s">
        <v>805</v>
      </c>
      <c r="P12630">
        <v>1</v>
      </c>
      <c r="Q12630" t="s">
        <v>25</v>
      </c>
      <c r="R12630">
        <v>6</v>
      </c>
      <c r="S12630" t="s">
        <v>26</v>
      </c>
    </row>
    <row r="12631" spans="1:19" x14ac:dyDescent="0.35">
      <c r="A12631" t="s">
        <v>805</v>
      </c>
      <c r="B12631">
        <v>660.07275860000004</v>
      </c>
      <c r="C12631">
        <v>752.87022520000005</v>
      </c>
      <c r="D12631">
        <v>79.099999999999994</v>
      </c>
      <c r="E12631" t="s">
        <v>18576</v>
      </c>
      <c r="F12631">
        <v>-1</v>
      </c>
      <c r="G12631">
        <v>5672.6</v>
      </c>
      <c r="H12631" t="s">
        <v>18570</v>
      </c>
      <c r="I12631">
        <v>0</v>
      </c>
      <c r="J12631" t="s">
        <v>9800</v>
      </c>
      <c r="K12631" t="s">
        <v>9814</v>
      </c>
      <c r="L12631" t="s">
        <v>9800</v>
      </c>
      <c r="M12631">
        <v>4</v>
      </c>
      <c r="N12631" t="s">
        <v>18570</v>
      </c>
      <c r="O12631" t="s">
        <v>805</v>
      </c>
      <c r="P12631">
        <v>2</v>
      </c>
      <c r="Q12631" t="s">
        <v>33</v>
      </c>
      <c r="R12631">
        <v>13</v>
      </c>
      <c r="S12631" t="s">
        <v>26</v>
      </c>
    </row>
    <row r="12632" spans="1:19" x14ac:dyDescent="0.35">
      <c r="A12632" t="s">
        <v>1813</v>
      </c>
      <c r="B12632">
        <v>571.98931670000002</v>
      </c>
      <c r="C12632">
        <v>798.43559489999996</v>
      </c>
      <c r="D12632">
        <v>54.8</v>
      </c>
      <c r="E12632" t="s">
        <v>18577</v>
      </c>
      <c r="F12632">
        <v>-1</v>
      </c>
      <c r="G12632">
        <v>2271.6999999999998</v>
      </c>
      <c r="H12632" t="s">
        <v>18578</v>
      </c>
      <c r="I12632">
        <v>0</v>
      </c>
      <c r="J12632" t="s">
        <v>18579</v>
      </c>
      <c r="K12632" t="s">
        <v>350</v>
      </c>
      <c r="L12632" t="s">
        <v>18579</v>
      </c>
      <c r="M12632">
        <v>3</v>
      </c>
      <c r="N12632" t="s">
        <v>18578</v>
      </c>
      <c r="O12632" t="s">
        <v>1813</v>
      </c>
      <c r="P12632">
        <v>1</v>
      </c>
      <c r="Q12632" t="s">
        <v>33</v>
      </c>
      <c r="R12632">
        <v>-1</v>
      </c>
      <c r="S12632" t="s">
        <v>26</v>
      </c>
    </row>
    <row r="12633" spans="1:19" x14ac:dyDescent="0.35">
      <c r="A12633" t="s">
        <v>1813</v>
      </c>
      <c r="B12633">
        <v>571.98931670000002</v>
      </c>
      <c r="C12633">
        <v>524.2827231</v>
      </c>
      <c r="D12633">
        <v>54.8</v>
      </c>
      <c r="E12633" t="s">
        <v>18580</v>
      </c>
      <c r="F12633">
        <v>-1</v>
      </c>
      <c r="G12633">
        <v>2745.8</v>
      </c>
      <c r="H12633" t="s">
        <v>18578</v>
      </c>
      <c r="I12633">
        <v>0</v>
      </c>
      <c r="J12633" t="s">
        <v>18579</v>
      </c>
      <c r="K12633" t="s">
        <v>40</v>
      </c>
      <c r="L12633" t="s">
        <v>18579</v>
      </c>
      <c r="M12633">
        <v>3</v>
      </c>
      <c r="N12633" t="s">
        <v>18578</v>
      </c>
      <c r="O12633" t="s">
        <v>1813</v>
      </c>
      <c r="P12633">
        <v>1</v>
      </c>
      <c r="Q12633" t="s">
        <v>25</v>
      </c>
      <c r="R12633">
        <v>-1</v>
      </c>
      <c r="S12633" t="s">
        <v>26</v>
      </c>
    </row>
    <row r="12634" spans="1:19" x14ac:dyDescent="0.35">
      <c r="A12634" t="s">
        <v>1813</v>
      </c>
      <c r="B12634">
        <v>571.98931670000002</v>
      </c>
      <c r="C12634">
        <v>897.50400879999995</v>
      </c>
      <c r="D12634">
        <v>54.8</v>
      </c>
      <c r="E12634" t="s">
        <v>18581</v>
      </c>
      <c r="F12634">
        <v>-1</v>
      </c>
      <c r="G12634">
        <v>6321.1</v>
      </c>
      <c r="H12634" t="s">
        <v>18578</v>
      </c>
      <c r="I12634">
        <v>0</v>
      </c>
      <c r="J12634" t="s">
        <v>18579</v>
      </c>
      <c r="K12634" t="s">
        <v>18582</v>
      </c>
      <c r="L12634" t="s">
        <v>18579</v>
      </c>
      <c r="M12634">
        <v>3</v>
      </c>
      <c r="N12634" t="s">
        <v>18578</v>
      </c>
      <c r="O12634" t="s">
        <v>1813</v>
      </c>
      <c r="P12634">
        <v>1</v>
      </c>
      <c r="Q12634" t="s">
        <v>33</v>
      </c>
      <c r="R12634">
        <v>-1</v>
      </c>
      <c r="S12634" t="s">
        <v>26</v>
      </c>
    </row>
    <row r="12635" spans="1:19" x14ac:dyDescent="0.35">
      <c r="A12635" t="s">
        <v>1813</v>
      </c>
      <c r="B12635">
        <v>571.98931670000002</v>
      </c>
      <c r="C12635">
        <v>720.40390090000005</v>
      </c>
      <c r="D12635">
        <v>54.8</v>
      </c>
      <c r="E12635" t="s">
        <v>18583</v>
      </c>
      <c r="F12635">
        <v>-1</v>
      </c>
      <c r="G12635">
        <v>8016.5</v>
      </c>
      <c r="H12635" t="s">
        <v>18578</v>
      </c>
      <c r="I12635">
        <v>0</v>
      </c>
      <c r="J12635" t="s">
        <v>18579</v>
      </c>
      <c r="K12635" t="s">
        <v>46</v>
      </c>
      <c r="L12635" t="s">
        <v>18579</v>
      </c>
      <c r="M12635">
        <v>3</v>
      </c>
      <c r="N12635" t="s">
        <v>18578</v>
      </c>
      <c r="O12635" t="s">
        <v>1813</v>
      </c>
      <c r="P12635">
        <v>1</v>
      </c>
      <c r="Q12635" t="s">
        <v>25</v>
      </c>
      <c r="R12635">
        <v>-1</v>
      </c>
      <c r="S12635" t="s">
        <v>26</v>
      </c>
    </row>
    <row r="12636" spans="1:19" x14ac:dyDescent="0.35">
      <c r="A12636" t="s">
        <v>1813</v>
      </c>
      <c r="B12636">
        <v>571.98931670000002</v>
      </c>
      <c r="C12636">
        <v>409.23197060000001</v>
      </c>
      <c r="D12636">
        <v>54.8</v>
      </c>
      <c r="E12636" t="s">
        <v>18584</v>
      </c>
      <c r="F12636">
        <v>-1</v>
      </c>
      <c r="G12636">
        <v>10000</v>
      </c>
      <c r="H12636" t="s">
        <v>18578</v>
      </c>
      <c r="I12636">
        <v>0</v>
      </c>
      <c r="J12636" t="s">
        <v>18579</v>
      </c>
      <c r="K12636" t="s">
        <v>4251</v>
      </c>
      <c r="L12636" t="s">
        <v>18579</v>
      </c>
      <c r="M12636">
        <v>3</v>
      </c>
      <c r="N12636" t="s">
        <v>18578</v>
      </c>
      <c r="O12636" t="s">
        <v>1813</v>
      </c>
      <c r="P12636">
        <v>2</v>
      </c>
      <c r="Q12636" t="s">
        <v>25</v>
      </c>
      <c r="R12636">
        <v>-1</v>
      </c>
      <c r="S12636" t="s">
        <v>26</v>
      </c>
    </row>
    <row r="12637" spans="1:19" x14ac:dyDescent="0.35">
      <c r="A12637" t="s">
        <v>1813</v>
      </c>
      <c r="B12637">
        <v>571.98931670000002</v>
      </c>
      <c r="C12637">
        <v>817.45666470000003</v>
      </c>
      <c r="D12637">
        <v>54.8</v>
      </c>
      <c r="E12637" t="s">
        <v>18585</v>
      </c>
      <c r="F12637">
        <v>-1</v>
      </c>
      <c r="G12637">
        <v>4916.1000000000004</v>
      </c>
      <c r="H12637" t="s">
        <v>18578</v>
      </c>
      <c r="I12637">
        <v>0</v>
      </c>
      <c r="J12637" t="s">
        <v>18579</v>
      </c>
      <c r="K12637" t="s">
        <v>239</v>
      </c>
      <c r="L12637" t="s">
        <v>18579</v>
      </c>
      <c r="M12637">
        <v>3</v>
      </c>
      <c r="N12637" t="s">
        <v>18578</v>
      </c>
      <c r="O12637" t="s">
        <v>1813</v>
      </c>
      <c r="P12637">
        <v>1</v>
      </c>
      <c r="Q12637" t="s">
        <v>25</v>
      </c>
      <c r="R12637">
        <v>-1</v>
      </c>
      <c r="S12637" t="s">
        <v>26</v>
      </c>
    </row>
    <row r="12638" spans="1:19" x14ac:dyDescent="0.35">
      <c r="A12638" t="s">
        <v>4732</v>
      </c>
      <c r="B12638">
        <v>677.33511329999999</v>
      </c>
      <c r="C12638">
        <v>1062.5400770000001</v>
      </c>
      <c r="D12638">
        <v>87.4</v>
      </c>
      <c r="E12638" t="s">
        <v>18586</v>
      </c>
      <c r="F12638">
        <v>-1</v>
      </c>
      <c r="G12638">
        <v>1553.5</v>
      </c>
      <c r="H12638" t="s">
        <v>18587</v>
      </c>
      <c r="I12638">
        <v>0</v>
      </c>
      <c r="J12638" t="s">
        <v>9820</v>
      </c>
      <c r="K12638" t="s">
        <v>18588</v>
      </c>
      <c r="L12638" t="s">
        <v>9821</v>
      </c>
      <c r="M12638">
        <v>3</v>
      </c>
      <c r="N12638" t="s">
        <v>18587</v>
      </c>
      <c r="O12638" t="s">
        <v>4732</v>
      </c>
      <c r="P12638">
        <v>1</v>
      </c>
      <c r="Q12638" t="s">
        <v>33</v>
      </c>
      <c r="R12638">
        <v>8</v>
      </c>
      <c r="S12638" t="s">
        <v>26</v>
      </c>
    </row>
    <row r="12639" spans="1:19" x14ac:dyDescent="0.35">
      <c r="A12639" t="s">
        <v>4732</v>
      </c>
      <c r="B12639">
        <v>677.33511329999999</v>
      </c>
      <c r="C12639">
        <v>740.36473820000003</v>
      </c>
      <c r="D12639">
        <v>87.4</v>
      </c>
      <c r="E12639" t="s">
        <v>18589</v>
      </c>
      <c r="F12639">
        <v>-1</v>
      </c>
      <c r="G12639">
        <v>1673</v>
      </c>
      <c r="H12639" t="s">
        <v>18587</v>
      </c>
      <c r="I12639">
        <v>0</v>
      </c>
      <c r="J12639" t="s">
        <v>9820</v>
      </c>
      <c r="K12639" t="s">
        <v>18590</v>
      </c>
      <c r="L12639" t="s">
        <v>9821</v>
      </c>
      <c r="M12639">
        <v>3</v>
      </c>
      <c r="N12639" t="s">
        <v>18587</v>
      </c>
      <c r="O12639" t="s">
        <v>4732</v>
      </c>
      <c r="P12639">
        <v>1</v>
      </c>
      <c r="Q12639" t="s">
        <v>25</v>
      </c>
      <c r="R12639">
        <v>6</v>
      </c>
      <c r="S12639" t="s">
        <v>26</v>
      </c>
    </row>
    <row r="12640" spans="1:19" x14ac:dyDescent="0.35">
      <c r="A12640" t="s">
        <v>4732</v>
      </c>
      <c r="B12640">
        <v>677.33511329999999</v>
      </c>
      <c r="C12640">
        <v>968.45798660000003</v>
      </c>
      <c r="D12640">
        <v>87.4</v>
      </c>
      <c r="E12640" t="s">
        <v>18591</v>
      </c>
      <c r="F12640">
        <v>-1</v>
      </c>
      <c r="G12640">
        <v>1477.5</v>
      </c>
      <c r="H12640" t="s">
        <v>18587</v>
      </c>
      <c r="I12640">
        <v>0</v>
      </c>
      <c r="J12640" t="s">
        <v>9820</v>
      </c>
      <c r="K12640" t="s">
        <v>3048</v>
      </c>
      <c r="L12640" t="s">
        <v>9821</v>
      </c>
      <c r="M12640">
        <v>3</v>
      </c>
      <c r="N12640" t="s">
        <v>18587</v>
      </c>
      <c r="O12640" t="s">
        <v>4732</v>
      </c>
      <c r="P12640">
        <v>1</v>
      </c>
      <c r="Q12640" t="s">
        <v>25</v>
      </c>
      <c r="R12640">
        <v>8</v>
      </c>
      <c r="S12640" t="s">
        <v>26</v>
      </c>
    </row>
    <row r="12641" spans="1:19" x14ac:dyDescent="0.35">
      <c r="A12641" t="s">
        <v>4732</v>
      </c>
      <c r="B12641">
        <v>677.33511329999999</v>
      </c>
      <c r="C12641">
        <v>871.40522280000005</v>
      </c>
      <c r="D12641">
        <v>87.4</v>
      </c>
      <c r="E12641" t="s">
        <v>18592</v>
      </c>
      <c r="F12641">
        <v>-1</v>
      </c>
      <c r="G12641">
        <v>1010.3</v>
      </c>
      <c r="H12641" t="s">
        <v>18587</v>
      </c>
      <c r="I12641">
        <v>0</v>
      </c>
      <c r="J12641" t="s">
        <v>9820</v>
      </c>
      <c r="K12641" t="s">
        <v>2539</v>
      </c>
      <c r="L12641" t="s">
        <v>9821</v>
      </c>
      <c r="M12641">
        <v>3</v>
      </c>
      <c r="N12641" t="s">
        <v>18587</v>
      </c>
      <c r="O12641" t="s">
        <v>4732</v>
      </c>
      <c r="P12641">
        <v>1</v>
      </c>
      <c r="Q12641" t="s">
        <v>25</v>
      </c>
      <c r="R12641">
        <v>7</v>
      </c>
      <c r="S12641" t="s">
        <v>26</v>
      </c>
    </row>
    <row r="12642" spans="1:19" x14ac:dyDescent="0.35">
      <c r="A12642" t="s">
        <v>4732</v>
      </c>
      <c r="B12642">
        <v>677.33511329999999</v>
      </c>
      <c r="C12642">
        <v>659.42390799999998</v>
      </c>
      <c r="D12642">
        <v>87.4</v>
      </c>
      <c r="E12642" t="s">
        <v>18593</v>
      </c>
      <c r="F12642">
        <v>-1</v>
      </c>
      <c r="G12642">
        <v>1087</v>
      </c>
      <c r="H12642" t="s">
        <v>18587</v>
      </c>
      <c r="I12642">
        <v>0</v>
      </c>
      <c r="J12642" t="s">
        <v>9820</v>
      </c>
      <c r="K12642" t="s">
        <v>170</v>
      </c>
      <c r="L12642" t="s">
        <v>9821</v>
      </c>
      <c r="M12642">
        <v>3</v>
      </c>
      <c r="N12642" t="s">
        <v>18587</v>
      </c>
      <c r="O12642" t="s">
        <v>4732</v>
      </c>
      <c r="P12642">
        <v>1</v>
      </c>
      <c r="Q12642" t="s">
        <v>33</v>
      </c>
      <c r="R12642">
        <v>5</v>
      </c>
      <c r="S12642" t="s">
        <v>26</v>
      </c>
    </row>
    <row r="12643" spans="1:19" x14ac:dyDescent="0.35">
      <c r="A12643" t="s">
        <v>4732</v>
      </c>
      <c r="B12643">
        <v>677.33511329999999</v>
      </c>
      <c r="C12643">
        <v>484.73263159999999</v>
      </c>
      <c r="D12643">
        <v>87.4</v>
      </c>
      <c r="E12643" t="s">
        <v>18594</v>
      </c>
      <c r="F12643">
        <v>-1</v>
      </c>
      <c r="G12643">
        <v>1140.7</v>
      </c>
      <c r="H12643" t="s">
        <v>18587</v>
      </c>
      <c r="I12643">
        <v>0</v>
      </c>
      <c r="J12643" t="s">
        <v>9820</v>
      </c>
      <c r="K12643" t="s">
        <v>18595</v>
      </c>
      <c r="L12643" t="s">
        <v>9821</v>
      </c>
      <c r="M12643">
        <v>3</v>
      </c>
      <c r="N12643" t="s">
        <v>18587</v>
      </c>
      <c r="O12643" t="s">
        <v>4732</v>
      </c>
      <c r="P12643">
        <v>2</v>
      </c>
      <c r="Q12643" t="s">
        <v>25</v>
      </c>
      <c r="R12643">
        <v>8</v>
      </c>
      <c r="S12643" t="s">
        <v>26</v>
      </c>
    </row>
    <row r="12644" spans="1:19" x14ac:dyDescent="0.35">
      <c r="A12644" t="s">
        <v>776</v>
      </c>
      <c r="B12644">
        <v>703.86734820000004</v>
      </c>
      <c r="C12644">
        <v>1078.5527500000001</v>
      </c>
      <c r="D12644">
        <v>62.4</v>
      </c>
      <c r="E12644" t="s">
        <v>18596</v>
      </c>
      <c r="F12644">
        <v>-1</v>
      </c>
      <c r="G12644">
        <v>1672.5</v>
      </c>
      <c r="H12644" t="s">
        <v>18597</v>
      </c>
      <c r="I12644">
        <v>0</v>
      </c>
      <c r="J12644" t="s">
        <v>4447</v>
      </c>
      <c r="K12644" t="s">
        <v>553</v>
      </c>
      <c r="L12644" t="s">
        <v>4447</v>
      </c>
      <c r="M12644">
        <v>2</v>
      </c>
      <c r="N12644" t="s">
        <v>18597</v>
      </c>
      <c r="O12644" t="s">
        <v>776</v>
      </c>
      <c r="P12644">
        <v>1</v>
      </c>
      <c r="Q12644" t="s">
        <v>25</v>
      </c>
      <c r="R12644">
        <v>9</v>
      </c>
      <c r="S12644" t="s">
        <v>26</v>
      </c>
    </row>
    <row r="12645" spans="1:19" x14ac:dyDescent="0.35">
      <c r="A12645" t="s">
        <v>776</v>
      </c>
      <c r="B12645">
        <v>703.86734820000004</v>
      </c>
      <c r="C12645">
        <v>579.28853679999997</v>
      </c>
      <c r="D12645">
        <v>62.4</v>
      </c>
      <c r="E12645" t="s">
        <v>18598</v>
      </c>
      <c r="F12645">
        <v>-1</v>
      </c>
      <c r="G12645">
        <v>1487</v>
      </c>
      <c r="H12645" t="s">
        <v>18597</v>
      </c>
      <c r="I12645">
        <v>0</v>
      </c>
      <c r="J12645" t="s">
        <v>4447</v>
      </c>
      <c r="K12645" t="s">
        <v>284</v>
      </c>
      <c r="L12645" t="s">
        <v>4447</v>
      </c>
      <c r="M12645">
        <v>2</v>
      </c>
      <c r="N12645" t="s">
        <v>18597</v>
      </c>
      <c r="O12645" t="s">
        <v>776</v>
      </c>
      <c r="P12645">
        <v>1</v>
      </c>
      <c r="Q12645" t="s">
        <v>25</v>
      </c>
      <c r="R12645">
        <v>4</v>
      </c>
      <c r="S12645" t="s">
        <v>26</v>
      </c>
    </row>
    <row r="12646" spans="1:19" x14ac:dyDescent="0.35">
      <c r="A12646" t="s">
        <v>776</v>
      </c>
      <c r="B12646">
        <v>703.86734820000004</v>
      </c>
      <c r="C12646">
        <v>779.40462909999997</v>
      </c>
      <c r="D12646">
        <v>62.4</v>
      </c>
      <c r="E12646" t="s">
        <v>18599</v>
      </c>
      <c r="F12646">
        <v>-1</v>
      </c>
      <c r="G12646">
        <v>3052.8</v>
      </c>
      <c r="H12646" t="s">
        <v>18597</v>
      </c>
      <c r="I12646">
        <v>0</v>
      </c>
      <c r="J12646" t="s">
        <v>4447</v>
      </c>
      <c r="K12646" t="s">
        <v>725</v>
      </c>
      <c r="L12646" t="s">
        <v>4447</v>
      </c>
      <c r="M12646">
        <v>2</v>
      </c>
      <c r="N12646" t="s">
        <v>18597</v>
      </c>
      <c r="O12646" t="s">
        <v>776</v>
      </c>
      <c r="P12646">
        <v>1</v>
      </c>
      <c r="Q12646" t="s">
        <v>25</v>
      </c>
      <c r="R12646">
        <v>6</v>
      </c>
      <c r="S12646" t="s">
        <v>26</v>
      </c>
    </row>
    <row r="12647" spans="1:19" x14ac:dyDescent="0.35">
      <c r="A12647" t="s">
        <v>776</v>
      </c>
      <c r="B12647">
        <v>703.86734820000004</v>
      </c>
      <c r="C12647">
        <v>1165.5847779999999</v>
      </c>
      <c r="D12647">
        <v>62.4</v>
      </c>
      <c r="E12647" t="s">
        <v>18600</v>
      </c>
      <c r="F12647">
        <v>-1</v>
      </c>
      <c r="G12647">
        <v>1243.4000000000001</v>
      </c>
      <c r="H12647" t="s">
        <v>18597</v>
      </c>
      <c r="I12647">
        <v>0</v>
      </c>
      <c r="J12647" t="s">
        <v>4447</v>
      </c>
      <c r="K12647" t="s">
        <v>875</v>
      </c>
      <c r="L12647" t="s">
        <v>4447</v>
      </c>
      <c r="M12647">
        <v>2</v>
      </c>
      <c r="N12647" t="s">
        <v>18597</v>
      </c>
      <c r="O12647" t="s">
        <v>776</v>
      </c>
      <c r="P12647">
        <v>1</v>
      </c>
      <c r="Q12647" t="s">
        <v>25</v>
      </c>
      <c r="R12647">
        <v>10</v>
      </c>
      <c r="S12647" t="s">
        <v>26</v>
      </c>
    </row>
    <row r="12648" spans="1:19" x14ac:dyDescent="0.35">
      <c r="A12648" t="s">
        <v>776</v>
      </c>
      <c r="B12648">
        <v>703.86734820000004</v>
      </c>
      <c r="C12648">
        <v>1007.515636</v>
      </c>
      <c r="D12648">
        <v>62.4</v>
      </c>
      <c r="E12648" t="s">
        <v>18601</v>
      </c>
      <c r="F12648">
        <v>-1</v>
      </c>
      <c r="G12648">
        <v>3430.2</v>
      </c>
      <c r="H12648" t="s">
        <v>18597</v>
      </c>
      <c r="I12648">
        <v>0</v>
      </c>
      <c r="J12648" t="s">
        <v>4447</v>
      </c>
      <c r="K12648" t="s">
        <v>730</v>
      </c>
      <c r="L12648" t="s">
        <v>4447</v>
      </c>
      <c r="M12648">
        <v>2</v>
      </c>
      <c r="N12648" t="s">
        <v>18597</v>
      </c>
      <c r="O12648" t="s">
        <v>776</v>
      </c>
      <c r="P12648">
        <v>1</v>
      </c>
      <c r="Q12648" t="s">
        <v>25</v>
      </c>
      <c r="R12648">
        <v>8</v>
      </c>
      <c r="S12648" t="s">
        <v>26</v>
      </c>
    </row>
    <row r="12649" spans="1:19" x14ac:dyDescent="0.35">
      <c r="A12649" t="s">
        <v>776</v>
      </c>
      <c r="B12649">
        <v>703.86734820000004</v>
      </c>
      <c r="C12649">
        <v>894.43157220000001</v>
      </c>
      <c r="D12649">
        <v>62.4</v>
      </c>
      <c r="E12649" t="s">
        <v>18602</v>
      </c>
      <c r="F12649">
        <v>-1</v>
      </c>
      <c r="G12649">
        <v>3984.3</v>
      </c>
      <c r="H12649" t="s">
        <v>18597</v>
      </c>
      <c r="I12649">
        <v>0</v>
      </c>
      <c r="J12649" t="s">
        <v>4447</v>
      </c>
      <c r="K12649" t="s">
        <v>879</v>
      </c>
      <c r="L12649" t="s">
        <v>4447</v>
      </c>
      <c r="M12649">
        <v>2</v>
      </c>
      <c r="N12649" t="s">
        <v>18597</v>
      </c>
      <c r="O12649" t="s">
        <v>776</v>
      </c>
      <c r="P12649">
        <v>1</v>
      </c>
      <c r="Q12649" t="s">
        <v>25</v>
      </c>
      <c r="R12649">
        <v>7</v>
      </c>
      <c r="S12649" t="s">
        <v>26</v>
      </c>
    </row>
    <row r="12650" spans="1:19" x14ac:dyDescent="0.35">
      <c r="A12650" t="s">
        <v>9870</v>
      </c>
      <c r="B12650">
        <v>926.98819160000005</v>
      </c>
      <c r="C12650">
        <v>951.51457349999998</v>
      </c>
      <c r="D12650">
        <v>124.3</v>
      </c>
      <c r="E12650" t="s">
        <v>18603</v>
      </c>
      <c r="F12650">
        <v>-1</v>
      </c>
      <c r="G12650">
        <v>1748.8</v>
      </c>
      <c r="H12650" t="s">
        <v>18604</v>
      </c>
      <c r="I12650">
        <v>0</v>
      </c>
      <c r="J12650" t="s">
        <v>18605</v>
      </c>
      <c r="K12650" t="s">
        <v>904</v>
      </c>
      <c r="L12650" t="s">
        <v>18605</v>
      </c>
      <c r="M12650">
        <v>2</v>
      </c>
      <c r="N12650" t="s">
        <v>18604</v>
      </c>
      <c r="O12650" t="s">
        <v>9870</v>
      </c>
      <c r="P12650">
        <v>1</v>
      </c>
      <c r="Q12650" t="s">
        <v>25</v>
      </c>
      <c r="R12650">
        <v>-1</v>
      </c>
      <c r="S12650" t="s">
        <v>26</v>
      </c>
    </row>
    <row r="12651" spans="1:19" x14ac:dyDescent="0.35">
      <c r="A12651" t="s">
        <v>9870</v>
      </c>
      <c r="B12651">
        <v>926.98819160000005</v>
      </c>
      <c r="C12651">
        <v>880.47745970000005</v>
      </c>
      <c r="D12651">
        <v>124.3</v>
      </c>
      <c r="E12651" t="s">
        <v>18606</v>
      </c>
      <c r="F12651">
        <v>-1</v>
      </c>
      <c r="G12651">
        <v>1384.5</v>
      </c>
      <c r="H12651" t="s">
        <v>18604</v>
      </c>
      <c r="I12651">
        <v>0</v>
      </c>
      <c r="J12651" t="s">
        <v>18605</v>
      </c>
      <c r="K12651" t="s">
        <v>466</v>
      </c>
      <c r="L12651" t="s">
        <v>18605</v>
      </c>
      <c r="M12651">
        <v>2</v>
      </c>
      <c r="N12651" t="s">
        <v>18604</v>
      </c>
      <c r="O12651" t="s">
        <v>9870</v>
      </c>
      <c r="P12651">
        <v>1</v>
      </c>
      <c r="Q12651" t="s">
        <v>25</v>
      </c>
      <c r="R12651">
        <v>-1</v>
      </c>
      <c r="S12651" t="s">
        <v>26</v>
      </c>
    </row>
    <row r="12652" spans="1:19" x14ac:dyDescent="0.35">
      <c r="A12652" t="s">
        <v>9870</v>
      </c>
      <c r="B12652">
        <v>926.98819160000005</v>
      </c>
      <c r="C12652">
        <v>567.31368889999999</v>
      </c>
      <c r="D12652">
        <v>124.3</v>
      </c>
      <c r="E12652" t="s">
        <v>18607</v>
      </c>
      <c r="F12652">
        <v>-1</v>
      </c>
      <c r="G12652">
        <v>10000</v>
      </c>
      <c r="H12652" t="s">
        <v>18604</v>
      </c>
      <c r="I12652">
        <v>0</v>
      </c>
      <c r="J12652" t="s">
        <v>18605</v>
      </c>
      <c r="K12652" t="s">
        <v>215</v>
      </c>
      <c r="L12652" t="s">
        <v>18605</v>
      </c>
      <c r="M12652">
        <v>2</v>
      </c>
      <c r="N12652" t="s">
        <v>18604</v>
      </c>
      <c r="O12652" t="s">
        <v>9870</v>
      </c>
      <c r="P12652">
        <v>1</v>
      </c>
      <c r="Q12652" t="s">
        <v>25</v>
      </c>
      <c r="R12652">
        <v>-1</v>
      </c>
      <c r="S12652" t="s">
        <v>26</v>
      </c>
    </row>
    <row r="12653" spans="1:19" x14ac:dyDescent="0.35">
      <c r="A12653" t="s">
        <v>9870</v>
      </c>
      <c r="B12653">
        <v>926.98819160000005</v>
      </c>
      <c r="C12653">
        <v>676.29368169999998</v>
      </c>
      <c r="D12653">
        <v>124.3</v>
      </c>
      <c r="E12653" t="s">
        <v>18608</v>
      </c>
      <c r="F12653">
        <v>-1</v>
      </c>
      <c r="G12653">
        <v>982.8</v>
      </c>
      <c r="H12653" t="s">
        <v>18604</v>
      </c>
      <c r="I12653">
        <v>0</v>
      </c>
      <c r="J12653" t="s">
        <v>18605</v>
      </c>
      <c r="K12653" t="s">
        <v>986</v>
      </c>
      <c r="L12653" t="s">
        <v>18605</v>
      </c>
      <c r="M12653">
        <v>2</v>
      </c>
      <c r="N12653" t="s">
        <v>18604</v>
      </c>
      <c r="O12653" t="s">
        <v>9870</v>
      </c>
      <c r="P12653">
        <v>1</v>
      </c>
      <c r="Q12653" t="s">
        <v>33</v>
      </c>
      <c r="R12653">
        <v>-1</v>
      </c>
      <c r="S12653" t="s">
        <v>26</v>
      </c>
    </row>
    <row r="12654" spans="1:19" x14ac:dyDescent="0.35">
      <c r="A12654" t="s">
        <v>9870</v>
      </c>
      <c r="B12654">
        <v>926.98819160000005</v>
      </c>
      <c r="C12654">
        <v>696.35628199999996</v>
      </c>
      <c r="D12654">
        <v>124.3</v>
      </c>
      <c r="E12654" t="s">
        <v>18609</v>
      </c>
      <c r="F12654">
        <v>-1</v>
      </c>
      <c r="G12654">
        <v>950.8</v>
      </c>
      <c r="H12654" t="s">
        <v>18604</v>
      </c>
      <c r="I12654">
        <v>0</v>
      </c>
      <c r="J12654" t="s">
        <v>18605</v>
      </c>
      <c r="K12654" t="s">
        <v>732</v>
      </c>
      <c r="L12654" t="s">
        <v>18605</v>
      </c>
      <c r="M12654">
        <v>2</v>
      </c>
      <c r="N12654" t="s">
        <v>18604</v>
      </c>
      <c r="O12654" t="s">
        <v>9870</v>
      </c>
      <c r="P12654">
        <v>1</v>
      </c>
      <c r="Q12654" t="s">
        <v>25</v>
      </c>
      <c r="R12654">
        <v>-1</v>
      </c>
      <c r="S12654" t="s">
        <v>26</v>
      </c>
    </row>
    <row r="12655" spans="1:19" x14ac:dyDescent="0.35">
      <c r="A12655" t="s">
        <v>9870</v>
      </c>
      <c r="B12655">
        <v>926.98819160000005</v>
      </c>
      <c r="C12655">
        <v>1064.5986379999999</v>
      </c>
      <c r="D12655">
        <v>124.3</v>
      </c>
      <c r="E12655" t="s">
        <v>18610</v>
      </c>
      <c r="F12655">
        <v>-1</v>
      </c>
      <c r="G12655">
        <v>1453</v>
      </c>
      <c r="H12655" t="s">
        <v>18604</v>
      </c>
      <c r="I12655">
        <v>0</v>
      </c>
      <c r="J12655" t="s">
        <v>18605</v>
      </c>
      <c r="K12655" t="s">
        <v>309</v>
      </c>
      <c r="L12655" t="s">
        <v>18605</v>
      </c>
      <c r="M12655">
        <v>2</v>
      </c>
      <c r="N12655" t="s">
        <v>18604</v>
      </c>
      <c r="O12655" t="s">
        <v>9870</v>
      </c>
      <c r="P12655">
        <v>1</v>
      </c>
      <c r="Q12655" t="s">
        <v>25</v>
      </c>
      <c r="R12655">
        <v>-1</v>
      </c>
      <c r="S12655" t="s">
        <v>26</v>
      </c>
    </row>
    <row r="12656" spans="1:19" x14ac:dyDescent="0.35">
      <c r="A12656" t="s">
        <v>9870</v>
      </c>
      <c r="B12656">
        <v>618.32788660000006</v>
      </c>
      <c r="C12656">
        <v>567.31368889999999</v>
      </c>
      <c r="D12656">
        <v>124.7</v>
      </c>
      <c r="E12656" t="s">
        <v>18611</v>
      </c>
      <c r="F12656">
        <v>-1</v>
      </c>
      <c r="G12656">
        <v>10000</v>
      </c>
      <c r="H12656" t="s">
        <v>18612</v>
      </c>
      <c r="I12656">
        <v>0</v>
      </c>
      <c r="J12656" t="s">
        <v>18605</v>
      </c>
      <c r="K12656" t="s">
        <v>1186</v>
      </c>
      <c r="L12656" t="s">
        <v>18605</v>
      </c>
      <c r="M12656">
        <v>3</v>
      </c>
      <c r="N12656" t="s">
        <v>18612</v>
      </c>
      <c r="O12656" t="s">
        <v>9870</v>
      </c>
      <c r="P12656">
        <v>1</v>
      </c>
      <c r="Q12656" t="s">
        <v>25</v>
      </c>
      <c r="R12656">
        <v>-1</v>
      </c>
      <c r="S12656" t="s">
        <v>26</v>
      </c>
    </row>
    <row r="12657" spans="1:19" x14ac:dyDescent="0.35">
      <c r="A12657" t="s">
        <v>9870</v>
      </c>
      <c r="B12657">
        <v>618.32788660000006</v>
      </c>
      <c r="C12657">
        <v>951.51457349999998</v>
      </c>
      <c r="D12657">
        <v>124.7</v>
      </c>
      <c r="E12657" t="s">
        <v>18613</v>
      </c>
      <c r="F12657">
        <v>-1</v>
      </c>
      <c r="G12657">
        <v>1191.5</v>
      </c>
      <c r="H12657" t="s">
        <v>18612</v>
      </c>
      <c r="I12657">
        <v>0</v>
      </c>
      <c r="J12657" t="s">
        <v>18605</v>
      </c>
      <c r="K12657" t="s">
        <v>827</v>
      </c>
      <c r="L12657" t="s">
        <v>18605</v>
      </c>
      <c r="M12657">
        <v>3</v>
      </c>
      <c r="N12657" t="s">
        <v>18612</v>
      </c>
      <c r="O12657" t="s">
        <v>9870</v>
      </c>
      <c r="P12657">
        <v>1</v>
      </c>
      <c r="Q12657" t="s">
        <v>25</v>
      </c>
      <c r="R12657">
        <v>-1</v>
      </c>
      <c r="S12657" t="s">
        <v>26</v>
      </c>
    </row>
    <row r="12658" spans="1:19" x14ac:dyDescent="0.35">
      <c r="A12658" t="s">
        <v>9870</v>
      </c>
      <c r="B12658">
        <v>618.32788660000006</v>
      </c>
      <c r="C12658">
        <v>789.37774569999999</v>
      </c>
      <c r="D12658">
        <v>124.7</v>
      </c>
      <c r="E12658" t="s">
        <v>18614</v>
      </c>
      <c r="F12658">
        <v>-1</v>
      </c>
      <c r="G12658">
        <v>1318</v>
      </c>
      <c r="H12658" t="s">
        <v>18612</v>
      </c>
      <c r="I12658">
        <v>0</v>
      </c>
      <c r="J12658" t="s">
        <v>18605</v>
      </c>
      <c r="K12658" t="s">
        <v>50</v>
      </c>
      <c r="L12658" t="s">
        <v>18605</v>
      </c>
      <c r="M12658">
        <v>3</v>
      </c>
      <c r="N12658" t="s">
        <v>18612</v>
      </c>
      <c r="O12658" t="s">
        <v>9870</v>
      </c>
      <c r="P12658">
        <v>1</v>
      </c>
      <c r="Q12658" t="s">
        <v>33</v>
      </c>
      <c r="R12658">
        <v>-1</v>
      </c>
      <c r="S12658" t="s">
        <v>26</v>
      </c>
    </row>
    <row r="12659" spans="1:19" x14ac:dyDescent="0.35">
      <c r="A12659" t="s">
        <v>9870</v>
      </c>
      <c r="B12659">
        <v>618.32788660000006</v>
      </c>
      <c r="C12659">
        <v>696.35628199999996</v>
      </c>
      <c r="D12659">
        <v>124.7</v>
      </c>
      <c r="E12659" t="s">
        <v>18615</v>
      </c>
      <c r="F12659">
        <v>-1</v>
      </c>
      <c r="G12659">
        <v>1944.7</v>
      </c>
      <c r="H12659" t="s">
        <v>18612</v>
      </c>
      <c r="I12659">
        <v>0</v>
      </c>
      <c r="J12659" t="s">
        <v>18605</v>
      </c>
      <c r="K12659" t="s">
        <v>70</v>
      </c>
      <c r="L12659" t="s">
        <v>18605</v>
      </c>
      <c r="M12659">
        <v>3</v>
      </c>
      <c r="N12659" t="s">
        <v>18612</v>
      </c>
      <c r="O12659" t="s">
        <v>9870</v>
      </c>
      <c r="P12659">
        <v>1</v>
      </c>
      <c r="Q12659" t="s">
        <v>25</v>
      </c>
      <c r="R12659">
        <v>-1</v>
      </c>
      <c r="S12659" t="s">
        <v>26</v>
      </c>
    </row>
    <row r="12660" spans="1:19" x14ac:dyDescent="0.35">
      <c r="A12660" t="s">
        <v>9870</v>
      </c>
      <c r="B12660">
        <v>618.32788660000006</v>
      </c>
      <c r="C12660">
        <v>809.44034590000001</v>
      </c>
      <c r="D12660">
        <v>124.7</v>
      </c>
      <c r="E12660" t="s">
        <v>18616</v>
      </c>
      <c r="F12660">
        <v>-1</v>
      </c>
      <c r="G12660">
        <v>1545.1</v>
      </c>
      <c r="H12660" t="s">
        <v>18612</v>
      </c>
      <c r="I12660">
        <v>0</v>
      </c>
      <c r="J12660" t="s">
        <v>18605</v>
      </c>
      <c r="K12660" t="s">
        <v>338</v>
      </c>
      <c r="L12660" t="s">
        <v>18605</v>
      </c>
      <c r="M12660">
        <v>3</v>
      </c>
      <c r="N12660" t="s">
        <v>18612</v>
      </c>
      <c r="O12660" t="s">
        <v>9870</v>
      </c>
      <c r="P12660">
        <v>1</v>
      </c>
      <c r="Q12660" t="s">
        <v>25</v>
      </c>
      <c r="R12660">
        <v>-1</v>
      </c>
      <c r="S12660" t="s">
        <v>26</v>
      </c>
    </row>
    <row r="12661" spans="1:19" x14ac:dyDescent="0.35">
      <c r="A12661" t="s">
        <v>9870</v>
      </c>
      <c r="B12661">
        <v>618.32788660000006</v>
      </c>
      <c r="C12661">
        <v>880.47745970000005</v>
      </c>
      <c r="D12661">
        <v>124.7</v>
      </c>
      <c r="E12661" t="s">
        <v>18617</v>
      </c>
      <c r="F12661">
        <v>-1</v>
      </c>
      <c r="G12661">
        <v>1545.3</v>
      </c>
      <c r="H12661" t="s">
        <v>18612</v>
      </c>
      <c r="I12661">
        <v>0</v>
      </c>
      <c r="J12661" t="s">
        <v>18605</v>
      </c>
      <c r="K12661" t="s">
        <v>1919</v>
      </c>
      <c r="L12661" t="s">
        <v>18605</v>
      </c>
      <c r="M12661">
        <v>3</v>
      </c>
      <c r="N12661" t="s">
        <v>18612</v>
      </c>
      <c r="O12661" t="s">
        <v>9870</v>
      </c>
      <c r="P12661">
        <v>1</v>
      </c>
      <c r="Q12661" t="s">
        <v>25</v>
      </c>
      <c r="R12661">
        <v>-1</v>
      </c>
      <c r="S12661" t="s">
        <v>26</v>
      </c>
    </row>
    <row r="12662" spans="1:19" x14ac:dyDescent="0.35">
      <c r="A12662" t="s">
        <v>9870</v>
      </c>
      <c r="B12662">
        <v>661.02620760000002</v>
      </c>
      <c r="C12662">
        <v>372.26053109999998</v>
      </c>
      <c r="D12662">
        <v>110</v>
      </c>
      <c r="E12662" t="s">
        <v>18618</v>
      </c>
      <c r="F12662">
        <v>-1</v>
      </c>
      <c r="G12662">
        <v>2634.9</v>
      </c>
      <c r="H12662" t="s">
        <v>18619</v>
      </c>
      <c r="I12662">
        <v>0</v>
      </c>
      <c r="J12662" t="s">
        <v>18620</v>
      </c>
      <c r="K12662" t="s">
        <v>127</v>
      </c>
      <c r="L12662" t="s">
        <v>18620</v>
      </c>
      <c r="M12662">
        <v>3</v>
      </c>
      <c r="N12662" t="s">
        <v>18619</v>
      </c>
      <c r="O12662" t="s">
        <v>9870</v>
      </c>
      <c r="P12662">
        <v>1</v>
      </c>
      <c r="Q12662" t="s">
        <v>25</v>
      </c>
      <c r="R12662">
        <v>-1</v>
      </c>
      <c r="S12662" t="s">
        <v>26</v>
      </c>
    </row>
    <row r="12663" spans="1:19" x14ac:dyDescent="0.35">
      <c r="A12663" t="s">
        <v>9870</v>
      </c>
      <c r="B12663">
        <v>661.02620760000002</v>
      </c>
      <c r="C12663">
        <v>695.4086519</v>
      </c>
      <c r="D12663">
        <v>110</v>
      </c>
      <c r="E12663" t="s">
        <v>18621</v>
      </c>
      <c r="F12663">
        <v>-1</v>
      </c>
      <c r="G12663">
        <v>5733.1</v>
      </c>
      <c r="H12663" t="s">
        <v>18619</v>
      </c>
      <c r="I12663">
        <v>0</v>
      </c>
      <c r="J12663" t="s">
        <v>18620</v>
      </c>
      <c r="K12663" t="s">
        <v>99</v>
      </c>
      <c r="L12663" t="s">
        <v>18620</v>
      </c>
      <c r="M12663">
        <v>3</v>
      </c>
      <c r="N12663" t="s">
        <v>18619</v>
      </c>
      <c r="O12663" t="s">
        <v>9870</v>
      </c>
      <c r="P12663">
        <v>1</v>
      </c>
      <c r="Q12663" t="s">
        <v>25</v>
      </c>
      <c r="R12663">
        <v>-1</v>
      </c>
      <c r="S12663" t="s">
        <v>26</v>
      </c>
    </row>
    <row r="12664" spans="1:19" x14ac:dyDescent="0.35">
      <c r="A12664" t="s">
        <v>9870</v>
      </c>
      <c r="B12664">
        <v>661.02620760000002</v>
      </c>
      <c r="C12664">
        <v>937.53530899999998</v>
      </c>
      <c r="D12664">
        <v>110</v>
      </c>
      <c r="E12664" t="s">
        <v>18622</v>
      </c>
      <c r="F12664">
        <v>-1</v>
      </c>
      <c r="G12664">
        <v>1049.5</v>
      </c>
      <c r="H12664" t="s">
        <v>18619</v>
      </c>
      <c r="I12664">
        <v>0</v>
      </c>
      <c r="J12664" t="s">
        <v>18620</v>
      </c>
      <c r="K12664" t="s">
        <v>4302</v>
      </c>
      <c r="L12664" t="s">
        <v>18620</v>
      </c>
      <c r="M12664">
        <v>3</v>
      </c>
      <c r="N12664" t="s">
        <v>18619</v>
      </c>
      <c r="O12664" t="s">
        <v>9870</v>
      </c>
      <c r="P12664">
        <v>1</v>
      </c>
      <c r="Q12664" t="s">
        <v>25</v>
      </c>
      <c r="R12664">
        <v>-1</v>
      </c>
      <c r="S12664" t="s">
        <v>26</v>
      </c>
    </row>
    <row r="12665" spans="1:19" x14ac:dyDescent="0.35">
      <c r="A12665" t="s">
        <v>9870</v>
      </c>
      <c r="B12665">
        <v>661.02620760000002</v>
      </c>
      <c r="C12665">
        <v>1008.572423</v>
      </c>
      <c r="D12665">
        <v>110</v>
      </c>
      <c r="E12665" t="s">
        <v>18623</v>
      </c>
      <c r="F12665">
        <v>-1</v>
      </c>
      <c r="G12665">
        <v>1281.2</v>
      </c>
      <c r="H12665" t="s">
        <v>18619</v>
      </c>
      <c r="I12665">
        <v>0</v>
      </c>
      <c r="J12665" t="s">
        <v>18620</v>
      </c>
      <c r="K12665" t="s">
        <v>11673</v>
      </c>
      <c r="L12665" t="s">
        <v>18620</v>
      </c>
      <c r="M12665">
        <v>3</v>
      </c>
      <c r="N12665" t="s">
        <v>18619</v>
      </c>
      <c r="O12665" t="s">
        <v>9870</v>
      </c>
      <c r="P12665">
        <v>1</v>
      </c>
      <c r="Q12665" t="s">
        <v>25</v>
      </c>
      <c r="R12665">
        <v>-1</v>
      </c>
      <c r="S12665" t="s">
        <v>26</v>
      </c>
    </row>
    <row r="12666" spans="1:19" x14ac:dyDescent="0.35">
      <c r="A12666" t="s">
        <v>9870</v>
      </c>
      <c r="B12666">
        <v>661.02620760000002</v>
      </c>
      <c r="C12666">
        <v>824.45124499999997</v>
      </c>
      <c r="D12666">
        <v>110</v>
      </c>
      <c r="E12666" t="s">
        <v>18624</v>
      </c>
      <c r="F12666">
        <v>-1</v>
      </c>
      <c r="G12666">
        <v>1012.3</v>
      </c>
      <c r="H12666" t="s">
        <v>18619</v>
      </c>
      <c r="I12666">
        <v>0</v>
      </c>
      <c r="J12666" t="s">
        <v>18620</v>
      </c>
      <c r="K12666" t="s">
        <v>529</v>
      </c>
      <c r="L12666" t="s">
        <v>18620</v>
      </c>
      <c r="M12666">
        <v>3</v>
      </c>
      <c r="N12666" t="s">
        <v>18619</v>
      </c>
      <c r="O12666" t="s">
        <v>9870</v>
      </c>
      <c r="P12666">
        <v>1</v>
      </c>
      <c r="Q12666" t="s">
        <v>25</v>
      </c>
      <c r="R12666">
        <v>-1</v>
      </c>
      <c r="S12666" t="s">
        <v>26</v>
      </c>
    </row>
    <row r="12667" spans="1:19" x14ac:dyDescent="0.35">
      <c r="A12667" t="s">
        <v>9870</v>
      </c>
      <c r="B12667">
        <v>661.02620760000002</v>
      </c>
      <c r="C12667">
        <v>884.48000239999999</v>
      </c>
      <c r="D12667">
        <v>110</v>
      </c>
      <c r="E12667" t="s">
        <v>18625</v>
      </c>
      <c r="F12667">
        <v>-1</v>
      </c>
      <c r="G12667">
        <v>6405.1</v>
      </c>
      <c r="H12667" t="s">
        <v>18619</v>
      </c>
      <c r="I12667">
        <v>0</v>
      </c>
      <c r="J12667" t="s">
        <v>18620</v>
      </c>
      <c r="K12667" t="s">
        <v>2230</v>
      </c>
      <c r="L12667" t="s">
        <v>18620</v>
      </c>
      <c r="M12667">
        <v>3</v>
      </c>
      <c r="N12667" t="s">
        <v>18619</v>
      </c>
      <c r="O12667" t="s">
        <v>9870</v>
      </c>
      <c r="P12667">
        <v>2</v>
      </c>
      <c r="Q12667" t="s">
        <v>25</v>
      </c>
      <c r="R12667">
        <v>-1</v>
      </c>
      <c r="S12667" t="s">
        <v>26</v>
      </c>
    </row>
    <row r="12668" spans="1:19" x14ac:dyDescent="0.35">
      <c r="A12668" t="s">
        <v>9870</v>
      </c>
      <c r="B12668">
        <v>1072.553034</v>
      </c>
      <c r="C12668">
        <v>360.22414559999999</v>
      </c>
      <c r="D12668">
        <v>123.9</v>
      </c>
      <c r="E12668" t="s">
        <v>18626</v>
      </c>
      <c r="F12668">
        <v>-1</v>
      </c>
      <c r="G12668">
        <v>4066.6</v>
      </c>
      <c r="H12668" t="s">
        <v>18627</v>
      </c>
      <c r="I12668">
        <v>0</v>
      </c>
      <c r="J12668" t="s">
        <v>9873</v>
      </c>
      <c r="K12668" t="s">
        <v>9881</v>
      </c>
      <c r="L12668" t="s">
        <v>9874</v>
      </c>
      <c r="M12668">
        <v>3</v>
      </c>
      <c r="N12668" t="s">
        <v>18627</v>
      </c>
      <c r="O12668" t="s">
        <v>9870</v>
      </c>
      <c r="P12668">
        <v>1</v>
      </c>
      <c r="Q12668" t="s">
        <v>25</v>
      </c>
      <c r="R12668">
        <v>3</v>
      </c>
      <c r="S12668" t="s">
        <v>26</v>
      </c>
    </row>
    <row r="12669" spans="1:19" x14ac:dyDescent="0.35">
      <c r="A12669" t="s">
        <v>9870</v>
      </c>
      <c r="B12669">
        <v>1072.553034</v>
      </c>
      <c r="C12669">
        <v>1171.6105990000001</v>
      </c>
      <c r="D12669">
        <v>123.9</v>
      </c>
      <c r="E12669" t="s">
        <v>18628</v>
      </c>
      <c r="F12669">
        <v>-1</v>
      </c>
      <c r="G12669">
        <v>7753.2</v>
      </c>
      <c r="H12669" t="s">
        <v>18627</v>
      </c>
      <c r="I12669">
        <v>0</v>
      </c>
      <c r="J12669" t="s">
        <v>9873</v>
      </c>
      <c r="K12669" t="s">
        <v>7882</v>
      </c>
      <c r="L12669" t="s">
        <v>9874</v>
      </c>
      <c r="M12669">
        <v>3</v>
      </c>
      <c r="N12669" t="s">
        <v>18627</v>
      </c>
      <c r="O12669" t="s">
        <v>9870</v>
      </c>
      <c r="P12669">
        <v>1</v>
      </c>
      <c r="Q12669" t="s">
        <v>33</v>
      </c>
      <c r="R12669">
        <v>10</v>
      </c>
      <c r="S12669" t="s">
        <v>26</v>
      </c>
    </row>
    <row r="12670" spans="1:19" x14ac:dyDescent="0.35">
      <c r="A12670" t="s">
        <v>9870</v>
      </c>
      <c r="B12670">
        <v>1072.553034</v>
      </c>
      <c r="C12670">
        <v>907.45197329999996</v>
      </c>
      <c r="D12670">
        <v>123.9</v>
      </c>
      <c r="E12670" t="s">
        <v>18629</v>
      </c>
      <c r="F12670">
        <v>-1</v>
      </c>
      <c r="G12670">
        <v>9283.2999999999993</v>
      </c>
      <c r="H12670" t="s">
        <v>18627</v>
      </c>
      <c r="I12670">
        <v>0</v>
      </c>
      <c r="J12670" t="s">
        <v>9873</v>
      </c>
      <c r="K12670" t="s">
        <v>332</v>
      </c>
      <c r="L12670" t="s">
        <v>9874</v>
      </c>
      <c r="M12670">
        <v>3</v>
      </c>
      <c r="N12670" t="s">
        <v>18627</v>
      </c>
      <c r="O12670" t="s">
        <v>9870</v>
      </c>
      <c r="P12670">
        <v>1</v>
      </c>
      <c r="Q12670" t="s">
        <v>25</v>
      </c>
      <c r="R12670">
        <v>8</v>
      </c>
      <c r="S12670" t="s">
        <v>26</v>
      </c>
    </row>
    <row r="12671" spans="1:19" x14ac:dyDescent="0.35">
      <c r="A12671" t="s">
        <v>9870</v>
      </c>
      <c r="B12671">
        <v>1072.553034</v>
      </c>
      <c r="C12671">
        <v>1629.899905</v>
      </c>
      <c r="D12671">
        <v>123.9</v>
      </c>
      <c r="E12671" t="s">
        <v>18630</v>
      </c>
      <c r="F12671">
        <v>-1</v>
      </c>
      <c r="G12671">
        <v>4279.7</v>
      </c>
      <c r="H12671" t="s">
        <v>18627</v>
      </c>
      <c r="I12671">
        <v>0</v>
      </c>
      <c r="J12671" t="s">
        <v>9873</v>
      </c>
      <c r="K12671" t="s">
        <v>18631</v>
      </c>
      <c r="L12671" t="s">
        <v>9874</v>
      </c>
      <c r="M12671">
        <v>3</v>
      </c>
      <c r="N12671" t="s">
        <v>18627</v>
      </c>
      <c r="O12671" t="s">
        <v>9870</v>
      </c>
      <c r="P12671">
        <v>1</v>
      </c>
      <c r="Q12671" t="s">
        <v>33</v>
      </c>
      <c r="R12671">
        <v>14</v>
      </c>
      <c r="S12671" t="s">
        <v>26</v>
      </c>
    </row>
    <row r="12672" spans="1:19" x14ac:dyDescent="0.35">
      <c r="A12672" t="s">
        <v>9870</v>
      </c>
      <c r="B12672">
        <v>1072.553034</v>
      </c>
      <c r="C12672">
        <v>730.42463629999997</v>
      </c>
      <c r="D12672">
        <v>123.9</v>
      </c>
      <c r="E12672" t="s">
        <v>18632</v>
      </c>
      <c r="F12672">
        <v>-1</v>
      </c>
      <c r="G12672">
        <v>7966.9</v>
      </c>
      <c r="H12672" t="s">
        <v>18627</v>
      </c>
      <c r="I12672">
        <v>0</v>
      </c>
      <c r="J12672" t="s">
        <v>9873</v>
      </c>
      <c r="K12672" t="s">
        <v>176</v>
      </c>
      <c r="L12672" t="s">
        <v>9874</v>
      </c>
      <c r="M12672">
        <v>3</v>
      </c>
      <c r="N12672" t="s">
        <v>18627</v>
      </c>
      <c r="O12672" t="s">
        <v>9870</v>
      </c>
      <c r="P12672">
        <v>1</v>
      </c>
      <c r="Q12672" t="s">
        <v>33</v>
      </c>
      <c r="R12672">
        <v>6</v>
      </c>
      <c r="S12672" t="s">
        <v>26</v>
      </c>
    </row>
    <row r="12673" spans="1:19" x14ac:dyDescent="0.35">
      <c r="A12673" t="s">
        <v>9870</v>
      </c>
      <c r="B12673">
        <v>1072.553034</v>
      </c>
      <c r="C12673">
        <v>994.48400170000002</v>
      </c>
      <c r="D12673">
        <v>123.9</v>
      </c>
      <c r="E12673" t="s">
        <v>18633</v>
      </c>
      <c r="F12673">
        <v>-1</v>
      </c>
      <c r="G12673">
        <v>10000</v>
      </c>
      <c r="H12673" t="s">
        <v>18627</v>
      </c>
      <c r="I12673">
        <v>0</v>
      </c>
      <c r="J12673" t="s">
        <v>9873</v>
      </c>
      <c r="K12673" t="s">
        <v>673</v>
      </c>
      <c r="L12673" t="s">
        <v>9874</v>
      </c>
      <c r="M12673">
        <v>3</v>
      </c>
      <c r="N12673" t="s">
        <v>18627</v>
      </c>
      <c r="O12673" t="s">
        <v>9870</v>
      </c>
      <c r="P12673">
        <v>1</v>
      </c>
      <c r="Q12673" t="s">
        <v>25</v>
      </c>
      <c r="R12673">
        <v>9</v>
      </c>
      <c r="S12673" t="s">
        <v>26</v>
      </c>
    </row>
    <row r="12674" spans="1:19" x14ac:dyDescent="0.35">
      <c r="A12674" t="s">
        <v>9870</v>
      </c>
      <c r="B12674">
        <v>868.95098350000001</v>
      </c>
      <c r="C12674">
        <v>1251.6215580000001</v>
      </c>
      <c r="D12674">
        <v>113.2</v>
      </c>
      <c r="E12674" t="s">
        <v>18634</v>
      </c>
      <c r="F12674">
        <v>-1</v>
      </c>
      <c r="G12674">
        <v>3922.7</v>
      </c>
      <c r="H12674" t="s">
        <v>18635</v>
      </c>
      <c r="I12674">
        <v>0</v>
      </c>
      <c r="J12674" t="s">
        <v>9884</v>
      </c>
      <c r="K12674" t="s">
        <v>3213</v>
      </c>
      <c r="L12674" t="s">
        <v>9885</v>
      </c>
      <c r="M12674">
        <v>4</v>
      </c>
      <c r="N12674" t="s">
        <v>18635</v>
      </c>
      <c r="O12674" t="s">
        <v>9870</v>
      </c>
      <c r="P12674">
        <v>1</v>
      </c>
      <c r="Q12674" t="s">
        <v>25</v>
      </c>
      <c r="R12674">
        <v>11</v>
      </c>
      <c r="S12674" t="s">
        <v>26</v>
      </c>
    </row>
    <row r="12675" spans="1:19" x14ac:dyDescent="0.35">
      <c r="A12675" t="s">
        <v>9870</v>
      </c>
      <c r="B12675">
        <v>868.95098350000001</v>
      </c>
      <c r="C12675">
        <v>922.44837629999995</v>
      </c>
      <c r="D12675">
        <v>113.2</v>
      </c>
      <c r="E12675" t="s">
        <v>18636</v>
      </c>
      <c r="F12675">
        <v>-1</v>
      </c>
      <c r="G12675">
        <v>3368.8</v>
      </c>
      <c r="H12675" t="s">
        <v>18635</v>
      </c>
      <c r="I12675">
        <v>0</v>
      </c>
      <c r="J12675" t="s">
        <v>9884</v>
      </c>
      <c r="K12675" t="s">
        <v>18637</v>
      </c>
      <c r="L12675" t="s">
        <v>9885</v>
      </c>
      <c r="M12675">
        <v>4</v>
      </c>
      <c r="N12675" t="s">
        <v>18635</v>
      </c>
      <c r="O12675" t="s">
        <v>9870</v>
      </c>
      <c r="P12675">
        <v>2</v>
      </c>
      <c r="Q12675" t="s">
        <v>25</v>
      </c>
      <c r="R12675">
        <v>16</v>
      </c>
      <c r="S12675" t="s">
        <v>26</v>
      </c>
    </row>
    <row r="12676" spans="1:19" x14ac:dyDescent="0.35">
      <c r="A12676" t="s">
        <v>9870</v>
      </c>
      <c r="B12676">
        <v>868.95098350000001</v>
      </c>
      <c r="C12676">
        <v>1350.6899719999999</v>
      </c>
      <c r="D12676">
        <v>113.2</v>
      </c>
      <c r="E12676" t="s">
        <v>18638</v>
      </c>
      <c r="F12676">
        <v>-1</v>
      </c>
      <c r="G12676">
        <v>3112.6</v>
      </c>
      <c r="H12676" t="s">
        <v>18635</v>
      </c>
      <c r="I12676">
        <v>0</v>
      </c>
      <c r="J12676" t="s">
        <v>9884</v>
      </c>
      <c r="K12676" t="s">
        <v>18639</v>
      </c>
      <c r="L12676" t="s">
        <v>9885</v>
      </c>
      <c r="M12676">
        <v>4</v>
      </c>
      <c r="N12676" t="s">
        <v>18635</v>
      </c>
      <c r="O12676" t="s">
        <v>9870</v>
      </c>
      <c r="P12676">
        <v>1</v>
      </c>
      <c r="Q12676" t="s">
        <v>25</v>
      </c>
      <c r="R12676">
        <v>12</v>
      </c>
      <c r="S12676" t="s">
        <v>26</v>
      </c>
    </row>
    <row r="12677" spans="1:19" x14ac:dyDescent="0.35">
      <c r="A12677" t="s">
        <v>9870</v>
      </c>
      <c r="B12677">
        <v>868.95098350000001</v>
      </c>
      <c r="C12677">
        <v>730.42463629999997</v>
      </c>
      <c r="D12677">
        <v>113.2</v>
      </c>
      <c r="E12677" t="s">
        <v>18640</v>
      </c>
      <c r="F12677">
        <v>-1</v>
      </c>
      <c r="G12677">
        <v>10000</v>
      </c>
      <c r="H12677" t="s">
        <v>18635</v>
      </c>
      <c r="I12677">
        <v>0</v>
      </c>
      <c r="J12677" t="s">
        <v>9884</v>
      </c>
      <c r="K12677" t="s">
        <v>1299</v>
      </c>
      <c r="L12677" t="s">
        <v>9885</v>
      </c>
      <c r="M12677">
        <v>4</v>
      </c>
      <c r="N12677" t="s">
        <v>18635</v>
      </c>
      <c r="O12677" t="s">
        <v>9870</v>
      </c>
      <c r="P12677">
        <v>1</v>
      </c>
      <c r="Q12677" t="s">
        <v>33</v>
      </c>
      <c r="R12677">
        <v>6</v>
      </c>
      <c r="S12677" t="s">
        <v>26</v>
      </c>
    </row>
    <row r="12678" spans="1:19" x14ac:dyDescent="0.35">
      <c r="A12678" t="s">
        <v>9870</v>
      </c>
      <c r="B12678">
        <v>868.95098350000001</v>
      </c>
      <c r="C12678">
        <v>1102.058822</v>
      </c>
      <c r="D12678">
        <v>113.2</v>
      </c>
      <c r="E12678" t="s">
        <v>18641</v>
      </c>
      <c r="F12678">
        <v>-1</v>
      </c>
      <c r="G12678">
        <v>3926</v>
      </c>
      <c r="H12678" t="s">
        <v>18635</v>
      </c>
      <c r="I12678">
        <v>0</v>
      </c>
      <c r="J12678" t="s">
        <v>9884</v>
      </c>
      <c r="K12678" t="s">
        <v>5768</v>
      </c>
      <c r="L12678" t="s">
        <v>9885</v>
      </c>
      <c r="M12678">
        <v>4</v>
      </c>
      <c r="N12678" t="s">
        <v>18635</v>
      </c>
      <c r="O12678" t="s">
        <v>9870</v>
      </c>
      <c r="P12678">
        <v>2</v>
      </c>
      <c r="Q12678" t="s">
        <v>25</v>
      </c>
      <c r="R12678">
        <v>19</v>
      </c>
      <c r="S12678" t="s">
        <v>26</v>
      </c>
    </row>
    <row r="12679" spans="1:19" x14ac:dyDescent="0.35">
      <c r="A12679" t="s">
        <v>9870</v>
      </c>
      <c r="B12679">
        <v>868.95098350000001</v>
      </c>
      <c r="C12679">
        <v>1164.5895290000001</v>
      </c>
      <c r="D12679">
        <v>113.2</v>
      </c>
      <c r="E12679" t="s">
        <v>18642</v>
      </c>
      <c r="F12679">
        <v>-1</v>
      </c>
      <c r="G12679">
        <v>5845.4</v>
      </c>
      <c r="H12679" t="s">
        <v>18635</v>
      </c>
      <c r="I12679">
        <v>0</v>
      </c>
      <c r="J12679" t="s">
        <v>9884</v>
      </c>
      <c r="K12679" t="s">
        <v>2866</v>
      </c>
      <c r="L12679" t="s">
        <v>9885</v>
      </c>
      <c r="M12679">
        <v>4</v>
      </c>
      <c r="N12679" t="s">
        <v>18635</v>
      </c>
      <c r="O12679" t="s">
        <v>9870</v>
      </c>
      <c r="P12679">
        <v>1</v>
      </c>
      <c r="Q12679" t="s">
        <v>25</v>
      </c>
      <c r="R12679">
        <v>10</v>
      </c>
      <c r="S12679" t="s">
        <v>26</v>
      </c>
    </row>
    <row r="12680" spans="1:19" x14ac:dyDescent="0.35">
      <c r="A12680" t="s">
        <v>2042</v>
      </c>
      <c r="B12680">
        <v>458.26092499999999</v>
      </c>
      <c r="C12680">
        <v>731.39339570000004</v>
      </c>
      <c r="D12680">
        <v>4.9000000000000004</v>
      </c>
      <c r="E12680" t="s">
        <v>18643</v>
      </c>
      <c r="F12680">
        <v>-1</v>
      </c>
      <c r="G12680">
        <v>10000</v>
      </c>
      <c r="H12680" t="s">
        <v>18644</v>
      </c>
      <c r="I12680">
        <v>0</v>
      </c>
      <c r="J12680" t="s">
        <v>2213</v>
      </c>
      <c r="K12680" t="s">
        <v>725</v>
      </c>
      <c r="L12680" t="s">
        <v>2213</v>
      </c>
      <c r="M12680">
        <v>2</v>
      </c>
      <c r="N12680" t="s">
        <v>18644</v>
      </c>
      <c r="O12680" t="s">
        <v>2042</v>
      </c>
      <c r="P12680">
        <v>1</v>
      </c>
      <c r="Q12680" t="s">
        <v>25</v>
      </c>
      <c r="R12680">
        <v>6</v>
      </c>
      <c r="S12680" t="s">
        <v>26</v>
      </c>
    </row>
    <row r="12681" spans="1:19" x14ac:dyDescent="0.35">
      <c r="A12681" t="s">
        <v>2042</v>
      </c>
      <c r="B12681">
        <v>458.26092499999999</v>
      </c>
      <c r="C12681">
        <v>844.47745970000005</v>
      </c>
      <c r="D12681">
        <v>4.9000000000000004</v>
      </c>
      <c r="E12681" t="s">
        <v>18645</v>
      </c>
      <c r="F12681">
        <v>-1</v>
      </c>
      <c r="G12681">
        <v>276</v>
      </c>
      <c r="H12681" t="s">
        <v>18644</v>
      </c>
      <c r="I12681">
        <v>0</v>
      </c>
      <c r="J12681" t="s">
        <v>2213</v>
      </c>
      <c r="K12681" t="s">
        <v>722</v>
      </c>
      <c r="L12681" t="s">
        <v>2213</v>
      </c>
      <c r="M12681">
        <v>2</v>
      </c>
      <c r="N12681" t="s">
        <v>18644</v>
      </c>
      <c r="O12681" t="s">
        <v>2042</v>
      </c>
      <c r="P12681">
        <v>1</v>
      </c>
      <c r="Q12681" t="s">
        <v>25</v>
      </c>
      <c r="R12681">
        <v>7</v>
      </c>
      <c r="S12681" t="s">
        <v>26</v>
      </c>
    </row>
    <row r="12682" spans="1:19" x14ac:dyDescent="0.35">
      <c r="A12682" t="s">
        <v>2042</v>
      </c>
      <c r="B12682">
        <v>458.26092499999999</v>
      </c>
      <c r="C12682">
        <v>366.20033610000002</v>
      </c>
      <c r="D12682">
        <v>4.9000000000000004</v>
      </c>
      <c r="E12682" t="s">
        <v>18646</v>
      </c>
      <c r="F12682">
        <v>-1</v>
      </c>
      <c r="G12682">
        <v>630.9</v>
      </c>
      <c r="H12682" t="s">
        <v>18644</v>
      </c>
      <c r="I12682">
        <v>0</v>
      </c>
      <c r="J12682" t="s">
        <v>2213</v>
      </c>
      <c r="K12682" t="s">
        <v>3179</v>
      </c>
      <c r="L12682" t="s">
        <v>2213</v>
      </c>
      <c r="M12682">
        <v>2</v>
      </c>
      <c r="N12682" t="s">
        <v>18644</v>
      </c>
      <c r="O12682" t="s">
        <v>2042</v>
      </c>
      <c r="P12682">
        <v>2</v>
      </c>
      <c r="Q12682" t="s">
        <v>25</v>
      </c>
      <c r="R12682">
        <v>6</v>
      </c>
      <c r="S12682" t="s">
        <v>26</v>
      </c>
    </row>
    <row r="12683" spans="1:19" x14ac:dyDescent="0.35">
      <c r="A12683" t="s">
        <v>2042</v>
      </c>
      <c r="B12683">
        <v>458.26092499999999</v>
      </c>
      <c r="C12683">
        <v>618.3093318</v>
      </c>
      <c r="D12683">
        <v>4.9000000000000004</v>
      </c>
      <c r="E12683" t="s">
        <v>18647</v>
      </c>
      <c r="F12683">
        <v>-1</v>
      </c>
      <c r="G12683">
        <v>4890.3999999999996</v>
      </c>
      <c r="H12683" t="s">
        <v>18644</v>
      </c>
      <c r="I12683">
        <v>0</v>
      </c>
      <c r="J12683" t="s">
        <v>2213</v>
      </c>
      <c r="K12683" t="s">
        <v>589</v>
      </c>
      <c r="L12683" t="s">
        <v>2213</v>
      </c>
      <c r="M12683">
        <v>2</v>
      </c>
      <c r="N12683" t="s">
        <v>18644</v>
      </c>
      <c r="O12683" t="s">
        <v>2042</v>
      </c>
      <c r="P12683">
        <v>1</v>
      </c>
      <c r="Q12683" t="s">
        <v>25</v>
      </c>
      <c r="R12683">
        <v>5</v>
      </c>
      <c r="S12683" t="s">
        <v>26</v>
      </c>
    </row>
    <row r="12684" spans="1:19" x14ac:dyDescent="0.35">
      <c r="A12684" t="s">
        <v>2042</v>
      </c>
      <c r="B12684">
        <v>458.26092499999999</v>
      </c>
      <c r="C12684">
        <v>503.28238870000001</v>
      </c>
      <c r="D12684">
        <v>4.9000000000000004</v>
      </c>
      <c r="E12684" t="s">
        <v>18648</v>
      </c>
      <c r="F12684">
        <v>-1</v>
      </c>
      <c r="G12684">
        <v>912</v>
      </c>
      <c r="H12684" t="s">
        <v>18644</v>
      </c>
      <c r="I12684">
        <v>0</v>
      </c>
      <c r="J12684" t="s">
        <v>2213</v>
      </c>
      <c r="K12684" t="s">
        <v>284</v>
      </c>
      <c r="L12684" t="s">
        <v>2213</v>
      </c>
      <c r="M12684">
        <v>2</v>
      </c>
      <c r="N12684" t="s">
        <v>18644</v>
      </c>
      <c r="O12684" t="s">
        <v>2042</v>
      </c>
      <c r="P12684">
        <v>1</v>
      </c>
      <c r="Q12684" t="s">
        <v>25</v>
      </c>
      <c r="R12684">
        <v>4</v>
      </c>
      <c r="S12684" t="s">
        <v>26</v>
      </c>
    </row>
    <row r="12685" spans="1:19" x14ac:dyDescent="0.35">
      <c r="A12685" t="s">
        <v>2042</v>
      </c>
      <c r="B12685">
        <v>458.26092499999999</v>
      </c>
      <c r="C12685">
        <v>422.74236810000002</v>
      </c>
      <c r="D12685">
        <v>4.9000000000000004</v>
      </c>
      <c r="E12685" t="s">
        <v>18649</v>
      </c>
      <c r="F12685">
        <v>-1</v>
      </c>
      <c r="G12685">
        <v>272.7</v>
      </c>
      <c r="H12685" t="s">
        <v>18644</v>
      </c>
      <c r="I12685">
        <v>0</v>
      </c>
      <c r="J12685" t="s">
        <v>2213</v>
      </c>
      <c r="K12685" t="s">
        <v>1188</v>
      </c>
      <c r="L12685" t="s">
        <v>2213</v>
      </c>
      <c r="M12685">
        <v>2</v>
      </c>
      <c r="N12685" t="s">
        <v>18644</v>
      </c>
      <c r="O12685" t="s">
        <v>2042</v>
      </c>
      <c r="P12685">
        <v>2</v>
      </c>
      <c r="Q12685" t="s">
        <v>25</v>
      </c>
      <c r="R12685">
        <v>7</v>
      </c>
      <c r="S12685" t="s">
        <v>26</v>
      </c>
    </row>
    <row r="12686" spans="1:19" x14ac:dyDescent="0.35">
      <c r="A12686" t="s">
        <v>726</v>
      </c>
      <c r="B12686">
        <v>789.39392710000004</v>
      </c>
      <c r="C12686">
        <v>446.23577289999997</v>
      </c>
      <c r="D12686">
        <v>54.6</v>
      </c>
      <c r="E12686" t="s">
        <v>18650</v>
      </c>
      <c r="F12686">
        <v>-1</v>
      </c>
      <c r="G12686">
        <v>2378.6999999999998</v>
      </c>
      <c r="H12686" t="s">
        <v>18651</v>
      </c>
      <c r="I12686">
        <v>0</v>
      </c>
      <c r="J12686" t="s">
        <v>5128</v>
      </c>
      <c r="K12686" t="s">
        <v>284</v>
      </c>
      <c r="L12686" t="s">
        <v>5128</v>
      </c>
      <c r="M12686">
        <v>2</v>
      </c>
      <c r="N12686" t="s">
        <v>18651</v>
      </c>
      <c r="O12686" t="s">
        <v>726</v>
      </c>
      <c r="P12686">
        <v>1</v>
      </c>
      <c r="Q12686" t="s">
        <v>25</v>
      </c>
      <c r="R12686">
        <v>4</v>
      </c>
      <c r="S12686" t="s">
        <v>26</v>
      </c>
    </row>
    <row r="12687" spans="1:19" x14ac:dyDescent="0.35">
      <c r="A12687" t="s">
        <v>726</v>
      </c>
      <c r="B12687">
        <v>789.39392710000004</v>
      </c>
      <c r="C12687">
        <v>687.3784144</v>
      </c>
      <c r="D12687">
        <v>54.6</v>
      </c>
      <c r="E12687" t="s">
        <v>18652</v>
      </c>
      <c r="F12687">
        <v>-1</v>
      </c>
      <c r="G12687">
        <v>3806</v>
      </c>
      <c r="H12687" t="s">
        <v>18651</v>
      </c>
      <c r="I12687">
        <v>0</v>
      </c>
      <c r="J12687" t="s">
        <v>5128</v>
      </c>
      <c r="K12687" t="s">
        <v>149</v>
      </c>
      <c r="L12687" t="s">
        <v>5128</v>
      </c>
      <c r="M12687">
        <v>2</v>
      </c>
      <c r="N12687" t="s">
        <v>18651</v>
      </c>
      <c r="O12687" t="s">
        <v>726</v>
      </c>
      <c r="P12687">
        <v>1</v>
      </c>
      <c r="Q12687" t="s">
        <v>25</v>
      </c>
      <c r="R12687">
        <v>6</v>
      </c>
      <c r="S12687" t="s">
        <v>26</v>
      </c>
    </row>
    <row r="12688" spans="1:19" x14ac:dyDescent="0.35">
      <c r="A12688" t="s">
        <v>726</v>
      </c>
      <c r="B12688">
        <v>789.39392710000004</v>
      </c>
      <c r="C12688">
        <v>931.44795050000005</v>
      </c>
      <c r="D12688">
        <v>54.6</v>
      </c>
      <c r="E12688" t="s">
        <v>18653</v>
      </c>
      <c r="F12688">
        <v>-1</v>
      </c>
      <c r="G12688">
        <v>10000</v>
      </c>
      <c r="H12688" t="s">
        <v>18651</v>
      </c>
      <c r="I12688">
        <v>0</v>
      </c>
      <c r="J12688" t="s">
        <v>5128</v>
      </c>
      <c r="K12688" t="s">
        <v>4302</v>
      </c>
      <c r="L12688" t="s">
        <v>5128</v>
      </c>
      <c r="M12688">
        <v>2</v>
      </c>
      <c r="N12688" t="s">
        <v>18651</v>
      </c>
      <c r="O12688" t="s">
        <v>726</v>
      </c>
      <c r="P12688">
        <v>1</v>
      </c>
      <c r="Q12688" t="s">
        <v>25</v>
      </c>
      <c r="R12688">
        <v>8</v>
      </c>
      <c r="S12688" t="s">
        <v>26</v>
      </c>
    </row>
    <row r="12689" spans="1:19" x14ac:dyDescent="0.35">
      <c r="A12689" t="s">
        <v>726</v>
      </c>
      <c r="B12689">
        <v>789.39392710000004</v>
      </c>
      <c r="C12689">
        <v>1159.5589580000001</v>
      </c>
      <c r="D12689">
        <v>54.6</v>
      </c>
      <c r="E12689" t="s">
        <v>18654</v>
      </c>
      <c r="F12689">
        <v>-1</v>
      </c>
      <c r="G12689">
        <v>5312.8</v>
      </c>
      <c r="H12689" t="s">
        <v>18651</v>
      </c>
      <c r="I12689">
        <v>0</v>
      </c>
      <c r="J12689" t="s">
        <v>5128</v>
      </c>
      <c r="K12689" t="s">
        <v>1504</v>
      </c>
      <c r="L12689" t="s">
        <v>5128</v>
      </c>
      <c r="M12689">
        <v>2</v>
      </c>
      <c r="N12689" t="s">
        <v>18651</v>
      </c>
      <c r="O12689" t="s">
        <v>726</v>
      </c>
      <c r="P12689">
        <v>1</v>
      </c>
      <c r="Q12689" t="s">
        <v>25</v>
      </c>
      <c r="R12689">
        <v>10</v>
      </c>
      <c r="S12689" t="s">
        <v>26</v>
      </c>
    </row>
    <row r="12690" spans="1:19" x14ac:dyDescent="0.35">
      <c r="A12690" t="s">
        <v>726</v>
      </c>
      <c r="B12690">
        <v>789.39392710000004</v>
      </c>
      <c r="C12690">
        <v>802.40535739999996</v>
      </c>
      <c r="D12690">
        <v>54.6</v>
      </c>
      <c r="E12690" t="s">
        <v>18655</v>
      </c>
      <c r="F12690">
        <v>-1</v>
      </c>
      <c r="G12690">
        <v>5130.8999999999996</v>
      </c>
      <c r="H12690" t="s">
        <v>18651</v>
      </c>
      <c r="I12690">
        <v>0</v>
      </c>
      <c r="J12690" t="s">
        <v>5128</v>
      </c>
      <c r="K12690" t="s">
        <v>145</v>
      </c>
      <c r="L12690" t="s">
        <v>5128</v>
      </c>
      <c r="M12690">
        <v>2</v>
      </c>
      <c r="N12690" t="s">
        <v>18651</v>
      </c>
      <c r="O12690" t="s">
        <v>726</v>
      </c>
      <c r="P12690">
        <v>1</v>
      </c>
      <c r="Q12690" t="s">
        <v>25</v>
      </c>
      <c r="R12690">
        <v>7</v>
      </c>
      <c r="S12690" t="s">
        <v>26</v>
      </c>
    </row>
    <row r="12691" spans="1:19" x14ac:dyDescent="0.35">
      <c r="A12691" t="s">
        <v>726</v>
      </c>
      <c r="B12691">
        <v>789.39392710000004</v>
      </c>
      <c r="C12691">
        <v>1030.5163640000001</v>
      </c>
      <c r="D12691">
        <v>54.6</v>
      </c>
      <c r="E12691" t="s">
        <v>18656</v>
      </c>
      <c r="F12691">
        <v>-1</v>
      </c>
      <c r="G12691">
        <v>9033.9</v>
      </c>
      <c r="H12691" t="s">
        <v>18651</v>
      </c>
      <c r="I12691">
        <v>0</v>
      </c>
      <c r="J12691" t="s">
        <v>5128</v>
      </c>
      <c r="K12691" t="s">
        <v>468</v>
      </c>
      <c r="L12691" t="s">
        <v>5128</v>
      </c>
      <c r="M12691">
        <v>2</v>
      </c>
      <c r="N12691" t="s">
        <v>18651</v>
      </c>
      <c r="O12691" t="s">
        <v>726</v>
      </c>
      <c r="P12691">
        <v>1</v>
      </c>
      <c r="Q12691" t="s">
        <v>25</v>
      </c>
      <c r="R12691">
        <v>9</v>
      </c>
      <c r="S12691" t="s">
        <v>26</v>
      </c>
    </row>
    <row r="12692" spans="1:19" x14ac:dyDescent="0.35">
      <c r="A12692" t="s">
        <v>325</v>
      </c>
      <c r="B12692">
        <v>730.89643999999998</v>
      </c>
      <c r="C12692">
        <v>724.36243000000002</v>
      </c>
      <c r="D12692">
        <v>12.8</v>
      </c>
      <c r="E12692" t="s">
        <v>18657</v>
      </c>
      <c r="F12692">
        <v>-1</v>
      </c>
      <c r="G12692">
        <v>1483.1</v>
      </c>
      <c r="H12692" t="s">
        <v>18658</v>
      </c>
      <c r="I12692">
        <v>0</v>
      </c>
      <c r="J12692" t="s">
        <v>9895</v>
      </c>
      <c r="K12692" t="s">
        <v>70</v>
      </c>
      <c r="L12692" t="s">
        <v>9895</v>
      </c>
      <c r="M12692">
        <v>2</v>
      </c>
      <c r="N12692" t="s">
        <v>18658</v>
      </c>
      <c r="O12692" t="s">
        <v>325</v>
      </c>
      <c r="P12692">
        <v>1</v>
      </c>
      <c r="Q12692" t="s">
        <v>25</v>
      </c>
      <c r="R12692">
        <v>6</v>
      </c>
      <c r="S12692" t="s">
        <v>26</v>
      </c>
    </row>
    <row r="12693" spans="1:19" x14ac:dyDescent="0.35">
      <c r="A12693" t="s">
        <v>325</v>
      </c>
      <c r="B12693">
        <v>730.89643999999998</v>
      </c>
      <c r="C12693">
        <v>1286.6739279999999</v>
      </c>
      <c r="D12693">
        <v>12.8</v>
      </c>
      <c r="E12693" t="s">
        <v>18659</v>
      </c>
      <c r="F12693">
        <v>-1</v>
      </c>
      <c r="G12693">
        <v>882.7</v>
      </c>
      <c r="H12693" t="s">
        <v>18658</v>
      </c>
      <c r="I12693">
        <v>0</v>
      </c>
      <c r="J12693" t="s">
        <v>9895</v>
      </c>
      <c r="K12693" t="s">
        <v>18660</v>
      </c>
      <c r="L12693" t="s">
        <v>9895</v>
      </c>
      <c r="M12693">
        <v>2</v>
      </c>
      <c r="N12693" t="s">
        <v>18658</v>
      </c>
      <c r="O12693" t="s">
        <v>325</v>
      </c>
      <c r="P12693">
        <v>1</v>
      </c>
      <c r="Q12693" t="s">
        <v>33</v>
      </c>
      <c r="R12693">
        <v>12</v>
      </c>
      <c r="S12693" t="s">
        <v>26</v>
      </c>
    </row>
    <row r="12694" spans="1:19" x14ac:dyDescent="0.35">
      <c r="A12694" t="s">
        <v>325</v>
      </c>
      <c r="B12694">
        <v>730.89643999999998</v>
      </c>
      <c r="C12694">
        <v>924.44213690000004</v>
      </c>
      <c r="D12694">
        <v>12.8</v>
      </c>
      <c r="E12694" t="s">
        <v>18661</v>
      </c>
      <c r="F12694">
        <v>-1</v>
      </c>
      <c r="G12694">
        <v>869.5</v>
      </c>
      <c r="H12694" t="s">
        <v>18658</v>
      </c>
      <c r="I12694">
        <v>0</v>
      </c>
      <c r="J12694" t="s">
        <v>9895</v>
      </c>
      <c r="K12694" t="s">
        <v>359</v>
      </c>
      <c r="L12694" t="s">
        <v>9895</v>
      </c>
      <c r="M12694">
        <v>2</v>
      </c>
      <c r="N12694" t="s">
        <v>18658</v>
      </c>
      <c r="O12694" t="s">
        <v>325</v>
      </c>
      <c r="P12694">
        <v>1</v>
      </c>
      <c r="Q12694" t="s">
        <v>25</v>
      </c>
      <c r="R12694">
        <v>8</v>
      </c>
      <c r="S12694" t="s">
        <v>26</v>
      </c>
    </row>
    <row r="12695" spans="1:19" x14ac:dyDescent="0.35">
      <c r="A12695" t="s">
        <v>325</v>
      </c>
      <c r="B12695">
        <v>730.89643999999998</v>
      </c>
      <c r="C12695">
        <v>737.43044999999995</v>
      </c>
      <c r="D12695">
        <v>12.8</v>
      </c>
      <c r="E12695" t="s">
        <v>18662</v>
      </c>
      <c r="F12695">
        <v>-1</v>
      </c>
      <c r="G12695">
        <v>1792.9</v>
      </c>
      <c r="H12695" t="s">
        <v>18658</v>
      </c>
      <c r="I12695">
        <v>0</v>
      </c>
      <c r="J12695" t="s">
        <v>9895</v>
      </c>
      <c r="K12695" t="s">
        <v>718</v>
      </c>
      <c r="L12695" t="s">
        <v>9895</v>
      </c>
      <c r="M12695">
        <v>2</v>
      </c>
      <c r="N12695" t="s">
        <v>18658</v>
      </c>
      <c r="O12695" t="s">
        <v>325</v>
      </c>
      <c r="P12695">
        <v>1</v>
      </c>
      <c r="Q12695" t="s">
        <v>33</v>
      </c>
      <c r="R12695">
        <v>7</v>
      </c>
      <c r="S12695" t="s">
        <v>26</v>
      </c>
    </row>
    <row r="12696" spans="1:19" x14ac:dyDescent="0.35">
      <c r="A12696" t="s">
        <v>325</v>
      </c>
      <c r="B12696">
        <v>730.89643999999998</v>
      </c>
      <c r="C12696">
        <v>1191.600428</v>
      </c>
      <c r="D12696">
        <v>12.8</v>
      </c>
      <c r="E12696" t="s">
        <v>18663</v>
      </c>
      <c r="F12696">
        <v>-1</v>
      </c>
      <c r="G12696">
        <v>7838.2</v>
      </c>
      <c r="H12696" t="s">
        <v>18658</v>
      </c>
      <c r="I12696">
        <v>0</v>
      </c>
      <c r="J12696" t="s">
        <v>9895</v>
      </c>
      <c r="K12696" t="s">
        <v>920</v>
      </c>
      <c r="L12696" t="s">
        <v>9895</v>
      </c>
      <c r="M12696">
        <v>2</v>
      </c>
      <c r="N12696" t="s">
        <v>18658</v>
      </c>
      <c r="O12696" t="s">
        <v>325</v>
      </c>
      <c r="P12696">
        <v>1</v>
      </c>
      <c r="Q12696" t="s">
        <v>25</v>
      </c>
      <c r="R12696">
        <v>11</v>
      </c>
      <c r="S12696" t="s">
        <v>26</v>
      </c>
    </row>
    <row r="12697" spans="1:19" x14ac:dyDescent="0.35">
      <c r="A12697" t="s">
        <v>325</v>
      </c>
      <c r="B12697">
        <v>730.89643999999998</v>
      </c>
      <c r="C12697">
        <v>995.47925069999997</v>
      </c>
      <c r="D12697">
        <v>12.8</v>
      </c>
      <c r="E12697" t="s">
        <v>18664</v>
      </c>
      <c r="F12697">
        <v>-1</v>
      </c>
      <c r="G12697">
        <v>1779.3</v>
      </c>
      <c r="H12697" t="s">
        <v>18658</v>
      </c>
      <c r="I12697">
        <v>0</v>
      </c>
      <c r="J12697" t="s">
        <v>9895</v>
      </c>
      <c r="K12697" t="s">
        <v>1988</v>
      </c>
      <c r="L12697" t="s">
        <v>9895</v>
      </c>
      <c r="M12697">
        <v>2</v>
      </c>
      <c r="N12697" t="s">
        <v>18658</v>
      </c>
      <c r="O12697" t="s">
        <v>325</v>
      </c>
      <c r="P12697">
        <v>1</v>
      </c>
      <c r="Q12697" t="s">
        <v>25</v>
      </c>
      <c r="R12697">
        <v>9</v>
      </c>
      <c r="S12697" t="s">
        <v>26</v>
      </c>
    </row>
    <row r="12698" spans="1:19" x14ac:dyDescent="0.35">
      <c r="A12698" t="s">
        <v>325</v>
      </c>
      <c r="B12698">
        <v>487.60005219999999</v>
      </c>
      <c r="C12698">
        <v>836.49886389999995</v>
      </c>
      <c r="D12698">
        <v>13.4</v>
      </c>
      <c r="E12698" t="s">
        <v>18665</v>
      </c>
      <c r="F12698">
        <v>-1</v>
      </c>
      <c r="G12698">
        <v>4063.9</v>
      </c>
      <c r="H12698" t="s">
        <v>18666</v>
      </c>
      <c r="I12698">
        <v>0</v>
      </c>
      <c r="J12698" t="s">
        <v>9895</v>
      </c>
      <c r="K12698" t="s">
        <v>44</v>
      </c>
      <c r="L12698" t="s">
        <v>9895</v>
      </c>
      <c r="M12698">
        <v>3</v>
      </c>
      <c r="N12698" t="s">
        <v>18666</v>
      </c>
      <c r="O12698" t="s">
        <v>325</v>
      </c>
      <c r="P12698">
        <v>1</v>
      </c>
      <c r="Q12698" t="s">
        <v>33</v>
      </c>
      <c r="R12698">
        <v>8</v>
      </c>
      <c r="S12698" t="s">
        <v>26</v>
      </c>
    </row>
    <row r="12699" spans="1:19" x14ac:dyDescent="0.35">
      <c r="A12699" t="s">
        <v>325</v>
      </c>
      <c r="B12699">
        <v>487.60005219999999</v>
      </c>
      <c r="C12699">
        <v>737.43044999999995</v>
      </c>
      <c r="D12699">
        <v>13.4</v>
      </c>
      <c r="E12699" t="s">
        <v>18667</v>
      </c>
      <c r="F12699">
        <v>-1</v>
      </c>
      <c r="G12699">
        <v>9656.4</v>
      </c>
      <c r="H12699" t="s">
        <v>18666</v>
      </c>
      <c r="I12699">
        <v>0</v>
      </c>
      <c r="J12699" t="s">
        <v>9895</v>
      </c>
      <c r="K12699" t="s">
        <v>5397</v>
      </c>
      <c r="L12699" t="s">
        <v>9895</v>
      </c>
      <c r="M12699">
        <v>3</v>
      </c>
      <c r="N12699" t="s">
        <v>18666</v>
      </c>
      <c r="O12699" t="s">
        <v>325</v>
      </c>
      <c r="P12699">
        <v>1</v>
      </c>
      <c r="Q12699" t="s">
        <v>33</v>
      </c>
      <c r="R12699">
        <v>7</v>
      </c>
      <c r="S12699" t="s">
        <v>26</v>
      </c>
    </row>
    <row r="12700" spans="1:19" x14ac:dyDescent="0.35">
      <c r="A12700" t="s">
        <v>325</v>
      </c>
      <c r="B12700">
        <v>487.60005219999999</v>
      </c>
      <c r="C12700">
        <v>462.23068749999999</v>
      </c>
      <c r="D12700">
        <v>13.4</v>
      </c>
      <c r="E12700" t="s">
        <v>18668</v>
      </c>
      <c r="F12700">
        <v>-1</v>
      </c>
      <c r="G12700">
        <v>9133.2000000000007</v>
      </c>
      <c r="H12700" t="s">
        <v>18666</v>
      </c>
      <c r="I12700">
        <v>0</v>
      </c>
      <c r="J12700" t="s">
        <v>9895</v>
      </c>
      <c r="K12700" t="s">
        <v>336</v>
      </c>
      <c r="L12700" t="s">
        <v>9895</v>
      </c>
      <c r="M12700">
        <v>3</v>
      </c>
      <c r="N12700" t="s">
        <v>18666</v>
      </c>
      <c r="O12700" t="s">
        <v>325</v>
      </c>
      <c r="P12700">
        <v>1</v>
      </c>
      <c r="Q12700" t="s">
        <v>25</v>
      </c>
      <c r="R12700">
        <v>4</v>
      </c>
      <c r="S12700" t="s">
        <v>26</v>
      </c>
    </row>
    <row r="12701" spans="1:19" x14ac:dyDescent="0.35">
      <c r="A12701" t="s">
        <v>325</v>
      </c>
      <c r="B12701">
        <v>487.60005219999999</v>
      </c>
      <c r="C12701">
        <v>625.29401610000002</v>
      </c>
      <c r="D12701">
        <v>13.4</v>
      </c>
      <c r="E12701" t="s">
        <v>18669</v>
      </c>
      <c r="F12701">
        <v>-1</v>
      </c>
      <c r="G12701">
        <v>10000</v>
      </c>
      <c r="H12701" t="s">
        <v>18666</v>
      </c>
      <c r="I12701">
        <v>0</v>
      </c>
      <c r="J12701" t="s">
        <v>9895</v>
      </c>
      <c r="K12701" t="s">
        <v>162</v>
      </c>
      <c r="L12701" t="s">
        <v>9895</v>
      </c>
      <c r="M12701">
        <v>3</v>
      </c>
      <c r="N12701" t="s">
        <v>18666</v>
      </c>
      <c r="O12701" t="s">
        <v>325</v>
      </c>
      <c r="P12701">
        <v>1</v>
      </c>
      <c r="Q12701" t="s">
        <v>25</v>
      </c>
      <c r="R12701">
        <v>5</v>
      </c>
      <c r="S12701" t="s">
        <v>26</v>
      </c>
    </row>
    <row r="12702" spans="1:19" x14ac:dyDescent="0.35">
      <c r="A12702" t="s">
        <v>325</v>
      </c>
      <c r="B12702">
        <v>487.60005219999999</v>
      </c>
      <c r="C12702">
        <v>608.38785689999997</v>
      </c>
      <c r="D12702">
        <v>13.4</v>
      </c>
      <c r="E12702" t="s">
        <v>18670</v>
      </c>
      <c r="F12702">
        <v>-1</v>
      </c>
      <c r="G12702">
        <v>3043.9</v>
      </c>
      <c r="H12702" t="s">
        <v>18666</v>
      </c>
      <c r="I12702">
        <v>0</v>
      </c>
      <c r="J12702" t="s">
        <v>9895</v>
      </c>
      <c r="K12702" t="s">
        <v>5454</v>
      </c>
      <c r="L12702" t="s">
        <v>9895</v>
      </c>
      <c r="M12702">
        <v>3</v>
      </c>
      <c r="N12702" t="s">
        <v>18666</v>
      </c>
      <c r="O12702" t="s">
        <v>325</v>
      </c>
      <c r="P12702">
        <v>1</v>
      </c>
      <c r="Q12702" t="s">
        <v>33</v>
      </c>
      <c r="R12702">
        <v>6</v>
      </c>
      <c r="S12702" t="s">
        <v>26</v>
      </c>
    </row>
    <row r="12703" spans="1:19" x14ac:dyDescent="0.35">
      <c r="A12703" t="s">
        <v>325</v>
      </c>
      <c r="B12703">
        <v>487.60005219999999</v>
      </c>
      <c r="C12703">
        <v>537.35074310000005</v>
      </c>
      <c r="D12703">
        <v>13.4</v>
      </c>
      <c r="E12703" t="s">
        <v>18671</v>
      </c>
      <c r="F12703">
        <v>-1</v>
      </c>
      <c r="G12703">
        <v>2543</v>
      </c>
      <c r="H12703" t="s">
        <v>18666</v>
      </c>
      <c r="I12703">
        <v>0</v>
      </c>
      <c r="J12703" t="s">
        <v>9895</v>
      </c>
      <c r="K12703" t="s">
        <v>1707</v>
      </c>
      <c r="L12703" t="s">
        <v>9895</v>
      </c>
      <c r="M12703">
        <v>3</v>
      </c>
      <c r="N12703" t="s">
        <v>18666</v>
      </c>
      <c r="O12703" t="s">
        <v>325</v>
      </c>
      <c r="P12703">
        <v>1</v>
      </c>
      <c r="Q12703" t="s">
        <v>33</v>
      </c>
      <c r="R12703">
        <v>5</v>
      </c>
      <c r="S12703" t="s">
        <v>26</v>
      </c>
    </row>
    <row r="12704" spans="1:19" x14ac:dyDescent="0.35">
      <c r="A12704" t="s">
        <v>325</v>
      </c>
      <c r="B12704">
        <v>614.67086959999995</v>
      </c>
      <c r="C12704">
        <v>836.49886389999995</v>
      </c>
      <c r="D12704">
        <v>8.1</v>
      </c>
      <c r="E12704" t="s">
        <v>18672</v>
      </c>
      <c r="F12704">
        <v>-1</v>
      </c>
      <c r="G12704">
        <v>351</v>
      </c>
      <c r="H12704" t="s">
        <v>18673</v>
      </c>
      <c r="I12704">
        <v>0</v>
      </c>
      <c r="J12704" t="s">
        <v>9910</v>
      </c>
      <c r="K12704" t="s">
        <v>454</v>
      </c>
      <c r="L12704" t="s">
        <v>9910</v>
      </c>
      <c r="M12704">
        <v>3</v>
      </c>
      <c r="N12704" t="s">
        <v>18673</v>
      </c>
      <c r="O12704" t="s">
        <v>325</v>
      </c>
      <c r="P12704">
        <v>1</v>
      </c>
      <c r="Q12704" t="s">
        <v>33</v>
      </c>
      <c r="R12704">
        <v>8</v>
      </c>
      <c r="S12704" t="s">
        <v>26</v>
      </c>
    </row>
    <row r="12705" spans="1:19" x14ac:dyDescent="0.35">
      <c r="A12705" t="s">
        <v>325</v>
      </c>
      <c r="B12705">
        <v>614.67086959999995</v>
      </c>
      <c r="C12705">
        <v>537.35074310000005</v>
      </c>
      <c r="D12705">
        <v>8.1</v>
      </c>
      <c r="E12705" t="s">
        <v>18674</v>
      </c>
      <c r="F12705">
        <v>-1</v>
      </c>
      <c r="G12705">
        <v>222.5</v>
      </c>
      <c r="H12705" t="s">
        <v>18673</v>
      </c>
      <c r="I12705">
        <v>0</v>
      </c>
      <c r="J12705" t="s">
        <v>9910</v>
      </c>
      <c r="K12705" t="s">
        <v>321</v>
      </c>
      <c r="L12705" t="s">
        <v>9910</v>
      </c>
      <c r="M12705">
        <v>3</v>
      </c>
      <c r="N12705" t="s">
        <v>18673</v>
      </c>
      <c r="O12705" t="s">
        <v>325</v>
      </c>
      <c r="P12705">
        <v>1</v>
      </c>
      <c r="Q12705" t="s">
        <v>33</v>
      </c>
      <c r="R12705">
        <v>5</v>
      </c>
      <c r="S12705" t="s">
        <v>26</v>
      </c>
    </row>
    <row r="12706" spans="1:19" x14ac:dyDescent="0.35">
      <c r="A12706" t="s">
        <v>325</v>
      </c>
      <c r="B12706">
        <v>614.67086959999995</v>
      </c>
      <c r="C12706">
        <v>553.29107939999994</v>
      </c>
      <c r="D12706">
        <v>8.1</v>
      </c>
      <c r="E12706" t="s">
        <v>18675</v>
      </c>
      <c r="F12706">
        <v>-1</v>
      </c>
      <c r="G12706">
        <v>346.1</v>
      </c>
      <c r="H12706" t="s">
        <v>18673</v>
      </c>
      <c r="I12706">
        <v>0</v>
      </c>
      <c r="J12706" t="s">
        <v>9910</v>
      </c>
      <c r="K12706" t="s">
        <v>3044</v>
      </c>
      <c r="L12706" t="s">
        <v>9910</v>
      </c>
      <c r="M12706">
        <v>3</v>
      </c>
      <c r="N12706" t="s">
        <v>18673</v>
      </c>
      <c r="O12706" t="s">
        <v>325</v>
      </c>
      <c r="P12706">
        <v>2</v>
      </c>
      <c r="Q12706" t="s">
        <v>25</v>
      </c>
      <c r="R12706">
        <v>9</v>
      </c>
      <c r="S12706" t="s">
        <v>26</v>
      </c>
    </row>
    <row r="12707" spans="1:19" x14ac:dyDescent="0.35">
      <c r="A12707" t="s">
        <v>325</v>
      </c>
      <c r="B12707">
        <v>614.67086959999995</v>
      </c>
      <c r="C12707">
        <v>1286.6739279999999</v>
      </c>
      <c r="D12707">
        <v>8.1</v>
      </c>
      <c r="E12707" t="s">
        <v>18676</v>
      </c>
      <c r="F12707">
        <v>-1</v>
      </c>
      <c r="G12707">
        <v>219.2</v>
      </c>
      <c r="H12707" t="s">
        <v>18673</v>
      </c>
      <c r="I12707">
        <v>0</v>
      </c>
      <c r="J12707" t="s">
        <v>9910</v>
      </c>
      <c r="K12707" t="s">
        <v>9913</v>
      </c>
      <c r="L12707" t="s">
        <v>9910</v>
      </c>
      <c r="M12707">
        <v>3</v>
      </c>
      <c r="N12707" t="s">
        <v>18673</v>
      </c>
      <c r="O12707" t="s">
        <v>325</v>
      </c>
      <c r="P12707">
        <v>1</v>
      </c>
      <c r="Q12707" t="s">
        <v>33</v>
      </c>
      <c r="R12707">
        <v>12</v>
      </c>
      <c r="S12707" t="s">
        <v>26</v>
      </c>
    </row>
    <row r="12708" spans="1:19" x14ac:dyDescent="0.35">
      <c r="A12708" t="s">
        <v>325</v>
      </c>
      <c r="B12708">
        <v>614.67086959999995</v>
      </c>
      <c r="C12708">
        <v>737.43044999999995</v>
      </c>
      <c r="D12708">
        <v>8.1</v>
      </c>
      <c r="E12708" t="s">
        <v>18677</v>
      </c>
      <c r="F12708">
        <v>-1</v>
      </c>
      <c r="G12708">
        <v>990.4</v>
      </c>
      <c r="H12708" t="s">
        <v>18673</v>
      </c>
      <c r="I12708">
        <v>0</v>
      </c>
      <c r="J12708" t="s">
        <v>9910</v>
      </c>
      <c r="K12708" t="s">
        <v>50</v>
      </c>
      <c r="L12708" t="s">
        <v>9910</v>
      </c>
      <c r="M12708">
        <v>3</v>
      </c>
      <c r="N12708" t="s">
        <v>18673</v>
      </c>
      <c r="O12708" t="s">
        <v>325</v>
      </c>
      <c r="P12708">
        <v>1</v>
      </c>
      <c r="Q12708" t="s">
        <v>33</v>
      </c>
      <c r="R12708">
        <v>7</v>
      </c>
      <c r="S12708" t="s">
        <v>26</v>
      </c>
    </row>
    <row r="12709" spans="1:19" x14ac:dyDescent="0.35">
      <c r="A12709" t="s">
        <v>325</v>
      </c>
      <c r="B12709">
        <v>614.67086959999995</v>
      </c>
      <c r="C12709">
        <v>786.91007869999999</v>
      </c>
      <c r="D12709">
        <v>8.1</v>
      </c>
      <c r="E12709" t="s">
        <v>18678</v>
      </c>
      <c r="F12709">
        <v>-1</v>
      </c>
      <c r="G12709">
        <v>758.1</v>
      </c>
      <c r="H12709" t="s">
        <v>18673</v>
      </c>
      <c r="I12709">
        <v>0</v>
      </c>
      <c r="J12709" t="s">
        <v>9910</v>
      </c>
      <c r="K12709" t="s">
        <v>9917</v>
      </c>
      <c r="L12709" t="s">
        <v>9910</v>
      </c>
      <c r="M12709">
        <v>3</v>
      </c>
      <c r="N12709" t="s">
        <v>18673</v>
      </c>
      <c r="O12709" t="s">
        <v>325</v>
      </c>
      <c r="P12709">
        <v>2</v>
      </c>
      <c r="Q12709" t="s">
        <v>25</v>
      </c>
      <c r="R12709">
        <v>14</v>
      </c>
      <c r="S12709" t="s">
        <v>26</v>
      </c>
    </row>
    <row r="12710" spans="1:19" x14ac:dyDescent="0.35">
      <c r="A12710" t="s">
        <v>325</v>
      </c>
      <c r="B12710">
        <v>461.25497130000002</v>
      </c>
      <c r="C12710">
        <v>553.29107939999994</v>
      </c>
      <c r="D12710">
        <v>8.1999999999999993</v>
      </c>
      <c r="E12710" t="s">
        <v>18679</v>
      </c>
      <c r="F12710">
        <v>-1</v>
      </c>
      <c r="G12710">
        <v>3198.9</v>
      </c>
      <c r="H12710" t="s">
        <v>18680</v>
      </c>
      <c r="I12710">
        <v>0</v>
      </c>
      <c r="J12710" t="s">
        <v>9910</v>
      </c>
      <c r="K12710" t="s">
        <v>891</v>
      </c>
      <c r="L12710" t="s">
        <v>9910</v>
      </c>
      <c r="M12710">
        <v>4</v>
      </c>
      <c r="N12710" t="s">
        <v>18680</v>
      </c>
      <c r="O12710" t="s">
        <v>325</v>
      </c>
      <c r="P12710">
        <v>2</v>
      </c>
      <c r="Q12710" t="s">
        <v>25</v>
      </c>
      <c r="R12710">
        <v>9</v>
      </c>
      <c r="S12710" t="s">
        <v>26</v>
      </c>
    </row>
    <row r="12711" spans="1:19" x14ac:dyDescent="0.35">
      <c r="A12711" t="s">
        <v>325</v>
      </c>
      <c r="B12711">
        <v>461.25497130000002</v>
      </c>
      <c r="C12711">
        <v>537.35074310000005</v>
      </c>
      <c r="D12711">
        <v>8.1999999999999993</v>
      </c>
      <c r="E12711" t="s">
        <v>18681</v>
      </c>
      <c r="F12711">
        <v>-1</v>
      </c>
      <c r="G12711">
        <v>1625.7</v>
      </c>
      <c r="H12711" t="s">
        <v>18680</v>
      </c>
      <c r="I12711">
        <v>0</v>
      </c>
      <c r="J12711" t="s">
        <v>9910</v>
      </c>
      <c r="K12711" t="s">
        <v>584</v>
      </c>
      <c r="L12711" t="s">
        <v>9910</v>
      </c>
      <c r="M12711">
        <v>4</v>
      </c>
      <c r="N12711" t="s">
        <v>18680</v>
      </c>
      <c r="O12711" t="s">
        <v>325</v>
      </c>
      <c r="P12711">
        <v>1</v>
      </c>
      <c r="Q12711" t="s">
        <v>33</v>
      </c>
      <c r="R12711">
        <v>5</v>
      </c>
      <c r="S12711" t="s">
        <v>26</v>
      </c>
    </row>
    <row r="12712" spans="1:19" x14ac:dyDescent="0.35">
      <c r="A12712" t="s">
        <v>325</v>
      </c>
      <c r="B12712">
        <v>461.25497130000002</v>
      </c>
      <c r="C12712">
        <v>422.2252082</v>
      </c>
      <c r="D12712">
        <v>8.1999999999999993</v>
      </c>
      <c r="E12712" t="s">
        <v>18682</v>
      </c>
      <c r="F12712">
        <v>-1</v>
      </c>
      <c r="G12712">
        <v>986.9</v>
      </c>
      <c r="H12712" t="s">
        <v>18680</v>
      </c>
      <c r="I12712">
        <v>0</v>
      </c>
      <c r="J12712" t="s">
        <v>9910</v>
      </c>
      <c r="K12712" t="s">
        <v>9921</v>
      </c>
      <c r="L12712" t="s">
        <v>9910</v>
      </c>
      <c r="M12712">
        <v>4</v>
      </c>
      <c r="N12712" t="s">
        <v>18680</v>
      </c>
      <c r="O12712" t="s">
        <v>325</v>
      </c>
      <c r="P12712">
        <v>2</v>
      </c>
      <c r="Q12712" t="s">
        <v>25</v>
      </c>
      <c r="R12712">
        <v>7</v>
      </c>
      <c r="S12712" t="s">
        <v>26</v>
      </c>
    </row>
    <row r="12713" spans="1:19" x14ac:dyDescent="0.35">
      <c r="A12713" t="s">
        <v>325</v>
      </c>
      <c r="B12713">
        <v>461.25497130000002</v>
      </c>
      <c r="C12713">
        <v>608.38785689999997</v>
      </c>
      <c r="D12713">
        <v>8.1999999999999993</v>
      </c>
      <c r="E12713" t="s">
        <v>18683</v>
      </c>
      <c r="F12713">
        <v>-1</v>
      </c>
      <c r="G12713">
        <v>1321.7</v>
      </c>
      <c r="H12713" t="s">
        <v>18680</v>
      </c>
      <c r="I12713">
        <v>0</v>
      </c>
      <c r="J12713" t="s">
        <v>9910</v>
      </c>
      <c r="K12713" t="s">
        <v>9925</v>
      </c>
      <c r="L12713" t="s">
        <v>9910</v>
      </c>
      <c r="M12713">
        <v>4</v>
      </c>
      <c r="N12713" t="s">
        <v>18680</v>
      </c>
      <c r="O12713" t="s">
        <v>325</v>
      </c>
      <c r="P12713">
        <v>1</v>
      </c>
      <c r="Q12713" t="s">
        <v>33</v>
      </c>
      <c r="R12713">
        <v>6</v>
      </c>
      <c r="S12713" t="s">
        <v>26</v>
      </c>
    </row>
    <row r="12714" spans="1:19" x14ac:dyDescent="0.35">
      <c r="A12714" t="s">
        <v>325</v>
      </c>
      <c r="B12714">
        <v>461.25497130000002</v>
      </c>
      <c r="C12714">
        <v>737.43044999999995</v>
      </c>
      <c r="D12714">
        <v>8.1999999999999993</v>
      </c>
      <c r="E12714" t="s">
        <v>18684</v>
      </c>
      <c r="F12714">
        <v>-1</v>
      </c>
      <c r="G12714">
        <v>1453.9</v>
      </c>
      <c r="H12714" t="s">
        <v>18680</v>
      </c>
      <c r="I12714">
        <v>0</v>
      </c>
      <c r="J12714" t="s">
        <v>9910</v>
      </c>
      <c r="K12714" t="s">
        <v>3105</v>
      </c>
      <c r="L12714" t="s">
        <v>9910</v>
      </c>
      <c r="M12714">
        <v>4</v>
      </c>
      <c r="N12714" t="s">
        <v>18680</v>
      </c>
      <c r="O12714" t="s">
        <v>325</v>
      </c>
      <c r="P12714">
        <v>1</v>
      </c>
      <c r="Q12714" t="s">
        <v>33</v>
      </c>
      <c r="R12714">
        <v>7</v>
      </c>
      <c r="S12714" t="s">
        <v>26</v>
      </c>
    </row>
    <row r="12715" spans="1:19" x14ac:dyDescent="0.35">
      <c r="A12715" t="s">
        <v>325</v>
      </c>
      <c r="B12715">
        <v>461.25497130000002</v>
      </c>
      <c r="C12715">
        <v>503.75687249999999</v>
      </c>
      <c r="D12715">
        <v>8.1999999999999993</v>
      </c>
      <c r="E12715" t="s">
        <v>18685</v>
      </c>
      <c r="F12715">
        <v>-1</v>
      </c>
      <c r="G12715">
        <v>3699.8</v>
      </c>
      <c r="H12715" t="s">
        <v>18680</v>
      </c>
      <c r="I12715">
        <v>0</v>
      </c>
      <c r="J12715" t="s">
        <v>9910</v>
      </c>
      <c r="K12715" t="s">
        <v>2258</v>
      </c>
      <c r="L12715" t="s">
        <v>9910</v>
      </c>
      <c r="M12715">
        <v>4</v>
      </c>
      <c r="N12715" t="s">
        <v>18680</v>
      </c>
      <c r="O12715" t="s">
        <v>325</v>
      </c>
      <c r="P12715">
        <v>2</v>
      </c>
      <c r="Q12715" t="s">
        <v>25</v>
      </c>
      <c r="R12715">
        <v>8</v>
      </c>
      <c r="S12715" t="s">
        <v>26</v>
      </c>
    </row>
    <row r="12716" spans="1:19" x14ac:dyDescent="0.35">
      <c r="A12716" t="s">
        <v>9941</v>
      </c>
      <c r="B12716">
        <v>508.93034940000001</v>
      </c>
      <c r="C12716">
        <v>844.37953660000005</v>
      </c>
      <c r="D12716">
        <v>-18.600000000000001</v>
      </c>
      <c r="E12716" t="s">
        <v>18686</v>
      </c>
      <c r="F12716">
        <v>-1</v>
      </c>
      <c r="G12716">
        <v>647.9</v>
      </c>
      <c r="H12716" t="s">
        <v>18687</v>
      </c>
      <c r="I12716">
        <v>0</v>
      </c>
      <c r="J12716" t="s">
        <v>9944</v>
      </c>
      <c r="K12716" t="s">
        <v>1768</v>
      </c>
      <c r="L12716" t="s">
        <v>9944</v>
      </c>
      <c r="M12716">
        <v>3</v>
      </c>
      <c r="N12716" t="s">
        <v>18687</v>
      </c>
      <c r="O12716" t="s">
        <v>9941</v>
      </c>
      <c r="P12716">
        <v>1</v>
      </c>
      <c r="Q12716" t="s">
        <v>33</v>
      </c>
      <c r="R12716">
        <v>7</v>
      </c>
      <c r="S12716" t="s">
        <v>26</v>
      </c>
    </row>
    <row r="12717" spans="1:19" x14ac:dyDescent="0.35">
      <c r="A12717" t="s">
        <v>9941</v>
      </c>
      <c r="B12717">
        <v>508.93034940000001</v>
      </c>
      <c r="C12717">
        <v>972.43811410000001</v>
      </c>
      <c r="D12717">
        <v>-18.600000000000001</v>
      </c>
      <c r="E12717" t="s">
        <v>18688</v>
      </c>
      <c r="F12717">
        <v>-1</v>
      </c>
      <c r="G12717">
        <v>501.1</v>
      </c>
      <c r="H12717" t="s">
        <v>18687</v>
      </c>
      <c r="I12717">
        <v>0</v>
      </c>
      <c r="J12717" t="s">
        <v>9944</v>
      </c>
      <c r="K12717" t="s">
        <v>9951</v>
      </c>
      <c r="L12717" t="s">
        <v>9944</v>
      </c>
      <c r="M12717">
        <v>3</v>
      </c>
      <c r="N12717" t="s">
        <v>18687</v>
      </c>
      <c r="O12717" t="s">
        <v>9941</v>
      </c>
      <c r="P12717">
        <v>1</v>
      </c>
      <c r="Q12717" t="s">
        <v>33</v>
      </c>
      <c r="R12717">
        <v>8</v>
      </c>
      <c r="S12717" t="s">
        <v>26</v>
      </c>
    </row>
    <row r="12718" spans="1:19" x14ac:dyDescent="0.35">
      <c r="A12718" t="s">
        <v>9941</v>
      </c>
      <c r="B12718">
        <v>508.93034940000001</v>
      </c>
      <c r="C12718">
        <v>472.25142299999999</v>
      </c>
      <c r="D12718">
        <v>-18.600000000000001</v>
      </c>
      <c r="E12718" t="s">
        <v>18689</v>
      </c>
      <c r="F12718">
        <v>-1</v>
      </c>
      <c r="G12718">
        <v>1059.2</v>
      </c>
      <c r="H12718" t="s">
        <v>18687</v>
      </c>
      <c r="I12718">
        <v>0</v>
      </c>
      <c r="J12718" t="s">
        <v>9944</v>
      </c>
      <c r="K12718" t="s">
        <v>611</v>
      </c>
      <c r="L12718" t="s">
        <v>9944</v>
      </c>
      <c r="M12718">
        <v>3</v>
      </c>
      <c r="N12718" t="s">
        <v>18687</v>
      </c>
      <c r="O12718" t="s">
        <v>9941</v>
      </c>
      <c r="P12718">
        <v>1</v>
      </c>
      <c r="Q12718" t="s">
        <v>33</v>
      </c>
      <c r="R12718">
        <v>4</v>
      </c>
      <c r="S12718" t="s">
        <v>26</v>
      </c>
    </row>
    <row r="12719" spans="1:19" x14ac:dyDescent="0.35">
      <c r="A12719" t="s">
        <v>9941</v>
      </c>
      <c r="B12719">
        <v>508.93034940000001</v>
      </c>
      <c r="C12719">
        <v>601.29401610000002</v>
      </c>
      <c r="D12719">
        <v>-18.600000000000001</v>
      </c>
      <c r="E12719" t="s">
        <v>18690</v>
      </c>
      <c r="F12719">
        <v>-1</v>
      </c>
      <c r="G12719">
        <v>688</v>
      </c>
      <c r="H12719" t="s">
        <v>18687</v>
      </c>
      <c r="I12719">
        <v>0</v>
      </c>
      <c r="J12719" t="s">
        <v>9944</v>
      </c>
      <c r="K12719" t="s">
        <v>9947</v>
      </c>
      <c r="L12719" t="s">
        <v>9944</v>
      </c>
      <c r="M12719">
        <v>3</v>
      </c>
      <c r="N12719" t="s">
        <v>18687</v>
      </c>
      <c r="O12719" t="s">
        <v>9941</v>
      </c>
      <c r="P12719">
        <v>1</v>
      </c>
      <c r="Q12719" t="s">
        <v>33</v>
      </c>
      <c r="R12719">
        <v>5</v>
      </c>
      <c r="S12719" t="s">
        <v>26</v>
      </c>
    </row>
    <row r="12720" spans="1:19" x14ac:dyDescent="0.35">
      <c r="A12720" t="s">
        <v>9941</v>
      </c>
      <c r="B12720">
        <v>508.93034940000001</v>
      </c>
      <c r="C12720">
        <v>416.28674580000001</v>
      </c>
      <c r="D12720">
        <v>-18.600000000000001</v>
      </c>
      <c r="E12720" t="s">
        <v>18691</v>
      </c>
      <c r="F12720">
        <v>-1</v>
      </c>
      <c r="G12720">
        <v>501.5</v>
      </c>
      <c r="H12720" t="s">
        <v>18687</v>
      </c>
      <c r="I12720">
        <v>0</v>
      </c>
      <c r="J12720" t="s">
        <v>9944</v>
      </c>
      <c r="K12720" t="s">
        <v>200</v>
      </c>
      <c r="L12720" t="s">
        <v>9944</v>
      </c>
      <c r="M12720">
        <v>3</v>
      </c>
      <c r="N12720" t="s">
        <v>18687</v>
      </c>
      <c r="O12720" t="s">
        <v>9941</v>
      </c>
      <c r="P12720">
        <v>1</v>
      </c>
      <c r="Q12720" t="s">
        <v>25</v>
      </c>
      <c r="R12720">
        <v>4</v>
      </c>
      <c r="S12720" t="s">
        <v>26</v>
      </c>
    </row>
    <row r="12721" spans="1:19" x14ac:dyDescent="0.35">
      <c r="A12721" t="s">
        <v>9941</v>
      </c>
      <c r="B12721">
        <v>508.93034940000001</v>
      </c>
      <c r="C12721">
        <v>715.33694349999996</v>
      </c>
      <c r="D12721">
        <v>-18.600000000000001</v>
      </c>
      <c r="E12721" t="s">
        <v>18692</v>
      </c>
      <c r="F12721">
        <v>-1</v>
      </c>
      <c r="G12721">
        <v>1019.3</v>
      </c>
      <c r="H12721" t="s">
        <v>18687</v>
      </c>
      <c r="I12721">
        <v>0</v>
      </c>
      <c r="J12721" t="s">
        <v>9944</v>
      </c>
      <c r="K12721" t="s">
        <v>42</v>
      </c>
      <c r="L12721" t="s">
        <v>9944</v>
      </c>
      <c r="M12721">
        <v>3</v>
      </c>
      <c r="N12721" t="s">
        <v>18687</v>
      </c>
      <c r="O12721" t="s">
        <v>9941</v>
      </c>
      <c r="P12721">
        <v>1</v>
      </c>
      <c r="Q12721" t="s">
        <v>33</v>
      </c>
      <c r="R12721">
        <v>6</v>
      </c>
      <c r="S12721" t="s">
        <v>26</v>
      </c>
    </row>
    <row r="12722" spans="1:19" x14ac:dyDescent="0.35">
      <c r="A12722" t="s">
        <v>2389</v>
      </c>
      <c r="B12722">
        <v>945.43560330000003</v>
      </c>
      <c r="C12722">
        <v>838.42061360000002</v>
      </c>
      <c r="D12722">
        <v>86.3</v>
      </c>
      <c r="E12722" t="s">
        <v>18693</v>
      </c>
      <c r="F12722">
        <v>-1</v>
      </c>
      <c r="G12722">
        <v>2354.3000000000002</v>
      </c>
      <c r="H12722" t="s">
        <v>18694</v>
      </c>
      <c r="I12722">
        <v>0</v>
      </c>
      <c r="J12722" t="s">
        <v>18695</v>
      </c>
      <c r="K12722" t="s">
        <v>464</v>
      </c>
      <c r="L12722" t="s">
        <v>18696</v>
      </c>
      <c r="M12722">
        <v>2</v>
      </c>
      <c r="N12722" t="s">
        <v>18694</v>
      </c>
      <c r="O12722" t="s">
        <v>2389</v>
      </c>
      <c r="P12722">
        <v>1</v>
      </c>
      <c r="Q12722" t="s">
        <v>25</v>
      </c>
      <c r="R12722">
        <v>-1</v>
      </c>
      <c r="S12722" t="s">
        <v>26</v>
      </c>
    </row>
    <row r="12723" spans="1:19" x14ac:dyDescent="0.35">
      <c r="A12723" t="s">
        <v>2389</v>
      </c>
      <c r="B12723">
        <v>945.43560330000003</v>
      </c>
      <c r="C12723">
        <v>1563.668525</v>
      </c>
      <c r="D12723">
        <v>86.3</v>
      </c>
      <c r="E12723" t="s">
        <v>18697</v>
      </c>
      <c r="F12723">
        <v>-1</v>
      </c>
      <c r="G12723">
        <v>5399.2</v>
      </c>
      <c r="H12723" t="s">
        <v>18694</v>
      </c>
      <c r="I12723">
        <v>0</v>
      </c>
      <c r="J12723" t="s">
        <v>18695</v>
      </c>
      <c r="K12723" t="s">
        <v>1515</v>
      </c>
      <c r="L12723" t="s">
        <v>18696</v>
      </c>
      <c r="M12723">
        <v>2</v>
      </c>
      <c r="N12723" t="s">
        <v>18694</v>
      </c>
      <c r="O12723" t="s">
        <v>2389</v>
      </c>
      <c r="P12723">
        <v>1</v>
      </c>
      <c r="Q12723" t="s">
        <v>25</v>
      </c>
      <c r="R12723">
        <v>-1</v>
      </c>
      <c r="S12723" t="s">
        <v>26</v>
      </c>
    </row>
    <row r="12724" spans="1:19" x14ac:dyDescent="0.35">
      <c r="A12724" t="s">
        <v>2389</v>
      </c>
      <c r="B12724">
        <v>945.43560330000003</v>
      </c>
      <c r="C12724">
        <v>638.30452119999995</v>
      </c>
      <c r="D12724">
        <v>86.3</v>
      </c>
      <c r="E12724" t="s">
        <v>18698</v>
      </c>
      <c r="F12724">
        <v>-1</v>
      </c>
      <c r="G12724">
        <v>3719.8</v>
      </c>
      <c r="H12724" t="s">
        <v>18694</v>
      </c>
      <c r="I12724">
        <v>0</v>
      </c>
      <c r="J12724" t="s">
        <v>18695</v>
      </c>
      <c r="K12724" t="s">
        <v>589</v>
      </c>
      <c r="L12724" t="s">
        <v>18696</v>
      </c>
      <c r="M12724">
        <v>2</v>
      </c>
      <c r="N12724" t="s">
        <v>18694</v>
      </c>
      <c r="O12724" t="s">
        <v>2389</v>
      </c>
      <c r="P12724">
        <v>1</v>
      </c>
      <c r="Q12724" t="s">
        <v>25</v>
      </c>
      <c r="R12724">
        <v>-1</v>
      </c>
      <c r="S12724" t="s">
        <v>26</v>
      </c>
    </row>
    <row r="12725" spans="1:19" x14ac:dyDescent="0.35">
      <c r="A12725" t="s">
        <v>2389</v>
      </c>
      <c r="B12725">
        <v>945.43560330000003</v>
      </c>
      <c r="C12725">
        <v>739.35219970000003</v>
      </c>
      <c r="D12725">
        <v>86.3</v>
      </c>
      <c r="E12725" t="s">
        <v>18699</v>
      </c>
      <c r="F12725">
        <v>-1</v>
      </c>
      <c r="G12725">
        <v>4834.3999999999996</v>
      </c>
      <c r="H12725" t="s">
        <v>18694</v>
      </c>
      <c r="I12725">
        <v>0</v>
      </c>
      <c r="J12725" t="s">
        <v>18695</v>
      </c>
      <c r="K12725" t="s">
        <v>18700</v>
      </c>
      <c r="L12725" t="s">
        <v>18696</v>
      </c>
      <c r="M12725">
        <v>2</v>
      </c>
      <c r="N12725" t="s">
        <v>18694</v>
      </c>
      <c r="O12725" t="s">
        <v>2389</v>
      </c>
      <c r="P12725">
        <v>1</v>
      </c>
      <c r="Q12725" t="s">
        <v>25</v>
      </c>
      <c r="R12725">
        <v>-1</v>
      </c>
      <c r="S12725" t="s">
        <v>26</v>
      </c>
    </row>
    <row r="12726" spans="1:19" x14ac:dyDescent="0.35">
      <c r="A12726" t="s">
        <v>2389</v>
      </c>
      <c r="B12726">
        <v>945.43560330000003</v>
      </c>
      <c r="C12726">
        <v>1400.605196</v>
      </c>
      <c r="D12726">
        <v>86.3</v>
      </c>
      <c r="E12726" t="s">
        <v>18701</v>
      </c>
      <c r="F12726">
        <v>-1</v>
      </c>
      <c r="G12726">
        <v>3186.2</v>
      </c>
      <c r="H12726" t="s">
        <v>18694</v>
      </c>
      <c r="I12726">
        <v>0</v>
      </c>
      <c r="J12726" t="s">
        <v>18695</v>
      </c>
      <c r="K12726" t="s">
        <v>3286</v>
      </c>
      <c r="L12726" t="s">
        <v>18696</v>
      </c>
      <c r="M12726">
        <v>2</v>
      </c>
      <c r="N12726" t="s">
        <v>18694</v>
      </c>
      <c r="O12726" t="s">
        <v>2389</v>
      </c>
      <c r="P12726">
        <v>1</v>
      </c>
      <c r="Q12726" t="s">
        <v>25</v>
      </c>
      <c r="R12726">
        <v>-1</v>
      </c>
      <c r="S12726" t="s">
        <v>26</v>
      </c>
    </row>
    <row r="12727" spans="1:19" x14ac:dyDescent="0.35">
      <c r="A12727" t="s">
        <v>2389</v>
      </c>
      <c r="B12727">
        <v>945.43560330000003</v>
      </c>
      <c r="C12727">
        <v>395.20374450000003</v>
      </c>
      <c r="D12727">
        <v>86.3</v>
      </c>
      <c r="E12727" t="s">
        <v>18702</v>
      </c>
      <c r="F12727">
        <v>-1</v>
      </c>
      <c r="G12727">
        <v>3311.7</v>
      </c>
      <c r="H12727" t="s">
        <v>18694</v>
      </c>
      <c r="I12727">
        <v>0</v>
      </c>
      <c r="J12727" t="s">
        <v>18695</v>
      </c>
      <c r="K12727" t="s">
        <v>89</v>
      </c>
      <c r="L12727" t="s">
        <v>18696</v>
      </c>
      <c r="M12727">
        <v>2</v>
      </c>
      <c r="N12727" t="s">
        <v>18694</v>
      </c>
      <c r="O12727" t="s">
        <v>2389</v>
      </c>
      <c r="P12727">
        <v>1</v>
      </c>
      <c r="Q12727" t="s">
        <v>25</v>
      </c>
      <c r="R12727">
        <v>-1</v>
      </c>
      <c r="S12727" t="s">
        <v>26</v>
      </c>
    </row>
    <row r="12728" spans="1:19" x14ac:dyDescent="0.35">
      <c r="A12728" t="s">
        <v>1906</v>
      </c>
      <c r="B12728">
        <v>854.92866530000003</v>
      </c>
      <c r="C12728">
        <v>1205.616078</v>
      </c>
      <c r="D12728">
        <v>9.6999999999999993</v>
      </c>
      <c r="E12728" t="s">
        <v>18703</v>
      </c>
      <c r="F12728">
        <v>-1</v>
      </c>
      <c r="G12728">
        <v>1440</v>
      </c>
      <c r="H12728" t="s">
        <v>18704</v>
      </c>
      <c r="I12728">
        <v>0</v>
      </c>
      <c r="J12728" t="s">
        <v>9981</v>
      </c>
      <c r="K12728" t="s">
        <v>7102</v>
      </c>
      <c r="L12728" t="s">
        <v>9981</v>
      </c>
      <c r="M12728">
        <v>2</v>
      </c>
      <c r="N12728" t="s">
        <v>18704</v>
      </c>
      <c r="O12728" t="s">
        <v>1906</v>
      </c>
      <c r="P12728">
        <v>1</v>
      </c>
      <c r="Q12728" t="s">
        <v>33</v>
      </c>
      <c r="R12728">
        <v>11</v>
      </c>
      <c r="S12728" t="s">
        <v>26</v>
      </c>
    </row>
    <row r="12729" spans="1:19" x14ac:dyDescent="0.35">
      <c r="A12729" t="s">
        <v>1906</v>
      </c>
      <c r="B12729">
        <v>854.92866530000003</v>
      </c>
      <c r="C12729">
        <v>991.48433599999998</v>
      </c>
      <c r="D12729">
        <v>9.6999999999999993</v>
      </c>
      <c r="E12729" t="s">
        <v>18705</v>
      </c>
      <c r="F12729">
        <v>-1</v>
      </c>
      <c r="G12729">
        <v>1783.8</v>
      </c>
      <c r="H12729" t="s">
        <v>18704</v>
      </c>
      <c r="I12729">
        <v>0</v>
      </c>
      <c r="J12729" t="s">
        <v>9981</v>
      </c>
      <c r="K12729" t="s">
        <v>5508</v>
      </c>
      <c r="L12729" t="s">
        <v>9981</v>
      </c>
      <c r="M12729">
        <v>2</v>
      </c>
      <c r="N12729" t="s">
        <v>18704</v>
      </c>
      <c r="O12729" t="s">
        <v>1906</v>
      </c>
      <c r="P12729">
        <v>1</v>
      </c>
      <c r="Q12729" t="s">
        <v>33</v>
      </c>
      <c r="R12729">
        <v>9</v>
      </c>
      <c r="S12729" t="s">
        <v>26</v>
      </c>
    </row>
    <row r="12730" spans="1:19" x14ac:dyDescent="0.35">
      <c r="A12730" t="s">
        <v>1906</v>
      </c>
      <c r="B12730">
        <v>854.92866530000003</v>
      </c>
      <c r="C12730">
        <v>1319.6590060000001</v>
      </c>
      <c r="D12730">
        <v>9.6999999999999993</v>
      </c>
      <c r="E12730" t="s">
        <v>18706</v>
      </c>
      <c r="F12730">
        <v>-1</v>
      </c>
      <c r="G12730">
        <v>1469.6</v>
      </c>
      <c r="H12730" t="s">
        <v>18704</v>
      </c>
      <c r="I12730">
        <v>0</v>
      </c>
      <c r="J12730" t="s">
        <v>9981</v>
      </c>
      <c r="K12730" t="s">
        <v>18707</v>
      </c>
      <c r="L12730" t="s">
        <v>9981</v>
      </c>
      <c r="M12730">
        <v>2</v>
      </c>
      <c r="N12730" t="s">
        <v>18704</v>
      </c>
      <c r="O12730" t="s">
        <v>1906</v>
      </c>
      <c r="P12730">
        <v>1</v>
      </c>
      <c r="Q12730" t="s">
        <v>33</v>
      </c>
      <c r="R12730">
        <v>12</v>
      </c>
      <c r="S12730" t="s">
        <v>26</v>
      </c>
    </row>
    <row r="12731" spans="1:19" x14ac:dyDescent="0.35">
      <c r="A12731" t="s">
        <v>1906</v>
      </c>
      <c r="B12731">
        <v>854.92866530000003</v>
      </c>
      <c r="C12731">
        <v>672.33112989999995</v>
      </c>
      <c r="D12731">
        <v>9.6999999999999993</v>
      </c>
      <c r="E12731" t="s">
        <v>18708</v>
      </c>
      <c r="F12731">
        <v>-1</v>
      </c>
      <c r="G12731">
        <v>4894</v>
      </c>
      <c r="H12731" t="s">
        <v>18704</v>
      </c>
      <c r="I12731">
        <v>0</v>
      </c>
      <c r="J12731" t="s">
        <v>9981</v>
      </c>
      <c r="K12731" t="s">
        <v>421</v>
      </c>
      <c r="L12731" t="s">
        <v>9981</v>
      </c>
      <c r="M12731">
        <v>2</v>
      </c>
      <c r="N12731" t="s">
        <v>18704</v>
      </c>
      <c r="O12731" t="s">
        <v>1906</v>
      </c>
      <c r="P12731">
        <v>1</v>
      </c>
      <c r="Q12731" t="s">
        <v>33</v>
      </c>
      <c r="R12731">
        <v>6</v>
      </c>
      <c r="S12731" t="s">
        <v>26</v>
      </c>
    </row>
    <row r="12732" spans="1:19" x14ac:dyDescent="0.35">
      <c r="A12732" t="s">
        <v>1906</v>
      </c>
      <c r="B12732">
        <v>854.92866530000003</v>
      </c>
      <c r="C12732">
        <v>1092.532015</v>
      </c>
      <c r="D12732">
        <v>9.6999999999999993</v>
      </c>
      <c r="E12732" t="s">
        <v>18709</v>
      </c>
      <c r="F12732">
        <v>-1</v>
      </c>
      <c r="G12732">
        <v>1410.5</v>
      </c>
      <c r="H12732" t="s">
        <v>18704</v>
      </c>
      <c r="I12732">
        <v>0</v>
      </c>
      <c r="J12732" t="s">
        <v>9981</v>
      </c>
      <c r="K12732" t="s">
        <v>18710</v>
      </c>
      <c r="L12732" t="s">
        <v>9981</v>
      </c>
      <c r="M12732">
        <v>2</v>
      </c>
      <c r="N12732" t="s">
        <v>18704</v>
      </c>
      <c r="O12732" t="s">
        <v>1906</v>
      </c>
      <c r="P12732">
        <v>1</v>
      </c>
      <c r="Q12732" t="s">
        <v>33</v>
      </c>
      <c r="R12732">
        <v>10</v>
      </c>
      <c r="S12732" t="s">
        <v>26</v>
      </c>
    </row>
    <row r="12733" spans="1:19" x14ac:dyDescent="0.35">
      <c r="A12733" t="s">
        <v>1906</v>
      </c>
      <c r="B12733">
        <v>854.92866530000003</v>
      </c>
      <c r="C12733">
        <v>828.42100749999997</v>
      </c>
      <c r="D12733">
        <v>9.6999999999999993</v>
      </c>
      <c r="E12733" t="s">
        <v>18711</v>
      </c>
      <c r="F12733">
        <v>-1</v>
      </c>
      <c r="G12733">
        <v>2589.6</v>
      </c>
      <c r="H12733" t="s">
        <v>18704</v>
      </c>
      <c r="I12733">
        <v>0</v>
      </c>
      <c r="J12733" t="s">
        <v>9981</v>
      </c>
      <c r="K12733" t="s">
        <v>44</v>
      </c>
      <c r="L12733" t="s">
        <v>9981</v>
      </c>
      <c r="M12733">
        <v>2</v>
      </c>
      <c r="N12733" t="s">
        <v>18704</v>
      </c>
      <c r="O12733" t="s">
        <v>1906</v>
      </c>
      <c r="P12733">
        <v>1</v>
      </c>
      <c r="Q12733" t="s">
        <v>33</v>
      </c>
      <c r="R12733">
        <v>8</v>
      </c>
      <c r="S12733" t="s">
        <v>26</v>
      </c>
    </row>
    <row r="12734" spans="1:19" x14ac:dyDescent="0.35">
      <c r="A12734" t="s">
        <v>1906</v>
      </c>
      <c r="B12734">
        <v>570.28820240000005</v>
      </c>
      <c r="C12734">
        <v>729.35259359999998</v>
      </c>
      <c r="D12734">
        <v>9.4</v>
      </c>
      <c r="E12734" t="s">
        <v>18712</v>
      </c>
      <c r="F12734">
        <v>-1</v>
      </c>
      <c r="G12734">
        <v>10000</v>
      </c>
      <c r="H12734" t="s">
        <v>18713</v>
      </c>
      <c r="I12734">
        <v>0</v>
      </c>
      <c r="J12734" t="s">
        <v>9981</v>
      </c>
      <c r="K12734" t="s">
        <v>456</v>
      </c>
      <c r="L12734" t="s">
        <v>9981</v>
      </c>
      <c r="M12734">
        <v>3</v>
      </c>
      <c r="N12734" t="s">
        <v>18713</v>
      </c>
      <c r="O12734" t="s">
        <v>1906</v>
      </c>
      <c r="P12734">
        <v>1</v>
      </c>
      <c r="Q12734" t="s">
        <v>33</v>
      </c>
      <c r="R12734">
        <v>7</v>
      </c>
      <c r="S12734" t="s">
        <v>26</v>
      </c>
    </row>
    <row r="12735" spans="1:19" x14ac:dyDescent="0.35">
      <c r="A12735" t="s">
        <v>1906</v>
      </c>
      <c r="B12735">
        <v>570.28820240000005</v>
      </c>
      <c r="C12735">
        <v>828.42100749999997</v>
      </c>
      <c r="D12735">
        <v>9.4</v>
      </c>
      <c r="E12735" t="s">
        <v>18714</v>
      </c>
      <c r="F12735">
        <v>-1</v>
      </c>
      <c r="G12735">
        <v>8904.7999999999993</v>
      </c>
      <c r="H12735" t="s">
        <v>18713</v>
      </c>
      <c r="I12735">
        <v>0</v>
      </c>
      <c r="J12735" t="s">
        <v>9981</v>
      </c>
      <c r="K12735" t="s">
        <v>454</v>
      </c>
      <c r="L12735" t="s">
        <v>9981</v>
      </c>
      <c r="M12735">
        <v>3</v>
      </c>
      <c r="N12735" t="s">
        <v>18713</v>
      </c>
      <c r="O12735" t="s">
        <v>1906</v>
      </c>
      <c r="P12735">
        <v>1</v>
      </c>
      <c r="Q12735" t="s">
        <v>33</v>
      </c>
      <c r="R12735">
        <v>8</v>
      </c>
      <c r="S12735" t="s">
        <v>26</v>
      </c>
    </row>
    <row r="12736" spans="1:19" x14ac:dyDescent="0.35">
      <c r="A12736" t="s">
        <v>1906</v>
      </c>
      <c r="B12736">
        <v>570.28820240000005</v>
      </c>
      <c r="C12736">
        <v>504.24125220000002</v>
      </c>
      <c r="D12736">
        <v>9.4</v>
      </c>
      <c r="E12736" t="s">
        <v>18715</v>
      </c>
      <c r="F12736">
        <v>-1</v>
      </c>
      <c r="G12736">
        <v>3924.3</v>
      </c>
      <c r="H12736" t="s">
        <v>18713</v>
      </c>
      <c r="I12736">
        <v>0</v>
      </c>
      <c r="J12736" t="s">
        <v>9981</v>
      </c>
      <c r="K12736" t="s">
        <v>336</v>
      </c>
      <c r="L12736" t="s">
        <v>9981</v>
      </c>
      <c r="M12736">
        <v>3</v>
      </c>
      <c r="N12736" t="s">
        <v>18713</v>
      </c>
      <c r="O12736" t="s">
        <v>1906</v>
      </c>
      <c r="P12736">
        <v>1</v>
      </c>
      <c r="Q12736" t="s">
        <v>25</v>
      </c>
      <c r="R12736">
        <v>4</v>
      </c>
      <c r="S12736" t="s">
        <v>26</v>
      </c>
    </row>
    <row r="12737" spans="1:19" x14ac:dyDescent="0.35">
      <c r="A12737" t="s">
        <v>1906</v>
      </c>
      <c r="B12737">
        <v>570.28820240000005</v>
      </c>
      <c r="C12737">
        <v>718.37299470000005</v>
      </c>
      <c r="D12737">
        <v>9.4</v>
      </c>
      <c r="E12737" t="s">
        <v>18716</v>
      </c>
      <c r="F12737">
        <v>-1</v>
      </c>
      <c r="G12737">
        <v>7168.1</v>
      </c>
      <c r="H12737" t="s">
        <v>18713</v>
      </c>
      <c r="I12737">
        <v>0</v>
      </c>
      <c r="J12737" t="s">
        <v>9981</v>
      </c>
      <c r="K12737" t="s">
        <v>1704</v>
      </c>
      <c r="L12737" t="s">
        <v>9981</v>
      </c>
      <c r="M12737">
        <v>3</v>
      </c>
      <c r="N12737" t="s">
        <v>18713</v>
      </c>
      <c r="O12737" t="s">
        <v>1906</v>
      </c>
      <c r="P12737">
        <v>1</v>
      </c>
      <c r="Q12737" t="s">
        <v>25</v>
      </c>
      <c r="R12737">
        <v>6</v>
      </c>
      <c r="S12737" t="s">
        <v>26</v>
      </c>
    </row>
    <row r="12738" spans="1:19" x14ac:dyDescent="0.35">
      <c r="A12738" t="s">
        <v>1906</v>
      </c>
      <c r="B12738">
        <v>570.28820240000005</v>
      </c>
      <c r="C12738">
        <v>617.32531619999997</v>
      </c>
      <c r="D12738">
        <v>9.4</v>
      </c>
      <c r="E12738" t="s">
        <v>18717</v>
      </c>
      <c r="F12738">
        <v>-1</v>
      </c>
      <c r="G12738">
        <v>5507.9</v>
      </c>
      <c r="H12738" t="s">
        <v>18713</v>
      </c>
      <c r="I12738">
        <v>0</v>
      </c>
      <c r="J12738" t="s">
        <v>9981</v>
      </c>
      <c r="K12738" t="s">
        <v>162</v>
      </c>
      <c r="L12738" t="s">
        <v>9981</v>
      </c>
      <c r="M12738">
        <v>3</v>
      </c>
      <c r="N12738" t="s">
        <v>18713</v>
      </c>
      <c r="O12738" t="s">
        <v>1906</v>
      </c>
      <c r="P12738">
        <v>1</v>
      </c>
      <c r="Q12738" t="s">
        <v>25</v>
      </c>
      <c r="R12738">
        <v>5</v>
      </c>
      <c r="S12738" t="s">
        <v>26</v>
      </c>
    </row>
    <row r="12739" spans="1:19" x14ac:dyDescent="0.35">
      <c r="A12739" t="s">
        <v>1906</v>
      </c>
      <c r="B12739">
        <v>570.28820240000005</v>
      </c>
      <c r="C12739">
        <v>881.43632319999995</v>
      </c>
      <c r="D12739">
        <v>9.4</v>
      </c>
      <c r="E12739" t="s">
        <v>18718</v>
      </c>
      <c r="F12739">
        <v>-1</v>
      </c>
      <c r="G12739">
        <v>7065.6</v>
      </c>
      <c r="H12739" t="s">
        <v>18713</v>
      </c>
      <c r="I12739">
        <v>0</v>
      </c>
      <c r="J12739" t="s">
        <v>9981</v>
      </c>
      <c r="K12739" t="s">
        <v>451</v>
      </c>
      <c r="L12739" t="s">
        <v>9981</v>
      </c>
      <c r="M12739">
        <v>3</v>
      </c>
      <c r="N12739" t="s">
        <v>18713</v>
      </c>
      <c r="O12739" t="s">
        <v>1906</v>
      </c>
      <c r="P12739">
        <v>1</v>
      </c>
      <c r="Q12739" t="s">
        <v>25</v>
      </c>
      <c r="R12739">
        <v>7</v>
      </c>
      <c r="S12739" t="s">
        <v>26</v>
      </c>
    </row>
    <row r="12740" spans="1:19" x14ac:dyDescent="0.35">
      <c r="A12740" t="s">
        <v>1906</v>
      </c>
      <c r="B12740">
        <v>427.96797090000001</v>
      </c>
      <c r="C12740">
        <v>672.33112989999995</v>
      </c>
      <c r="D12740">
        <v>0.8</v>
      </c>
      <c r="E12740" t="s">
        <v>18719</v>
      </c>
      <c r="F12740">
        <v>-1</v>
      </c>
      <c r="G12740">
        <v>4197.8</v>
      </c>
      <c r="H12740" t="s">
        <v>18720</v>
      </c>
      <c r="I12740">
        <v>0</v>
      </c>
      <c r="J12740" t="s">
        <v>9981</v>
      </c>
      <c r="K12740" t="s">
        <v>421</v>
      </c>
      <c r="L12740" t="s">
        <v>9981</v>
      </c>
      <c r="M12740">
        <v>4</v>
      </c>
      <c r="N12740" t="s">
        <v>18720</v>
      </c>
      <c r="O12740" t="s">
        <v>1906</v>
      </c>
      <c r="P12740">
        <v>1</v>
      </c>
      <c r="Q12740" t="s">
        <v>33</v>
      </c>
      <c r="R12740">
        <v>6</v>
      </c>
      <c r="S12740" t="s">
        <v>26</v>
      </c>
    </row>
    <row r="12741" spans="1:19" x14ac:dyDescent="0.35">
      <c r="A12741" t="s">
        <v>1906</v>
      </c>
      <c r="B12741">
        <v>427.96797090000001</v>
      </c>
      <c r="C12741">
        <v>500.2827231</v>
      </c>
      <c r="D12741">
        <v>0.8</v>
      </c>
      <c r="E12741" t="s">
        <v>18721</v>
      </c>
      <c r="F12741">
        <v>-1</v>
      </c>
      <c r="G12741">
        <v>3678.7</v>
      </c>
      <c r="H12741" t="s">
        <v>18720</v>
      </c>
      <c r="I12741">
        <v>0</v>
      </c>
      <c r="J12741" t="s">
        <v>9981</v>
      </c>
      <c r="K12741" t="s">
        <v>387</v>
      </c>
      <c r="L12741" t="s">
        <v>9981</v>
      </c>
      <c r="M12741">
        <v>4</v>
      </c>
      <c r="N12741" t="s">
        <v>18720</v>
      </c>
      <c r="O12741" t="s">
        <v>1906</v>
      </c>
      <c r="P12741">
        <v>1</v>
      </c>
      <c r="Q12741" t="s">
        <v>33</v>
      </c>
      <c r="R12741">
        <v>4</v>
      </c>
      <c r="S12741" t="s">
        <v>26</v>
      </c>
    </row>
    <row r="12742" spans="1:19" x14ac:dyDescent="0.35">
      <c r="A12742" t="s">
        <v>1906</v>
      </c>
      <c r="B12742">
        <v>427.96797090000001</v>
      </c>
      <c r="C12742">
        <v>729.35259359999998</v>
      </c>
      <c r="D12742">
        <v>0.8</v>
      </c>
      <c r="E12742" t="s">
        <v>18722</v>
      </c>
      <c r="F12742">
        <v>-1</v>
      </c>
      <c r="G12742">
        <v>10000</v>
      </c>
      <c r="H12742" t="s">
        <v>18720</v>
      </c>
      <c r="I12742">
        <v>0</v>
      </c>
      <c r="J12742" t="s">
        <v>9981</v>
      </c>
      <c r="K12742" t="s">
        <v>2978</v>
      </c>
      <c r="L12742" t="s">
        <v>9981</v>
      </c>
      <c r="M12742">
        <v>4</v>
      </c>
      <c r="N12742" t="s">
        <v>18720</v>
      </c>
      <c r="O12742" t="s">
        <v>1906</v>
      </c>
      <c r="P12742">
        <v>1</v>
      </c>
      <c r="Q12742" t="s">
        <v>33</v>
      </c>
      <c r="R12742">
        <v>7</v>
      </c>
      <c r="S12742" t="s">
        <v>26</v>
      </c>
    </row>
    <row r="12743" spans="1:19" x14ac:dyDescent="0.35">
      <c r="A12743" t="s">
        <v>1906</v>
      </c>
      <c r="B12743">
        <v>427.96797090000001</v>
      </c>
      <c r="C12743">
        <v>371.24013000000002</v>
      </c>
      <c r="D12743">
        <v>0.8</v>
      </c>
      <c r="E12743" t="s">
        <v>18723</v>
      </c>
      <c r="F12743">
        <v>-1</v>
      </c>
      <c r="G12743">
        <v>1293.9000000000001</v>
      </c>
      <c r="H12743" t="s">
        <v>18720</v>
      </c>
      <c r="I12743">
        <v>0</v>
      </c>
      <c r="J12743" t="s">
        <v>9981</v>
      </c>
      <c r="K12743" t="s">
        <v>1378</v>
      </c>
      <c r="L12743" t="s">
        <v>9981</v>
      </c>
      <c r="M12743">
        <v>4</v>
      </c>
      <c r="N12743" t="s">
        <v>18720</v>
      </c>
      <c r="O12743" t="s">
        <v>1906</v>
      </c>
      <c r="P12743">
        <v>1</v>
      </c>
      <c r="Q12743" t="s">
        <v>33</v>
      </c>
      <c r="R12743">
        <v>3</v>
      </c>
      <c r="S12743" t="s">
        <v>26</v>
      </c>
    </row>
    <row r="12744" spans="1:19" x14ac:dyDescent="0.35">
      <c r="A12744" t="s">
        <v>1906</v>
      </c>
      <c r="B12744">
        <v>427.96797090000001</v>
      </c>
      <c r="C12744">
        <v>828.42100749999997</v>
      </c>
      <c r="D12744">
        <v>0.8</v>
      </c>
      <c r="E12744" t="s">
        <v>18724</v>
      </c>
      <c r="F12744">
        <v>-1</v>
      </c>
      <c r="G12744">
        <v>1747.8</v>
      </c>
      <c r="H12744" t="s">
        <v>18720</v>
      </c>
      <c r="I12744">
        <v>0</v>
      </c>
      <c r="J12744" t="s">
        <v>9981</v>
      </c>
      <c r="K12744" t="s">
        <v>44</v>
      </c>
      <c r="L12744" t="s">
        <v>9981</v>
      </c>
      <c r="M12744">
        <v>4</v>
      </c>
      <c r="N12744" t="s">
        <v>18720</v>
      </c>
      <c r="O12744" t="s">
        <v>1906</v>
      </c>
      <c r="P12744">
        <v>1</v>
      </c>
      <c r="Q12744" t="s">
        <v>33</v>
      </c>
      <c r="R12744">
        <v>8</v>
      </c>
      <c r="S12744" t="s">
        <v>26</v>
      </c>
    </row>
    <row r="12745" spans="1:19" x14ac:dyDescent="0.35">
      <c r="A12745" t="s">
        <v>1906</v>
      </c>
      <c r="B12745">
        <v>427.96797090000001</v>
      </c>
      <c r="C12745">
        <v>557.30418680000002</v>
      </c>
      <c r="D12745">
        <v>0.8</v>
      </c>
      <c r="E12745" t="s">
        <v>18725</v>
      </c>
      <c r="F12745">
        <v>-1</v>
      </c>
      <c r="G12745">
        <v>3460.6</v>
      </c>
      <c r="H12745" t="s">
        <v>18720</v>
      </c>
      <c r="I12745">
        <v>0</v>
      </c>
      <c r="J12745" t="s">
        <v>9981</v>
      </c>
      <c r="K12745" t="s">
        <v>1531</v>
      </c>
      <c r="L12745" t="s">
        <v>9981</v>
      </c>
      <c r="M12745">
        <v>4</v>
      </c>
      <c r="N12745" t="s">
        <v>18720</v>
      </c>
      <c r="O12745" t="s">
        <v>1906</v>
      </c>
      <c r="P12745">
        <v>1</v>
      </c>
      <c r="Q12745" t="s">
        <v>33</v>
      </c>
      <c r="R12745">
        <v>5</v>
      </c>
      <c r="S12745" t="s">
        <v>26</v>
      </c>
    </row>
    <row r="12746" spans="1:19" x14ac:dyDescent="0.35">
      <c r="A12746" t="s">
        <v>1906</v>
      </c>
      <c r="B12746">
        <v>793.40815069999996</v>
      </c>
      <c r="C12746">
        <v>1205.616078</v>
      </c>
      <c r="D12746">
        <v>39</v>
      </c>
      <c r="E12746" t="s">
        <v>18726</v>
      </c>
      <c r="F12746">
        <v>-1</v>
      </c>
      <c r="G12746">
        <v>1113.5</v>
      </c>
      <c r="H12746" t="s">
        <v>18727</v>
      </c>
      <c r="I12746">
        <v>0</v>
      </c>
      <c r="J12746" t="s">
        <v>9997</v>
      </c>
      <c r="K12746" t="s">
        <v>18728</v>
      </c>
      <c r="L12746" t="s">
        <v>9997</v>
      </c>
      <c r="M12746">
        <v>3</v>
      </c>
      <c r="N12746" t="s">
        <v>18727</v>
      </c>
      <c r="O12746" t="s">
        <v>1906</v>
      </c>
      <c r="P12746">
        <v>1</v>
      </c>
      <c r="Q12746" t="s">
        <v>33</v>
      </c>
      <c r="R12746">
        <v>11</v>
      </c>
      <c r="S12746" t="s">
        <v>26</v>
      </c>
    </row>
    <row r="12747" spans="1:19" x14ac:dyDescent="0.35">
      <c r="A12747" t="s">
        <v>1906</v>
      </c>
      <c r="B12747">
        <v>793.40815069999996</v>
      </c>
      <c r="C12747">
        <v>560.31910860000005</v>
      </c>
      <c r="D12747">
        <v>39</v>
      </c>
      <c r="E12747" t="s">
        <v>18729</v>
      </c>
      <c r="F12747">
        <v>-1</v>
      </c>
      <c r="G12747">
        <v>1091.5999999999999</v>
      </c>
      <c r="H12747" t="s">
        <v>18727</v>
      </c>
      <c r="I12747">
        <v>0</v>
      </c>
      <c r="J12747" t="s">
        <v>9997</v>
      </c>
      <c r="K12747" t="s">
        <v>13808</v>
      </c>
      <c r="L12747" t="s">
        <v>9997</v>
      </c>
      <c r="M12747">
        <v>3</v>
      </c>
      <c r="N12747" t="s">
        <v>18727</v>
      </c>
      <c r="O12747" t="s">
        <v>1906</v>
      </c>
      <c r="P12747">
        <v>1</v>
      </c>
      <c r="Q12747" t="s">
        <v>25</v>
      </c>
      <c r="R12747">
        <v>4</v>
      </c>
      <c r="S12747" t="s">
        <v>26</v>
      </c>
    </row>
    <row r="12748" spans="1:19" x14ac:dyDescent="0.35">
      <c r="A12748" t="s">
        <v>1906</v>
      </c>
      <c r="B12748">
        <v>793.40815069999996</v>
      </c>
      <c r="C12748">
        <v>672.33112989999995</v>
      </c>
      <c r="D12748">
        <v>39</v>
      </c>
      <c r="E12748" t="s">
        <v>18730</v>
      </c>
      <c r="F12748">
        <v>-1</v>
      </c>
      <c r="G12748">
        <v>1968.8</v>
      </c>
      <c r="H12748" t="s">
        <v>18727</v>
      </c>
      <c r="I12748">
        <v>0</v>
      </c>
      <c r="J12748" t="s">
        <v>9997</v>
      </c>
      <c r="K12748" t="s">
        <v>18731</v>
      </c>
      <c r="L12748" t="s">
        <v>9997</v>
      </c>
      <c r="M12748">
        <v>3</v>
      </c>
      <c r="N12748" t="s">
        <v>18727</v>
      </c>
      <c r="O12748" t="s">
        <v>1906</v>
      </c>
      <c r="P12748">
        <v>1</v>
      </c>
      <c r="Q12748" t="s">
        <v>33</v>
      </c>
      <c r="R12748">
        <v>6</v>
      </c>
      <c r="S12748" t="s">
        <v>26</v>
      </c>
    </row>
    <row r="12749" spans="1:19" x14ac:dyDescent="0.35">
      <c r="A12749" t="s">
        <v>1906</v>
      </c>
      <c r="B12749">
        <v>793.40815069999996</v>
      </c>
      <c r="C12749">
        <v>557.30418680000002</v>
      </c>
      <c r="D12749">
        <v>39</v>
      </c>
      <c r="E12749" t="s">
        <v>18732</v>
      </c>
      <c r="F12749">
        <v>-1</v>
      </c>
      <c r="G12749">
        <v>1233</v>
      </c>
      <c r="H12749" t="s">
        <v>18727</v>
      </c>
      <c r="I12749">
        <v>0</v>
      </c>
      <c r="J12749" t="s">
        <v>9997</v>
      </c>
      <c r="K12749" t="s">
        <v>5185</v>
      </c>
      <c r="L12749" t="s">
        <v>9997</v>
      </c>
      <c r="M12749">
        <v>3</v>
      </c>
      <c r="N12749" t="s">
        <v>18727</v>
      </c>
      <c r="O12749" t="s">
        <v>1906</v>
      </c>
      <c r="P12749">
        <v>1</v>
      </c>
      <c r="Q12749" t="s">
        <v>33</v>
      </c>
      <c r="R12749">
        <v>5</v>
      </c>
      <c r="S12749" t="s">
        <v>26</v>
      </c>
    </row>
    <row r="12750" spans="1:19" x14ac:dyDescent="0.35">
      <c r="A12750" t="s">
        <v>1906</v>
      </c>
      <c r="B12750">
        <v>793.40815069999996</v>
      </c>
      <c r="C12750">
        <v>991.48433599999998</v>
      </c>
      <c r="D12750">
        <v>39</v>
      </c>
      <c r="E12750" t="s">
        <v>18733</v>
      </c>
      <c r="F12750">
        <v>-1</v>
      </c>
      <c r="G12750">
        <v>1598.4</v>
      </c>
      <c r="H12750" t="s">
        <v>18727</v>
      </c>
      <c r="I12750">
        <v>0</v>
      </c>
      <c r="J12750" t="s">
        <v>9997</v>
      </c>
      <c r="K12750" t="s">
        <v>6145</v>
      </c>
      <c r="L12750" t="s">
        <v>9997</v>
      </c>
      <c r="M12750">
        <v>3</v>
      </c>
      <c r="N12750" t="s">
        <v>18727</v>
      </c>
      <c r="O12750" t="s">
        <v>1906</v>
      </c>
      <c r="P12750">
        <v>1</v>
      </c>
      <c r="Q12750" t="s">
        <v>33</v>
      </c>
      <c r="R12750">
        <v>9</v>
      </c>
      <c r="S12750" t="s">
        <v>26</v>
      </c>
    </row>
    <row r="12751" spans="1:19" x14ac:dyDescent="0.35">
      <c r="A12751" t="s">
        <v>1906</v>
      </c>
      <c r="B12751">
        <v>793.40815069999996</v>
      </c>
      <c r="C12751">
        <v>729.35259359999998</v>
      </c>
      <c r="D12751">
        <v>39</v>
      </c>
      <c r="E12751" t="s">
        <v>18734</v>
      </c>
      <c r="F12751">
        <v>-1</v>
      </c>
      <c r="G12751">
        <v>2144.1999999999998</v>
      </c>
      <c r="H12751" t="s">
        <v>18727</v>
      </c>
      <c r="I12751">
        <v>0</v>
      </c>
      <c r="J12751" t="s">
        <v>9997</v>
      </c>
      <c r="K12751" t="s">
        <v>18735</v>
      </c>
      <c r="L12751" t="s">
        <v>9997</v>
      </c>
      <c r="M12751">
        <v>3</v>
      </c>
      <c r="N12751" t="s">
        <v>18727</v>
      </c>
      <c r="O12751" t="s">
        <v>1906</v>
      </c>
      <c r="P12751">
        <v>1</v>
      </c>
      <c r="Q12751" t="s">
        <v>33</v>
      </c>
      <c r="R12751">
        <v>7</v>
      </c>
      <c r="S12751" t="s">
        <v>26</v>
      </c>
    </row>
    <row r="12752" spans="1:19" x14ac:dyDescent="0.35">
      <c r="A12752" t="s">
        <v>1906</v>
      </c>
      <c r="B12752">
        <v>595.30793219999998</v>
      </c>
      <c r="C12752">
        <v>775.90172229999996</v>
      </c>
      <c r="D12752">
        <v>36.4</v>
      </c>
      <c r="E12752" t="s">
        <v>18736</v>
      </c>
      <c r="F12752">
        <v>-1</v>
      </c>
      <c r="G12752">
        <v>7085.3</v>
      </c>
      <c r="H12752" t="s">
        <v>18737</v>
      </c>
      <c r="I12752">
        <v>0</v>
      </c>
      <c r="J12752" t="s">
        <v>9997</v>
      </c>
      <c r="K12752" t="s">
        <v>2453</v>
      </c>
      <c r="L12752" t="s">
        <v>9997</v>
      </c>
      <c r="M12752">
        <v>4</v>
      </c>
      <c r="N12752" t="s">
        <v>18737</v>
      </c>
      <c r="O12752" t="s">
        <v>1906</v>
      </c>
      <c r="P12752">
        <v>2</v>
      </c>
      <c r="Q12752" t="s">
        <v>25</v>
      </c>
      <c r="R12752">
        <v>12</v>
      </c>
      <c r="S12752" t="s">
        <v>26</v>
      </c>
    </row>
    <row r="12753" spans="1:19" x14ac:dyDescent="0.35">
      <c r="A12753" t="s">
        <v>1906</v>
      </c>
      <c r="B12753">
        <v>595.30793219999998</v>
      </c>
      <c r="C12753">
        <v>694.37005799999997</v>
      </c>
      <c r="D12753">
        <v>36.4</v>
      </c>
      <c r="E12753" t="s">
        <v>18738</v>
      </c>
      <c r="F12753">
        <v>-1</v>
      </c>
      <c r="G12753">
        <v>3352.5</v>
      </c>
      <c r="H12753" t="s">
        <v>18737</v>
      </c>
      <c r="I12753">
        <v>0</v>
      </c>
      <c r="J12753" t="s">
        <v>9997</v>
      </c>
      <c r="K12753" t="s">
        <v>749</v>
      </c>
      <c r="L12753" t="s">
        <v>9997</v>
      </c>
      <c r="M12753">
        <v>4</v>
      </c>
      <c r="N12753" t="s">
        <v>18737</v>
      </c>
      <c r="O12753" t="s">
        <v>1906</v>
      </c>
      <c r="P12753">
        <v>2</v>
      </c>
      <c r="Q12753" t="s">
        <v>25</v>
      </c>
      <c r="R12753">
        <v>11</v>
      </c>
      <c r="S12753" t="s">
        <v>26</v>
      </c>
    </row>
    <row r="12754" spans="1:19" x14ac:dyDescent="0.35">
      <c r="A12754" t="s">
        <v>1906</v>
      </c>
      <c r="B12754">
        <v>595.30793219999998</v>
      </c>
      <c r="C12754">
        <v>828.42100749999997</v>
      </c>
      <c r="D12754">
        <v>36.4</v>
      </c>
      <c r="E12754" t="s">
        <v>18739</v>
      </c>
      <c r="F12754">
        <v>-1</v>
      </c>
      <c r="G12754">
        <v>4318.2</v>
      </c>
      <c r="H12754" t="s">
        <v>18737</v>
      </c>
      <c r="I12754">
        <v>0</v>
      </c>
      <c r="J12754" t="s">
        <v>9997</v>
      </c>
      <c r="K12754" t="s">
        <v>454</v>
      </c>
      <c r="L12754" t="s">
        <v>9997</v>
      </c>
      <c r="M12754">
        <v>4</v>
      </c>
      <c r="N12754" t="s">
        <v>18737</v>
      </c>
      <c r="O12754" t="s">
        <v>1906</v>
      </c>
      <c r="P12754">
        <v>1</v>
      </c>
      <c r="Q12754" t="s">
        <v>33</v>
      </c>
      <c r="R12754">
        <v>8</v>
      </c>
      <c r="S12754" t="s">
        <v>26</v>
      </c>
    </row>
    <row r="12755" spans="1:19" x14ac:dyDescent="0.35">
      <c r="A12755" t="s">
        <v>1906</v>
      </c>
      <c r="B12755">
        <v>595.30793219999998</v>
      </c>
      <c r="C12755">
        <v>672.33112989999995</v>
      </c>
      <c r="D12755">
        <v>36.4</v>
      </c>
      <c r="E12755" t="s">
        <v>18740</v>
      </c>
      <c r="F12755">
        <v>-1</v>
      </c>
      <c r="G12755">
        <v>3280.5</v>
      </c>
      <c r="H12755" t="s">
        <v>18737</v>
      </c>
      <c r="I12755">
        <v>0</v>
      </c>
      <c r="J12755" t="s">
        <v>9997</v>
      </c>
      <c r="K12755" t="s">
        <v>1169</v>
      </c>
      <c r="L12755" t="s">
        <v>9997</v>
      </c>
      <c r="M12755">
        <v>4</v>
      </c>
      <c r="N12755" t="s">
        <v>18737</v>
      </c>
      <c r="O12755" t="s">
        <v>1906</v>
      </c>
      <c r="P12755">
        <v>1</v>
      </c>
      <c r="Q12755" t="s">
        <v>33</v>
      </c>
      <c r="R12755">
        <v>6</v>
      </c>
      <c r="S12755" t="s">
        <v>26</v>
      </c>
    </row>
    <row r="12756" spans="1:19" x14ac:dyDescent="0.35">
      <c r="A12756" t="s">
        <v>1906</v>
      </c>
      <c r="B12756">
        <v>595.30793219999998</v>
      </c>
      <c r="C12756">
        <v>729.35259359999998</v>
      </c>
      <c r="D12756">
        <v>36.4</v>
      </c>
      <c r="E12756" t="s">
        <v>18741</v>
      </c>
      <c r="F12756">
        <v>-1</v>
      </c>
      <c r="G12756">
        <v>10000</v>
      </c>
      <c r="H12756" t="s">
        <v>18737</v>
      </c>
      <c r="I12756">
        <v>0</v>
      </c>
      <c r="J12756" t="s">
        <v>9997</v>
      </c>
      <c r="K12756" t="s">
        <v>18742</v>
      </c>
      <c r="L12756" t="s">
        <v>9997</v>
      </c>
      <c r="M12756">
        <v>4</v>
      </c>
      <c r="N12756" t="s">
        <v>18737</v>
      </c>
      <c r="O12756" t="s">
        <v>1906</v>
      </c>
      <c r="P12756">
        <v>1</v>
      </c>
      <c r="Q12756" t="s">
        <v>33</v>
      </c>
      <c r="R12756">
        <v>7</v>
      </c>
      <c r="S12756" t="s">
        <v>26</v>
      </c>
    </row>
    <row r="12757" spans="1:19" x14ac:dyDescent="0.35">
      <c r="A12757" t="s">
        <v>1906</v>
      </c>
      <c r="B12757">
        <v>595.30793219999998</v>
      </c>
      <c r="C12757">
        <v>643.84621879999997</v>
      </c>
      <c r="D12757">
        <v>36.4</v>
      </c>
      <c r="E12757" t="s">
        <v>18743</v>
      </c>
      <c r="F12757">
        <v>-1</v>
      </c>
      <c r="G12757">
        <v>1528.4</v>
      </c>
      <c r="H12757" t="s">
        <v>18737</v>
      </c>
      <c r="I12757">
        <v>0</v>
      </c>
      <c r="J12757" t="s">
        <v>9997</v>
      </c>
      <c r="K12757" t="s">
        <v>3634</v>
      </c>
      <c r="L12757" t="s">
        <v>9997</v>
      </c>
      <c r="M12757">
        <v>4</v>
      </c>
      <c r="N12757" t="s">
        <v>18737</v>
      </c>
      <c r="O12757" t="s">
        <v>1906</v>
      </c>
      <c r="P12757">
        <v>2</v>
      </c>
      <c r="Q12757" t="s">
        <v>25</v>
      </c>
      <c r="R12757">
        <v>10</v>
      </c>
      <c r="S12757" t="s">
        <v>26</v>
      </c>
    </row>
    <row r="12758" spans="1:19" x14ac:dyDescent="0.35">
      <c r="A12758" t="s">
        <v>1906</v>
      </c>
      <c r="B12758">
        <v>476.44780100000003</v>
      </c>
      <c r="C12758">
        <v>672.33112989999995</v>
      </c>
      <c r="D12758">
        <v>22.2</v>
      </c>
      <c r="E12758" t="s">
        <v>18744</v>
      </c>
      <c r="F12758">
        <v>-1</v>
      </c>
      <c r="G12758">
        <v>2128.6999999999998</v>
      </c>
      <c r="H12758" t="s">
        <v>18745</v>
      </c>
      <c r="I12758">
        <v>0</v>
      </c>
      <c r="J12758" t="s">
        <v>9997</v>
      </c>
      <c r="K12758" t="s">
        <v>11909</v>
      </c>
      <c r="L12758" t="s">
        <v>9997</v>
      </c>
      <c r="M12758">
        <v>5</v>
      </c>
      <c r="N12758" t="s">
        <v>18745</v>
      </c>
      <c r="O12758" t="s">
        <v>1906</v>
      </c>
      <c r="P12758">
        <v>1</v>
      </c>
      <c r="Q12758" t="s">
        <v>33</v>
      </c>
      <c r="R12758">
        <v>6</v>
      </c>
      <c r="S12758" t="s">
        <v>26</v>
      </c>
    </row>
    <row r="12759" spans="1:19" x14ac:dyDescent="0.35">
      <c r="A12759" t="s">
        <v>1906</v>
      </c>
      <c r="B12759">
        <v>476.44780100000003</v>
      </c>
      <c r="C12759">
        <v>500.2827231</v>
      </c>
      <c r="D12759">
        <v>22.2</v>
      </c>
      <c r="E12759" t="s">
        <v>18746</v>
      </c>
      <c r="F12759">
        <v>-1</v>
      </c>
      <c r="G12759">
        <v>3253.6</v>
      </c>
      <c r="H12759" t="s">
        <v>18745</v>
      </c>
      <c r="I12759">
        <v>0</v>
      </c>
      <c r="J12759" t="s">
        <v>9997</v>
      </c>
      <c r="K12759" t="s">
        <v>4444</v>
      </c>
      <c r="L12759" t="s">
        <v>9997</v>
      </c>
      <c r="M12759">
        <v>5</v>
      </c>
      <c r="N12759" t="s">
        <v>18745</v>
      </c>
      <c r="O12759" t="s">
        <v>1906</v>
      </c>
      <c r="P12759">
        <v>1</v>
      </c>
      <c r="Q12759" t="s">
        <v>33</v>
      </c>
      <c r="R12759">
        <v>4</v>
      </c>
      <c r="S12759" t="s">
        <v>26</v>
      </c>
    </row>
    <row r="12760" spans="1:19" x14ac:dyDescent="0.35">
      <c r="A12760" t="s">
        <v>1906</v>
      </c>
      <c r="B12760">
        <v>476.44780100000003</v>
      </c>
      <c r="C12760">
        <v>643.84621879999997</v>
      </c>
      <c r="D12760">
        <v>22.2</v>
      </c>
      <c r="E12760" t="s">
        <v>18747</v>
      </c>
      <c r="F12760">
        <v>-1</v>
      </c>
      <c r="G12760">
        <v>3028.1</v>
      </c>
      <c r="H12760" t="s">
        <v>18745</v>
      </c>
      <c r="I12760">
        <v>0</v>
      </c>
      <c r="J12760" t="s">
        <v>9997</v>
      </c>
      <c r="K12760" t="s">
        <v>6513</v>
      </c>
      <c r="L12760" t="s">
        <v>9997</v>
      </c>
      <c r="M12760">
        <v>5</v>
      </c>
      <c r="N12760" t="s">
        <v>18745</v>
      </c>
      <c r="O12760" t="s">
        <v>1906</v>
      </c>
      <c r="P12760">
        <v>2</v>
      </c>
      <c r="Q12760" t="s">
        <v>25</v>
      </c>
      <c r="R12760">
        <v>10</v>
      </c>
      <c r="S12760" t="s">
        <v>26</v>
      </c>
    </row>
    <row r="12761" spans="1:19" x14ac:dyDescent="0.35">
      <c r="A12761" t="s">
        <v>1906</v>
      </c>
      <c r="B12761">
        <v>476.44780100000003</v>
      </c>
      <c r="C12761">
        <v>694.37005799999997</v>
      </c>
      <c r="D12761">
        <v>22.2</v>
      </c>
      <c r="E12761" t="s">
        <v>18748</v>
      </c>
      <c r="F12761">
        <v>-1</v>
      </c>
      <c r="G12761">
        <v>4265.7</v>
      </c>
      <c r="H12761" t="s">
        <v>18745</v>
      </c>
      <c r="I12761">
        <v>0</v>
      </c>
      <c r="J12761" t="s">
        <v>9997</v>
      </c>
      <c r="K12761" t="s">
        <v>2948</v>
      </c>
      <c r="L12761" t="s">
        <v>9997</v>
      </c>
      <c r="M12761">
        <v>5</v>
      </c>
      <c r="N12761" t="s">
        <v>18745</v>
      </c>
      <c r="O12761" t="s">
        <v>1906</v>
      </c>
      <c r="P12761">
        <v>2</v>
      </c>
      <c r="Q12761" t="s">
        <v>25</v>
      </c>
      <c r="R12761">
        <v>11</v>
      </c>
      <c r="S12761" t="s">
        <v>26</v>
      </c>
    </row>
    <row r="12762" spans="1:19" x14ac:dyDescent="0.35">
      <c r="A12762" t="s">
        <v>1906</v>
      </c>
      <c r="B12762">
        <v>476.44780100000003</v>
      </c>
      <c r="C12762">
        <v>587.30418680000002</v>
      </c>
      <c r="D12762">
        <v>22.2</v>
      </c>
      <c r="E12762" t="s">
        <v>18749</v>
      </c>
      <c r="F12762">
        <v>-1</v>
      </c>
      <c r="G12762">
        <v>2398.1999999999998</v>
      </c>
      <c r="H12762" t="s">
        <v>18745</v>
      </c>
      <c r="I12762">
        <v>0</v>
      </c>
      <c r="J12762" t="s">
        <v>9997</v>
      </c>
      <c r="K12762" t="s">
        <v>18750</v>
      </c>
      <c r="L12762" t="s">
        <v>9997</v>
      </c>
      <c r="M12762">
        <v>5</v>
      </c>
      <c r="N12762" t="s">
        <v>18745</v>
      </c>
      <c r="O12762" t="s">
        <v>1906</v>
      </c>
      <c r="P12762">
        <v>2</v>
      </c>
      <c r="Q12762" t="s">
        <v>25</v>
      </c>
      <c r="R12762">
        <v>9</v>
      </c>
      <c r="S12762" t="s">
        <v>26</v>
      </c>
    </row>
    <row r="12763" spans="1:19" x14ac:dyDescent="0.35">
      <c r="A12763" t="s">
        <v>1906</v>
      </c>
      <c r="B12763">
        <v>476.44780100000003</v>
      </c>
      <c r="C12763">
        <v>729.35259359999998</v>
      </c>
      <c r="D12763">
        <v>22.2</v>
      </c>
      <c r="E12763" t="s">
        <v>18751</v>
      </c>
      <c r="F12763">
        <v>-1</v>
      </c>
      <c r="G12763">
        <v>8685.4</v>
      </c>
      <c r="H12763" t="s">
        <v>18745</v>
      </c>
      <c r="I12763">
        <v>0</v>
      </c>
      <c r="J12763" t="s">
        <v>9997</v>
      </c>
      <c r="K12763" t="s">
        <v>18752</v>
      </c>
      <c r="L12763" t="s">
        <v>9997</v>
      </c>
      <c r="M12763">
        <v>5</v>
      </c>
      <c r="N12763" t="s">
        <v>18745</v>
      </c>
      <c r="O12763" t="s">
        <v>1906</v>
      </c>
      <c r="P12763">
        <v>1</v>
      </c>
      <c r="Q12763" t="s">
        <v>33</v>
      </c>
      <c r="R12763">
        <v>7</v>
      </c>
      <c r="S12763" t="s">
        <v>26</v>
      </c>
    </row>
    <row r="12764" spans="1:19" x14ac:dyDescent="0.35">
      <c r="A12764" t="s">
        <v>2239</v>
      </c>
      <c r="B12764">
        <v>485.75495260000002</v>
      </c>
      <c r="C12764">
        <v>393.6943637</v>
      </c>
      <c r="D12764">
        <v>-12.4</v>
      </c>
      <c r="E12764" t="s">
        <v>18753</v>
      </c>
      <c r="F12764">
        <v>-1</v>
      </c>
      <c r="G12764">
        <v>468.2</v>
      </c>
      <c r="H12764" t="s">
        <v>18754</v>
      </c>
      <c r="I12764">
        <v>0</v>
      </c>
      <c r="J12764" t="s">
        <v>2242</v>
      </c>
      <c r="K12764" t="s">
        <v>940</v>
      </c>
      <c r="L12764" t="s">
        <v>2242</v>
      </c>
      <c r="M12764">
        <v>2</v>
      </c>
      <c r="N12764" t="s">
        <v>18754</v>
      </c>
      <c r="O12764" t="s">
        <v>2239</v>
      </c>
      <c r="P12764">
        <v>2</v>
      </c>
      <c r="Q12764" t="s">
        <v>25</v>
      </c>
      <c r="R12764">
        <v>6</v>
      </c>
      <c r="S12764" t="s">
        <v>26</v>
      </c>
    </row>
    <row r="12765" spans="1:19" x14ac:dyDescent="0.35">
      <c r="A12765" t="s">
        <v>2239</v>
      </c>
      <c r="B12765">
        <v>485.75495260000002</v>
      </c>
      <c r="C12765">
        <v>450.2363957</v>
      </c>
      <c r="D12765">
        <v>-12.4</v>
      </c>
      <c r="E12765" t="s">
        <v>18755</v>
      </c>
      <c r="F12765">
        <v>-1</v>
      </c>
      <c r="G12765">
        <v>216</v>
      </c>
      <c r="H12765" t="s">
        <v>18754</v>
      </c>
      <c r="I12765">
        <v>0</v>
      </c>
      <c r="J12765" t="s">
        <v>2242</v>
      </c>
      <c r="K12765" t="s">
        <v>202</v>
      </c>
      <c r="L12765" t="s">
        <v>2242</v>
      </c>
      <c r="M12765">
        <v>2</v>
      </c>
      <c r="N12765" t="s">
        <v>18754</v>
      </c>
      <c r="O12765" t="s">
        <v>2239</v>
      </c>
      <c r="P12765">
        <v>2</v>
      </c>
      <c r="Q12765" t="s">
        <v>25</v>
      </c>
      <c r="R12765">
        <v>7</v>
      </c>
      <c r="S12765" t="s">
        <v>26</v>
      </c>
    </row>
    <row r="12766" spans="1:19" x14ac:dyDescent="0.35">
      <c r="A12766" t="s">
        <v>2239</v>
      </c>
      <c r="B12766">
        <v>485.75495260000002</v>
      </c>
      <c r="C12766">
        <v>407.19588190000002</v>
      </c>
      <c r="D12766">
        <v>-12.4</v>
      </c>
      <c r="E12766" t="s">
        <v>18756</v>
      </c>
      <c r="F12766">
        <v>-1</v>
      </c>
      <c r="G12766">
        <v>231.2</v>
      </c>
      <c r="H12766" t="s">
        <v>18754</v>
      </c>
      <c r="I12766">
        <v>0</v>
      </c>
      <c r="J12766" t="s">
        <v>2242</v>
      </c>
      <c r="K12766" t="s">
        <v>1083</v>
      </c>
      <c r="L12766" t="s">
        <v>2242</v>
      </c>
      <c r="M12766">
        <v>2</v>
      </c>
      <c r="N12766" t="s">
        <v>18754</v>
      </c>
      <c r="O12766" t="s">
        <v>2239</v>
      </c>
      <c r="P12766">
        <v>1</v>
      </c>
      <c r="Q12766" t="s">
        <v>25</v>
      </c>
      <c r="R12766">
        <v>3</v>
      </c>
      <c r="S12766" t="s">
        <v>26</v>
      </c>
    </row>
    <row r="12767" spans="1:19" x14ac:dyDescent="0.35">
      <c r="A12767" t="s">
        <v>2239</v>
      </c>
      <c r="B12767">
        <v>485.75495260000002</v>
      </c>
      <c r="C12767">
        <v>673.29738689999999</v>
      </c>
      <c r="D12767">
        <v>-12.4</v>
      </c>
      <c r="E12767" t="s">
        <v>18757</v>
      </c>
      <c r="F12767">
        <v>-1</v>
      </c>
      <c r="G12767">
        <v>1097.3</v>
      </c>
      <c r="H12767" t="s">
        <v>18754</v>
      </c>
      <c r="I12767">
        <v>0</v>
      </c>
      <c r="J12767" t="s">
        <v>2242</v>
      </c>
      <c r="K12767" t="s">
        <v>1186</v>
      </c>
      <c r="L12767" t="s">
        <v>2242</v>
      </c>
      <c r="M12767">
        <v>2</v>
      </c>
      <c r="N12767" t="s">
        <v>18754</v>
      </c>
      <c r="O12767" t="s">
        <v>2239</v>
      </c>
      <c r="P12767">
        <v>1</v>
      </c>
      <c r="Q12767" t="s">
        <v>25</v>
      </c>
      <c r="R12767">
        <v>5</v>
      </c>
      <c r="S12767" t="s">
        <v>26</v>
      </c>
    </row>
    <row r="12768" spans="1:19" x14ac:dyDescent="0.35">
      <c r="A12768" t="s">
        <v>2239</v>
      </c>
      <c r="B12768">
        <v>485.75495260000002</v>
      </c>
      <c r="C12768">
        <v>786.3814509</v>
      </c>
      <c r="D12768">
        <v>-12.4</v>
      </c>
      <c r="E12768" t="s">
        <v>18758</v>
      </c>
      <c r="F12768">
        <v>-1</v>
      </c>
      <c r="G12768">
        <v>1651.4</v>
      </c>
      <c r="H12768" t="s">
        <v>18754</v>
      </c>
      <c r="I12768">
        <v>0</v>
      </c>
      <c r="J12768" t="s">
        <v>2242</v>
      </c>
      <c r="K12768" t="s">
        <v>725</v>
      </c>
      <c r="L12768" t="s">
        <v>2242</v>
      </c>
      <c r="M12768">
        <v>2</v>
      </c>
      <c r="N12768" t="s">
        <v>18754</v>
      </c>
      <c r="O12768" t="s">
        <v>2239</v>
      </c>
      <c r="P12768">
        <v>1</v>
      </c>
      <c r="Q12768" t="s">
        <v>25</v>
      </c>
      <c r="R12768">
        <v>6</v>
      </c>
      <c r="S12768" t="s">
        <v>26</v>
      </c>
    </row>
    <row r="12769" spans="1:19" x14ac:dyDescent="0.35">
      <c r="A12769" t="s">
        <v>2239</v>
      </c>
      <c r="B12769">
        <v>485.75495260000002</v>
      </c>
      <c r="C12769">
        <v>544.25479380000002</v>
      </c>
      <c r="D12769">
        <v>-12.4</v>
      </c>
      <c r="E12769" t="s">
        <v>18759</v>
      </c>
      <c r="F12769">
        <v>-1</v>
      </c>
      <c r="G12769">
        <v>538.20000000000005</v>
      </c>
      <c r="H12769" t="s">
        <v>18754</v>
      </c>
      <c r="I12769">
        <v>0</v>
      </c>
      <c r="J12769" t="s">
        <v>2242</v>
      </c>
      <c r="K12769" t="s">
        <v>200</v>
      </c>
      <c r="L12769" t="s">
        <v>2242</v>
      </c>
      <c r="M12769">
        <v>2</v>
      </c>
      <c r="N12769" t="s">
        <v>18754</v>
      </c>
      <c r="O12769" t="s">
        <v>2239</v>
      </c>
      <c r="P12769">
        <v>1</v>
      </c>
      <c r="Q12769" t="s">
        <v>25</v>
      </c>
      <c r="R12769">
        <v>4</v>
      </c>
      <c r="S12769" t="s">
        <v>26</v>
      </c>
    </row>
    <row r="12770" spans="1:19" x14ac:dyDescent="0.35">
      <c r="A12770" t="s">
        <v>538</v>
      </c>
      <c r="B12770">
        <v>917.4198159</v>
      </c>
      <c r="C12770">
        <v>1464.631136</v>
      </c>
      <c r="D12770">
        <v>28.8</v>
      </c>
      <c r="E12770" t="s">
        <v>18760</v>
      </c>
      <c r="F12770">
        <v>-1</v>
      </c>
      <c r="G12770">
        <v>1413.9</v>
      </c>
      <c r="H12770" t="s">
        <v>18761</v>
      </c>
      <c r="I12770">
        <v>0</v>
      </c>
      <c r="J12770" t="s">
        <v>18762</v>
      </c>
      <c r="K12770" t="s">
        <v>18639</v>
      </c>
      <c r="L12770" t="s">
        <v>18762</v>
      </c>
      <c r="M12770">
        <v>2</v>
      </c>
      <c r="N12770" t="s">
        <v>18761</v>
      </c>
      <c r="O12770" t="s">
        <v>538</v>
      </c>
      <c r="P12770">
        <v>1</v>
      </c>
      <c r="Q12770" t="s">
        <v>25</v>
      </c>
      <c r="R12770">
        <v>-1</v>
      </c>
      <c r="S12770" t="s">
        <v>26</v>
      </c>
    </row>
    <row r="12771" spans="1:19" x14ac:dyDescent="0.35">
      <c r="A12771" t="s">
        <v>538</v>
      </c>
      <c r="B12771">
        <v>917.4198159</v>
      </c>
      <c r="C12771">
        <v>490.25075429999998</v>
      </c>
      <c r="D12771">
        <v>28.8</v>
      </c>
      <c r="E12771" t="s">
        <v>18763</v>
      </c>
      <c r="F12771">
        <v>-1</v>
      </c>
      <c r="G12771">
        <v>860.7</v>
      </c>
      <c r="H12771" t="s">
        <v>18761</v>
      </c>
      <c r="I12771">
        <v>0</v>
      </c>
      <c r="J12771" t="s">
        <v>18762</v>
      </c>
      <c r="K12771" t="s">
        <v>757</v>
      </c>
      <c r="L12771" t="s">
        <v>18762</v>
      </c>
      <c r="M12771">
        <v>2</v>
      </c>
      <c r="N12771" t="s">
        <v>18761</v>
      </c>
      <c r="O12771" t="s">
        <v>538</v>
      </c>
      <c r="P12771">
        <v>1</v>
      </c>
      <c r="Q12771" t="s">
        <v>25</v>
      </c>
      <c r="R12771">
        <v>-1</v>
      </c>
      <c r="S12771" t="s">
        <v>26</v>
      </c>
    </row>
    <row r="12772" spans="1:19" x14ac:dyDescent="0.35">
      <c r="A12772" t="s">
        <v>538</v>
      </c>
      <c r="B12772">
        <v>917.4198159</v>
      </c>
      <c r="C12772">
        <v>1093.461886</v>
      </c>
      <c r="D12772">
        <v>28.8</v>
      </c>
      <c r="E12772" t="s">
        <v>18764</v>
      </c>
      <c r="F12772">
        <v>-1</v>
      </c>
      <c r="G12772">
        <v>983.6</v>
      </c>
      <c r="H12772" t="s">
        <v>18761</v>
      </c>
      <c r="I12772">
        <v>0</v>
      </c>
      <c r="J12772" t="s">
        <v>18762</v>
      </c>
      <c r="K12772" t="s">
        <v>1694</v>
      </c>
      <c r="L12772" t="s">
        <v>18762</v>
      </c>
      <c r="M12772">
        <v>2</v>
      </c>
      <c r="N12772" t="s">
        <v>18761</v>
      </c>
      <c r="O12772" t="s">
        <v>538</v>
      </c>
      <c r="P12772">
        <v>1</v>
      </c>
      <c r="Q12772" t="s">
        <v>25</v>
      </c>
      <c r="R12772">
        <v>-1</v>
      </c>
      <c r="S12772" t="s">
        <v>26</v>
      </c>
    </row>
    <row r="12773" spans="1:19" x14ac:dyDescent="0.35">
      <c r="A12773" t="s">
        <v>538</v>
      </c>
      <c r="B12773">
        <v>917.4198159</v>
      </c>
      <c r="C12773">
        <v>1588.658414</v>
      </c>
      <c r="D12773">
        <v>28.8</v>
      </c>
      <c r="E12773" t="s">
        <v>18765</v>
      </c>
      <c r="F12773">
        <v>-1</v>
      </c>
      <c r="G12773">
        <v>2110.6999999999998</v>
      </c>
      <c r="H12773" t="s">
        <v>18761</v>
      </c>
      <c r="I12773">
        <v>0</v>
      </c>
      <c r="J12773" t="s">
        <v>18762</v>
      </c>
      <c r="K12773" t="s">
        <v>18766</v>
      </c>
      <c r="L12773" t="s">
        <v>18762</v>
      </c>
      <c r="M12773">
        <v>2</v>
      </c>
      <c r="N12773" t="s">
        <v>18761</v>
      </c>
      <c r="O12773" t="s">
        <v>538</v>
      </c>
      <c r="P12773">
        <v>1</v>
      </c>
      <c r="Q12773" t="s">
        <v>33</v>
      </c>
      <c r="R12773">
        <v>-1</v>
      </c>
      <c r="S12773" t="s">
        <v>26</v>
      </c>
    </row>
    <row r="12774" spans="1:19" x14ac:dyDescent="0.35">
      <c r="A12774" t="s">
        <v>538</v>
      </c>
      <c r="B12774">
        <v>917.4198159</v>
      </c>
      <c r="C12774">
        <v>370.20849550000003</v>
      </c>
      <c r="D12774">
        <v>28.8</v>
      </c>
      <c r="E12774" t="s">
        <v>18767</v>
      </c>
      <c r="F12774">
        <v>-1</v>
      </c>
      <c r="G12774">
        <v>1147.5</v>
      </c>
      <c r="H12774" t="s">
        <v>18761</v>
      </c>
      <c r="I12774">
        <v>0</v>
      </c>
      <c r="J12774" t="s">
        <v>18762</v>
      </c>
      <c r="K12774" t="s">
        <v>263</v>
      </c>
      <c r="L12774" t="s">
        <v>18762</v>
      </c>
      <c r="M12774">
        <v>2</v>
      </c>
      <c r="N12774" t="s">
        <v>18761</v>
      </c>
      <c r="O12774" t="s">
        <v>538</v>
      </c>
      <c r="P12774">
        <v>1</v>
      </c>
      <c r="Q12774" t="s">
        <v>33</v>
      </c>
      <c r="R12774">
        <v>-1</v>
      </c>
      <c r="S12774" t="s">
        <v>26</v>
      </c>
    </row>
    <row r="12775" spans="1:19" x14ac:dyDescent="0.35">
      <c r="A12775" t="s">
        <v>538</v>
      </c>
      <c r="B12775">
        <v>917.4198159</v>
      </c>
      <c r="C12775">
        <v>678.31270259999997</v>
      </c>
      <c r="D12775">
        <v>28.8</v>
      </c>
      <c r="E12775" t="s">
        <v>18768</v>
      </c>
      <c r="F12775">
        <v>-1</v>
      </c>
      <c r="G12775">
        <v>2274.6</v>
      </c>
      <c r="H12775" t="s">
        <v>18761</v>
      </c>
      <c r="I12775">
        <v>0</v>
      </c>
      <c r="J12775" t="s">
        <v>18762</v>
      </c>
      <c r="K12775" t="s">
        <v>1036</v>
      </c>
      <c r="L12775" t="s">
        <v>18762</v>
      </c>
      <c r="M12775">
        <v>2</v>
      </c>
      <c r="N12775" t="s">
        <v>18761</v>
      </c>
      <c r="O12775" t="s">
        <v>538</v>
      </c>
      <c r="P12775">
        <v>1</v>
      </c>
      <c r="Q12775" t="s">
        <v>25</v>
      </c>
      <c r="R12775">
        <v>-1</v>
      </c>
      <c r="S12775" t="s">
        <v>26</v>
      </c>
    </row>
    <row r="12776" spans="1:19" x14ac:dyDescent="0.35">
      <c r="A12776" t="s">
        <v>538</v>
      </c>
      <c r="B12776">
        <v>611.94896940000001</v>
      </c>
      <c r="C12776">
        <v>817.87197019999996</v>
      </c>
      <c r="D12776">
        <v>27.5</v>
      </c>
      <c r="E12776" t="s">
        <v>18769</v>
      </c>
      <c r="F12776">
        <v>-1</v>
      </c>
      <c r="G12776">
        <v>10000</v>
      </c>
      <c r="H12776" t="s">
        <v>18770</v>
      </c>
      <c r="I12776">
        <v>0</v>
      </c>
      <c r="J12776" t="s">
        <v>18762</v>
      </c>
      <c r="K12776" t="s">
        <v>9917</v>
      </c>
      <c r="L12776" t="s">
        <v>18762</v>
      </c>
      <c r="M12776">
        <v>3</v>
      </c>
      <c r="N12776" t="s">
        <v>18770</v>
      </c>
      <c r="O12776" t="s">
        <v>538</v>
      </c>
      <c r="P12776">
        <v>2</v>
      </c>
      <c r="Q12776" t="s">
        <v>25</v>
      </c>
      <c r="R12776">
        <v>-1</v>
      </c>
      <c r="S12776" t="s">
        <v>26</v>
      </c>
    </row>
    <row r="12777" spans="1:19" x14ac:dyDescent="0.35">
      <c r="A12777" t="s">
        <v>538</v>
      </c>
      <c r="B12777">
        <v>611.94896940000001</v>
      </c>
      <c r="C12777">
        <v>782.35341330000006</v>
      </c>
      <c r="D12777">
        <v>27.5</v>
      </c>
      <c r="E12777" t="s">
        <v>18771</v>
      </c>
      <c r="F12777">
        <v>-1</v>
      </c>
      <c r="G12777">
        <v>3677.5</v>
      </c>
      <c r="H12777" t="s">
        <v>18770</v>
      </c>
      <c r="I12777">
        <v>0</v>
      </c>
      <c r="J12777" t="s">
        <v>18762</v>
      </c>
      <c r="K12777" t="s">
        <v>3155</v>
      </c>
      <c r="L12777" t="s">
        <v>18762</v>
      </c>
      <c r="M12777">
        <v>3</v>
      </c>
      <c r="N12777" t="s">
        <v>18770</v>
      </c>
      <c r="O12777" t="s">
        <v>538</v>
      </c>
      <c r="P12777">
        <v>2</v>
      </c>
      <c r="Q12777" t="s">
        <v>25</v>
      </c>
      <c r="R12777">
        <v>-1</v>
      </c>
      <c r="S12777" t="s">
        <v>26</v>
      </c>
    </row>
    <row r="12778" spans="1:19" x14ac:dyDescent="0.35">
      <c r="A12778" t="s">
        <v>538</v>
      </c>
      <c r="B12778">
        <v>611.94896940000001</v>
      </c>
      <c r="C12778">
        <v>676.27717440000004</v>
      </c>
      <c r="D12778">
        <v>27.5</v>
      </c>
      <c r="E12778" t="s">
        <v>18772</v>
      </c>
      <c r="F12778">
        <v>-1</v>
      </c>
      <c r="G12778">
        <v>1775.5</v>
      </c>
      <c r="H12778" t="s">
        <v>18770</v>
      </c>
      <c r="I12778">
        <v>0</v>
      </c>
      <c r="J12778" t="s">
        <v>18762</v>
      </c>
      <c r="K12778" t="s">
        <v>5413</v>
      </c>
      <c r="L12778" t="s">
        <v>18762</v>
      </c>
      <c r="M12778">
        <v>3</v>
      </c>
      <c r="N12778" t="s">
        <v>18770</v>
      </c>
      <c r="O12778" t="s">
        <v>538</v>
      </c>
      <c r="P12778">
        <v>2</v>
      </c>
      <c r="Q12778" t="s">
        <v>25</v>
      </c>
      <c r="R12778">
        <v>-1</v>
      </c>
      <c r="S12778" t="s">
        <v>26</v>
      </c>
    </row>
    <row r="12779" spans="1:19" x14ac:dyDescent="0.35">
      <c r="A12779" t="s">
        <v>538</v>
      </c>
      <c r="B12779">
        <v>611.94896940000001</v>
      </c>
      <c r="C12779">
        <v>678.31270259999997</v>
      </c>
      <c r="D12779">
        <v>27.5</v>
      </c>
      <c r="E12779" t="s">
        <v>18773</v>
      </c>
      <c r="F12779">
        <v>-1</v>
      </c>
      <c r="G12779">
        <v>1946.3</v>
      </c>
      <c r="H12779" t="s">
        <v>18770</v>
      </c>
      <c r="I12779">
        <v>0</v>
      </c>
      <c r="J12779" t="s">
        <v>18762</v>
      </c>
      <c r="K12779" t="s">
        <v>542</v>
      </c>
      <c r="L12779" t="s">
        <v>18762</v>
      </c>
      <c r="M12779">
        <v>3</v>
      </c>
      <c r="N12779" t="s">
        <v>18770</v>
      </c>
      <c r="O12779" t="s">
        <v>538</v>
      </c>
      <c r="P12779">
        <v>1</v>
      </c>
      <c r="Q12779" t="s">
        <v>25</v>
      </c>
      <c r="R12779">
        <v>-1</v>
      </c>
      <c r="S12779" t="s">
        <v>26</v>
      </c>
    </row>
    <row r="12780" spans="1:19" x14ac:dyDescent="0.35">
      <c r="A12780" t="s">
        <v>538</v>
      </c>
      <c r="B12780">
        <v>611.94896940000001</v>
      </c>
      <c r="C12780">
        <v>841.37603109999998</v>
      </c>
      <c r="D12780">
        <v>27.5</v>
      </c>
      <c r="E12780" t="s">
        <v>18774</v>
      </c>
      <c r="F12780">
        <v>-1</v>
      </c>
      <c r="G12780">
        <v>1948.2</v>
      </c>
      <c r="H12780" t="s">
        <v>18770</v>
      </c>
      <c r="I12780">
        <v>0</v>
      </c>
      <c r="J12780" t="s">
        <v>18762</v>
      </c>
      <c r="K12780" t="s">
        <v>451</v>
      </c>
      <c r="L12780" t="s">
        <v>18762</v>
      </c>
      <c r="M12780">
        <v>3</v>
      </c>
      <c r="N12780" t="s">
        <v>18770</v>
      </c>
      <c r="O12780" t="s">
        <v>538</v>
      </c>
      <c r="P12780">
        <v>1</v>
      </c>
      <c r="Q12780" t="s">
        <v>25</v>
      </c>
      <c r="R12780">
        <v>-1</v>
      </c>
      <c r="S12780" t="s">
        <v>26</v>
      </c>
    </row>
    <row r="12781" spans="1:19" x14ac:dyDescent="0.35">
      <c r="A12781" t="s">
        <v>538</v>
      </c>
      <c r="B12781">
        <v>611.94896940000001</v>
      </c>
      <c r="C12781">
        <v>732.81920630000002</v>
      </c>
      <c r="D12781">
        <v>27.5</v>
      </c>
      <c r="E12781" t="s">
        <v>18775</v>
      </c>
      <c r="F12781">
        <v>-1</v>
      </c>
      <c r="G12781">
        <v>3898.7</v>
      </c>
      <c r="H12781" t="s">
        <v>18770</v>
      </c>
      <c r="I12781">
        <v>0</v>
      </c>
      <c r="J12781" t="s">
        <v>18762</v>
      </c>
      <c r="K12781" t="s">
        <v>3570</v>
      </c>
      <c r="L12781" t="s">
        <v>18762</v>
      </c>
      <c r="M12781">
        <v>3</v>
      </c>
      <c r="N12781" t="s">
        <v>18770</v>
      </c>
      <c r="O12781" t="s">
        <v>538</v>
      </c>
      <c r="P12781">
        <v>2</v>
      </c>
      <c r="Q12781" t="s">
        <v>25</v>
      </c>
      <c r="R12781">
        <v>-1</v>
      </c>
      <c r="S12781" t="s">
        <v>26</v>
      </c>
    </row>
    <row r="12782" spans="1:19" x14ac:dyDescent="0.35">
      <c r="A12782" t="s">
        <v>538</v>
      </c>
      <c r="B12782">
        <v>617.28060760000005</v>
      </c>
      <c r="C12782">
        <v>790.35087060000001</v>
      </c>
      <c r="D12782">
        <v>11</v>
      </c>
      <c r="E12782" t="s">
        <v>18776</v>
      </c>
      <c r="F12782">
        <v>-1</v>
      </c>
      <c r="G12782">
        <v>9236.6</v>
      </c>
      <c r="H12782" t="s">
        <v>18777</v>
      </c>
      <c r="I12782">
        <v>0</v>
      </c>
      <c r="J12782" t="s">
        <v>18762</v>
      </c>
      <c r="K12782" t="s">
        <v>3650</v>
      </c>
      <c r="L12782" t="s">
        <v>18778</v>
      </c>
      <c r="M12782">
        <v>3</v>
      </c>
      <c r="N12782" t="s">
        <v>18777</v>
      </c>
      <c r="O12782" t="s">
        <v>538</v>
      </c>
      <c r="P12782">
        <v>2</v>
      </c>
      <c r="Q12782" t="s">
        <v>25</v>
      </c>
      <c r="R12782">
        <v>-1</v>
      </c>
      <c r="S12782" t="s">
        <v>26</v>
      </c>
    </row>
    <row r="12783" spans="1:19" x14ac:dyDescent="0.35">
      <c r="A12783" t="s">
        <v>538</v>
      </c>
      <c r="B12783">
        <v>617.28060760000005</v>
      </c>
      <c r="C12783">
        <v>740.81666370000005</v>
      </c>
      <c r="D12783">
        <v>11</v>
      </c>
      <c r="E12783" t="s">
        <v>18779</v>
      </c>
      <c r="F12783">
        <v>-1</v>
      </c>
      <c r="G12783">
        <v>3067.3</v>
      </c>
      <c r="H12783" t="s">
        <v>18777</v>
      </c>
      <c r="I12783">
        <v>0</v>
      </c>
      <c r="J12783" t="s">
        <v>18762</v>
      </c>
      <c r="K12783" t="s">
        <v>481</v>
      </c>
      <c r="L12783" t="s">
        <v>18778</v>
      </c>
      <c r="M12783">
        <v>3</v>
      </c>
      <c r="N12783" t="s">
        <v>18777</v>
      </c>
      <c r="O12783" t="s">
        <v>538</v>
      </c>
      <c r="P12783">
        <v>2</v>
      </c>
      <c r="Q12783" t="s">
        <v>25</v>
      </c>
      <c r="R12783">
        <v>-1</v>
      </c>
      <c r="S12783" t="s">
        <v>26</v>
      </c>
    </row>
    <row r="12784" spans="1:19" x14ac:dyDescent="0.35">
      <c r="A12784" t="s">
        <v>538</v>
      </c>
      <c r="B12784">
        <v>617.28060760000005</v>
      </c>
      <c r="C12784">
        <v>684.27463169999999</v>
      </c>
      <c r="D12784">
        <v>11</v>
      </c>
      <c r="E12784" t="s">
        <v>18780</v>
      </c>
      <c r="F12784">
        <v>-1</v>
      </c>
      <c r="G12784">
        <v>6107</v>
      </c>
      <c r="H12784" t="s">
        <v>18777</v>
      </c>
      <c r="I12784">
        <v>0</v>
      </c>
      <c r="J12784" t="s">
        <v>18762</v>
      </c>
      <c r="K12784" t="s">
        <v>1845</v>
      </c>
      <c r="L12784" t="s">
        <v>18778</v>
      </c>
      <c r="M12784">
        <v>3</v>
      </c>
      <c r="N12784" t="s">
        <v>18777</v>
      </c>
      <c r="O12784" t="s">
        <v>538</v>
      </c>
      <c r="P12784">
        <v>2</v>
      </c>
      <c r="Q12784" t="s">
        <v>25</v>
      </c>
      <c r="R12784">
        <v>-1</v>
      </c>
      <c r="S12784" t="s">
        <v>26</v>
      </c>
    </row>
    <row r="12785" spans="1:19" x14ac:dyDescent="0.35">
      <c r="A12785" t="s">
        <v>538</v>
      </c>
      <c r="B12785">
        <v>617.28060760000005</v>
      </c>
      <c r="C12785">
        <v>825.86942750000003</v>
      </c>
      <c r="D12785">
        <v>11</v>
      </c>
      <c r="E12785" t="s">
        <v>18781</v>
      </c>
      <c r="F12785">
        <v>-1</v>
      </c>
      <c r="G12785">
        <v>10000</v>
      </c>
      <c r="H12785" t="s">
        <v>18777</v>
      </c>
      <c r="I12785">
        <v>0</v>
      </c>
      <c r="J12785" t="s">
        <v>18762</v>
      </c>
      <c r="K12785" t="s">
        <v>415</v>
      </c>
      <c r="L12785" t="s">
        <v>18778</v>
      </c>
      <c r="M12785">
        <v>3</v>
      </c>
      <c r="N12785" t="s">
        <v>18777</v>
      </c>
      <c r="O12785" t="s">
        <v>538</v>
      </c>
      <c r="P12785">
        <v>2</v>
      </c>
      <c r="Q12785" t="s">
        <v>25</v>
      </c>
      <c r="R12785">
        <v>-1</v>
      </c>
      <c r="S12785" t="s">
        <v>26</v>
      </c>
    </row>
    <row r="12786" spans="1:19" x14ac:dyDescent="0.35">
      <c r="A12786" t="s">
        <v>538</v>
      </c>
      <c r="B12786">
        <v>617.28060760000005</v>
      </c>
      <c r="C12786">
        <v>694.30761719999998</v>
      </c>
      <c r="D12786">
        <v>11</v>
      </c>
      <c r="E12786" t="s">
        <v>18782</v>
      </c>
      <c r="F12786">
        <v>-1</v>
      </c>
      <c r="G12786">
        <v>3067.2</v>
      </c>
      <c r="H12786" t="s">
        <v>18777</v>
      </c>
      <c r="I12786">
        <v>0</v>
      </c>
      <c r="J12786" t="s">
        <v>18762</v>
      </c>
      <c r="K12786" t="s">
        <v>732</v>
      </c>
      <c r="L12786" t="s">
        <v>18778</v>
      </c>
      <c r="M12786">
        <v>3</v>
      </c>
      <c r="N12786" t="s">
        <v>18777</v>
      </c>
      <c r="O12786" t="s">
        <v>538</v>
      </c>
      <c r="P12786">
        <v>1</v>
      </c>
      <c r="Q12786" t="s">
        <v>25</v>
      </c>
      <c r="R12786">
        <v>-1</v>
      </c>
      <c r="S12786" t="s">
        <v>26</v>
      </c>
    </row>
    <row r="12787" spans="1:19" x14ac:dyDescent="0.35">
      <c r="A12787" t="s">
        <v>538</v>
      </c>
      <c r="B12787">
        <v>617.28060760000005</v>
      </c>
      <c r="C12787">
        <v>370.20849550000003</v>
      </c>
      <c r="D12787">
        <v>11</v>
      </c>
      <c r="E12787" t="s">
        <v>18783</v>
      </c>
      <c r="F12787">
        <v>-1</v>
      </c>
      <c r="G12787">
        <v>3258.7</v>
      </c>
      <c r="H12787" t="s">
        <v>18777</v>
      </c>
      <c r="I12787">
        <v>0</v>
      </c>
      <c r="J12787" t="s">
        <v>18762</v>
      </c>
      <c r="K12787" t="s">
        <v>2656</v>
      </c>
      <c r="L12787" t="s">
        <v>18778</v>
      </c>
      <c r="M12787">
        <v>3</v>
      </c>
      <c r="N12787" t="s">
        <v>18777</v>
      </c>
      <c r="O12787" t="s">
        <v>538</v>
      </c>
      <c r="P12787">
        <v>1</v>
      </c>
      <c r="Q12787" t="s">
        <v>33</v>
      </c>
      <c r="R12787">
        <v>-1</v>
      </c>
      <c r="S12787" t="s">
        <v>26</v>
      </c>
    </row>
    <row r="12788" spans="1:19" x14ac:dyDescent="0.35">
      <c r="A12788" t="s">
        <v>932</v>
      </c>
      <c r="B12788">
        <v>490.28780849999998</v>
      </c>
      <c r="C12788">
        <v>652.41407160000006</v>
      </c>
      <c r="D12788">
        <v>17.100000000000001</v>
      </c>
      <c r="E12788" t="s">
        <v>18784</v>
      </c>
      <c r="F12788">
        <v>-1</v>
      </c>
      <c r="G12788">
        <v>10000</v>
      </c>
      <c r="H12788" t="s">
        <v>18785</v>
      </c>
      <c r="I12788">
        <v>0</v>
      </c>
      <c r="J12788" t="s">
        <v>18786</v>
      </c>
      <c r="K12788" t="s">
        <v>609</v>
      </c>
      <c r="L12788" t="s">
        <v>18786</v>
      </c>
      <c r="M12788">
        <v>2</v>
      </c>
      <c r="N12788" t="s">
        <v>18785</v>
      </c>
      <c r="O12788" t="s">
        <v>932</v>
      </c>
      <c r="P12788">
        <v>1</v>
      </c>
      <c r="Q12788" t="s">
        <v>25</v>
      </c>
      <c r="R12788">
        <v>-1</v>
      </c>
      <c r="S12788" t="s">
        <v>26</v>
      </c>
    </row>
    <row r="12789" spans="1:19" x14ac:dyDescent="0.35">
      <c r="A12789" t="s">
        <v>932</v>
      </c>
      <c r="B12789">
        <v>490.28780849999998</v>
      </c>
      <c r="C12789">
        <v>456.29289390000002</v>
      </c>
      <c r="D12789">
        <v>17.100000000000001</v>
      </c>
      <c r="E12789" t="s">
        <v>18787</v>
      </c>
      <c r="F12789">
        <v>-1</v>
      </c>
      <c r="G12789">
        <v>2465.8000000000002</v>
      </c>
      <c r="H12789" t="s">
        <v>18785</v>
      </c>
      <c r="I12789">
        <v>0</v>
      </c>
      <c r="J12789" t="s">
        <v>18786</v>
      </c>
      <c r="K12789" t="s">
        <v>277</v>
      </c>
      <c r="L12789" t="s">
        <v>18786</v>
      </c>
      <c r="M12789">
        <v>2</v>
      </c>
      <c r="N12789" t="s">
        <v>18785</v>
      </c>
      <c r="O12789" t="s">
        <v>932</v>
      </c>
      <c r="P12789">
        <v>1</v>
      </c>
      <c r="Q12789" t="s">
        <v>25</v>
      </c>
      <c r="R12789">
        <v>-1</v>
      </c>
      <c r="S12789" t="s">
        <v>26</v>
      </c>
    </row>
    <row r="12790" spans="1:19" x14ac:dyDescent="0.35">
      <c r="A12790" t="s">
        <v>932</v>
      </c>
      <c r="B12790">
        <v>490.28780849999998</v>
      </c>
      <c r="C12790">
        <v>383.73213779999998</v>
      </c>
      <c r="D12790">
        <v>17.100000000000001</v>
      </c>
      <c r="E12790" t="s">
        <v>18788</v>
      </c>
      <c r="F12790">
        <v>-1</v>
      </c>
      <c r="G12790">
        <v>1360.6</v>
      </c>
      <c r="H12790" t="s">
        <v>18785</v>
      </c>
      <c r="I12790">
        <v>0</v>
      </c>
      <c r="J12790" t="s">
        <v>18786</v>
      </c>
      <c r="K12790" t="s">
        <v>4251</v>
      </c>
      <c r="L12790" t="s">
        <v>18786</v>
      </c>
      <c r="M12790">
        <v>2</v>
      </c>
      <c r="N12790" t="s">
        <v>18785</v>
      </c>
      <c r="O12790" t="s">
        <v>932</v>
      </c>
      <c r="P12790">
        <v>2</v>
      </c>
      <c r="Q12790" t="s">
        <v>25</v>
      </c>
      <c r="R12790">
        <v>-1</v>
      </c>
      <c r="S12790" t="s">
        <v>26</v>
      </c>
    </row>
    <row r="12791" spans="1:19" x14ac:dyDescent="0.35">
      <c r="A12791" t="s">
        <v>932</v>
      </c>
      <c r="B12791">
        <v>490.28780849999998</v>
      </c>
      <c r="C12791">
        <v>555.36130779999996</v>
      </c>
      <c r="D12791">
        <v>17.100000000000001</v>
      </c>
      <c r="E12791" t="s">
        <v>18789</v>
      </c>
      <c r="F12791">
        <v>-1</v>
      </c>
      <c r="G12791">
        <v>1280.8</v>
      </c>
      <c r="H12791" t="s">
        <v>18785</v>
      </c>
      <c r="I12791">
        <v>0</v>
      </c>
      <c r="J12791" t="s">
        <v>18786</v>
      </c>
      <c r="K12791" t="s">
        <v>1287</v>
      </c>
      <c r="L12791" t="s">
        <v>18786</v>
      </c>
      <c r="M12791">
        <v>2</v>
      </c>
      <c r="N12791" t="s">
        <v>18785</v>
      </c>
      <c r="O12791" t="s">
        <v>932</v>
      </c>
      <c r="P12791">
        <v>1</v>
      </c>
      <c r="Q12791" t="s">
        <v>25</v>
      </c>
      <c r="R12791">
        <v>-1</v>
      </c>
      <c r="S12791" t="s">
        <v>26</v>
      </c>
    </row>
    <row r="12792" spans="1:19" x14ac:dyDescent="0.35">
      <c r="A12792" t="s">
        <v>932</v>
      </c>
      <c r="B12792">
        <v>490.28780849999998</v>
      </c>
      <c r="C12792">
        <v>766.45699909999996</v>
      </c>
      <c r="D12792">
        <v>17.100000000000001</v>
      </c>
      <c r="E12792" t="s">
        <v>18790</v>
      </c>
      <c r="F12792">
        <v>-1</v>
      </c>
      <c r="G12792">
        <v>8343.6</v>
      </c>
      <c r="H12792" t="s">
        <v>18785</v>
      </c>
      <c r="I12792">
        <v>0</v>
      </c>
      <c r="J12792" t="s">
        <v>18786</v>
      </c>
      <c r="K12792" t="s">
        <v>812</v>
      </c>
      <c r="L12792" t="s">
        <v>18786</v>
      </c>
      <c r="M12792">
        <v>2</v>
      </c>
      <c r="N12792" t="s">
        <v>18785</v>
      </c>
      <c r="O12792" t="s">
        <v>932</v>
      </c>
      <c r="P12792">
        <v>1</v>
      </c>
      <c r="Q12792" t="s">
        <v>25</v>
      </c>
      <c r="R12792">
        <v>-1</v>
      </c>
      <c r="S12792" t="s">
        <v>26</v>
      </c>
    </row>
    <row r="12793" spans="1:19" x14ac:dyDescent="0.35">
      <c r="A12793" t="s">
        <v>932</v>
      </c>
      <c r="B12793">
        <v>490.28780849999998</v>
      </c>
      <c r="C12793">
        <v>385.25578009999998</v>
      </c>
      <c r="D12793">
        <v>17.100000000000001</v>
      </c>
      <c r="E12793" t="s">
        <v>18791</v>
      </c>
      <c r="F12793">
        <v>-1</v>
      </c>
      <c r="G12793">
        <v>939.5</v>
      </c>
      <c r="H12793" t="s">
        <v>18785</v>
      </c>
      <c r="I12793">
        <v>0</v>
      </c>
      <c r="J12793" t="s">
        <v>18786</v>
      </c>
      <c r="K12793" t="s">
        <v>127</v>
      </c>
      <c r="L12793" t="s">
        <v>18786</v>
      </c>
      <c r="M12793">
        <v>2</v>
      </c>
      <c r="N12793" t="s">
        <v>18785</v>
      </c>
      <c r="O12793" t="s">
        <v>932</v>
      </c>
      <c r="P12793">
        <v>1</v>
      </c>
      <c r="Q12793" t="s">
        <v>25</v>
      </c>
      <c r="R12793">
        <v>-1</v>
      </c>
      <c r="S12793" t="s">
        <v>26</v>
      </c>
    </row>
    <row r="12794" spans="1:19" x14ac:dyDescent="0.35">
      <c r="A12794" t="s">
        <v>538</v>
      </c>
      <c r="B12794">
        <v>491.23728690000002</v>
      </c>
      <c r="C12794">
        <v>740.32465590000004</v>
      </c>
      <c r="D12794">
        <v>16.600000000000001</v>
      </c>
      <c r="E12794" t="s">
        <v>18792</v>
      </c>
      <c r="F12794">
        <v>-1</v>
      </c>
      <c r="G12794">
        <v>3916.5</v>
      </c>
      <c r="H12794" t="s">
        <v>18793</v>
      </c>
      <c r="I12794">
        <v>0</v>
      </c>
      <c r="J12794" t="s">
        <v>18794</v>
      </c>
      <c r="K12794" t="s">
        <v>87</v>
      </c>
      <c r="L12794" t="s">
        <v>18794</v>
      </c>
      <c r="M12794">
        <v>4</v>
      </c>
      <c r="N12794" t="s">
        <v>18793</v>
      </c>
      <c r="O12794" t="s">
        <v>538</v>
      </c>
      <c r="P12794">
        <v>2</v>
      </c>
      <c r="Q12794" t="s">
        <v>25</v>
      </c>
      <c r="R12794">
        <v>-1</v>
      </c>
      <c r="S12794" t="s">
        <v>26</v>
      </c>
    </row>
    <row r="12795" spans="1:19" x14ac:dyDescent="0.35">
      <c r="A12795" t="s">
        <v>538</v>
      </c>
      <c r="B12795">
        <v>491.23728690000002</v>
      </c>
      <c r="C12795">
        <v>806.40766559999997</v>
      </c>
      <c r="D12795">
        <v>16.600000000000001</v>
      </c>
      <c r="E12795" t="s">
        <v>18795</v>
      </c>
      <c r="F12795">
        <v>-1</v>
      </c>
      <c r="G12795">
        <v>855.7</v>
      </c>
      <c r="H12795" t="s">
        <v>18793</v>
      </c>
      <c r="I12795">
        <v>0</v>
      </c>
      <c r="J12795" t="s">
        <v>18794</v>
      </c>
      <c r="K12795" t="s">
        <v>239</v>
      </c>
      <c r="L12795" t="s">
        <v>18794</v>
      </c>
      <c r="M12795">
        <v>4</v>
      </c>
      <c r="N12795" t="s">
        <v>18793</v>
      </c>
      <c r="O12795" t="s">
        <v>538</v>
      </c>
      <c r="P12795">
        <v>1</v>
      </c>
      <c r="Q12795" t="s">
        <v>25</v>
      </c>
      <c r="R12795">
        <v>-1</v>
      </c>
      <c r="S12795" t="s">
        <v>26</v>
      </c>
    </row>
    <row r="12796" spans="1:19" x14ac:dyDescent="0.35">
      <c r="A12796" t="s">
        <v>538</v>
      </c>
      <c r="B12796">
        <v>491.23728690000002</v>
      </c>
      <c r="C12796">
        <v>796.86668789999999</v>
      </c>
      <c r="D12796">
        <v>16.600000000000001</v>
      </c>
      <c r="E12796" t="s">
        <v>18796</v>
      </c>
      <c r="F12796">
        <v>-1</v>
      </c>
      <c r="G12796">
        <v>10000</v>
      </c>
      <c r="H12796" t="s">
        <v>18793</v>
      </c>
      <c r="I12796">
        <v>0</v>
      </c>
      <c r="J12796" t="s">
        <v>18794</v>
      </c>
      <c r="K12796" t="s">
        <v>8374</v>
      </c>
      <c r="L12796" t="s">
        <v>18794</v>
      </c>
      <c r="M12796">
        <v>4</v>
      </c>
      <c r="N12796" t="s">
        <v>18793</v>
      </c>
      <c r="O12796" t="s">
        <v>538</v>
      </c>
      <c r="P12796">
        <v>2</v>
      </c>
      <c r="Q12796" t="s">
        <v>25</v>
      </c>
      <c r="R12796">
        <v>-1</v>
      </c>
      <c r="S12796" t="s">
        <v>26</v>
      </c>
    </row>
    <row r="12797" spans="1:19" x14ac:dyDescent="0.35">
      <c r="A12797" t="s">
        <v>538</v>
      </c>
      <c r="B12797">
        <v>491.23728690000002</v>
      </c>
      <c r="C12797">
        <v>374.2761812</v>
      </c>
      <c r="D12797">
        <v>16.600000000000001</v>
      </c>
      <c r="E12797" t="s">
        <v>18797</v>
      </c>
      <c r="F12797">
        <v>-1</v>
      </c>
      <c r="G12797">
        <v>1417.6</v>
      </c>
      <c r="H12797" t="s">
        <v>18793</v>
      </c>
      <c r="I12797">
        <v>0</v>
      </c>
      <c r="J12797" t="s">
        <v>18794</v>
      </c>
      <c r="K12797" t="s">
        <v>3120</v>
      </c>
      <c r="L12797" t="s">
        <v>18794</v>
      </c>
      <c r="M12797">
        <v>4</v>
      </c>
      <c r="N12797" t="s">
        <v>18793</v>
      </c>
      <c r="O12797" t="s">
        <v>538</v>
      </c>
      <c r="P12797">
        <v>1</v>
      </c>
      <c r="Q12797" t="s">
        <v>25</v>
      </c>
      <c r="R12797">
        <v>-1</v>
      </c>
      <c r="S12797" t="s">
        <v>26</v>
      </c>
    </row>
    <row r="12798" spans="1:19" x14ac:dyDescent="0.35">
      <c r="A12798" t="s">
        <v>538</v>
      </c>
      <c r="B12798">
        <v>491.23728690000002</v>
      </c>
      <c r="C12798">
        <v>969.47099409999998</v>
      </c>
      <c r="D12798">
        <v>16.600000000000001</v>
      </c>
      <c r="E12798" t="s">
        <v>18798</v>
      </c>
      <c r="F12798">
        <v>-1</v>
      </c>
      <c r="G12798">
        <v>941.6</v>
      </c>
      <c r="H12798" t="s">
        <v>18793</v>
      </c>
      <c r="I12798">
        <v>0</v>
      </c>
      <c r="J12798" t="s">
        <v>18794</v>
      </c>
      <c r="K12798" t="s">
        <v>1452</v>
      </c>
      <c r="L12798" t="s">
        <v>18794</v>
      </c>
      <c r="M12798">
        <v>4</v>
      </c>
      <c r="N12798" t="s">
        <v>18793</v>
      </c>
      <c r="O12798" t="s">
        <v>538</v>
      </c>
      <c r="P12798">
        <v>1</v>
      </c>
      <c r="Q12798" t="s">
        <v>25</v>
      </c>
      <c r="R12798">
        <v>-1</v>
      </c>
      <c r="S12798" t="s">
        <v>26</v>
      </c>
    </row>
    <row r="12799" spans="1:19" x14ac:dyDescent="0.35">
      <c r="A12799" t="s">
        <v>538</v>
      </c>
      <c r="B12799">
        <v>491.23728690000002</v>
      </c>
      <c r="C12799">
        <v>675.80335930000001</v>
      </c>
      <c r="D12799">
        <v>16.600000000000001</v>
      </c>
      <c r="E12799" t="s">
        <v>18799</v>
      </c>
      <c r="F12799">
        <v>-1</v>
      </c>
      <c r="G12799">
        <v>1584.5</v>
      </c>
      <c r="H12799" t="s">
        <v>18793</v>
      </c>
      <c r="I12799">
        <v>0</v>
      </c>
      <c r="J12799" t="s">
        <v>18794</v>
      </c>
      <c r="K12799" t="s">
        <v>15345</v>
      </c>
      <c r="L12799" t="s">
        <v>18794</v>
      </c>
      <c r="M12799">
        <v>4</v>
      </c>
      <c r="N12799" t="s">
        <v>18793</v>
      </c>
      <c r="O12799" t="s">
        <v>538</v>
      </c>
      <c r="P12799">
        <v>2</v>
      </c>
      <c r="Q12799" t="s">
        <v>25</v>
      </c>
      <c r="R12799">
        <v>-1</v>
      </c>
      <c r="S12799" t="s">
        <v>26</v>
      </c>
    </row>
    <row r="12800" spans="1:19" x14ac:dyDescent="0.35">
      <c r="A12800" t="s">
        <v>2673</v>
      </c>
      <c r="B12800">
        <v>796.41994490000002</v>
      </c>
      <c r="C12800">
        <v>446.27215840000002</v>
      </c>
      <c r="D12800">
        <v>64.5</v>
      </c>
      <c r="E12800" t="s">
        <v>18800</v>
      </c>
      <c r="F12800">
        <v>-1</v>
      </c>
      <c r="G12800">
        <v>3424.8</v>
      </c>
      <c r="H12800" t="s">
        <v>18801</v>
      </c>
      <c r="I12800">
        <v>0</v>
      </c>
      <c r="J12800" t="s">
        <v>13214</v>
      </c>
      <c r="K12800" t="s">
        <v>833</v>
      </c>
      <c r="L12800" t="s">
        <v>13214</v>
      </c>
      <c r="M12800">
        <v>2</v>
      </c>
      <c r="N12800" t="s">
        <v>18801</v>
      </c>
      <c r="O12800" t="s">
        <v>2673</v>
      </c>
      <c r="P12800">
        <v>1</v>
      </c>
      <c r="Q12800" t="s">
        <v>25</v>
      </c>
      <c r="R12800">
        <v>4</v>
      </c>
      <c r="S12800" t="s">
        <v>26</v>
      </c>
    </row>
    <row r="12801" spans="1:19" x14ac:dyDescent="0.35">
      <c r="A12801" t="s">
        <v>2673</v>
      </c>
      <c r="B12801">
        <v>796.41994490000002</v>
      </c>
      <c r="C12801">
        <v>931.48433599999998</v>
      </c>
      <c r="D12801">
        <v>64.5</v>
      </c>
      <c r="E12801" t="s">
        <v>18802</v>
      </c>
      <c r="F12801">
        <v>-1</v>
      </c>
      <c r="G12801">
        <v>9271.2999999999993</v>
      </c>
      <c r="H12801" t="s">
        <v>18801</v>
      </c>
      <c r="I12801">
        <v>0</v>
      </c>
      <c r="J12801" t="s">
        <v>13214</v>
      </c>
      <c r="K12801" t="s">
        <v>2278</v>
      </c>
      <c r="L12801" t="s">
        <v>13214</v>
      </c>
      <c r="M12801">
        <v>2</v>
      </c>
      <c r="N12801" t="s">
        <v>18801</v>
      </c>
      <c r="O12801" t="s">
        <v>2673</v>
      </c>
      <c r="P12801">
        <v>1</v>
      </c>
      <c r="Q12801" t="s">
        <v>25</v>
      </c>
      <c r="R12801">
        <v>8</v>
      </c>
      <c r="S12801" t="s">
        <v>26</v>
      </c>
    </row>
    <row r="12802" spans="1:19" x14ac:dyDescent="0.35">
      <c r="A12802" t="s">
        <v>2673</v>
      </c>
      <c r="B12802">
        <v>796.41994490000002</v>
      </c>
      <c r="C12802">
        <v>1159.595343</v>
      </c>
      <c r="D12802">
        <v>64.5</v>
      </c>
      <c r="E12802" t="s">
        <v>18803</v>
      </c>
      <c r="F12802">
        <v>-1</v>
      </c>
      <c r="G12802">
        <v>4045.4</v>
      </c>
      <c r="H12802" t="s">
        <v>18801</v>
      </c>
      <c r="I12802">
        <v>0</v>
      </c>
      <c r="J12802" t="s">
        <v>13214</v>
      </c>
      <c r="K12802" t="s">
        <v>1204</v>
      </c>
      <c r="L12802" t="s">
        <v>13214</v>
      </c>
      <c r="M12802">
        <v>2</v>
      </c>
      <c r="N12802" t="s">
        <v>18801</v>
      </c>
      <c r="O12802" t="s">
        <v>2673</v>
      </c>
      <c r="P12802">
        <v>1</v>
      </c>
      <c r="Q12802" t="s">
        <v>25</v>
      </c>
      <c r="R12802">
        <v>10</v>
      </c>
      <c r="S12802" t="s">
        <v>26</v>
      </c>
    </row>
    <row r="12803" spans="1:19" x14ac:dyDescent="0.35">
      <c r="A12803" t="s">
        <v>2673</v>
      </c>
      <c r="B12803">
        <v>796.41994490000002</v>
      </c>
      <c r="C12803">
        <v>687.41479990000005</v>
      </c>
      <c r="D12803">
        <v>64.5</v>
      </c>
      <c r="E12803" t="s">
        <v>18804</v>
      </c>
      <c r="F12803">
        <v>-1</v>
      </c>
      <c r="G12803">
        <v>5228.3999999999996</v>
      </c>
      <c r="H12803" t="s">
        <v>18801</v>
      </c>
      <c r="I12803">
        <v>0</v>
      </c>
      <c r="J12803" t="s">
        <v>13214</v>
      </c>
      <c r="K12803" t="s">
        <v>1704</v>
      </c>
      <c r="L12803" t="s">
        <v>13214</v>
      </c>
      <c r="M12803">
        <v>2</v>
      </c>
      <c r="N12803" t="s">
        <v>18801</v>
      </c>
      <c r="O12803" t="s">
        <v>2673</v>
      </c>
      <c r="P12803">
        <v>1</v>
      </c>
      <c r="Q12803" t="s">
        <v>25</v>
      </c>
      <c r="R12803">
        <v>6</v>
      </c>
      <c r="S12803" t="s">
        <v>26</v>
      </c>
    </row>
    <row r="12804" spans="1:19" x14ac:dyDescent="0.35">
      <c r="A12804" t="s">
        <v>2673</v>
      </c>
      <c r="B12804">
        <v>796.41994490000002</v>
      </c>
      <c r="C12804">
        <v>1322.658672</v>
      </c>
      <c r="D12804">
        <v>64.5</v>
      </c>
      <c r="E12804" t="s">
        <v>18805</v>
      </c>
      <c r="F12804">
        <v>-1</v>
      </c>
      <c r="G12804">
        <v>3391</v>
      </c>
      <c r="H12804" t="s">
        <v>18801</v>
      </c>
      <c r="I12804">
        <v>0</v>
      </c>
      <c r="J12804" t="s">
        <v>13214</v>
      </c>
      <c r="K12804" t="s">
        <v>13218</v>
      </c>
      <c r="L12804" t="s">
        <v>13214</v>
      </c>
      <c r="M12804">
        <v>2</v>
      </c>
      <c r="N12804" t="s">
        <v>18801</v>
      </c>
      <c r="O12804" t="s">
        <v>2673</v>
      </c>
      <c r="P12804">
        <v>1</v>
      </c>
      <c r="Q12804" t="s">
        <v>25</v>
      </c>
      <c r="R12804">
        <v>11</v>
      </c>
      <c r="S12804" t="s">
        <v>26</v>
      </c>
    </row>
    <row r="12805" spans="1:19" x14ac:dyDescent="0.35">
      <c r="A12805" t="s">
        <v>2673</v>
      </c>
      <c r="B12805">
        <v>796.41994490000002</v>
      </c>
      <c r="C12805">
        <v>1030.5527500000001</v>
      </c>
      <c r="D12805">
        <v>64.5</v>
      </c>
      <c r="E12805" t="s">
        <v>18806</v>
      </c>
      <c r="F12805">
        <v>-1</v>
      </c>
      <c r="G12805">
        <v>7371.2</v>
      </c>
      <c r="H12805" t="s">
        <v>18801</v>
      </c>
      <c r="I12805">
        <v>0</v>
      </c>
      <c r="J12805" t="s">
        <v>13214</v>
      </c>
      <c r="K12805" t="s">
        <v>1779</v>
      </c>
      <c r="L12805" t="s">
        <v>13214</v>
      </c>
      <c r="M12805">
        <v>2</v>
      </c>
      <c r="N12805" t="s">
        <v>18801</v>
      </c>
      <c r="O12805" t="s">
        <v>2673</v>
      </c>
      <c r="P12805">
        <v>1</v>
      </c>
      <c r="Q12805" t="s">
        <v>25</v>
      </c>
      <c r="R12805">
        <v>9</v>
      </c>
      <c r="S12805" t="s">
        <v>26</v>
      </c>
    </row>
    <row r="12806" spans="1:19" x14ac:dyDescent="0.35">
      <c r="A12806" t="s">
        <v>538</v>
      </c>
      <c r="B12806">
        <v>706.68099410000002</v>
      </c>
      <c r="C12806">
        <v>530.37729220000006</v>
      </c>
      <c r="D12806">
        <v>10</v>
      </c>
      <c r="E12806" t="s">
        <v>18807</v>
      </c>
      <c r="F12806">
        <v>-1</v>
      </c>
      <c r="G12806">
        <v>3037.8</v>
      </c>
      <c r="H12806" t="s">
        <v>18808</v>
      </c>
      <c r="I12806">
        <v>0</v>
      </c>
      <c r="J12806" t="s">
        <v>18809</v>
      </c>
      <c r="K12806" t="s">
        <v>213</v>
      </c>
      <c r="L12806" t="s">
        <v>18809</v>
      </c>
      <c r="M12806">
        <v>3</v>
      </c>
      <c r="N12806" t="s">
        <v>18808</v>
      </c>
      <c r="O12806" t="s">
        <v>538</v>
      </c>
      <c r="P12806">
        <v>1</v>
      </c>
      <c r="Q12806" t="s">
        <v>25</v>
      </c>
      <c r="R12806">
        <v>-1</v>
      </c>
      <c r="S12806" t="s">
        <v>26</v>
      </c>
    </row>
    <row r="12807" spans="1:19" x14ac:dyDescent="0.35">
      <c r="A12807" t="s">
        <v>538</v>
      </c>
      <c r="B12807">
        <v>706.68099410000002</v>
      </c>
      <c r="C12807">
        <v>818.37521140000001</v>
      </c>
      <c r="D12807">
        <v>10</v>
      </c>
      <c r="E12807" t="s">
        <v>18810</v>
      </c>
      <c r="F12807">
        <v>-1</v>
      </c>
      <c r="G12807">
        <v>1892.4</v>
      </c>
      <c r="H12807" t="s">
        <v>18808</v>
      </c>
      <c r="I12807">
        <v>0</v>
      </c>
      <c r="J12807" t="s">
        <v>18809</v>
      </c>
      <c r="K12807" t="s">
        <v>2439</v>
      </c>
      <c r="L12807" t="s">
        <v>18809</v>
      </c>
      <c r="M12807">
        <v>3</v>
      </c>
      <c r="N12807" t="s">
        <v>18808</v>
      </c>
      <c r="O12807" t="s">
        <v>538</v>
      </c>
      <c r="P12807">
        <v>2</v>
      </c>
      <c r="Q12807" t="s">
        <v>25</v>
      </c>
      <c r="R12807">
        <v>-1</v>
      </c>
      <c r="S12807" t="s">
        <v>26</v>
      </c>
    </row>
    <row r="12808" spans="1:19" x14ac:dyDescent="0.35">
      <c r="A12808" t="s">
        <v>538</v>
      </c>
      <c r="B12808">
        <v>706.68099410000002</v>
      </c>
      <c r="C12808">
        <v>874.91724339999996</v>
      </c>
      <c r="D12808">
        <v>10</v>
      </c>
      <c r="E12808" t="s">
        <v>18811</v>
      </c>
      <c r="F12808">
        <v>-1</v>
      </c>
      <c r="G12808">
        <v>2699.2</v>
      </c>
      <c r="H12808" t="s">
        <v>18808</v>
      </c>
      <c r="I12808">
        <v>0</v>
      </c>
      <c r="J12808" t="s">
        <v>18809</v>
      </c>
      <c r="K12808" t="s">
        <v>9917</v>
      </c>
      <c r="L12808" t="s">
        <v>18809</v>
      </c>
      <c r="M12808">
        <v>3</v>
      </c>
      <c r="N12808" t="s">
        <v>18808</v>
      </c>
      <c r="O12808" t="s">
        <v>538</v>
      </c>
      <c r="P12808">
        <v>2</v>
      </c>
      <c r="Q12808" t="s">
        <v>25</v>
      </c>
      <c r="R12808">
        <v>-1</v>
      </c>
      <c r="S12808" t="s">
        <v>26</v>
      </c>
    </row>
    <row r="12809" spans="1:19" x14ac:dyDescent="0.35">
      <c r="A12809" t="s">
        <v>538</v>
      </c>
      <c r="B12809">
        <v>706.68099410000002</v>
      </c>
      <c r="C12809">
        <v>959.97000720000005</v>
      </c>
      <c r="D12809">
        <v>10</v>
      </c>
      <c r="E12809" t="s">
        <v>18812</v>
      </c>
      <c r="F12809">
        <v>-1</v>
      </c>
      <c r="G12809">
        <v>3894.4</v>
      </c>
      <c r="H12809" t="s">
        <v>18808</v>
      </c>
      <c r="I12809">
        <v>0</v>
      </c>
      <c r="J12809" t="s">
        <v>18809</v>
      </c>
      <c r="K12809" t="s">
        <v>18813</v>
      </c>
      <c r="L12809" t="s">
        <v>18809</v>
      </c>
      <c r="M12809">
        <v>3</v>
      </c>
      <c r="N12809" t="s">
        <v>18808</v>
      </c>
      <c r="O12809" t="s">
        <v>538</v>
      </c>
      <c r="P12809">
        <v>2</v>
      </c>
      <c r="Q12809" t="s">
        <v>25</v>
      </c>
      <c r="R12809">
        <v>-1</v>
      </c>
      <c r="S12809" t="s">
        <v>26</v>
      </c>
    </row>
    <row r="12810" spans="1:19" x14ac:dyDescent="0.35">
      <c r="A12810" t="s">
        <v>538</v>
      </c>
      <c r="B12810">
        <v>706.68099410000002</v>
      </c>
      <c r="C12810">
        <v>924.45145030000003</v>
      </c>
      <c r="D12810">
        <v>10</v>
      </c>
      <c r="E12810" t="s">
        <v>18814</v>
      </c>
      <c r="F12810">
        <v>-1</v>
      </c>
      <c r="G12810">
        <v>2096.6</v>
      </c>
      <c r="H12810" t="s">
        <v>18808</v>
      </c>
      <c r="I12810">
        <v>0</v>
      </c>
      <c r="J12810" t="s">
        <v>18809</v>
      </c>
      <c r="K12810" t="s">
        <v>3614</v>
      </c>
      <c r="L12810" t="s">
        <v>18809</v>
      </c>
      <c r="M12810">
        <v>3</v>
      </c>
      <c r="N12810" t="s">
        <v>18808</v>
      </c>
      <c r="O12810" t="s">
        <v>538</v>
      </c>
      <c r="P12810">
        <v>2</v>
      </c>
      <c r="Q12810" t="s">
        <v>25</v>
      </c>
      <c r="R12810">
        <v>-1</v>
      </c>
      <c r="S12810" t="s">
        <v>26</v>
      </c>
    </row>
    <row r="12811" spans="1:19" x14ac:dyDescent="0.35">
      <c r="A12811" t="s">
        <v>538</v>
      </c>
      <c r="B12811">
        <v>706.68099410000002</v>
      </c>
      <c r="C12811">
        <v>962.5087767</v>
      </c>
      <c r="D12811">
        <v>10</v>
      </c>
      <c r="E12811" t="s">
        <v>18815</v>
      </c>
      <c r="F12811">
        <v>-1</v>
      </c>
      <c r="G12811">
        <v>1887.5</v>
      </c>
      <c r="H12811" t="s">
        <v>18808</v>
      </c>
      <c r="I12811">
        <v>0</v>
      </c>
      <c r="J12811" t="s">
        <v>18809</v>
      </c>
      <c r="K12811" t="s">
        <v>2401</v>
      </c>
      <c r="L12811" t="s">
        <v>18809</v>
      </c>
      <c r="M12811">
        <v>3</v>
      </c>
      <c r="N12811" t="s">
        <v>18808</v>
      </c>
      <c r="O12811" t="s">
        <v>538</v>
      </c>
      <c r="P12811">
        <v>1</v>
      </c>
      <c r="Q12811" t="s">
        <v>25</v>
      </c>
      <c r="R12811">
        <v>-1</v>
      </c>
      <c r="S12811" t="s">
        <v>26</v>
      </c>
    </row>
    <row r="12812" spans="1:19" x14ac:dyDescent="0.35">
      <c r="A12812" t="s">
        <v>538</v>
      </c>
      <c r="B12812">
        <v>530.26256469999998</v>
      </c>
      <c r="C12812">
        <v>431.3088783</v>
      </c>
      <c r="D12812">
        <v>10</v>
      </c>
      <c r="E12812" t="s">
        <v>18816</v>
      </c>
      <c r="F12812">
        <v>-1</v>
      </c>
      <c r="G12812">
        <v>1282.8</v>
      </c>
      <c r="H12812" t="s">
        <v>18817</v>
      </c>
      <c r="I12812">
        <v>0</v>
      </c>
      <c r="J12812" t="s">
        <v>18809</v>
      </c>
      <c r="K12812" t="s">
        <v>3120</v>
      </c>
      <c r="L12812" t="s">
        <v>18809</v>
      </c>
      <c r="M12812">
        <v>4</v>
      </c>
      <c r="N12812" t="s">
        <v>18817</v>
      </c>
      <c r="O12812" t="s">
        <v>538</v>
      </c>
      <c r="P12812">
        <v>1</v>
      </c>
      <c r="Q12812" t="s">
        <v>25</v>
      </c>
      <c r="R12812">
        <v>-1</v>
      </c>
      <c r="S12812" t="s">
        <v>26</v>
      </c>
    </row>
    <row r="12813" spans="1:19" x14ac:dyDescent="0.35">
      <c r="A12813" t="s">
        <v>538</v>
      </c>
      <c r="B12813">
        <v>530.26256469999998</v>
      </c>
      <c r="C12813">
        <v>962.5087767</v>
      </c>
      <c r="D12813">
        <v>10</v>
      </c>
      <c r="E12813" t="s">
        <v>18818</v>
      </c>
      <c r="F12813">
        <v>-1</v>
      </c>
      <c r="G12813">
        <v>3401.9</v>
      </c>
      <c r="H12813" t="s">
        <v>18817</v>
      </c>
      <c r="I12813">
        <v>0</v>
      </c>
      <c r="J12813" t="s">
        <v>18809</v>
      </c>
      <c r="K12813" t="s">
        <v>635</v>
      </c>
      <c r="L12813" t="s">
        <v>18809</v>
      </c>
      <c r="M12813">
        <v>4</v>
      </c>
      <c r="N12813" t="s">
        <v>18817</v>
      </c>
      <c r="O12813" t="s">
        <v>538</v>
      </c>
      <c r="P12813">
        <v>1</v>
      </c>
      <c r="Q12813" t="s">
        <v>25</v>
      </c>
      <c r="R12813">
        <v>-1</v>
      </c>
      <c r="S12813" t="s">
        <v>26</v>
      </c>
    </row>
    <row r="12814" spans="1:19" x14ac:dyDescent="0.35">
      <c r="A12814" t="s">
        <v>538</v>
      </c>
      <c r="B12814">
        <v>530.26256469999998</v>
      </c>
      <c r="C12814">
        <v>1125.572105</v>
      </c>
      <c r="D12814">
        <v>10</v>
      </c>
      <c r="E12814" t="s">
        <v>18819</v>
      </c>
      <c r="F12814">
        <v>-1</v>
      </c>
      <c r="G12814">
        <v>1741.4</v>
      </c>
      <c r="H12814" t="s">
        <v>18817</v>
      </c>
      <c r="I12814">
        <v>0</v>
      </c>
      <c r="J12814" t="s">
        <v>18809</v>
      </c>
      <c r="K12814" t="s">
        <v>681</v>
      </c>
      <c r="L12814" t="s">
        <v>18809</v>
      </c>
      <c r="M12814">
        <v>4</v>
      </c>
      <c r="N12814" t="s">
        <v>18817</v>
      </c>
      <c r="O12814" t="s">
        <v>538</v>
      </c>
      <c r="P12814">
        <v>1</v>
      </c>
      <c r="Q12814" t="s">
        <v>25</v>
      </c>
      <c r="R12814">
        <v>-1</v>
      </c>
      <c r="S12814" t="s">
        <v>26</v>
      </c>
    </row>
    <row r="12815" spans="1:19" x14ac:dyDescent="0.35">
      <c r="A12815" t="s">
        <v>538</v>
      </c>
      <c r="B12815">
        <v>530.26256469999998</v>
      </c>
      <c r="C12815">
        <v>818.37521140000001</v>
      </c>
      <c r="D12815">
        <v>10</v>
      </c>
      <c r="E12815" t="s">
        <v>18820</v>
      </c>
      <c r="F12815">
        <v>-1</v>
      </c>
      <c r="G12815">
        <v>2067.9</v>
      </c>
      <c r="H12815" t="s">
        <v>18817</v>
      </c>
      <c r="I12815">
        <v>0</v>
      </c>
      <c r="J12815" t="s">
        <v>18809</v>
      </c>
      <c r="K12815" t="s">
        <v>10380</v>
      </c>
      <c r="L12815" t="s">
        <v>18809</v>
      </c>
      <c r="M12815">
        <v>4</v>
      </c>
      <c r="N12815" t="s">
        <v>18817</v>
      </c>
      <c r="O12815" t="s">
        <v>538</v>
      </c>
      <c r="P12815">
        <v>2</v>
      </c>
      <c r="Q12815" t="s">
        <v>25</v>
      </c>
      <c r="R12815">
        <v>-1</v>
      </c>
      <c r="S12815" t="s">
        <v>26</v>
      </c>
    </row>
    <row r="12816" spans="1:19" x14ac:dyDescent="0.35">
      <c r="A12816" t="s">
        <v>538</v>
      </c>
      <c r="B12816">
        <v>530.26256469999998</v>
      </c>
      <c r="C12816">
        <v>874.91724339999996</v>
      </c>
      <c r="D12816">
        <v>10</v>
      </c>
      <c r="E12816" t="s">
        <v>18821</v>
      </c>
      <c r="F12816">
        <v>-1</v>
      </c>
      <c r="G12816">
        <v>3841.2</v>
      </c>
      <c r="H12816" t="s">
        <v>18817</v>
      </c>
      <c r="I12816">
        <v>0</v>
      </c>
      <c r="J12816" t="s">
        <v>18809</v>
      </c>
      <c r="K12816" t="s">
        <v>13100</v>
      </c>
      <c r="L12816" t="s">
        <v>18809</v>
      </c>
      <c r="M12816">
        <v>4</v>
      </c>
      <c r="N12816" t="s">
        <v>18817</v>
      </c>
      <c r="O12816" t="s">
        <v>538</v>
      </c>
      <c r="P12816">
        <v>2</v>
      </c>
      <c r="Q12816" t="s">
        <v>25</v>
      </c>
      <c r="R12816">
        <v>-1</v>
      </c>
      <c r="S12816" t="s">
        <v>26</v>
      </c>
    </row>
    <row r="12817" spans="1:19" x14ac:dyDescent="0.35">
      <c r="A12817" t="s">
        <v>538</v>
      </c>
      <c r="B12817">
        <v>530.26256469999998</v>
      </c>
      <c r="C12817">
        <v>631.8191468</v>
      </c>
      <c r="D12817">
        <v>10</v>
      </c>
      <c r="E12817" t="s">
        <v>18822</v>
      </c>
      <c r="F12817">
        <v>-1</v>
      </c>
      <c r="G12817">
        <v>999.5</v>
      </c>
      <c r="H12817" t="s">
        <v>18817</v>
      </c>
      <c r="I12817">
        <v>0</v>
      </c>
      <c r="J12817" t="s">
        <v>18809</v>
      </c>
      <c r="K12817" t="s">
        <v>3634</v>
      </c>
      <c r="L12817" t="s">
        <v>18809</v>
      </c>
      <c r="M12817">
        <v>4</v>
      </c>
      <c r="N12817" t="s">
        <v>18817</v>
      </c>
      <c r="O12817" t="s">
        <v>538</v>
      </c>
      <c r="P12817">
        <v>2</v>
      </c>
      <c r="Q12817" t="s">
        <v>25</v>
      </c>
      <c r="R12817">
        <v>-1</v>
      </c>
      <c r="S12817" t="s">
        <v>26</v>
      </c>
    </row>
    <row r="12818" spans="1:19" x14ac:dyDescent="0.35">
      <c r="A12818" t="s">
        <v>18823</v>
      </c>
      <c r="B12818">
        <v>835.92931109999995</v>
      </c>
      <c r="C12818">
        <v>734.36857799999996</v>
      </c>
      <c r="D12818">
        <v>119.2</v>
      </c>
      <c r="E12818" t="s">
        <v>18824</v>
      </c>
      <c r="F12818">
        <v>-1</v>
      </c>
      <c r="G12818">
        <v>2472.8000000000002</v>
      </c>
      <c r="H12818" t="s">
        <v>18825</v>
      </c>
      <c r="I12818">
        <v>0</v>
      </c>
      <c r="J12818" t="s">
        <v>18826</v>
      </c>
      <c r="K12818" t="s">
        <v>2445</v>
      </c>
      <c r="L12818" t="s">
        <v>18826</v>
      </c>
      <c r="M12818">
        <v>4</v>
      </c>
      <c r="N12818" t="s">
        <v>18825</v>
      </c>
      <c r="O12818" t="s">
        <v>18823</v>
      </c>
      <c r="P12818">
        <v>2</v>
      </c>
      <c r="Q12818" t="s">
        <v>25</v>
      </c>
      <c r="R12818">
        <v>-1</v>
      </c>
      <c r="S12818" t="s">
        <v>26</v>
      </c>
    </row>
    <row r="12819" spans="1:19" x14ac:dyDescent="0.35">
      <c r="A12819" t="s">
        <v>18823</v>
      </c>
      <c r="B12819">
        <v>835.92931109999995</v>
      </c>
      <c r="C12819">
        <v>1181.6021599999999</v>
      </c>
      <c r="D12819">
        <v>119.2</v>
      </c>
      <c r="E12819" t="s">
        <v>18827</v>
      </c>
      <c r="F12819">
        <v>-1</v>
      </c>
      <c r="G12819">
        <v>3188.2</v>
      </c>
      <c r="H12819" t="s">
        <v>18825</v>
      </c>
      <c r="I12819">
        <v>0</v>
      </c>
      <c r="J12819" t="s">
        <v>18826</v>
      </c>
      <c r="K12819" t="s">
        <v>18639</v>
      </c>
      <c r="L12819" t="s">
        <v>18826</v>
      </c>
      <c r="M12819">
        <v>4</v>
      </c>
      <c r="N12819" t="s">
        <v>18825</v>
      </c>
      <c r="O12819" t="s">
        <v>18823</v>
      </c>
      <c r="P12819">
        <v>1</v>
      </c>
      <c r="Q12819" t="s">
        <v>25</v>
      </c>
      <c r="R12819">
        <v>-1</v>
      </c>
      <c r="S12819" t="s">
        <v>26</v>
      </c>
    </row>
    <row r="12820" spans="1:19" x14ac:dyDescent="0.35">
      <c r="A12820" t="s">
        <v>18823</v>
      </c>
      <c r="B12820">
        <v>835.92931109999995</v>
      </c>
      <c r="C12820">
        <v>790.91061000000002</v>
      </c>
      <c r="D12820">
        <v>119.2</v>
      </c>
      <c r="E12820" t="s">
        <v>18828</v>
      </c>
      <c r="F12820">
        <v>-1</v>
      </c>
      <c r="G12820">
        <v>3846.7</v>
      </c>
      <c r="H12820" t="s">
        <v>18825</v>
      </c>
      <c r="I12820">
        <v>0</v>
      </c>
      <c r="J12820" t="s">
        <v>18826</v>
      </c>
      <c r="K12820" t="s">
        <v>8731</v>
      </c>
      <c r="L12820" t="s">
        <v>18826</v>
      </c>
      <c r="M12820">
        <v>4</v>
      </c>
      <c r="N12820" t="s">
        <v>18825</v>
      </c>
      <c r="O12820" t="s">
        <v>18823</v>
      </c>
      <c r="P12820">
        <v>2</v>
      </c>
      <c r="Q12820" t="s">
        <v>25</v>
      </c>
      <c r="R12820">
        <v>-1</v>
      </c>
      <c r="S12820" t="s">
        <v>26</v>
      </c>
    </row>
    <row r="12821" spans="1:19" x14ac:dyDescent="0.35">
      <c r="A12821" t="s">
        <v>18823</v>
      </c>
      <c r="B12821">
        <v>835.92931109999995</v>
      </c>
      <c r="C12821">
        <v>945.47483399999999</v>
      </c>
      <c r="D12821">
        <v>119.2</v>
      </c>
      <c r="E12821" t="s">
        <v>18829</v>
      </c>
      <c r="F12821">
        <v>-1</v>
      </c>
      <c r="G12821">
        <v>5974.5</v>
      </c>
      <c r="H12821" t="s">
        <v>18825</v>
      </c>
      <c r="I12821">
        <v>0</v>
      </c>
      <c r="J12821" t="s">
        <v>18826</v>
      </c>
      <c r="K12821" t="s">
        <v>18830</v>
      </c>
      <c r="L12821" t="s">
        <v>18826</v>
      </c>
      <c r="M12821">
        <v>4</v>
      </c>
      <c r="N12821" t="s">
        <v>18825</v>
      </c>
      <c r="O12821" t="s">
        <v>18823</v>
      </c>
      <c r="P12821">
        <v>1</v>
      </c>
      <c r="Q12821" t="s">
        <v>25</v>
      </c>
      <c r="R12821">
        <v>-1</v>
      </c>
      <c r="S12821" t="s">
        <v>26</v>
      </c>
    </row>
    <row r="12822" spans="1:19" x14ac:dyDescent="0.35">
      <c r="A12822" t="s">
        <v>18823</v>
      </c>
      <c r="B12822">
        <v>835.92931109999995</v>
      </c>
      <c r="C12822">
        <v>1044.5432479999999</v>
      </c>
      <c r="D12822">
        <v>119.2</v>
      </c>
      <c r="E12822" t="s">
        <v>18831</v>
      </c>
      <c r="F12822">
        <v>-1</v>
      </c>
      <c r="G12822">
        <v>3592</v>
      </c>
      <c r="H12822" t="s">
        <v>18825</v>
      </c>
      <c r="I12822">
        <v>0</v>
      </c>
      <c r="J12822" t="s">
        <v>18826</v>
      </c>
      <c r="K12822" t="s">
        <v>3286</v>
      </c>
      <c r="L12822" t="s">
        <v>18826</v>
      </c>
      <c r="M12822">
        <v>4</v>
      </c>
      <c r="N12822" t="s">
        <v>18825</v>
      </c>
      <c r="O12822" t="s">
        <v>18823</v>
      </c>
      <c r="P12822">
        <v>1</v>
      </c>
      <c r="Q12822" t="s">
        <v>25</v>
      </c>
      <c r="R12822">
        <v>-1</v>
      </c>
      <c r="S12822" t="s">
        <v>26</v>
      </c>
    </row>
    <row r="12823" spans="1:19" x14ac:dyDescent="0.35">
      <c r="A12823" t="s">
        <v>18823</v>
      </c>
      <c r="B12823">
        <v>835.92931109999995</v>
      </c>
      <c r="C12823">
        <v>932.50540579999995</v>
      </c>
      <c r="D12823">
        <v>119.2</v>
      </c>
      <c r="E12823" t="s">
        <v>18832</v>
      </c>
      <c r="F12823">
        <v>-1</v>
      </c>
      <c r="G12823">
        <v>2870.7</v>
      </c>
      <c r="H12823" t="s">
        <v>18825</v>
      </c>
      <c r="I12823">
        <v>0</v>
      </c>
      <c r="J12823" t="s">
        <v>18826</v>
      </c>
      <c r="K12823" t="s">
        <v>13760</v>
      </c>
      <c r="L12823" t="s">
        <v>18826</v>
      </c>
      <c r="M12823">
        <v>4</v>
      </c>
      <c r="N12823" t="s">
        <v>18825</v>
      </c>
      <c r="O12823" t="s">
        <v>18823</v>
      </c>
      <c r="P12823">
        <v>2</v>
      </c>
      <c r="Q12823" t="s">
        <v>25</v>
      </c>
      <c r="R12823">
        <v>-1</v>
      </c>
      <c r="S12823" t="s">
        <v>26</v>
      </c>
    </row>
    <row r="12824" spans="1:19" x14ac:dyDescent="0.35">
      <c r="A12824" t="s">
        <v>741</v>
      </c>
      <c r="B12824">
        <v>508.79800899999998</v>
      </c>
      <c r="C12824">
        <v>615.35007440000004</v>
      </c>
      <c r="D12824">
        <v>35.799999999999997</v>
      </c>
      <c r="E12824" t="s">
        <v>18833</v>
      </c>
      <c r="F12824">
        <v>-1</v>
      </c>
      <c r="G12824">
        <v>85.9</v>
      </c>
      <c r="H12824" t="s">
        <v>18834</v>
      </c>
      <c r="I12824">
        <v>0</v>
      </c>
      <c r="J12824" t="s">
        <v>13223</v>
      </c>
      <c r="K12824" t="s">
        <v>5868</v>
      </c>
      <c r="L12824" t="s">
        <v>13223</v>
      </c>
      <c r="M12824">
        <v>2</v>
      </c>
      <c r="N12824" t="s">
        <v>18834</v>
      </c>
      <c r="O12824" t="s">
        <v>741</v>
      </c>
      <c r="P12824">
        <v>1</v>
      </c>
      <c r="Q12824" t="s">
        <v>33</v>
      </c>
      <c r="R12824">
        <v>6</v>
      </c>
      <c r="S12824" t="s">
        <v>18834</v>
      </c>
    </row>
    <row r="12825" spans="1:19" x14ac:dyDescent="0.35">
      <c r="A12825" t="s">
        <v>741</v>
      </c>
      <c r="B12825">
        <v>508.79800899999998</v>
      </c>
      <c r="C12825">
        <v>502.26601040000003</v>
      </c>
      <c r="D12825">
        <v>35.799999999999997</v>
      </c>
      <c r="E12825" t="s">
        <v>18835</v>
      </c>
      <c r="F12825">
        <v>-1</v>
      </c>
      <c r="G12825">
        <v>81.2</v>
      </c>
      <c r="H12825" t="s">
        <v>18834</v>
      </c>
      <c r="I12825">
        <v>0</v>
      </c>
      <c r="J12825" t="s">
        <v>13223</v>
      </c>
      <c r="K12825" t="s">
        <v>13225</v>
      </c>
      <c r="L12825" t="s">
        <v>13223</v>
      </c>
      <c r="M12825">
        <v>2</v>
      </c>
      <c r="N12825" t="s">
        <v>18834</v>
      </c>
      <c r="O12825" t="s">
        <v>741</v>
      </c>
      <c r="P12825">
        <v>1</v>
      </c>
      <c r="Q12825" t="s">
        <v>33</v>
      </c>
      <c r="R12825">
        <v>5</v>
      </c>
      <c r="S12825" t="s">
        <v>18834</v>
      </c>
    </row>
    <row r="12826" spans="1:19" x14ac:dyDescent="0.35">
      <c r="A12826" t="s">
        <v>741</v>
      </c>
      <c r="B12826">
        <v>508.79800899999998</v>
      </c>
      <c r="C12826">
        <v>586.36712139999997</v>
      </c>
      <c r="D12826">
        <v>35.799999999999997</v>
      </c>
      <c r="E12826" t="s">
        <v>18836</v>
      </c>
      <c r="F12826">
        <v>-1</v>
      </c>
      <c r="G12826">
        <v>2068.4</v>
      </c>
      <c r="H12826" t="s">
        <v>18834</v>
      </c>
      <c r="I12826">
        <v>0</v>
      </c>
      <c r="J12826" t="s">
        <v>13223</v>
      </c>
      <c r="K12826" t="s">
        <v>136</v>
      </c>
      <c r="L12826" t="s">
        <v>13223</v>
      </c>
      <c r="M12826">
        <v>2</v>
      </c>
      <c r="N12826" t="s">
        <v>18834</v>
      </c>
      <c r="O12826" t="s">
        <v>741</v>
      </c>
      <c r="P12826">
        <v>1</v>
      </c>
      <c r="Q12826" t="s">
        <v>25</v>
      </c>
      <c r="R12826">
        <v>5</v>
      </c>
      <c r="S12826" t="s">
        <v>18834</v>
      </c>
    </row>
    <row r="12827" spans="1:19" x14ac:dyDescent="0.35">
      <c r="A12827" t="s">
        <v>741</v>
      </c>
      <c r="B12827">
        <v>508.79800899999998</v>
      </c>
      <c r="C12827">
        <v>515.33000760000004</v>
      </c>
      <c r="D12827">
        <v>35.799999999999997</v>
      </c>
      <c r="E12827" t="s">
        <v>18837</v>
      </c>
      <c r="F12827">
        <v>-1</v>
      </c>
      <c r="G12827">
        <v>1325.7</v>
      </c>
      <c r="H12827" t="s">
        <v>18834</v>
      </c>
      <c r="I12827">
        <v>0</v>
      </c>
      <c r="J12827" t="s">
        <v>13223</v>
      </c>
      <c r="K12827" t="s">
        <v>562</v>
      </c>
      <c r="L12827" t="s">
        <v>13223</v>
      </c>
      <c r="M12827">
        <v>2</v>
      </c>
      <c r="N12827" t="s">
        <v>18834</v>
      </c>
      <c r="O12827" t="s">
        <v>741</v>
      </c>
      <c r="P12827">
        <v>1</v>
      </c>
      <c r="Q12827" t="s">
        <v>25</v>
      </c>
      <c r="R12827">
        <v>4</v>
      </c>
      <c r="S12827" t="s">
        <v>18834</v>
      </c>
    </row>
    <row r="12828" spans="1:19" x14ac:dyDescent="0.35">
      <c r="A12828" t="s">
        <v>741</v>
      </c>
      <c r="B12828">
        <v>508.79800899999998</v>
      </c>
      <c r="C12828">
        <v>402.2459437</v>
      </c>
      <c r="D12828">
        <v>35.799999999999997</v>
      </c>
      <c r="E12828" t="s">
        <v>18838</v>
      </c>
      <c r="F12828">
        <v>-1</v>
      </c>
      <c r="G12828">
        <v>687.1</v>
      </c>
      <c r="H12828" t="s">
        <v>18834</v>
      </c>
      <c r="I12828">
        <v>0</v>
      </c>
      <c r="J12828" t="s">
        <v>13223</v>
      </c>
      <c r="K12828" t="s">
        <v>198</v>
      </c>
      <c r="L12828" t="s">
        <v>13223</v>
      </c>
      <c r="M12828">
        <v>2</v>
      </c>
      <c r="N12828" t="s">
        <v>18834</v>
      </c>
      <c r="O12828" t="s">
        <v>741</v>
      </c>
      <c r="P12828">
        <v>1</v>
      </c>
      <c r="Q12828" t="s">
        <v>25</v>
      </c>
      <c r="R12828">
        <v>3</v>
      </c>
      <c r="S12828" t="s">
        <v>18834</v>
      </c>
    </row>
    <row r="12829" spans="1:19" x14ac:dyDescent="0.35">
      <c r="A12829" t="s">
        <v>741</v>
      </c>
      <c r="B12829">
        <v>508.79800899999998</v>
      </c>
      <c r="C12829">
        <v>683.41988530000003</v>
      </c>
      <c r="D12829">
        <v>35.799999999999997</v>
      </c>
      <c r="E12829" t="s">
        <v>18839</v>
      </c>
      <c r="F12829">
        <v>-1</v>
      </c>
      <c r="G12829">
        <v>10000</v>
      </c>
      <c r="H12829" t="s">
        <v>18834</v>
      </c>
      <c r="I12829">
        <v>0</v>
      </c>
      <c r="J12829" t="s">
        <v>13223</v>
      </c>
      <c r="K12829" t="s">
        <v>7790</v>
      </c>
      <c r="L12829" t="s">
        <v>13223</v>
      </c>
      <c r="M12829">
        <v>2</v>
      </c>
      <c r="N12829" t="s">
        <v>18834</v>
      </c>
      <c r="O12829" t="s">
        <v>741</v>
      </c>
      <c r="P12829">
        <v>1</v>
      </c>
      <c r="Q12829" t="s">
        <v>25</v>
      </c>
      <c r="R12829">
        <v>6</v>
      </c>
      <c r="S12829" t="s">
        <v>18834</v>
      </c>
    </row>
    <row r="12830" spans="1:19" x14ac:dyDescent="0.35">
      <c r="A12830" t="s">
        <v>741</v>
      </c>
      <c r="B12830">
        <v>508.79800899999998</v>
      </c>
      <c r="C12830">
        <v>502.26601040000003</v>
      </c>
      <c r="D12830">
        <v>35.799999999999997</v>
      </c>
      <c r="E12830" t="s">
        <v>18835</v>
      </c>
      <c r="F12830">
        <v>-1</v>
      </c>
      <c r="G12830">
        <v>81.2</v>
      </c>
      <c r="H12830" t="s">
        <v>18834</v>
      </c>
      <c r="I12830">
        <v>0</v>
      </c>
      <c r="J12830" t="s">
        <v>13223</v>
      </c>
      <c r="K12830" t="s">
        <v>13225</v>
      </c>
      <c r="L12830" t="s">
        <v>13223</v>
      </c>
      <c r="M12830">
        <v>2</v>
      </c>
      <c r="N12830" t="s">
        <v>18834</v>
      </c>
      <c r="O12830" t="s">
        <v>741</v>
      </c>
      <c r="P12830">
        <v>1</v>
      </c>
      <c r="Q12830" t="s">
        <v>33</v>
      </c>
      <c r="R12830">
        <v>5</v>
      </c>
      <c r="S12830" t="s">
        <v>26</v>
      </c>
    </row>
    <row r="12831" spans="1:19" x14ac:dyDescent="0.35">
      <c r="A12831" t="s">
        <v>741</v>
      </c>
      <c r="B12831">
        <v>508.79800899999998</v>
      </c>
      <c r="C12831">
        <v>615.35007440000004</v>
      </c>
      <c r="D12831">
        <v>35.799999999999997</v>
      </c>
      <c r="E12831" t="s">
        <v>18833</v>
      </c>
      <c r="F12831">
        <v>-1</v>
      </c>
      <c r="G12831">
        <v>85.9</v>
      </c>
      <c r="H12831" t="s">
        <v>18834</v>
      </c>
      <c r="I12831">
        <v>0</v>
      </c>
      <c r="J12831" t="s">
        <v>13223</v>
      </c>
      <c r="K12831" t="s">
        <v>5868</v>
      </c>
      <c r="L12831" t="s">
        <v>13223</v>
      </c>
      <c r="M12831">
        <v>2</v>
      </c>
      <c r="N12831" t="s">
        <v>18834</v>
      </c>
      <c r="O12831" t="s">
        <v>741</v>
      </c>
      <c r="P12831">
        <v>1</v>
      </c>
      <c r="Q12831" t="s">
        <v>33</v>
      </c>
      <c r="R12831">
        <v>6</v>
      </c>
      <c r="S12831" t="s">
        <v>26</v>
      </c>
    </row>
    <row r="12832" spans="1:19" x14ac:dyDescent="0.35">
      <c r="A12832" t="s">
        <v>741</v>
      </c>
      <c r="B12832">
        <v>508.79800899999998</v>
      </c>
      <c r="C12832">
        <v>402.2459437</v>
      </c>
      <c r="D12832">
        <v>35.799999999999997</v>
      </c>
      <c r="E12832" t="s">
        <v>18838</v>
      </c>
      <c r="F12832">
        <v>-1</v>
      </c>
      <c r="G12832">
        <v>687.1</v>
      </c>
      <c r="H12832" t="s">
        <v>18834</v>
      </c>
      <c r="I12832">
        <v>0</v>
      </c>
      <c r="J12832" t="s">
        <v>13223</v>
      </c>
      <c r="K12832" t="s">
        <v>198</v>
      </c>
      <c r="L12832" t="s">
        <v>13223</v>
      </c>
      <c r="M12832">
        <v>2</v>
      </c>
      <c r="N12832" t="s">
        <v>18834</v>
      </c>
      <c r="O12832" t="s">
        <v>741</v>
      </c>
      <c r="P12832">
        <v>1</v>
      </c>
      <c r="Q12832" t="s">
        <v>25</v>
      </c>
      <c r="R12832">
        <v>3</v>
      </c>
      <c r="S12832" t="s">
        <v>26</v>
      </c>
    </row>
    <row r="12833" spans="1:19" x14ac:dyDescent="0.35">
      <c r="A12833" t="s">
        <v>741</v>
      </c>
      <c r="B12833">
        <v>508.79800899999998</v>
      </c>
      <c r="C12833">
        <v>515.33000760000004</v>
      </c>
      <c r="D12833">
        <v>35.799999999999997</v>
      </c>
      <c r="E12833" t="s">
        <v>18837</v>
      </c>
      <c r="F12833">
        <v>-1</v>
      </c>
      <c r="G12833">
        <v>1325.7</v>
      </c>
      <c r="H12833" t="s">
        <v>18834</v>
      </c>
      <c r="I12833">
        <v>0</v>
      </c>
      <c r="J12833" t="s">
        <v>13223</v>
      </c>
      <c r="K12833" t="s">
        <v>562</v>
      </c>
      <c r="L12833" t="s">
        <v>13223</v>
      </c>
      <c r="M12833">
        <v>2</v>
      </c>
      <c r="N12833" t="s">
        <v>18834</v>
      </c>
      <c r="O12833" t="s">
        <v>741</v>
      </c>
      <c r="P12833">
        <v>1</v>
      </c>
      <c r="Q12833" t="s">
        <v>25</v>
      </c>
      <c r="R12833">
        <v>4</v>
      </c>
      <c r="S12833" t="s">
        <v>26</v>
      </c>
    </row>
    <row r="12834" spans="1:19" x14ac:dyDescent="0.35">
      <c r="A12834" t="s">
        <v>741</v>
      </c>
      <c r="B12834">
        <v>508.79800899999998</v>
      </c>
      <c r="C12834">
        <v>586.36712139999997</v>
      </c>
      <c r="D12834">
        <v>35.799999999999997</v>
      </c>
      <c r="E12834" t="s">
        <v>18836</v>
      </c>
      <c r="F12834">
        <v>-1</v>
      </c>
      <c r="G12834">
        <v>2068.4</v>
      </c>
      <c r="H12834" t="s">
        <v>18834</v>
      </c>
      <c r="I12834">
        <v>0</v>
      </c>
      <c r="J12834" t="s">
        <v>13223</v>
      </c>
      <c r="K12834" t="s">
        <v>136</v>
      </c>
      <c r="L12834" t="s">
        <v>13223</v>
      </c>
      <c r="M12834">
        <v>2</v>
      </c>
      <c r="N12834" t="s">
        <v>18834</v>
      </c>
      <c r="O12834" t="s">
        <v>741</v>
      </c>
      <c r="P12834">
        <v>1</v>
      </c>
      <c r="Q12834" t="s">
        <v>25</v>
      </c>
      <c r="R12834">
        <v>5</v>
      </c>
      <c r="S12834" t="s">
        <v>26</v>
      </c>
    </row>
    <row r="12835" spans="1:19" x14ac:dyDescent="0.35">
      <c r="A12835" t="s">
        <v>741</v>
      </c>
      <c r="B12835">
        <v>508.79800899999998</v>
      </c>
      <c r="C12835">
        <v>683.41988530000003</v>
      </c>
      <c r="D12835">
        <v>35.799999999999997</v>
      </c>
      <c r="E12835" t="s">
        <v>18839</v>
      </c>
      <c r="F12835">
        <v>-1</v>
      </c>
      <c r="G12835">
        <v>10000</v>
      </c>
      <c r="H12835" t="s">
        <v>18834</v>
      </c>
      <c r="I12835">
        <v>0</v>
      </c>
      <c r="J12835" t="s">
        <v>13223</v>
      </c>
      <c r="K12835" t="s">
        <v>7790</v>
      </c>
      <c r="L12835" t="s">
        <v>13223</v>
      </c>
      <c r="M12835">
        <v>2</v>
      </c>
      <c r="N12835" t="s">
        <v>18834</v>
      </c>
      <c r="O12835" t="s">
        <v>741</v>
      </c>
      <c r="P12835">
        <v>1</v>
      </c>
      <c r="Q12835" t="s">
        <v>25</v>
      </c>
      <c r="R12835">
        <v>6</v>
      </c>
      <c r="S12835" t="s">
        <v>26</v>
      </c>
    </row>
    <row r="12836" spans="1:19" x14ac:dyDescent="0.35">
      <c r="A12836" t="s">
        <v>471</v>
      </c>
      <c r="B12836">
        <v>787.45666470000003</v>
      </c>
      <c r="C12836">
        <v>372.22414559999999</v>
      </c>
      <c r="D12836">
        <v>56.5</v>
      </c>
      <c r="E12836" t="s">
        <v>18840</v>
      </c>
      <c r="F12836">
        <v>-1</v>
      </c>
      <c r="G12836">
        <v>2854.5</v>
      </c>
      <c r="H12836" t="s">
        <v>18841</v>
      </c>
      <c r="I12836">
        <v>0</v>
      </c>
      <c r="J12836" t="s">
        <v>18842</v>
      </c>
      <c r="K12836" t="s">
        <v>691</v>
      </c>
      <c r="L12836" t="s">
        <v>18842</v>
      </c>
      <c r="M12836">
        <v>2</v>
      </c>
      <c r="N12836" t="s">
        <v>18841</v>
      </c>
      <c r="O12836" t="s">
        <v>471</v>
      </c>
      <c r="P12836">
        <v>1</v>
      </c>
      <c r="Q12836" t="s">
        <v>25</v>
      </c>
      <c r="R12836">
        <v>-1</v>
      </c>
      <c r="S12836" t="s">
        <v>26</v>
      </c>
    </row>
    <row r="12837" spans="1:19" x14ac:dyDescent="0.35">
      <c r="A12837" t="s">
        <v>471</v>
      </c>
      <c r="B12837">
        <v>787.45666470000003</v>
      </c>
      <c r="C12837">
        <v>1022.660844</v>
      </c>
      <c r="D12837">
        <v>56.5</v>
      </c>
      <c r="E12837" t="s">
        <v>18843</v>
      </c>
      <c r="F12837">
        <v>-1</v>
      </c>
      <c r="G12837">
        <v>2087.9</v>
      </c>
      <c r="H12837" t="s">
        <v>18841</v>
      </c>
      <c r="I12837">
        <v>0</v>
      </c>
      <c r="J12837" t="s">
        <v>18842</v>
      </c>
      <c r="K12837" t="s">
        <v>9793</v>
      </c>
      <c r="L12837" t="s">
        <v>18842</v>
      </c>
      <c r="M12837">
        <v>2</v>
      </c>
      <c r="N12837" t="s">
        <v>18841</v>
      </c>
      <c r="O12837" t="s">
        <v>471</v>
      </c>
      <c r="P12837">
        <v>1</v>
      </c>
      <c r="Q12837" t="s">
        <v>25</v>
      </c>
      <c r="R12837">
        <v>-1</v>
      </c>
      <c r="S12837" t="s">
        <v>26</v>
      </c>
    </row>
    <row r="12838" spans="1:19" x14ac:dyDescent="0.35">
      <c r="A12838" t="s">
        <v>471</v>
      </c>
      <c r="B12838">
        <v>787.45666470000003</v>
      </c>
      <c r="C12838">
        <v>552.2524856</v>
      </c>
      <c r="D12838">
        <v>56.5</v>
      </c>
      <c r="E12838" t="s">
        <v>18844</v>
      </c>
      <c r="F12838">
        <v>-1</v>
      </c>
      <c r="G12838">
        <v>1650.6</v>
      </c>
      <c r="H12838" t="s">
        <v>18841</v>
      </c>
      <c r="I12838">
        <v>0</v>
      </c>
      <c r="J12838" t="s">
        <v>18842</v>
      </c>
      <c r="K12838" t="s">
        <v>478</v>
      </c>
      <c r="L12838" t="s">
        <v>18842</v>
      </c>
      <c r="M12838">
        <v>2</v>
      </c>
      <c r="N12838" t="s">
        <v>18841</v>
      </c>
      <c r="O12838" t="s">
        <v>471</v>
      </c>
      <c r="P12838">
        <v>1</v>
      </c>
      <c r="Q12838" t="s">
        <v>33</v>
      </c>
      <c r="R12838">
        <v>-1</v>
      </c>
      <c r="S12838" t="s">
        <v>26</v>
      </c>
    </row>
    <row r="12839" spans="1:19" x14ac:dyDescent="0.35">
      <c r="A12839" t="s">
        <v>471</v>
      </c>
      <c r="B12839">
        <v>787.45666470000003</v>
      </c>
      <c r="C12839">
        <v>473.2718241</v>
      </c>
      <c r="D12839">
        <v>56.5</v>
      </c>
      <c r="E12839" t="s">
        <v>18845</v>
      </c>
      <c r="F12839">
        <v>-1</v>
      </c>
      <c r="G12839">
        <v>1525.7</v>
      </c>
      <c r="H12839" t="s">
        <v>18841</v>
      </c>
      <c r="I12839">
        <v>0</v>
      </c>
      <c r="J12839" t="s">
        <v>18842</v>
      </c>
      <c r="K12839" t="s">
        <v>189</v>
      </c>
      <c r="L12839" t="s">
        <v>18842</v>
      </c>
      <c r="M12839">
        <v>2</v>
      </c>
      <c r="N12839" t="s">
        <v>18841</v>
      </c>
      <c r="O12839" t="s">
        <v>471</v>
      </c>
      <c r="P12839">
        <v>1</v>
      </c>
      <c r="Q12839" t="s">
        <v>25</v>
      </c>
      <c r="R12839">
        <v>-1</v>
      </c>
      <c r="S12839" t="s">
        <v>26</v>
      </c>
    </row>
    <row r="12840" spans="1:19" x14ac:dyDescent="0.35">
      <c r="A12840" t="s">
        <v>471</v>
      </c>
      <c r="B12840">
        <v>787.45666470000003</v>
      </c>
      <c r="C12840">
        <v>988.55744140000002</v>
      </c>
      <c r="D12840">
        <v>56.5</v>
      </c>
      <c r="E12840" t="s">
        <v>18846</v>
      </c>
      <c r="F12840">
        <v>-1</v>
      </c>
      <c r="G12840">
        <v>1320.7</v>
      </c>
      <c r="H12840" t="s">
        <v>18841</v>
      </c>
      <c r="I12840">
        <v>0</v>
      </c>
      <c r="J12840" t="s">
        <v>18842</v>
      </c>
      <c r="K12840" t="s">
        <v>5286</v>
      </c>
      <c r="L12840" t="s">
        <v>18842</v>
      </c>
      <c r="M12840">
        <v>2</v>
      </c>
      <c r="N12840" t="s">
        <v>18841</v>
      </c>
      <c r="O12840" t="s">
        <v>471</v>
      </c>
      <c r="P12840">
        <v>1</v>
      </c>
      <c r="Q12840" t="s">
        <v>33</v>
      </c>
      <c r="R12840">
        <v>-1</v>
      </c>
      <c r="S12840" t="s">
        <v>26</v>
      </c>
    </row>
    <row r="12841" spans="1:19" x14ac:dyDescent="0.35">
      <c r="A12841" t="s">
        <v>471</v>
      </c>
      <c r="B12841">
        <v>787.45666470000003</v>
      </c>
      <c r="C12841">
        <v>438.24032699999998</v>
      </c>
      <c r="D12841">
        <v>56.5</v>
      </c>
      <c r="E12841" t="s">
        <v>18847</v>
      </c>
      <c r="F12841">
        <v>-1</v>
      </c>
      <c r="G12841">
        <v>1292.5</v>
      </c>
      <c r="H12841" t="s">
        <v>18841</v>
      </c>
      <c r="I12841">
        <v>0</v>
      </c>
      <c r="J12841" t="s">
        <v>18842</v>
      </c>
      <c r="K12841" t="s">
        <v>18848</v>
      </c>
      <c r="L12841" t="s">
        <v>18842</v>
      </c>
      <c r="M12841">
        <v>2</v>
      </c>
      <c r="N12841" t="s">
        <v>18841</v>
      </c>
      <c r="O12841" t="s">
        <v>471</v>
      </c>
      <c r="P12841">
        <v>2</v>
      </c>
      <c r="Q12841" t="s">
        <v>33</v>
      </c>
      <c r="R12841">
        <v>-1</v>
      </c>
      <c r="S12841" t="s">
        <v>26</v>
      </c>
    </row>
    <row r="12842" spans="1:19" x14ac:dyDescent="0.35">
      <c r="A12842" t="s">
        <v>471</v>
      </c>
      <c r="B12842">
        <v>525.30686860000003</v>
      </c>
      <c r="C12842">
        <v>586.35588800000005</v>
      </c>
      <c r="D12842">
        <v>58.2</v>
      </c>
      <c r="E12842" t="s">
        <v>18849</v>
      </c>
      <c r="F12842">
        <v>-1</v>
      </c>
      <c r="G12842">
        <v>5652</v>
      </c>
      <c r="H12842" t="s">
        <v>18850</v>
      </c>
      <c r="I12842">
        <v>0</v>
      </c>
      <c r="J12842" t="s">
        <v>18842</v>
      </c>
      <c r="K12842" t="s">
        <v>535</v>
      </c>
      <c r="L12842" t="s">
        <v>18842</v>
      </c>
      <c r="M12842">
        <v>3</v>
      </c>
      <c r="N12842" t="s">
        <v>18850</v>
      </c>
      <c r="O12842" t="s">
        <v>471</v>
      </c>
      <c r="P12842">
        <v>1</v>
      </c>
      <c r="Q12842" t="s">
        <v>25</v>
      </c>
      <c r="R12842">
        <v>-1</v>
      </c>
      <c r="S12842" t="s">
        <v>26</v>
      </c>
    </row>
    <row r="12843" spans="1:19" x14ac:dyDescent="0.35">
      <c r="A12843" t="s">
        <v>471</v>
      </c>
      <c r="B12843">
        <v>525.30686860000003</v>
      </c>
      <c r="C12843">
        <v>552.2524856</v>
      </c>
      <c r="D12843">
        <v>58.2</v>
      </c>
      <c r="E12843" t="s">
        <v>18851</v>
      </c>
      <c r="F12843">
        <v>-1</v>
      </c>
      <c r="G12843">
        <v>5515.1</v>
      </c>
      <c r="H12843" t="s">
        <v>18850</v>
      </c>
      <c r="I12843">
        <v>0</v>
      </c>
      <c r="J12843" t="s">
        <v>18842</v>
      </c>
      <c r="K12843" t="s">
        <v>1062</v>
      </c>
      <c r="L12843" t="s">
        <v>18842</v>
      </c>
      <c r="M12843">
        <v>3</v>
      </c>
      <c r="N12843" t="s">
        <v>18850</v>
      </c>
      <c r="O12843" t="s">
        <v>471</v>
      </c>
      <c r="P12843">
        <v>1</v>
      </c>
      <c r="Q12843" t="s">
        <v>33</v>
      </c>
      <c r="R12843">
        <v>-1</v>
      </c>
      <c r="S12843" t="s">
        <v>26</v>
      </c>
    </row>
    <row r="12844" spans="1:19" x14ac:dyDescent="0.35">
      <c r="A12844" t="s">
        <v>471</v>
      </c>
      <c r="B12844">
        <v>525.30686860000003</v>
      </c>
      <c r="C12844">
        <v>699.43995199999995</v>
      </c>
      <c r="D12844">
        <v>58.2</v>
      </c>
      <c r="E12844" t="s">
        <v>18852</v>
      </c>
      <c r="F12844">
        <v>-1</v>
      </c>
      <c r="G12844">
        <v>6105.9</v>
      </c>
      <c r="H12844" t="s">
        <v>18850</v>
      </c>
      <c r="I12844">
        <v>0</v>
      </c>
      <c r="J12844" t="s">
        <v>18842</v>
      </c>
      <c r="K12844" t="s">
        <v>609</v>
      </c>
      <c r="L12844" t="s">
        <v>18842</v>
      </c>
      <c r="M12844">
        <v>3</v>
      </c>
      <c r="N12844" t="s">
        <v>18850</v>
      </c>
      <c r="O12844" t="s">
        <v>471</v>
      </c>
      <c r="P12844">
        <v>1</v>
      </c>
      <c r="Q12844" t="s">
        <v>25</v>
      </c>
      <c r="R12844">
        <v>-1</v>
      </c>
      <c r="S12844" t="s">
        <v>26</v>
      </c>
    </row>
    <row r="12845" spans="1:19" x14ac:dyDescent="0.35">
      <c r="A12845" t="s">
        <v>471</v>
      </c>
      <c r="B12845">
        <v>525.30686860000003</v>
      </c>
      <c r="C12845">
        <v>812.52401599999996</v>
      </c>
      <c r="D12845">
        <v>58.2</v>
      </c>
      <c r="E12845" t="s">
        <v>18853</v>
      </c>
      <c r="F12845">
        <v>-1</v>
      </c>
      <c r="G12845">
        <v>5842.9</v>
      </c>
      <c r="H12845" t="s">
        <v>18850</v>
      </c>
      <c r="I12845">
        <v>0</v>
      </c>
      <c r="J12845" t="s">
        <v>18842</v>
      </c>
      <c r="K12845" t="s">
        <v>120</v>
      </c>
      <c r="L12845" t="s">
        <v>18842</v>
      </c>
      <c r="M12845">
        <v>3</v>
      </c>
      <c r="N12845" t="s">
        <v>18850</v>
      </c>
      <c r="O12845" t="s">
        <v>471</v>
      </c>
      <c r="P12845">
        <v>1</v>
      </c>
      <c r="Q12845" t="s">
        <v>25</v>
      </c>
      <c r="R12845">
        <v>-1</v>
      </c>
      <c r="S12845" t="s">
        <v>26</v>
      </c>
    </row>
    <row r="12846" spans="1:19" x14ac:dyDescent="0.35">
      <c r="A12846" t="s">
        <v>471</v>
      </c>
      <c r="B12846">
        <v>525.30686860000003</v>
      </c>
      <c r="C12846">
        <v>473.2718241</v>
      </c>
      <c r="D12846">
        <v>58.2</v>
      </c>
      <c r="E12846" t="s">
        <v>18854</v>
      </c>
      <c r="F12846">
        <v>-1</v>
      </c>
      <c r="G12846">
        <v>5691</v>
      </c>
      <c r="H12846" t="s">
        <v>18850</v>
      </c>
      <c r="I12846">
        <v>0</v>
      </c>
      <c r="J12846" t="s">
        <v>18842</v>
      </c>
      <c r="K12846" t="s">
        <v>213</v>
      </c>
      <c r="L12846" t="s">
        <v>18842</v>
      </c>
      <c r="M12846">
        <v>3</v>
      </c>
      <c r="N12846" t="s">
        <v>18850</v>
      </c>
      <c r="O12846" t="s">
        <v>471</v>
      </c>
      <c r="P12846">
        <v>1</v>
      </c>
      <c r="Q12846" t="s">
        <v>25</v>
      </c>
      <c r="R12846">
        <v>-1</v>
      </c>
      <c r="S12846" t="s">
        <v>26</v>
      </c>
    </row>
    <row r="12847" spans="1:19" x14ac:dyDescent="0.35">
      <c r="A12847" t="s">
        <v>471</v>
      </c>
      <c r="B12847">
        <v>525.30686860000003</v>
      </c>
      <c r="C12847">
        <v>372.22414559999999</v>
      </c>
      <c r="D12847">
        <v>58.2</v>
      </c>
      <c r="E12847" t="s">
        <v>18855</v>
      </c>
      <c r="F12847">
        <v>-1</v>
      </c>
      <c r="G12847">
        <v>9764.6</v>
      </c>
      <c r="H12847" t="s">
        <v>18850</v>
      </c>
      <c r="I12847">
        <v>0</v>
      </c>
      <c r="J12847" t="s">
        <v>18842</v>
      </c>
      <c r="K12847" t="s">
        <v>3120</v>
      </c>
      <c r="L12847" t="s">
        <v>18842</v>
      </c>
      <c r="M12847">
        <v>3</v>
      </c>
      <c r="N12847" t="s">
        <v>18850</v>
      </c>
      <c r="O12847" t="s">
        <v>471</v>
      </c>
      <c r="P12847">
        <v>1</v>
      </c>
      <c r="Q12847" t="s">
        <v>25</v>
      </c>
      <c r="R12847">
        <v>-1</v>
      </c>
      <c r="S12847" t="s">
        <v>26</v>
      </c>
    </row>
    <row r="12848" spans="1:19" x14ac:dyDescent="0.35">
      <c r="A12848" t="s">
        <v>805</v>
      </c>
      <c r="B12848">
        <v>809.05722939999998</v>
      </c>
      <c r="C12848">
        <v>361.19826519999998</v>
      </c>
      <c r="D12848">
        <v>118.5</v>
      </c>
      <c r="E12848" t="s">
        <v>18856</v>
      </c>
      <c r="F12848">
        <v>-1</v>
      </c>
      <c r="G12848">
        <v>10000</v>
      </c>
      <c r="H12848" t="s">
        <v>18857</v>
      </c>
      <c r="I12848">
        <v>0</v>
      </c>
      <c r="J12848" t="s">
        <v>18858</v>
      </c>
      <c r="K12848" t="s">
        <v>18859</v>
      </c>
      <c r="L12848" t="s">
        <v>18858</v>
      </c>
      <c r="M12848">
        <v>3</v>
      </c>
      <c r="N12848" t="s">
        <v>18857</v>
      </c>
      <c r="O12848" t="s">
        <v>805</v>
      </c>
      <c r="P12848">
        <v>1</v>
      </c>
      <c r="Q12848" t="s">
        <v>25</v>
      </c>
      <c r="R12848">
        <v>-1</v>
      </c>
      <c r="S12848" t="s">
        <v>26</v>
      </c>
    </row>
    <row r="12849" spans="1:19" x14ac:dyDescent="0.35">
      <c r="A12849" t="s">
        <v>805</v>
      </c>
      <c r="B12849">
        <v>809.05722939999998</v>
      </c>
      <c r="C12849">
        <v>850.36897190000002</v>
      </c>
      <c r="D12849">
        <v>118.5</v>
      </c>
      <c r="E12849" t="s">
        <v>18860</v>
      </c>
      <c r="F12849">
        <v>-1</v>
      </c>
      <c r="G12849">
        <v>2999.4</v>
      </c>
      <c r="H12849" t="s">
        <v>18857</v>
      </c>
      <c r="I12849">
        <v>0</v>
      </c>
      <c r="J12849" t="s">
        <v>18858</v>
      </c>
      <c r="K12849" t="s">
        <v>2618</v>
      </c>
      <c r="L12849" t="s">
        <v>18858</v>
      </c>
      <c r="M12849">
        <v>3</v>
      </c>
      <c r="N12849" t="s">
        <v>18857</v>
      </c>
      <c r="O12849" t="s">
        <v>805</v>
      </c>
      <c r="P12849">
        <v>1</v>
      </c>
      <c r="Q12849" t="s">
        <v>25</v>
      </c>
      <c r="R12849">
        <v>-1</v>
      </c>
      <c r="S12849" t="s">
        <v>26</v>
      </c>
    </row>
    <row r="12850" spans="1:19" x14ac:dyDescent="0.35">
      <c r="A12850" t="s">
        <v>805</v>
      </c>
      <c r="B12850">
        <v>809.05722939999998</v>
      </c>
      <c r="C12850">
        <v>721.32637880000004</v>
      </c>
      <c r="D12850">
        <v>118.5</v>
      </c>
      <c r="E12850" t="s">
        <v>18861</v>
      </c>
      <c r="F12850">
        <v>-1</v>
      </c>
      <c r="G12850">
        <v>4317.8999999999996</v>
      </c>
      <c r="H12850" t="s">
        <v>18857</v>
      </c>
      <c r="I12850">
        <v>0</v>
      </c>
      <c r="J12850" t="s">
        <v>18858</v>
      </c>
      <c r="K12850" t="s">
        <v>1036</v>
      </c>
      <c r="L12850" t="s">
        <v>18858</v>
      </c>
      <c r="M12850">
        <v>3</v>
      </c>
      <c r="N12850" t="s">
        <v>18857</v>
      </c>
      <c r="O12850" t="s">
        <v>805</v>
      </c>
      <c r="P12850">
        <v>1</v>
      </c>
      <c r="Q12850" t="s">
        <v>25</v>
      </c>
      <c r="R12850">
        <v>-1</v>
      </c>
      <c r="S12850" t="s">
        <v>26</v>
      </c>
    </row>
    <row r="12851" spans="1:19" x14ac:dyDescent="0.35">
      <c r="A12851" t="s">
        <v>805</v>
      </c>
      <c r="B12851">
        <v>809.05722939999998</v>
      </c>
      <c r="C12851">
        <v>634.29435039999998</v>
      </c>
      <c r="D12851">
        <v>118.5</v>
      </c>
      <c r="E12851" t="s">
        <v>18862</v>
      </c>
      <c r="F12851">
        <v>-1</v>
      </c>
      <c r="G12851">
        <v>2511.8000000000002</v>
      </c>
      <c r="H12851" t="s">
        <v>18857</v>
      </c>
      <c r="I12851">
        <v>0</v>
      </c>
      <c r="J12851" t="s">
        <v>18858</v>
      </c>
      <c r="K12851" t="s">
        <v>589</v>
      </c>
      <c r="L12851" t="s">
        <v>18858</v>
      </c>
      <c r="M12851">
        <v>3</v>
      </c>
      <c r="N12851" t="s">
        <v>18857</v>
      </c>
      <c r="O12851" t="s">
        <v>805</v>
      </c>
      <c r="P12851">
        <v>1</v>
      </c>
      <c r="Q12851" t="s">
        <v>25</v>
      </c>
      <c r="R12851">
        <v>-1</v>
      </c>
      <c r="S12851" t="s">
        <v>26</v>
      </c>
    </row>
    <row r="12852" spans="1:19" x14ac:dyDescent="0.35">
      <c r="A12852" t="s">
        <v>805</v>
      </c>
      <c r="B12852">
        <v>809.05722939999998</v>
      </c>
      <c r="C12852">
        <v>755.38349979999998</v>
      </c>
      <c r="D12852">
        <v>118.5</v>
      </c>
      <c r="E12852" t="s">
        <v>18863</v>
      </c>
      <c r="F12852">
        <v>-1</v>
      </c>
      <c r="G12852">
        <v>3207.1</v>
      </c>
      <c r="H12852" t="s">
        <v>18857</v>
      </c>
      <c r="I12852">
        <v>0</v>
      </c>
      <c r="J12852" t="s">
        <v>18858</v>
      </c>
      <c r="K12852" t="s">
        <v>6073</v>
      </c>
      <c r="L12852" t="s">
        <v>18858</v>
      </c>
      <c r="M12852">
        <v>3</v>
      </c>
      <c r="N12852" t="s">
        <v>18857</v>
      </c>
      <c r="O12852" t="s">
        <v>805</v>
      </c>
      <c r="P12852">
        <v>1</v>
      </c>
      <c r="Q12852" t="s">
        <v>33</v>
      </c>
      <c r="R12852">
        <v>-1</v>
      </c>
      <c r="S12852" t="s">
        <v>26</v>
      </c>
    </row>
    <row r="12853" spans="1:19" x14ac:dyDescent="0.35">
      <c r="A12853" t="s">
        <v>805</v>
      </c>
      <c r="B12853">
        <v>809.05722939999998</v>
      </c>
      <c r="C12853">
        <v>1096.578571</v>
      </c>
      <c r="D12853">
        <v>118.5</v>
      </c>
      <c r="E12853" t="s">
        <v>18864</v>
      </c>
      <c r="F12853">
        <v>-1</v>
      </c>
      <c r="G12853">
        <v>2242.6999999999998</v>
      </c>
      <c r="H12853" t="s">
        <v>18857</v>
      </c>
      <c r="I12853">
        <v>0</v>
      </c>
      <c r="J12853" t="s">
        <v>18858</v>
      </c>
      <c r="K12853" t="s">
        <v>385</v>
      </c>
      <c r="L12853" t="s">
        <v>18858</v>
      </c>
      <c r="M12853">
        <v>3</v>
      </c>
      <c r="N12853" t="s">
        <v>18857</v>
      </c>
      <c r="O12853" t="s">
        <v>805</v>
      </c>
      <c r="P12853">
        <v>1</v>
      </c>
      <c r="Q12853" t="s">
        <v>33</v>
      </c>
      <c r="R12853">
        <v>-1</v>
      </c>
      <c r="S12853" t="s">
        <v>26</v>
      </c>
    </row>
    <row r="12854" spans="1:19" x14ac:dyDescent="0.35">
      <c r="A12854" t="s">
        <v>5304</v>
      </c>
      <c r="B12854">
        <v>699.36896769999998</v>
      </c>
      <c r="C12854">
        <v>1215.6480469999999</v>
      </c>
      <c r="D12854">
        <v>70.099999999999994</v>
      </c>
      <c r="E12854" t="s">
        <v>18865</v>
      </c>
      <c r="F12854">
        <v>-1</v>
      </c>
      <c r="G12854">
        <v>1656.8</v>
      </c>
      <c r="H12854" t="s">
        <v>18866</v>
      </c>
      <c r="I12854">
        <v>0</v>
      </c>
      <c r="J12854" t="s">
        <v>5307</v>
      </c>
      <c r="K12854" t="s">
        <v>5308</v>
      </c>
      <c r="L12854" t="s">
        <v>5307</v>
      </c>
      <c r="M12854">
        <v>3</v>
      </c>
      <c r="N12854" t="s">
        <v>18866</v>
      </c>
      <c r="O12854" t="s">
        <v>5304</v>
      </c>
      <c r="P12854">
        <v>1</v>
      </c>
      <c r="Q12854" t="s">
        <v>25</v>
      </c>
      <c r="R12854">
        <v>10</v>
      </c>
      <c r="S12854" t="s">
        <v>26</v>
      </c>
    </row>
    <row r="12855" spans="1:19" x14ac:dyDescent="0.35">
      <c r="A12855" t="s">
        <v>5304</v>
      </c>
      <c r="B12855">
        <v>699.36896769999998</v>
      </c>
      <c r="C12855">
        <v>685.33040159999996</v>
      </c>
      <c r="D12855">
        <v>70.099999999999994</v>
      </c>
      <c r="E12855" t="s">
        <v>18867</v>
      </c>
      <c r="F12855">
        <v>-1</v>
      </c>
      <c r="G12855">
        <v>1656.8</v>
      </c>
      <c r="H12855" t="s">
        <v>18866</v>
      </c>
      <c r="I12855">
        <v>0</v>
      </c>
      <c r="J12855" t="s">
        <v>5307</v>
      </c>
      <c r="K12855" t="s">
        <v>5947</v>
      </c>
      <c r="L12855" t="s">
        <v>5307</v>
      </c>
      <c r="M12855">
        <v>3</v>
      </c>
      <c r="N12855" t="s">
        <v>18866</v>
      </c>
      <c r="O12855" t="s">
        <v>5304</v>
      </c>
      <c r="P12855">
        <v>1</v>
      </c>
      <c r="Q12855" t="s">
        <v>33</v>
      </c>
      <c r="R12855">
        <v>6</v>
      </c>
      <c r="S12855" t="s">
        <v>26</v>
      </c>
    </row>
    <row r="12856" spans="1:19" x14ac:dyDescent="0.35">
      <c r="A12856" t="s">
        <v>5304</v>
      </c>
      <c r="B12856">
        <v>699.36896769999998</v>
      </c>
      <c r="C12856">
        <v>380.19284549999998</v>
      </c>
      <c r="D12856">
        <v>70.099999999999994</v>
      </c>
      <c r="E12856" t="s">
        <v>18868</v>
      </c>
      <c r="F12856">
        <v>-1</v>
      </c>
      <c r="G12856">
        <v>2633.1</v>
      </c>
      <c r="H12856" t="s">
        <v>18866</v>
      </c>
      <c r="I12856">
        <v>0</v>
      </c>
      <c r="J12856" t="s">
        <v>5307</v>
      </c>
      <c r="K12856" t="s">
        <v>2909</v>
      </c>
      <c r="L12856" t="s">
        <v>5307</v>
      </c>
      <c r="M12856">
        <v>3</v>
      </c>
      <c r="N12856" t="s">
        <v>18866</v>
      </c>
      <c r="O12856" t="s">
        <v>5304</v>
      </c>
      <c r="P12856">
        <v>1</v>
      </c>
      <c r="Q12856" t="s">
        <v>33</v>
      </c>
      <c r="R12856">
        <v>3</v>
      </c>
      <c r="S12856" t="s">
        <v>26</v>
      </c>
    </row>
    <row r="12857" spans="1:19" x14ac:dyDescent="0.35">
      <c r="A12857" t="s">
        <v>5304</v>
      </c>
      <c r="B12857">
        <v>699.36896769999998</v>
      </c>
      <c r="C12857">
        <v>472.32419399999998</v>
      </c>
      <c r="D12857">
        <v>70.099999999999994</v>
      </c>
      <c r="E12857" t="s">
        <v>18869</v>
      </c>
      <c r="F12857">
        <v>-1</v>
      </c>
      <c r="G12857">
        <v>1656.8</v>
      </c>
      <c r="H12857" t="s">
        <v>18866</v>
      </c>
      <c r="I12857">
        <v>0</v>
      </c>
      <c r="J12857" t="s">
        <v>5307</v>
      </c>
      <c r="K12857" t="s">
        <v>122</v>
      </c>
      <c r="L12857" t="s">
        <v>5307</v>
      </c>
      <c r="M12857">
        <v>3</v>
      </c>
      <c r="N12857" t="s">
        <v>18866</v>
      </c>
      <c r="O12857" t="s">
        <v>5304</v>
      </c>
      <c r="P12857">
        <v>1</v>
      </c>
      <c r="Q12857" t="s">
        <v>25</v>
      </c>
      <c r="R12857">
        <v>4</v>
      </c>
      <c r="S12857" t="s">
        <v>26</v>
      </c>
    </row>
    <row r="12858" spans="1:19" x14ac:dyDescent="0.35">
      <c r="A12858" t="s">
        <v>5304</v>
      </c>
      <c r="B12858">
        <v>699.36896769999998</v>
      </c>
      <c r="C12858">
        <v>585.40825800000005</v>
      </c>
      <c r="D12858">
        <v>70.099999999999994</v>
      </c>
      <c r="E12858" t="s">
        <v>18870</v>
      </c>
      <c r="F12858">
        <v>-1</v>
      </c>
      <c r="G12858">
        <v>3491.1</v>
      </c>
      <c r="H12858" t="s">
        <v>18866</v>
      </c>
      <c r="I12858">
        <v>0</v>
      </c>
      <c r="J12858" t="s">
        <v>5307</v>
      </c>
      <c r="K12858" t="s">
        <v>151</v>
      </c>
      <c r="L12858" t="s">
        <v>5307</v>
      </c>
      <c r="M12858">
        <v>3</v>
      </c>
      <c r="N12858" t="s">
        <v>18866</v>
      </c>
      <c r="O12858" t="s">
        <v>5304</v>
      </c>
      <c r="P12858">
        <v>1</v>
      </c>
      <c r="Q12858" t="s">
        <v>25</v>
      </c>
      <c r="R12858">
        <v>5</v>
      </c>
      <c r="S12858" t="s">
        <v>26</v>
      </c>
    </row>
    <row r="12859" spans="1:19" x14ac:dyDescent="0.35">
      <c r="A12859" t="s">
        <v>5304</v>
      </c>
      <c r="B12859">
        <v>699.36896769999998</v>
      </c>
      <c r="C12859">
        <v>837.4941129</v>
      </c>
      <c r="D12859">
        <v>70.099999999999994</v>
      </c>
      <c r="E12859" t="s">
        <v>18871</v>
      </c>
      <c r="F12859">
        <v>-1</v>
      </c>
      <c r="G12859">
        <v>3106.5</v>
      </c>
      <c r="H12859" t="s">
        <v>18866</v>
      </c>
      <c r="I12859">
        <v>0</v>
      </c>
      <c r="J12859" t="s">
        <v>5307</v>
      </c>
      <c r="K12859" t="s">
        <v>529</v>
      </c>
      <c r="L12859" t="s">
        <v>5307</v>
      </c>
      <c r="M12859">
        <v>3</v>
      </c>
      <c r="N12859" t="s">
        <v>18866</v>
      </c>
      <c r="O12859" t="s">
        <v>5304</v>
      </c>
      <c r="P12859">
        <v>1</v>
      </c>
      <c r="Q12859" t="s">
        <v>25</v>
      </c>
      <c r="R12859">
        <v>7</v>
      </c>
      <c r="S12859" t="s">
        <v>26</v>
      </c>
    </row>
    <row r="12860" spans="1:19" x14ac:dyDescent="0.35">
      <c r="A12860" t="s">
        <v>5304</v>
      </c>
      <c r="B12860">
        <v>524.77854490000004</v>
      </c>
      <c r="C12860">
        <v>598.29837320000001</v>
      </c>
      <c r="D12860">
        <v>71.7</v>
      </c>
      <c r="E12860" t="s">
        <v>18872</v>
      </c>
      <c r="F12860">
        <v>-1</v>
      </c>
      <c r="G12860">
        <v>4962.6000000000004</v>
      </c>
      <c r="H12860" t="s">
        <v>18873</v>
      </c>
      <c r="I12860">
        <v>0</v>
      </c>
      <c r="J12860" t="s">
        <v>5307</v>
      </c>
      <c r="K12860" t="s">
        <v>321</v>
      </c>
      <c r="L12860" t="s">
        <v>5307</v>
      </c>
      <c r="M12860">
        <v>4</v>
      </c>
      <c r="N12860" t="s">
        <v>18873</v>
      </c>
      <c r="O12860" t="s">
        <v>5304</v>
      </c>
      <c r="P12860">
        <v>1</v>
      </c>
      <c r="Q12860" t="s">
        <v>33</v>
      </c>
      <c r="R12860">
        <v>5</v>
      </c>
      <c r="S12860" t="s">
        <v>26</v>
      </c>
    </row>
    <row r="12861" spans="1:19" x14ac:dyDescent="0.35">
      <c r="A12861" t="s">
        <v>5304</v>
      </c>
      <c r="B12861">
        <v>524.77854490000004</v>
      </c>
      <c r="C12861">
        <v>380.19284549999998</v>
      </c>
      <c r="D12861">
        <v>71.7</v>
      </c>
      <c r="E12861" t="s">
        <v>18874</v>
      </c>
      <c r="F12861">
        <v>-1</v>
      </c>
      <c r="G12861">
        <v>4908.3</v>
      </c>
      <c r="H12861" t="s">
        <v>18873</v>
      </c>
      <c r="I12861">
        <v>0</v>
      </c>
      <c r="J12861" t="s">
        <v>5307</v>
      </c>
      <c r="K12861" t="s">
        <v>275</v>
      </c>
      <c r="L12861" t="s">
        <v>5307</v>
      </c>
      <c r="M12861">
        <v>4</v>
      </c>
      <c r="N12861" t="s">
        <v>18873</v>
      </c>
      <c r="O12861" t="s">
        <v>5304</v>
      </c>
      <c r="P12861">
        <v>1</v>
      </c>
      <c r="Q12861" t="s">
        <v>33</v>
      </c>
      <c r="R12861">
        <v>3</v>
      </c>
      <c r="S12861" t="s">
        <v>26</v>
      </c>
    </row>
    <row r="12862" spans="1:19" x14ac:dyDescent="0.35">
      <c r="A12862" t="s">
        <v>5304</v>
      </c>
      <c r="B12862">
        <v>524.77854490000004</v>
      </c>
      <c r="C12862">
        <v>685.33040159999996</v>
      </c>
      <c r="D12862">
        <v>71.7</v>
      </c>
      <c r="E12862" t="s">
        <v>18875</v>
      </c>
      <c r="F12862">
        <v>-1</v>
      </c>
      <c r="G12862">
        <v>8624.1</v>
      </c>
      <c r="H12862" t="s">
        <v>18873</v>
      </c>
      <c r="I12862">
        <v>0</v>
      </c>
      <c r="J12862" t="s">
        <v>5307</v>
      </c>
      <c r="K12862" t="s">
        <v>560</v>
      </c>
      <c r="L12862" t="s">
        <v>5307</v>
      </c>
      <c r="M12862">
        <v>4</v>
      </c>
      <c r="N12862" t="s">
        <v>18873</v>
      </c>
      <c r="O12862" t="s">
        <v>5304</v>
      </c>
      <c r="P12862">
        <v>1</v>
      </c>
      <c r="Q12862" t="s">
        <v>33</v>
      </c>
      <c r="R12862">
        <v>6</v>
      </c>
      <c r="S12862" t="s">
        <v>26</v>
      </c>
    </row>
    <row r="12863" spans="1:19" x14ac:dyDescent="0.35">
      <c r="A12863" t="s">
        <v>5304</v>
      </c>
      <c r="B12863">
        <v>524.77854490000004</v>
      </c>
      <c r="C12863">
        <v>837.4941129</v>
      </c>
      <c r="D12863">
        <v>71.7</v>
      </c>
      <c r="E12863" t="s">
        <v>18876</v>
      </c>
      <c r="F12863">
        <v>-1</v>
      </c>
      <c r="G12863">
        <v>6817.9</v>
      </c>
      <c r="H12863" t="s">
        <v>18873</v>
      </c>
      <c r="I12863">
        <v>0</v>
      </c>
      <c r="J12863" t="s">
        <v>5307</v>
      </c>
      <c r="K12863" t="s">
        <v>298</v>
      </c>
      <c r="L12863" t="s">
        <v>5307</v>
      </c>
      <c r="M12863">
        <v>4</v>
      </c>
      <c r="N12863" t="s">
        <v>18873</v>
      </c>
      <c r="O12863" t="s">
        <v>5304</v>
      </c>
      <c r="P12863">
        <v>1</v>
      </c>
      <c r="Q12863" t="s">
        <v>25</v>
      </c>
      <c r="R12863">
        <v>7</v>
      </c>
      <c r="S12863" t="s">
        <v>26</v>
      </c>
    </row>
    <row r="12864" spans="1:19" x14ac:dyDescent="0.35">
      <c r="A12864" t="s">
        <v>5304</v>
      </c>
      <c r="B12864">
        <v>524.77854490000004</v>
      </c>
      <c r="C12864">
        <v>700.43520100000001</v>
      </c>
      <c r="D12864">
        <v>71.7</v>
      </c>
      <c r="E12864" t="s">
        <v>18877</v>
      </c>
      <c r="F12864">
        <v>-1</v>
      </c>
      <c r="G12864">
        <v>5952.8</v>
      </c>
      <c r="H12864" t="s">
        <v>18873</v>
      </c>
      <c r="I12864">
        <v>0</v>
      </c>
      <c r="J12864" t="s">
        <v>5307</v>
      </c>
      <c r="K12864" t="s">
        <v>1020</v>
      </c>
      <c r="L12864" t="s">
        <v>5307</v>
      </c>
      <c r="M12864">
        <v>4</v>
      </c>
      <c r="N12864" t="s">
        <v>18873</v>
      </c>
      <c r="O12864" t="s">
        <v>5304</v>
      </c>
      <c r="P12864">
        <v>1</v>
      </c>
      <c r="Q12864" t="s">
        <v>25</v>
      </c>
      <c r="R12864">
        <v>6</v>
      </c>
      <c r="S12864" t="s">
        <v>26</v>
      </c>
    </row>
    <row r="12865" spans="1:19" x14ac:dyDescent="0.35">
      <c r="A12865" t="s">
        <v>5304</v>
      </c>
      <c r="B12865">
        <v>524.77854490000004</v>
      </c>
      <c r="C12865">
        <v>585.40825800000005</v>
      </c>
      <c r="D12865">
        <v>71.7</v>
      </c>
      <c r="E12865" t="s">
        <v>18878</v>
      </c>
      <c r="F12865">
        <v>-1</v>
      </c>
      <c r="G12865">
        <v>5545.7</v>
      </c>
      <c r="H12865" t="s">
        <v>18873</v>
      </c>
      <c r="I12865">
        <v>0</v>
      </c>
      <c r="J12865" t="s">
        <v>5307</v>
      </c>
      <c r="K12865" t="s">
        <v>1550</v>
      </c>
      <c r="L12865" t="s">
        <v>5307</v>
      </c>
      <c r="M12865">
        <v>4</v>
      </c>
      <c r="N12865" t="s">
        <v>18873</v>
      </c>
      <c r="O12865" t="s">
        <v>5304</v>
      </c>
      <c r="P12865">
        <v>1</v>
      </c>
      <c r="Q12865" t="s">
        <v>25</v>
      </c>
      <c r="R12865">
        <v>5</v>
      </c>
      <c r="S12865" t="s">
        <v>26</v>
      </c>
    </row>
    <row r="12866" spans="1:19" x14ac:dyDescent="0.35">
      <c r="A12866" t="s">
        <v>10093</v>
      </c>
      <c r="B12866">
        <v>523.26727000000005</v>
      </c>
      <c r="C12866">
        <v>602.32565050000005</v>
      </c>
      <c r="D12866">
        <v>-24.2</v>
      </c>
      <c r="E12866" t="s">
        <v>18879</v>
      </c>
      <c r="F12866">
        <v>-1</v>
      </c>
      <c r="G12866">
        <v>809.6</v>
      </c>
      <c r="H12866" t="s">
        <v>18880</v>
      </c>
      <c r="I12866">
        <v>0</v>
      </c>
      <c r="J12866" t="s">
        <v>10096</v>
      </c>
      <c r="K12866" t="s">
        <v>1032</v>
      </c>
      <c r="L12866" t="s">
        <v>10096</v>
      </c>
      <c r="M12866">
        <v>2</v>
      </c>
      <c r="N12866" t="s">
        <v>18880</v>
      </c>
      <c r="O12866" t="s">
        <v>10093</v>
      </c>
      <c r="P12866">
        <v>1</v>
      </c>
      <c r="Q12866" t="s">
        <v>25</v>
      </c>
      <c r="R12866">
        <v>5</v>
      </c>
      <c r="S12866" t="s">
        <v>26</v>
      </c>
    </row>
    <row r="12867" spans="1:19" x14ac:dyDescent="0.35">
      <c r="A12867" t="s">
        <v>10093</v>
      </c>
      <c r="B12867">
        <v>523.26727000000005</v>
      </c>
      <c r="C12867">
        <v>423.20922380000002</v>
      </c>
      <c r="D12867">
        <v>-24.2</v>
      </c>
      <c r="E12867" t="s">
        <v>18881</v>
      </c>
      <c r="F12867">
        <v>-1</v>
      </c>
      <c r="G12867">
        <v>350.4</v>
      </c>
      <c r="H12867" t="s">
        <v>18880</v>
      </c>
      <c r="I12867">
        <v>0</v>
      </c>
      <c r="J12867" t="s">
        <v>10096</v>
      </c>
      <c r="K12867" t="s">
        <v>7362</v>
      </c>
      <c r="L12867" t="s">
        <v>10096</v>
      </c>
      <c r="M12867">
        <v>2</v>
      </c>
      <c r="N12867" t="s">
        <v>18880</v>
      </c>
      <c r="O12867" t="s">
        <v>10093</v>
      </c>
      <c r="P12867">
        <v>2</v>
      </c>
      <c r="Q12867" t="s">
        <v>25</v>
      </c>
      <c r="R12867">
        <v>7</v>
      </c>
      <c r="S12867" t="s">
        <v>26</v>
      </c>
    </row>
    <row r="12868" spans="1:19" x14ac:dyDescent="0.35">
      <c r="A12868" t="s">
        <v>10093</v>
      </c>
      <c r="B12868">
        <v>523.26727000000005</v>
      </c>
      <c r="C12868">
        <v>932.44319949999999</v>
      </c>
      <c r="D12868">
        <v>-24.2</v>
      </c>
      <c r="E12868" t="s">
        <v>18882</v>
      </c>
      <c r="F12868">
        <v>-1</v>
      </c>
      <c r="G12868">
        <v>1287.7</v>
      </c>
      <c r="H12868" t="s">
        <v>18880</v>
      </c>
      <c r="I12868">
        <v>0</v>
      </c>
      <c r="J12868" t="s">
        <v>10096</v>
      </c>
      <c r="K12868" t="s">
        <v>141</v>
      </c>
      <c r="L12868" t="s">
        <v>10096</v>
      </c>
      <c r="M12868">
        <v>2</v>
      </c>
      <c r="N12868" t="s">
        <v>18880</v>
      </c>
      <c r="O12868" t="s">
        <v>10093</v>
      </c>
      <c r="P12868">
        <v>1</v>
      </c>
      <c r="Q12868" t="s">
        <v>25</v>
      </c>
      <c r="R12868">
        <v>8</v>
      </c>
      <c r="S12868" t="s">
        <v>26</v>
      </c>
    </row>
    <row r="12869" spans="1:19" x14ac:dyDescent="0.35">
      <c r="A12869" t="s">
        <v>10093</v>
      </c>
      <c r="B12869">
        <v>523.26727000000005</v>
      </c>
      <c r="C12869">
        <v>845.41117110000005</v>
      </c>
      <c r="D12869">
        <v>-24.2</v>
      </c>
      <c r="E12869" t="s">
        <v>18883</v>
      </c>
      <c r="F12869">
        <v>-1</v>
      </c>
      <c r="G12869">
        <v>1287.7</v>
      </c>
      <c r="H12869" t="s">
        <v>18880</v>
      </c>
      <c r="I12869">
        <v>0</v>
      </c>
      <c r="J12869" t="s">
        <v>10096</v>
      </c>
      <c r="K12869" t="s">
        <v>2539</v>
      </c>
      <c r="L12869" t="s">
        <v>10096</v>
      </c>
      <c r="M12869">
        <v>2</v>
      </c>
      <c r="N12869" t="s">
        <v>18880</v>
      </c>
      <c r="O12869" t="s">
        <v>10093</v>
      </c>
      <c r="P12869">
        <v>1</v>
      </c>
      <c r="Q12869" t="s">
        <v>25</v>
      </c>
      <c r="R12869">
        <v>7</v>
      </c>
      <c r="S12869" t="s">
        <v>26</v>
      </c>
    </row>
    <row r="12870" spans="1:19" x14ac:dyDescent="0.35">
      <c r="A12870" t="s">
        <v>10093</v>
      </c>
      <c r="B12870">
        <v>523.26727000000005</v>
      </c>
      <c r="C12870">
        <v>474.26707299999998</v>
      </c>
      <c r="D12870">
        <v>-24.2</v>
      </c>
      <c r="E12870" t="s">
        <v>18884</v>
      </c>
      <c r="F12870">
        <v>-1</v>
      </c>
      <c r="G12870">
        <v>719.9</v>
      </c>
      <c r="H12870" t="s">
        <v>18880</v>
      </c>
      <c r="I12870">
        <v>0</v>
      </c>
      <c r="J12870" t="s">
        <v>10096</v>
      </c>
      <c r="K12870" t="s">
        <v>178</v>
      </c>
      <c r="L12870" t="s">
        <v>10096</v>
      </c>
      <c r="M12870">
        <v>2</v>
      </c>
      <c r="N12870" t="s">
        <v>18880</v>
      </c>
      <c r="O12870" t="s">
        <v>10093</v>
      </c>
      <c r="P12870">
        <v>1</v>
      </c>
      <c r="Q12870" t="s">
        <v>25</v>
      </c>
      <c r="R12870">
        <v>4</v>
      </c>
      <c r="S12870" t="s">
        <v>26</v>
      </c>
    </row>
    <row r="12871" spans="1:19" x14ac:dyDescent="0.35">
      <c r="A12871" t="s">
        <v>10093</v>
      </c>
      <c r="B12871">
        <v>523.26727000000005</v>
      </c>
      <c r="C12871">
        <v>730.38422809999997</v>
      </c>
      <c r="D12871">
        <v>-24.2</v>
      </c>
      <c r="E12871" t="s">
        <v>18885</v>
      </c>
      <c r="F12871">
        <v>-1</v>
      </c>
      <c r="G12871">
        <v>497.1</v>
      </c>
      <c r="H12871" t="s">
        <v>18880</v>
      </c>
      <c r="I12871">
        <v>0</v>
      </c>
      <c r="J12871" t="s">
        <v>10096</v>
      </c>
      <c r="K12871" t="s">
        <v>208</v>
      </c>
      <c r="L12871" t="s">
        <v>10096</v>
      </c>
      <c r="M12871">
        <v>2</v>
      </c>
      <c r="N12871" t="s">
        <v>18880</v>
      </c>
      <c r="O12871" t="s">
        <v>10093</v>
      </c>
      <c r="P12871">
        <v>1</v>
      </c>
      <c r="Q12871" t="s">
        <v>25</v>
      </c>
      <c r="R12871">
        <v>6</v>
      </c>
      <c r="S12871" t="s">
        <v>26</v>
      </c>
    </row>
    <row r="12872" spans="1:19" x14ac:dyDescent="0.35">
      <c r="A12872" t="s">
        <v>1308</v>
      </c>
      <c r="B12872">
        <v>494.74597340000003</v>
      </c>
      <c r="C12872">
        <v>875.40060640000002</v>
      </c>
      <c r="D12872">
        <v>5.5</v>
      </c>
      <c r="E12872" t="s">
        <v>18886</v>
      </c>
      <c r="F12872">
        <v>-1</v>
      </c>
      <c r="G12872">
        <v>4380.3999999999996</v>
      </c>
      <c r="H12872" t="s">
        <v>18887</v>
      </c>
      <c r="I12872">
        <v>0</v>
      </c>
      <c r="J12872" t="s">
        <v>10104</v>
      </c>
      <c r="K12872" t="s">
        <v>338</v>
      </c>
      <c r="L12872" t="s">
        <v>10104</v>
      </c>
      <c r="M12872">
        <v>2</v>
      </c>
      <c r="N12872" t="s">
        <v>18887</v>
      </c>
      <c r="O12872" t="s">
        <v>1308</v>
      </c>
      <c r="P12872">
        <v>1</v>
      </c>
      <c r="Q12872" t="s">
        <v>25</v>
      </c>
      <c r="R12872">
        <v>7</v>
      </c>
      <c r="S12872" t="s">
        <v>26</v>
      </c>
    </row>
    <row r="12873" spans="1:19" x14ac:dyDescent="0.35">
      <c r="A12873" t="s">
        <v>1308</v>
      </c>
      <c r="B12873">
        <v>494.74597340000003</v>
      </c>
      <c r="C12873">
        <v>717.32023079999999</v>
      </c>
      <c r="D12873">
        <v>5.5</v>
      </c>
      <c r="E12873" t="s">
        <v>18888</v>
      </c>
      <c r="F12873">
        <v>-1</v>
      </c>
      <c r="G12873">
        <v>453.6</v>
      </c>
      <c r="H12873" t="s">
        <v>18887</v>
      </c>
      <c r="I12873">
        <v>0</v>
      </c>
      <c r="J12873" t="s">
        <v>10104</v>
      </c>
      <c r="K12873" t="s">
        <v>176</v>
      </c>
      <c r="L12873" t="s">
        <v>10104</v>
      </c>
      <c r="M12873">
        <v>2</v>
      </c>
      <c r="N12873" t="s">
        <v>18887</v>
      </c>
      <c r="O12873" t="s">
        <v>1308</v>
      </c>
      <c r="P12873">
        <v>1</v>
      </c>
      <c r="Q12873" t="s">
        <v>33</v>
      </c>
      <c r="R12873">
        <v>6</v>
      </c>
      <c r="S12873" t="s">
        <v>26</v>
      </c>
    </row>
    <row r="12874" spans="1:19" x14ac:dyDescent="0.35">
      <c r="A12874" t="s">
        <v>1308</v>
      </c>
      <c r="B12874">
        <v>494.74597340000003</v>
      </c>
      <c r="C12874">
        <v>673.341635</v>
      </c>
      <c r="D12874">
        <v>5.5</v>
      </c>
      <c r="E12874" t="s">
        <v>18889</v>
      </c>
      <c r="F12874">
        <v>-1</v>
      </c>
      <c r="G12874">
        <v>3588.3</v>
      </c>
      <c r="H12874" t="s">
        <v>18887</v>
      </c>
      <c r="I12874">
        <v>0</v>
      </c>
      <c r="J12874" t="s">
        <v>10104</v>
      </c>
      <c r="K12874" t="s">
        <v>18890</v>
      </c>
      <c r="L12874" t="s">
        <v>10104</v>
      </c>
      <c r="M12874">
        <v>2</v>
      </c>
      <c r="N12874" t="s">
        <v>18887</v>
      </c>
      <c r="O12874" t="s">
        <v>1308</v>
      </c>
      <c r="P12874">
        <v>1</v>
      </c>
      <c r="Q12874" t="s">
        <v>25</v>
      </c>
      <c r="R12874">
        <v>5</v>
      </c>
      <c r="S12874" t="s">
        <v>26</v>
      </c>
    </row>
    <row r="12875" spans="1:19" x14ac:dyDescent="0.35">
      <c r="A12875" t="s">
        <v>1308</v>
      </c>
      <c r="B12875">
        <v>494.74597340000003</v>
      </c>
      <c r="C12875">
        <v>788.36857799999996</v>
      </c>
      <c r="D12875">
        <v>5.5</v>
      </c>
      <c r="E12875" t="s">
        <v>18891</v>
      </c>
      <c r="F12875">
        <v>-1</v>
      </c>
      <c r="G12875">
        <v>6003</v>
      </c>
      <c r="H12875" t="s">
        <v>18887</v>
      </c>
      <c r="I12875">
        <v>0</v>
      </c>
      <c r="J12875" t="s">
        <v>10104</v>
      </c>
      <c r="K12875" t="s">
        <v>609</v>
      </c>
      <c r="L12875" t="s">
        <v>10104</v>
      </c>
      <c r="M12875">
        <v>2</v>
      </c>
      <c r="N12875" t="s">
        <v>18887</v>
      </c>
      <c r="O12875" t="s">
        <v>1308</v>
      </c>
      <c r="P12875">
        <v>1</v>
      </c>
      <c r="Q12875" t="s">
        <v>25</v>
      </c>
      <c r="R12875">
        <v>6</v>
      </c>
      <c r="S12875" t="s">
        <v>26</v>
      </c>
    </row>
    <row r="12876" spans="1:19" x14ac:dyDescent="0.35">
      <c r="A12876" t="s">
        <v>1308</v>
      </c>
      <c r="B12876">
        <v>494.74597340000003</v>
      </c>
      <c r="C12876">
        <v>586.30960660000005</v>
      </c>
      <c r="D12876">
        <v>5.5</v>
      </c>
      <c r="E12876" t="s">
        <v>18892</v>
      </c>
      <c r="F12876">
        <v>-1</v>
      </c>
      <c r="G12876">
        <v>2305.1</v>
      </c>
      <c r="H12876" t="s">
        <v>18887</v>
      </c>
      <c r="I12876">
        <v>0</v>
      </c>
      <c r="J12876" t="s">
        <v>10104</v>
      </c>
      <c r="K12876" t="s">
        <v>845</v>
      </c>
      <c r="L12876" t="s">
        <v>10104</v>
      </c>
      <c r="M12876">
        <v>2</v>
      </c>
      <c r="N12876" t="s">
        <v>18887</v>
      </c>
      <c r="O12876" t="s">
        <v>1308</v>
      </c>
      <c r="P12876">
        <v>1</v>
      </c>
      <c r="Q12876" t="s">
        <v>25</v>
      </c>
      <c r="R12876">
        <v>4</v>
      </c>
      <c r="S12876" t="s">
        <v>26</v>
      </c>
    </row>
    <row r="12877" spans="1:19" x14ac:dyDescent="0.35">
      <c r="A12877" t="s">
        <v>1308</v>
      </c>
      <c r="B12877">
        <v>494.74597340000003</v>
      </c>
      <c r="C12877">
        <v>400.23029359999998</v>
      </c>
      <c r="D12877">
        <v>5.5</v>
      </c>
      <c r="E12877" t="s">
        <v>18893</v>
      </c>
      <c r="F12877">
        <v>-1</v>
      </c>
      <c r="G12877">
        <v>1461.7</v>
      </c>
      <c r="H12877" t="s">
        <v>18887</v>
      </c>
      <c r="I12877">
        <v>0</v>
      </c>
      <c r="J12877" t="s">
        <v>10104</v>
      </c>
      <c r="K12877" t="s">
        <v>78</v>
      </c>
      <c r="L12877" t="s">
        <v>10104</v>
      </c>
      <c r="M12877">
        <v>2</v>
      </c>
      <c r="N12877" t="s">
        <v>18887</v>
      </c>
      <c r="O12877" t="s">
        <v>1308</v>
      </c>
      <c r="P12877">
        <v>1</v>
      </c>
      <c r="Q12877" t="s">
        <v>25</v>
      </c>
      <c r="R12877">
        <v>3</v>
      </c>
      <c r="S12877" t="s">
        <v>26</v>
      </c>
    </row>
    <row r="12878" spans="1:19" x14ac:dyDescent="0.35">
      <c r="A12878" t="s">
        <v>776</v>
      </c>
      <c r="B12878">
        <v>466.24781760000002</v>
      </c>
      <c r="C12878">
        <v>785.38283109999998</v>
      </c>
      <c r="D12878">
        <v>-15.5</v>
      </c>
      <c r="E12878" t="s">
        <v>18894</v>
      </c>
      <c r="F12878">
        <v>-1</v>
      </c>
      <c r="G12878">
        <v>993.5</v>
      </c>
      <c r="H12878" t="s">
        <v>18895</v>
      </c>
      <c r="I12878">
        <v>0</v>
      </c>
      <c r="J12878" t="s">
        <v>13372</v>
      </c>
      <c r="K12878" t="s">
        <v>6395</v>
      </c>
      <c r="L12878" t="s">
        <v>13372</v>
      </c>
      <c r="M12878">
        <v>2</v>
      </c>
      <c r="N12878" t="s">
        <v>18895</v>
      </c>
      <c r="O12878" t="s">
        <v>776</v>
      </c>
      <c r="P12878">
        <v>1</v>
      </c>
      <c r="Q12878" t="s">
        <v>33</v>
      </c>
      <c r="R12878">
        <v>6</v>
      </c>
      <c r="S12878" t="s">
        <v>26</v>
      </c>
    </row>
    <row r="12879" spans="1:19" x14ac:dyDescent="0.35">
      <c r="A12879" t="s">
        <v>776</v>
      </c>
      <c r="B12879">
        <v>466.24781760000002</v>
      </c>
      <c r="C12879">
        <v>818.4042948</v>
      </c>
      <c r="D12879">
        <v>-15.5</v>
      </c>
      <c r="E12879" t="s">
        <v>18896</v>
      </c>
      <c r="F12879">
        <v>-1</v>
      </c>
      <c r="G12879">
        <v>1008.5</v>
      </c>
      <c r="H12879" t="s">
        <v>18895</v>
      </c>
      <c r="I12879">
        <v>0</v>
      </c>
      <c r="J12879" t="s">
        <v>13372</v>
      </c>
      <c r="K12879" t="s">
        <v>1704</v>
      </c>
      <c r="L12879" t="s">
        <v>13372</v>
      </c>
      <c r="M12879">
        <v>2</v>
      </c>
      <c r="N12879" t="s">
        <v>18895</v>
      </c>
      <c r="O12879" t="s">
        <v>776</v>
      </c>
      <c r="P12879">
        <v>1</v>
      </c>
      <c r="Q12879" t="s">
        <v>25</v>
      </c>
      <c r="R12879">
        <v>6</v>
      </c>
      <c r="S12879" t="s">
        <v>26</v>
      </c>
    </row>
    <row r="12880" spans="1:19" x14ac:dyDescent="0.35">
      <c r="A12880" t="s">
        <v>776</v>
      </c>
      <c r="B12880">
        <v>466.24781760000002</v>
      </c>
      <c r="C12880">
        <v>552.30278980000003</v>
      </c>
      <c r="D12880">
        <v>-15.5</v>
      </c>
      <c r="E12880" t="s">
        <v>18897</v>
      </c>
      <c r="F12880">
        <v>-1</v>
      </c>
      <c r="G12880">
        <v>1189.8</v>
      </c>
      <c r="H12880" t="s">
        <v>18895</v>
      </c>
      <c r="I12880">
        <v>0</v>
      </c>
      <c r="J12880" t="s">
        <v>13372</v>
      </c>
      <c r="K12880" t="s">
        <v>833</v>
      </c>
      <c r="L12880" t="s">
        <v>13372</v>
      </c>
      <c r="M12880">
        <v>2</v>
      </c>
      <c r="N12880" t="s">
        <v>18895</v>
      </c>
      <c r="O12880" t="s">
        <v>776</v>
      </c>
      <c r="P12880">
        <v>1</v>
      </c>
      <c r="Q12880" t="s">
        <v>25</v>
      </c>
      <c r="R12880">
        <v>4</v>
      </c>
      <c r="S12880" t="s">
        <v>26</v>
      </c>
    </row>
    <row r="12881" spans="1:19" x14ac:dyDescent="0.35">
      <c r="A12881" t="s">
        <v>776</v>
      </c>
      <c r="B12881">
        <v>466.24781760000002</v>
      </c>
      <c r="C12881">
        <v>380.19284549999998</v>
      </c>
      <c r="D12881">
        <v>-15.5</v>
      </c>
      <c r="E12881" t="s">
        <v>18898</v>
      </c>
      <c r="F12881">
        <v>-1</v>
      </c>
      <c r="G12881">
        <v>4334.7</v>
      </c>
      <c r="H12881" t="s">
        <v>18895</v>
      </c>
      <c r="I12881">
        <v>0</v>
      </c>
      <c r="J12881" t="s">
        <v>13372</v>
      </c>
      <c r="K12881" t="s">
        <v>18899</v>
      </c>
      <c r="L12881" t="s">
        <v>13372</v>
      </c>
      <c r="M12881">
        <v>2</v>
      </c>
      <c r="N12881" t="s">
        <v>18895</v>
      </c>
      <c r="O12881" t="s">
        <v>776</v>
      </c>
      <c r="P12881">
        <v>1</v>
      </c>
      <c r="Q12881" t="s">
        <v>33</v>
      </c>
      <c r="R12881">
        <v>3</v>
      </c>
      <c r="S12881" t="s">
        <v>26</v>
      </c>
    </row>
    <row r="12882" spans="1:19" x14ac:dyDescent="0.35">
      <c r="A12882" t="s">
        <v>776</v>
      </c>
      <c r="B12882">
        <v>466.24781760000002</v>
      </c>
      <c r="C12882">
        <v>439.21872580000002</v>
      </c>
      <c r="D12882">
        <v>-15.5</v>
      </c>
      <c r="E12882" t="s">
        <v>18900</v>
      </c>
      <c r="F12882">
        <v>-1</v>
      </c>
      <c r="G12882">
        <v>1685.5</v>
      </c>
      <c r="H12882" t="s">
        <v>18895</v>
      </c>
      <c r="I12882">
        <v>0</v>
      </c>
      <c r="J12882" t="s">
        <v>13372</v>
      </c>
      <c r="K12882" t="s">
        <v>78</v>
      </c>
      <c r="L12882" t="s">
        <v>13372</v>
      </c>
      <c r="M12882">
        <v>2</v>
      </c>
      <c r="N12882" t="s">
        <v>18895</v>
      </c>
      <c r="O12882" t="s">
        <v>776</v>
      </c>
      <c r="P12882">
        <v>1</v>
      </c>
      <c r="Q12882" t="s">
        <v>25</v>
      </c>
      <c r="R12882">
        <v>3</v>
      </c>
      <c r="S12882" t="s">
        <v>26</v>
      </c>
    </row>
    <row r="12883" spans="1:19" x14ac:dyDescent="0.35">
      <c r="A12883" t="s">
        <v>776</v>
      </c>
      <c r="B12883">
        <v>466.24781760000002</v>
      </c>
      <c r="C12883">
        <v>681.3453829</v>
      </c>
      <c r="D12883">
        <v>-15.5</v>
      </c>
      <c r="E12883" t="s">
        <v>18901</v>
      </c>
      <c r="F12883">
        <v>-1</v>
      </c>
      <c r="G12883">
        <v>6504.3</v>
      </c>
      <c r="H12883" t="s">
        <v>18895</v>
      </c>
      <c r="I12883">
        <v>0</v>
      </c>
      <c r="J12883" t="s">
        <v>13372</v>
      </c>
      <c r="K12883" t="s">
        <v>65</v>
      </c>
      <c r="L12883" t="s">
        <v>13372</v>
      </c>
      <c r="M12883">
        <v>2</v>
      </c>
      <c r="N12883" t="s">
        <v>18895</v>
      </c>
      <c r="O12883" t="s">
        <v>776</v>
      </c>
      <c r="P12883">
        <v>1</v>
      </c>
      <c r="Q12883" t="s">
        <v>25</v>
      </c>
      <c r="R12883">
        <v>5</v>
      </c>
      <c r="S12883" t="s">
        <v>26</v>
      </c>
    </row>
    <row r="12884" spans="1:19" x14ac:dyDescent="0.35">
      <c r="A12884" t="s">
        <v>790</v>
      </c>
      <c r="B12884">
        <v>1063.5203959999999</v>
      </c>
      <c r="C12884">
        <v>1650.7904309999999</v>
      </c>
      <c r="D12884">
        <v>60</v>
      </c>
      <c r="E12884" t="s">
        <v>18902</v>
      </c>
      <c r="F12884">
        <v>-1</v>
      </c>
      <c r="G12884">
        <v>3530</v>
      </c>
      <c r="H12884" t="s">
        <v>18903</v>
      </c>
      <c r="I12884">
        <v>0</v>
      </c>
      <c r="J12884" t="s">
        <v>18904</v>
      </c>
      <c r="K12884" t="s">
        <v>17809</v>
      </c>
      <c r="L12884" t="s">
        <v>18905</v>
      </c>
      <c r="M12884">
        <v>2</v>
      </c>
      <c r="N12884" t="s">
        <v>18903</v>
      </c>
      <c r="O12884" t="s">
        <v>790</v>
      </c>
      <c r="P12884">
        <v>1</v>
      </c>
      <c r="Q12884" t="s">
        <v>25</v>
      </c>
      <c r="R12884">
        <v>-1</v>
      </c>
      <c r="S12884" t="s">
        <v>26</v>
      </c>
    </row>
    <row r="12885" spans="1:19" x14ac:dyDescent="0.35">
      <c r="A12885" t="s">
        <v>790</v>
      </c>
      <c r="B12885">
        <v>1063.5203959999999</v>
      </c>
      <c r="C12885">
        <v>613.341635</v>
      </c>
      <c r="D12885">
        <v>60</v>
      </c>
      <c r="E12885" t="s">
        <v>18906</v>
      </c>
      <c r="F12885">
        <v>-1</v>
      </c>
      <c r="G12885">
        <v>9125.1</v>
      </c>
      <c r="H12885" t="s">
        <v>18903</v>
      </c>
      <c r="I12885">
        <v>0</v>
      </c>
      <c r="J12885" t="s">
        <v>18904</v>
      </c>
      <c r="K12885" t="s">
        <v>725</v>
      </c>
      <c r="L12885" t="s">
        <v>18905</v>
      </c>
      <c r="M12885">
        <v>2</v>
      </c>
      <c r="N12885" t="s">
        <v>18903</v>
      </c>
      <c r="O12885" t="s">
        <v>790</v>
      </c>
      <c r="P12885">
        <v>1</v>
      </c>
      <c r="Q12885" t="s">
        <v>25</v>
      </c>
      <c r="R12885">
        <v>-1</v>
      </c>
      <c r="S12885" t="s">
        <v>26</v>
      </c>
    </row>
    <row r="12886" spans="1:19" x14ac:dyDescent="0.35">
      <c r="A12886" t="s">
        <v>790</v>
      </c>
      <c r="B12886">
        <v>1063.5203959999999</v>
      </c>
      <c r="C12886">
        <v>442.27724380000001</v>
      </c>
      <c r="D12886">
        <v>60</v>
      </c>
      <c r="E12886" t="s">
        <v>18907</v>
      </c>
      <c r="F12886">
        <v>-1</v>
      </c>
      <c r="G12886">
        <v>5830.7</v>
      </c>
      <c r="H12886" t="s">
        <v>18903</v>
      </c>
      <c r="I12886">
        <v>0</v>
      </c>
      <c r="J12886" t="s">
        <v>18904</v>
      </c>
      <c r="K12886" t="s">
        <v>200</v>
      </c>
      <c r="L12886" t="s">
        <v>18905</v>
      </c>
      <c r="M12886">
        <v>2</v>
      </c>
      <c r="N12886" t="s">
        <v>18903</v>
      </c>
      <c r="O12886" t="s">
        <v>790</v>
      </c>
      <c r="P12886">
        <v>1</v>
      </c>
      <c r="Q12886" t="s">
        <v>25</v>
      </c>
      <c r="R12886">
        <v>-1</v>
      </c>
      <c r="S12886" t="s">
        <v>26</v>
      </c>
    </row>
    <row r="12887" spans="1:19" x14ac:dyDescent="0.35">
      <c r="A12887" t="s">
        <v>790</v>
      </c>
      <c r="B12887">
        <v>1063.5203959999999</v>
      </c>
      <c r="C12887">
        <v>726.42569900000001</v>
      </c>
      <c r="D12887">
        <v>60</v>
      </c>
      <c r="E12887" t="s">
        <v>18908</v>
      </c>
      <c r="F12887">
        <v>-1</v>
      </c>
      <c r="G12887">
        <v>2906.6</v>
      </c>
      <c r="H12887" t="s">
        <v>18903</v>
      </c>
      <c r="I12887">
        <v>0</v>
      </c>
      <c r="J12887" t="s">
        <v>18904</v>
      </c>
      <c r="K12887" t="s">
        <v>2618</v>
      </c>
      <c r="L12887" t="s">
        <v>18905</v>
      </c>
      <c r="M12887">
        <v>2</v>
      </c>
      <c r="N12887" t="s">
        <v>18903</v>
      </c>
      <c r="O12887" t="s">
        <v>790</v>
      </c>
      <c r="P12887">
        <v>1</v>
      </c>
      <c r="Q12887" t="s">
        <v>25</v>
      </c>
      <c r="R12887">
        <v>-1</v>
      </c>
      <c r="S12887" t="s">
        <v>26</v>
      </c>
    </row>
    <row r="12888" spans="1:19" x14ac:dyDescent="0.35">
      <c r="A12888" t="s">
        <v>790</v>
      </c>
      <c r="B12888">
        <v>1063.5203959999999</v>
      </c>
      <c r="C12888">
        <v>1146.6265840000001</v>
      </c>
      <c r="D12888">
        <v>60</v>
      </c>
      <c r="E12888" t="s">
        <v>18909</v>
      </c>
      <c r="F12888">
        <v>-1</v>
      </c>
      <c r="G12888">
        <v>4647.8999999999996</v>
      </c>
      <c r="H12888" t="s">
        <v>18903</v>
      </c>
      <c r="I12888">
        <v>0</v>
      </c>
      <c r="J12888" t="s">
        <v>18904</v>
      </c>
      <c r="K12888" t="s">
        <v>3213</v>
      </c>
      <c r="L12888" t="s">
        <v>18905</v>
      </c>
      <c r="M12888">
        <v>2</v>
      </c>
      <c r="N12888" t="s">
        <v>18903</v>
      </c>
      <c r="O12888" t="s">
        <v>790</v>
      </c>
      <c r="P12888">
        <v>1</v>
      </c>
      <c r="Q12888" t="s">
        <v>25</v>
      </c>
      <c r="R12888">
        <v>-1</v>
      </c>
      <c r="S12888" t="s">
        <v>26</v>
      </c>
    </row>
    <row r="12889" spans="1:19" x14ac:dyDescent="0.35">
      <c r="A12889" t="s">
        <v>790</v>
      </c>
      <c r="B12889">
        <v>1063.5203959999999</v>
      </c>
      <c r="C12889">
        <v>926.5417913</v>
      </c>
      <c r="D12889">
        <v>60</v>
      </c>
      <c r="E12889" t="s">
        <v>18910</v>
      </c>
      <c r="F12889">
        <v>-1</v>
      </c>
      <c r="G12889">
        <v>3783.9</v>
      </c>
      <c r="H12889" t="s">
        <v>18903</v>
      </c>
      <c r="I12889">
        <v>0</v>
      </c>
      <c r="J12889" t="s">
        <v>18904</v>
      </c>
      <c r="K12889" t="s">
        <v>5149</v>
      </c>
      <c r="L12889" t="s">
        <v>18905</v>
      </c>
      <c r="M12889">
        <v>2</v>
      </c>
      <c r="N12889" t="s">
        <v>18903</v>
      </c>
      <c r="O12889" t="s">
        <v>790</v>
      </c>
      <c r="P12889">
        <v>1</v>
      </c>
      <c r="Q12889" t="s">
        <v>25</v>
      </c>
      <c r="R12889">
        <v>-1</v>
      </c>
      <c r="S12889" t="s">
        <v>26</v>
      </c>
    </row>
    <row r="12890" spans="1:19" x14ac:dyDescent="0.35">
      <c r="A12890" t="s">
        <v>790</v>
      </c>
      <c r="B12890">
        <v>709.34935589999998</v>
      </c>
      <c r="C12890">
        <v>839.50976290000006</v>
      </c>
      <c r="D12890">
        <v>60.2</v>
      </c>
      <c r="E12890" t="s">
        <v>18911</v>
      </c>
      <c r="F12890">
        <v>-1</v>
      </c>
      <c r="G12890">
        <v>1406.5</v>
      </c>
      <c r="H12890" t="s">
        <v>18912</v>
      </c>
      <c r="I12890">
        <v>0</v>
      </c>
      <c r="J12890" t="s">
        <v>18904</v>
      </c>
      <c r="K12890" t="s">
        <v>18913</v>
      </c>
      <c r="L12890" t="s">
        <v>18905</v>
      </c>
      <c r="M12890">
        <v>3</v>
      </c>
      <c r="N12890" t="s">
        <v>18912</v>
      </c>
      <c r="O12890" t="s">
        <v>790</v>
      </c>
      <c r="P12890">
        <v>1</v>
      </c>
      <c r="Q12890" t="s">
        <v>25</v>
      </c>
      <c r="R12890">
        <v>-1</v>
      </c>
      <c r="S12890" t="s">
        <v>26</v>
      </c>
    </row>
    <row r="12891" spans="1:19" x14ac:dyDescent="0.35">
      <c r="A12891" t="s">
        <v>790</v>
      </c>
      <c r="B12891">
        <v>709.34935589999998</v>
      </c>
      <c r="C12891">
        <v>613.341635</v>
      </c>
      <c r="D12891">
        <v>60.2</v>
      </c>
      <c r="E12891" t="s">
        <v>18914</v>
      </c>
      <c r="F12891">
        <v>-1</v>
      </c>
      <c r="G12891">
        <v>10000</v>
      </c>
      <c r="H12891" t="s">
        <v>18912</v>
      </c>
      <c r="I12891">
        <v>0</v>
      </c>
      <c r="J12891" t="s">
        <v>18904</v>
      </c>
      <c r="K12891" t="s">
        <v>1704</v>
      </c>
      <c r="L12891" t="s">
        <v>18905</v>
      </c>
      <c r="M12891">
        <v>3</v>
      </c>
      <c r="N12891" t="s">
        <v>18912</v>
      </c>
      <c r="O12891" t="s">
        <v>790</v>
      </c>
      <c r="P12891">
        <v>1</v>
      </c>
      <c r="Q12891" t="s">
        <v>25</v>
      </c>
      <c r="R12891">
        <v>-1</v>
      </c>
      <c r="S12891" t="s">
        <v>26</v>
      </c>
    </row>
    <row r="12892" spans="1:19" x14ac:dyDescent="0.35">
      <c r="A12892" t="s">
        <v>790</v>
      </c>
      <c r="B12892">
        <v>709.34935589999998</v>
      </c>
      <c r="C12892">
        <v>726.42569900000001</v>
      </c>
      <c r="D12892">
        <v>60.2</v>
      </c>
      <c r="E12892" t="s">
        <v>18915</v>
      </c>
      <c r="F12892">
        <v>-1</v>
      </c>
      <c r="G12892">
        <v>5485.2</v>
      </c>
      <c r="H12892" t="s">
        <v>18912</v>
      </c>
      <c r="I12892">
        <v>0</v>
      </c>
      <c r="J12892" t="s">
        <v>18904</v>
      </c>
      <c r="K12892" t="s">
        <v>547</v>
      </c>
      <c r="L12892" t="s">
        <v>18905</v>
      </c>
      <c r="M12892">
        <v>3</v>
      </c>
      <c r="N12892" t="s">
        <v>18912</v>
      </c>
      <c r="O12892" t="s">
        <v>790</v>
      </c>
      <c r="P12892">
        <v>1</v>
      </c>
      <c r="Q12892" t="s">
        <v>25</v>
      </c>
      <c r="R12892">
        <v>-1</v>
      </c>
      <c r="S12892" t="s">
        <v>26</v>
      </c>
    </row>
    <row r="12893" spans="1:19" x14ac:dyDescent="0.35">
      <c r="A12893" t="s">
        <v>790</v>
      </c>
      <c r="B12893">
        <v>709.34935589999998</v>
      </c>
      <c r="C12893">
        <v>442.27724380000001</v>
      </c>
      <c r="D12893">
        <v>60.2</v>
      </c>
      <c r="E12893" t="s">
        <v>18916</v>
      </c>
      <c r="F12893">
        <v>-1</v>
      </c>
      <c r="G12893">
        <v>2561.9</v>
      </c>
      <c r="H12893" t="s">
        <v>18912</v>
      </c>
      <c r="I12893">
        <v>0</v>
      </c>
      <c r="J12893" t="s">
        <v>18904</v>
      </c>
      <c r="K12893" t="s">
        <v>336</v>
      </c>
      <c r="L12893" t="s">
        <v>18905</v>
      </c>
      <c r="M12893">
        <v>3</v>
      </c>
      <c r="N12893" t="s">
        <v>18912</v>
      </c>
      <c r="O12893" t="s">
        <v>790</v>
      </c>
      <c r="P12893">
        <v>1</v>
      </c>
      <c r="Q12893" t="s">
        <v>25</v>
      </c>
      <c r="R12893">
        <v>-1</v>
      </c>
      <c r="S12893" t="s">
        <v>26</v>
      </c>
    </row>
    <row r="12894" spans="1:19" x14ac:dyDescent="0.35">
      <c r="A12894" t="s">
        <v>790</v>
      </c>
      <c r="B12894">
        <v>709.34935589999998</v>
      </c>
      <c r="C12894">
        <v>556.3201712</v>
      </c>
      <c r="D12894">
        <v>60.2</v>
      </c>
      <c r="E12894" t="s">
        <v>18917</v>
      </c>
      <c r="F12894">
        <v>-1</v>
      </c>
      <c r="G12894">
        <v>1412.8</v>
      </c>
      <c r="H12894" t="s">
        <v>18912</v>
      </c>
      <c r="I12894">
        <v>0</v>
      </c>
      <c r="J12894" t="s">
        <v>18904</v>
      </c>
      <c r="K12894" t="s">
        <v>18918</v>
      </c>
      <c r="L12894" t="s">
        <v>18905</v>
      </c>
      <c r="M12894">
        <v>3</v>
      </c>
      <c r="N12894" t="s">
        <v>18912</v>
      </c>
      <c r="O12894" t="s">
        <v>790</v>
      </c>
      <c r="P12894">
        <v>1</v>
      </c>
      <c r="Q12894" t="s">
        <v>25</v>
      </c>
      <c r="R12894">
        <v>-1</v>
      </c>
      <c r="S12894" t="s">
        <v>26</v>
      </c>
    </row>
    <row r="12895" spans="1:19" x14ac:dyDescent="0.35">
      <c r="A12895" t="s">
        <v>790</v>
      </c>
      <c r="B12895">
        <v>709.34935589999998</v>
      </c>
      <c r="C12895">
        <v>926.5417913</v>
      </c>
      <c r="D12895">
        <v>60.2</v>
      </c>
      <c r="E12895" t="s">
        <v>18919</v>
      </c>
      <c r="F12895">
        <v>-1</v>
      </c>
      <c r="G12895">
        <v>1983.2</v>
      </c>
      <c r="H12895" t="s">
        <v>18912</v>
      </c>
      <c r="I12895">
        <v>0</v>
      </c>
      <c r="J12895" t="s">
        <v>18904</v>
      </c>
      <c r="K12895" t="s">
        <v>468</v>
      </c>
      <c r="L12895" t="s">
        <v>18905</v>
      </c>
      <c r="M12895">
        <v>3</v>
      </c>
      <c r="N12895" t="s">
        <v>18912</v>
      </c>
      <c r="O12895" t="s">
        <v>790</v>
      </c>
      <c r="P12895">
        <v>1</v>
      </c>
      <c r="Q12895" t="s">
        <v>25</v>
      </c>
      <c r="R12895">
        <v>-1</v>
      </c>
      <c r="S12895" t="s">
        <v>26</v>
      </c>
    </row>
    <row r="12896" spans="1:19" x14ac:dyDescent="0.35">
      <c r="A12896" t="s">
        <v>1690</v>
      </c>
      <c r="B12896">
        <v>725.38349979999998</v>
      </c>
      <c r="C12896">
        <v>586.33073590000004</v>
      </c>
      <c r="D12896">
        <v>40.9</v>
      </c>
      <c r="E12896" t="s">
        <v>18920</v>
      </c>
      <c r="F12896">
        <v>-1</v>
      </c>
      <c r="G12896">
        <v>4397</v>
      </c>
      <c r="H12896" t="s">
        <v>18921</v>
      </c>
      <c r="I12896">
        <v>0</v>
      </c>
      <c r="J12896" t="s">
        <v>18922</v>
      </c>
      <c r="K12896" t="s">
        <v>70</v>
      </c>
      <c r="L12896" t="s">
        <v>18922</v>
      </c>
      <c r="M12896">
        <v>2</v>
      </c>
      <c r="N12896" t="s">
        <v>18921</v>
      </c>
      <c r="O12896" t="s">
        <v>1690</v>
      </c>
      <c r="P12896">
        <v>1</v>
      </c>
      <c r="Q12896" t="s">
        <v>25</v>
      </c>
      <c r="R12896">
        <v>-1</v>
      </c>
      <c r="S12896" t="s">
        <v>26</v>
      </c>
    </row>
    <row r="12897" spans="1:19" x14ac:dyDescent="0.35">
      <c r="A12897" t="s">
        <v>1690</v>
      </c>
      <c r="B12897">
        <v>725.38349979999998</v>
      </c>
      <c r="C12897">
        <v>701.35767899999996</v>
      </c>
      <c r="D12897">
        <v>40.9</v>
      </c>
      <c r="E12897" t="s">
        <v>18923</v>
      </c>
      <c r="F12897">
        <v>-1</v>
      </c>
      <c r="G12897">
        <v>1604.8</v>
      </c>
      <c r="H12897" t="s">
        <v>18921</v>
      </c>
      <c r="I12897">
        <v>0</v>
      </c>
      <c r="J12897" t="s">
        <v>18922</v>
      </c>
      <c r="K12897" t="s">
        <v>1024</v>
      </c>
      <c r="L12897" t="s">
        <v>18922</v>
      </c>
      <c r="M12897">
        <v>2</v>
      </c>
      <c r="N12897" t="s">
        <v>18921</v>
      </c>
      <c r="O12897" t="s">
        <v>1690</v>
      </c>
      <c r="P12897">
        <v>1</v>
      </c>
      <c r="Q12897" t="s">
        <v>25</v>
      </c>
      <c r="R12897">
        <v>-1</v>
      </c>
      <c r="S12897" t="s">
        <v>26</v>
      </c>
    </row>
    <row r="12898" spans="1:19" x14ac:dyDescent="0.35">
      <c r="A12898" t="s">
        <v>1690</v>
      </c>
      <c r="B12898">
        <v>725.38349979999998</v>
      </c>
      <c r="C12898">
        <v>1050.5690689999999</v>
      </c>
      <c r="D12898">
        <v>40.9</v>
      </c>
      <c r="E12898" t="s">
        <v>18924</v>
      </c>
      <c r="F12898">
        <v>-1</v>
      </c>
      <c r="G12898">
        <v>1026.4000000000001</v>
      </c>
      <c r="H12898" t="s">
        <v>18921</v>
      </c>
      <c r="I12898">
        <v>0</v>
      </c>
      <c r="J12898" t="s">
        <v>18922</v>
      </c>
      <c r="K12898" t="s">
        <v>5308</v>
      </c>
      <c r="L12898" t="s">
        <v>18922</v>
      </c>
      <c r="M12898">
        <v>2</v>
      </c>
      <c r="N12898" t="s">
        <v>18921</v>
      </c>
      <c r="O12898" t="s">
        <v>1690</v>
      </c>
      <c r="P12898">
        <v>1</v>
      </c>
      <c r="Q12898" t="s">
        <v>25</v>
      </c>
      <c r="R12898">
        <v>-1</v>
      </c>
      <c r="S12898" t="s">
        <v>26</v>
      </c>
    </row>
    <row r="12899" spans="1:19" x14ac:dyDescent="0.35">
      <c r="A12899" t="s">
        <v>1690</v>
      </c>
      <c r="B12899">
        <v>725.38349979999998</v>
      </c>
      <c r="C12899">
        <v>951.50065480000001</v>
      </c>
      <c r="D12899">
        <v>40.9</v>
      </c>
      <c r="E12899" t="s">
        <v>18925</v>
      </c>
      <c r="F12899">
        <v>-1</v>
      </c>
      <c r="G12899">
        <v>3193.5</v>
      </c>
      <c r="H12899" t="s">
        <v>18921</v>
      </c>
      <c r="I12899">
        <v>0</v>
      </c>
      <c r="J12899" t="s">
        <v>18922</v>
      </c>
      <c r="K12899" t="s">
        <v>627</v>
      </c>
      <c r="L12899" t="s">
        <v>18922</v>
      </c>
      <c r="M12899">
        <v>2</v>
      </c>
      <c r="N12899" t="s">
        <v>18921</v>
      </c>
      <c r="O12899" t="s">
        <v>1690</v>
      </c>
      <c r="P12899">
        <v>1</v>
      </c>
      <c r="Q12899" t="s">
        <v>25</v>
      </c>
      <c r="R12899">
        <v>-1</v>
      </c>
      <c r="S12899" t="s">
        <v>26</v>
      </c>
    </row>
    <row r="12900" spans="1:19" x14ac:dyDescent="0.35">
      <c r="A12900" t="s">
        <v>1690</v>
      </c>
      <c r="B12900">
        <v>725.38349979999998</v>
      </c>
      <c r="C12900">
        <v>400.19793079999999</v>
      </c>
      <c r="D12900">
        <v>40.9</v>
      </c>
      <c r="E12900" t="s">
        <v>18926</v>
      </c>
      <c r="F12900">
        <v>-1</v>
      </c>
      <c r="G12900">
        <v>2182.9</v>
      </c>
      <c r="H12900" t="s">
        <v>18921</v>
      </c>
      <c r="I12900">
        <v>0</v>
      </c>
      <c r="J12900" t="s">
        <v>18922</v>
      </c>
      <c r="K12900" t="s">
        <v>275</v>
      </c>
      <c r="L12900" t="s">
        <v>18922</v>
      </c>
      <c r="M12900">
        <v>2</v>
      </c>
      <c r="N12900" t="s">
        <v>18921</v>
      </c>
      <c r="O12900" t="s">
        <v>1690</v>
      </c>
      <c r="P12900">
        <v>1</v>
      </c>
      <c r="Q12900" t="s">
        <v>33</v>
      </c>
      <c r="R12900">
        <v>-1</v>
      </c>
      <c r="S12900" t="s">
        <v>26</v>
      </c>
    </row>
    <row r="12901" spans="1:19" x14ac:dyDescent="0.35">
      <c r="A12901" t="s">
        <v>1690</v>
      </c>
      <c r="B12901">
        <v>725.38349979999998</v>
      </c>
      <c r="C12901">
        <v>814.44174290000001</v>
      </c>
      <c r="D12901">
        <v>40.9</v>
      </c>
      <c r="E12901" t="s">
        <v>18927</v>
      </c>
      <c r="F12901">
        <v>-1</v>
      </c>
      <c r="G12901">
        <v>1410.7</v>
      </c>
      <c r="H12901" t="s">
        <v>18921</v>
      </c>
      <c r="I12901">
        <v>0</v>
      </c>
      <c r="J12901" t="s">
        <v>18922</v>
      </c>
      <c r="K12901" t="s">
        <v>14986</v>
      </c>
      <c r="L12901" t="s">
        <v>18922</v>
      </c>
      <c r="M12901">
        <v>2</v>
      </c>
      <c r="N12901" t="s">
        <v>18921</v>
      </c>
      <c r="O12901" t="s">
        <v>1690</v>
      </c>
      <c r="P12901">
        <v>1</v>
      </c>
      <c r="Q12901" t="s">
        <v>25</v>
      </c>
      <c r="R12901">
        <v>-1</v>
      </c>
      <c r="S12901" t="s">
        <v>26</v>
      </c>
    </row>
    <row r="12902" spans="1:19" x14ac:dyDescent="0.35">
      <c r="A12902" t="s">
        <v>1690</v>
      </c>
      <c r="B12902">
        <v>483.92475869999998</v>
      </c>
      <c r="C12902">
        <v>586.33073590000004</v>
      </c>
      <c r="D12902">
        <v>40.6</v>
      </c>
      <c r="E12902" t="s">
        <v>18928</v>
      </c>
      <c r="F12902">
        <v>-1</v>
      </c>
      <c r="G12902">
        <v>5229.6000000000004</v>
      </c>
      <c r="H12902" t="s">
        <v>18929</v>
      </c>
      <c r="I12902">
        <v>0</v>
      </c>
      <c r="J12902" t="s">
        <v>18922</v>
      </c>
      <c r="K12902" t="s">
        <v>1704</v>
      </c>
      <c r="L12902" t="s">
        <v>18922</v>
      </c>
      <c r="M12902">
        <v>3</v>
      </c>
      <c r="N12902" t="s">
        <v>18929</v>
      </c>
      <c r="O12902" t="s">
        <v>1690</v>
      </c>
      <c r="P12902">
        <v>1</v>
      </c>
      <c r="Q12902" t="s">
        <v>25</v>
      </c>
      <c r="R12902">
        <v>-1</v>
      </c>
      <c r="S12902" t="s">
        <v>26</v>
      </c>
    </row>
    <row r="12903" spans="1:19" x14ac:dyDescent="0.35">
      <c r="A12903" t="s">
        <v>1690</v>
      </c>
      <c r="B12903">
        <v>483.92475869999998</v>
      </c>
      <c r="C12903">
        <v>701.35767899999996</v>
      </c>
      <c r="D12903">
        <v>40.6</v>
      </c>
      <c r="E12903" t="s">
        <v>18930</v>
      </c>
      <c r="F12903">
        <v>-1</v>
      </c>
      <c r="G12903">
        <v>2461.6999999999998</v>
      </c>
      <c r="H12903" t="s">
        <v>18929</v>
      </c>
      <c r="I12903">
        <v>0</v>
      </c>
      <c r="J12903" t="s">
        <v>18922</v>
      </c>
      <c r="K12903" t="s">
        <v>812</v>
      </c>
      <c r="L12903" t="s">
        <v>18922</v>
      </c>
      <c r="M12903">
        <v>3</v>
      </c>
      <c r="N12903" t="s">
        <v>18929</v>
      </c>
      <c r="O12903" t="s">
        <v>1690</v>
      </c>
      <c r="P12903">
        <v>1</v>
      </c>
      <c r="Q12903" t="s">
        <v>25</v>
      </c>
      <c r="R12903">
        <v>-1</v>
      </c>
      <c r="S12903" t="s">
        <v>26</v>
      </c>
    </row>
    <row r="12904" spans="1:19" x14ac:dyDescent="0.35">
      <c r="A12904" t="s">
        <v>1690</v>
      </c>
      <c r="B12904">
        <v>483.92475869999998</v>
      </c>
      <c r="C12904">
        <v>618.82782910000003</v>
      </c>
      <c r="D12904">
        <v>40.6</v>
      </c>
      <c r="E12904" t="s">
        <v>18931</v>
      </c>
      <c r="F12904">
        <v>-1</v>
      </c>
      <c r="G12904">
        <v>10000</v>
      </c>
      <c r="H12904" t="s">
        <v>18929</v>
      </c>
      <c r="I12904">
        <v>0</v>
      </c>
      <c r="J12904" t="s">
        <v>18922</v>
      </c>
      <c r="K12904" t="s">
        <v>896</v>
      </c>
      <c r="L12904" t="s">
        <v>18922</v>
      </c>
      <c r="M12904">
        <v>3</v>
      </c>
      <c r="N12904" t="s">
        <v>18929</v>
      </c>
      <c r="O12904" t="s">
        <v>1690</v>
      </c>
      <c r="P12904">
        <v>2</v>
      </c>
      <c r="Q12904" t="s">
        <v>25</v>
      </c>
      <c r="R12904">
        <v>-1</v>
      </c>
      <c r="S12904" t="s">
        <v>26</v>
      </c>
    </row>
    <row r="12905" spans="1:19" x14ac:dyDescent="0.35">
      <c r="A12905" t="s">
        <v>1690</v>
      </c>
      <c r="B12905">
        <v>483.92475869999998</v>
      </c>
      <c r="C12905">
        <v>814.44174290000001</v>
      </c>
      <c r="D12905">
        <v>40.6</v>
      </c>
      <c r="E12905" t="s">
        <v>18932</v>
      </c>
      <c r="F12905">
        <v>-1</v>
      </c>
      <c r="G12905">
        <v>2511.5</v>
      </c>
      <c r="H12905" t="s">
        <v>18929</v>
      </c>
      <c r="I12905">
        <v>0</v>
      </c>
      <c r="J12905" t="s">
        <v>18922</v>
      </c>
      <c r="K12905" t="s">
        <v>332</v>
      </c>
      <c r="L12905" t="s">
        <v>18922</v>
      </c>
      <c r="M12905">
        <v>3</v>
      </c>
      <c r="N12905" t="s">
        <v>18929</v>
      </c>
      <c r="O12905" t="s">
        <v>1690</v>
      </c>
      <c r="P12905">
        <v>1</v>
      </c>
      <c r="Q12905" t="s">
        <v>25</v>
      </c>
      <c r="R12905">
        <v>-1</v>
      </c>
      <c r="S12905" t="s">
        <v>26</v>
      </c>
    </row>
    <row r="12906" spans="1:19" x14ac:dyDescent="0.35">
      <c r="A12906" t="s">
        <v>1690</v>
      </c>
      <c r="B12906">
        <v>483.92475869999998</v>
      </c>
      <c r="C12906">
        <v>476.25396569999998</v>
      </c>
      <c r="D12906">
        <v>40.6</v>
      </c>
      <c r="E12906" t="s">
        <v>18933</v>
      </c>
      <c r="F12906">
        <v>-1</v>
      </c>
      <c r="G12906">
        <v>3038.2</v>
      </c>
      <c r="H12906" t="s">
        <v>18929</v>
      </c>
      <c r="I12906">
        <v>0</v>
      </c>
      <c r="J12906" t="s">
        <v>18922</v>
      </c>
      <c r="K12906" t="s">
        <v>374</v>
      </c>
      <c r="L12906" t="s">
        <v>18922</v>
      </c>
      <c r="M12906">
        <v>3</v>
      </c>
      <c r="N12906" t="s">
        <v>18929</v>
      </c>
      <c r="O12906" t="s">
        <v>1690</v>
      </c>
      <c r="P12906">
        <v>2</v>
      </c>
      <c r="Q12906" t="s">
        <v>25</v>
      </c>
      <c r="R12906">
        <v>-1</v>
      </c>
      <c r="S12906" t="s">
        <v>26</v>
      </c>
    </row>
    <row r="12907" spans="1:19" x14ac:dyDescent="0.35">
      <c r="A12907" t="s">
        <v>1690</v>
      </c>
      <c r="B12907">
        <v>483.92475869999998</v>
      </c>
      <c r="C12907">
        <v>432.25650830000001</v>
      </c>
      <c r="D12907">
        <v>40.6</v>
      </c>
      <c r="E12907" t="s">
        <v>18934</v>
      </c>
      <c r="F12907">
        <v>-1</v>
      </c>
      <c r="G12907">
        <v>1833.8</v>
      </c>
      <c r="H12907" t="s">
        <v>18929</v>
      </c>
      <c r="I12907">
        <v>0</v>
      </c>
      <c r="J12907" t="s">
        <v>18922</v>
      </c>
      <c r="K12907" t="s">
        <v>336</v>
      </c>
      <c r="L12907" t="s">
        <v>18922</v>
      </c>
      <c r="M12907">
        <v>3</v>
      </c>
      <c r="N12907" t="s">
        <v>18929</v>
      </c>
      <c r="O12907" t="s">
        <v>1690</v>
      </c>
      <c r="P12907">
        <v>1</v>
      </c>
      <c r="Q12907" t="s">
        <v>25</v>
      </c>
      <c r="R12907">
        <v>-1</v>
      </c>
      <c r="S12907" t="s">
        <v>26</v>
      </c>
    </row>
    <row r="12908" spans="1:19" x14ac:dyDescent="0.35">
      <c r="A12908" t="s">
        <v>1690</v>
      </c>
      <c r="B12908">
        <v>903.47760549999998</v>
      </c>
      <c r="C12908">
        <v>1057.5458900000001</v>
      </c>
      <c r="D12908">
        <v>40.9</v>
      </c>
      <c r="E12908" t="s">
        <v>18935</v>
      </c>
      <c r="F12908">
        <v>-1</v>
      </c>
      <c r="G12908">
        <v>2507</v>
      </c>
      <c r="H12908" t="s">
        <v>18936</v>
      </c>
      <c r="I12908">
        <v>0</v>
      </c>
      <c r="J12908" t="s">
        <v>18937</v>
      </c>
      <c r="K12908" t="s">
        <v>875</v>
      </c>
      <c r="L12908" t="s">
        <v>18937</v>
      </c>
      <c r="M12908">
        <v>2</v>
      </c>
      <c r="N12908" t="s">
        <v>18936</v>
      </c>
      <c r="O12908" t="s">
        <v>1690</v>
      </c>
      <c r="P12908">
        <v>1</v>
      </c>
      <c r="Q12908" t="s">
        <v>25</v>
      </c>
      <c r="R12908">
        <v>-1</v>
      </c>
      <c r="S12908" t="s">
        <v>26</v>
      </c>
    </row>
    <row r="12909" spans="1:19" x14ac:dyDescent="0.35">
      <c r="A12909" t="s">
        <v>1690</v>
      </c>
      <c r="B12909">
        <v>903.47760549999998</v>
      </c>
      <c r="C12909">
        <v>885.49748369999998</v>
      </c>
      <c r="D12909">
        <v>40.9</v>
      </c>
      <c r="E12909" t="s">
        <v>18938</v>
      </c>
      <c r="F12909">
        <v>-1</v>
      </c>
      <c r="G12909">
        <v>1428.9</v>
      </c>
      <c r="H12909" t="s">
        <v>18936</v>
      </c>
      <c r="I12909">
        <v>0</v>
      </c>
      <c r="J12909" t="s">
        <v>18937</v>
      </c>
      <c r="K12909" t="s">
        <v>118</v>
      </c>
      <c r="L12909" t="s">
        <v>18937</v>
      </c>
      <c r="M12909">
        <v>2</v>
      </c>
      <c r="N12909" t="s">
        <v>18936</v>
      </c>
      <c r="O12909" t="s">
        <v>1690</v>
      </c>
      <c r="P12909">
        <v>1</v>
      </c>
      <c r="Q12909" t="s">
        <v>25</v>
      </c>
      <c r="R12909">
        <v>-1</v>
      </c>
      <c r="S12909" t="s">
        <v>26</v>
      </c>
    </row>
    <row r="12910" spans="1:19" x14ac:dyDescent="0.35">
      <c r="A12910" t="s">
        <v>1690</v>
      </c>
      <c r="B12910">
        <v>903.47760549999998</v>
      </c>
      <c r="C12910">
        <v>1307.688866</v>
      </c>
      <c r="D12910">
        <v>40.9</v>
      </c>
      <c r="E12910" t="s">
        <v>18939</v>
      </c>
      <c r="F12910">
        <v>-1</v>
      </c>
      <c r="G12910">
        <v>3470.2</v>
      </c>
      <c r="H12910" t="s">
        <v>18936</v>
      </c>
      <c r="I12910">
        <v>0</v>
      </c>
      <c r="J12910" t="s">
        <v>18937</v>
      </c>
      <c r="K12910" t="s">
        <v>17674</v>
      </c>
      <c r="L12910" t="s">
        <v>18937</v>
      </c>
      <c r="M12910">
        <v>2</v>
      </c>
      <c r="N12910" t="s">
        <v>18936</v>
      </c>
      <c r="O12910" t="s">
        <v>1690</v>
      </c>
      <c r="P12910">
        <v>1</v>
      </c>
      <c r="Q12910" t="s">
        <v>25</v>
      </c>
      <c r="R12910">
        <v>-1</v>
      </c>
      <c r="S12910" t="s">
        <v>26</v>
      </c>
    </row>
    <row r="12911" spans="1:19" x14ac:dyDescent="0.35">
      <c r="A12911" t="s">
        <v>1690</v>
      </c>
      <c r="B12911">
        <v>903.47760549999998</v>
      </c>
      <c r="C12911">
        <v>400.19793079999999</v>
      </c>
      <c r="D12911">
        <v>40.9</v>
      </c>
      <c r="E12911" t="s">
        <v>18940</v>
      </c>
      <c r="F12911">
        <v>-1</v>
      </c>
      <c r="G12911">
        <v>4309.8</v>
      </c>
      <c r="H12911" t="s">
        <v>18936</v>
      </c>
      <c r="I12911">
        <v>0</v>
      </c>
      <c r="J12911" t="s">
        <v>18937</v>
      </c>
      <c r="K12911" t="s">
        <v>4528</v>
      </c>
      <c r="L12911" t="s">
        <v>18937</v>
      </c>
      <c r="M12911">
        <v>2</v>
      </c>
      <c r="N12911" t="s">
        <v>18936</v>
      </c>
      <c r="O12911" t="s">
        <v>1690</v>
      </c>
      <c r="P12911">
        <v>1</v>
      </c>
      <c r="Q12911" t="s">
        <v>33</v>
      </c>
      <c r="R12911">
        <v>-1</v>
      </c>
      <c r="S12911" t="s">
        <v>26</v>
      </c>
    </row>
    <row r="12912" spans="1:19" x14ac:dyDescent="0.35">
      <c r="A12912" t="s">
        <v>1690</v>
      </c>
      <c r="B12912">
        <v>903.47760549999998</v>
      </c>
      <c r="C12912">
        <v>942.5189474</v>
      </c>
      <c r="D12912">
        <v>40.9</v>
      </c>
      <c r="E12912" t="s">
        <v>18941</v>
      </c>
      <c r="F12912">
        <v>-1</v>
      </c>
      <c r="G12912">
        <v>5795.2</v>
      </c>
      <c r="H12912" t="s">
        <v>18936</v>
      </c>
      <c r="I12912">
        <v>0</v>
      </c>
      <c r="J12912" t="s">
        <v>18937</v>
      </c>
      <c r="K12912" t="s">
        <v>468</v>
      </c>
      <c r="L12912" t="s">
        <v>18937</v>
      </c>
      <c r="M12912">
        <v>2</v>
      </c>
      <c r="N12912" t="s">
        <v>18936</v>
      </c>
      <c r="O12912" t="s">
        <v>1690</v>
      </c>
      <c r="P12912">
        <v>1</v>
      </c>
      <c r="Q12912" t="s">
        <v>25</v>
      </c>
      <c r="R12912">
        <v>-1</v>
      </c>
      <c r="S12912" t="s">
        <v>26</v>
      </c>
    </row>
    <row r="12913" spans="1:19" x14ac:dyDescent="0.35">
      <c r="A12913" t="s">
        <v>1690</v>
      </c>
      <c r="B12913">
        <v>903.47760549999998</v>
      </c>
      <c r="C12913">
        <v>864.43626359999996</v>
      </c>
      <c r="D12913">
        <v>40.9</v>
      </c>
      <c r="E12913" t="s">
        <v>18942</v>
      </c>
      <c r="F12913">
        <v>-1</v>
      </c>
      <c r="G12913">
        <v>2385.3000000000002</v>
      </c>
      <c r="H12913" t="s">
        <v>18936</v>
      </c>
      <c r="I12913">
        <v>0</v>
      </c>
      <c r="J12913" t="s">
        <v>18937</v>
      </c>
      <c r="K12913" t="s">
        <v>7760</v>
      </c>
      <c r="L12913" t="s">
        <v>18937</v>
      </c>
      <c r="M12913">
        <v>2</v>
      </c>
      <c r="N12913" t="s">
        <v>18936</v>
      </c>
      <c r="O12913" t="s">
        <v>1690</v>
      </c>
      <c r="P12913">
        <v>1</v>
      </c>
      <c r="Q12913" t="s">
        <v>33</v>
      </c>
      <c r="R12913">
        <v>-1</v>
      </c>
      <c r="S12913" t="s">
        <v>26</v>
      </c>
    </row>
    <row r="12914" spans="1:19" x14ac:dyDescent="0.35">
      <c r="A12914" t="s">
        <v>1690</v>
      </c>
      <c r="B12914">
        <v>602.65416249999998</v>
      </c>
      <c r="C12914">
        <v>796.92193480000003</v>
      </c>
      <c r="D12914">
        <v>40.200000000000003</v>
      </c>
      <c r="E12914" t="s">
        <v>18943</v>
      </c>
      <c r="F12914">
        <v>-1</v>
      </c>
      <c r="G12914">
        <v>2500</v>
      </c>
      <c r="H12914" t="s">
        <v>18944</v>
      </c>
      <c r="I12914">
        <v>0</v>
      </c>
      <c r="J12914" t="s">
        <v>18937</v>
      </c>
      <c r="K12914" t="s">
        <v>3949</v>
      </c>
      <c r="L12914" t="s">
        <v>18937</v>
      </c>
      <c r="M12914">
        <v>3</v>
      </c>
      <c r="N12914" t="s">
        <v>18944</v>
      </c>
      <c r="O12914" t="s">
        <v>1690</v>
      </c>
      <c r="P12914">
        <v>2</v>
      </c>
      <c r="Q12914" t="s">
        <v>25</v>
      </c>
      <c r="R12914">
        <v>-1</v>
      </c>
      <c r="S12914" t="s">
        <v>26</v>
      </c>
    </row>
    <row r="12915" spans="1:19" x14ac:dyDescent="0.35">
      <c r="A12915" t="s">
        <v>1690</v>
      </c>
      <c r="B12915">
        <v>602.65416249999998</v>
      </c>
      <c r="C12915">
        <v>703.88227840000002</v>
      </c>
      <c r="D12915">
        <v>40.200000000000003</v>
      </c>
      <c r="E12915" t="s">
        <v>18945</v>
      </c>
      <c r="F12915">
        <v>-1</v>
      </c>
      <c r="G12915">
        <v>735.2</v>
      </c>
      <c r="H12915" t="s">
        <v>18944</v>
      </c>
      <c r="I12915">
        <v>0</v>
      </c>
      <c r="J12915" t="s">
        <v>18937</v>
      </c>
      <c r="K12915" t="s">
        <v>476</v>
      </c>
      <c r="L12915" t="s">
        <v>18937</v>
      </c>
      <c r="M12915">
        <v>3</v>
      </c>
      <c r="N12915" t="s">
        <v>18944</v>
      </c>
      <c r="O12915" t="s">
        <v>1690</v>
      </c>
      <c r="P12915">
        <v>2</v>
      </c>
      <c r="Q12915" t="s">
        <v>25</v>
      </c>
      <c r="R12915">
        <v>-1</v>
      </c>
      <c r="S12915" t="s">
        <v>26</v>
      </c>
    </row>
    <row r="12916" spans="1:19" x14ac:dyDescent="0.35">
      <c r="A12916" t="s">
        <v>1690</v>
      </c>
      <c r="B12916">
        <v>602.65416249999998</v>
      </c>
      <c r="C12916">
        <v>632.35484220000001</v>
      </c>
      <c r="D12916">
        <v>40.200000000000003</v>
      </c>
      <c r="E12916" t="s">
        <v>18946</v>
      </c>
      <c r="F12916">
        <v>-1</v>
      </c>
      <c r="G12916">
        <v>868.5</v>
      </c>
      <c r="H12916" t="s">
        <v>18944</v>
      </c>
      <c r="I12916">
        <v>0</v>
      </c>
      <c r="J12916" t="s">
        <v>18937</v>
      </c>
      <c r="K12916" t="s">
        <v>18947</v>
      </c>
      <c r="L12916" t="s">
        <v>18937</v>
      </c>
      <c r="M12916">
        <v>3</v>
      </c>
      <c r="N12916" t="s">
        <v>18944</v>
      </c>
      <c r="O12916" t="s">
        <v>1690</v>
      </c>
      <c r="P12916">
        <v>1</v>
      </c>
      <c r="Q12916" t="s">
        <v>25</v>
      </c>
      <c r="R12916">
        <v>-1</v>
      </c>
      <c r="S12916" t="s">
        <v>26</v>
      </c>
    </row>
    <row r="12917" spans="1:19" x14ac:dyDescent="0.35">
      <c r="A12917" t="s">
        <v>1690</v>
      </c>
      <c r="B12917">
        <v>602.65416249999998</v>
      </c>
      <c r="C12917">
        <v>1057.5458900000001</v>
      </c>
      <c r="D12917">
        <v>40.200000000000003</v>
      </c>
      <c r="E12917" t="s">
        <v>18948</v>
      </c>
      <c r="F12917">
        <v>-1</v>
      </c>
      <c r="G12917">
        <v>944.8</v>
      </c>
      <c r="H12917" t="s">
        <v>18944</v>
      </c>
      <c r="I12917">
        <v>0</v>
      </c>
      <c r="J12917" t="s">
        <v>18937</v>
      </c>
      <c r="K12917" t="s">
        <v>906</v>
      </c>
      <c r="L12917" t="s">
        <v>18937</v>
      </c>
      <c r="M12917">
        <v>3</v>
      </c>
      <c r="N12917" t="s">
        <v>18944</v>
      </c>
      <c r="O12917" t="s">
        <v>1690</v>
      </c>
      <c r="P12917">
        <v>1</v>
      </c>
      <c r="Q12917" t="s">
        <v>25</v>
      </c>
      <c r="R12917">
        <v>-1</v>
      </c>
      <c r="S12917" t="s">
        <v>26</v>
      </c>
    </row>
    <row r="12918" spans="1:19" x14ac:dyDescent="0.35">
      <c r="A12918" t="s">
        <v>1690</v>
      </c>
      <c r="B12918">
        <v>602.65416249999998</v>
      </c>
      <c r="C12918">
        <v>942.5189474</v>
      </c>
      <c r="D12918">
        <v>40.200000000000003</v>
      </c>
      <c r="E12918" t="s">
        <v>18949</v>
      </c>
      <c r="F12918">
        <v>-1</v>
      </c>
      <c r="G12918">
        <v>1129.5999999999999</v>
      </c>
      <c r="H12918" t="s">
        <v>18944</v>
      </c>
      <c r="I12918">
        <v>0</v>
      </c>
      <c r="J12918" t="s">
        <v>18937</v>
      </c>
      <c r="K12918" t="s">
        <v>553</v>
      </c>
      <c r="L12918" t="s">
        <v>18937</v>
      </c>
      <c r="M12918">
        <v>3</v>
      </c>
      <c r="N12918" t="s">
        <v>18944</v>
      </c>
      <c r="O12918" t="s">
        <v>1690</v>
      </c>
      <c r="P12918">
        <v>1</v>
      </c>
      <c r="Q12918" t="s">
        <v>25</v>
      </c>
      <c r="R12918">
        <v>-1</v>
      </c>
      <c r="S12918" t="s">
        <v>26</v>
      </c>
    </row>
    <row r="12919" spans="1:19" x14ac:dyDescent="0.35">
      <c r="A12919" t="s">
        <v>1690</v>
      </c>
      <c r="B12919">
        <v>602.65416249999998</v>
      </c>
      <c r="C12919">
        <v>654.34807139999998</v>
      </c>
      <c r="D12919">
        <v>40.200000000000003</v>
      </c>
      <c r="E12919" t="s">
        <v>18950</v>
      </c>
      <c r="F12919">
        <v>-1</v>
      </c>
      <c r="G12919">
        <v>1092.5999999999999</v>
      </c>
      <c r="H12919" t="s">
        <v>18944</v>
      </c>
      <c r="I12919">
        <v>0</v>
      </c>
      <c r="J12919" t="s">
        <v>18937</v>
      </c>
      <c r="K12919" t="s">
        <v>8306</v>
      </c>
      <c r="L12919" t="s">
        <v>18937</v>
      </c>
      <c r="M12919">
        <v>3</v>
      </c>
      <c r="N12919" t="s">
        <v>18944</v>
      </c>
      <c r="O12919" t="s">
        <v>1690</v>
      </c>
      <c r="P12919">
        <v>2</v>
      </c>
      <c r="Q12919" t="s">
        <v>25</v>
      </c>
      <c r="R12919">
        <v>-1</v>
      </c>
      <c r="S12919" t="s">
        <v>26</v>
      </c>
    </row>
    <row r="12920" spans="1:19" x14ac:dyDescent="0.35">
      <c r="A12920" t="s">
        <v>1690</v>
      </c>
      <c r="B12920">
        <v>452.24244099999999</v>
      </c>
      <c r="C12920">
        <v>942.5189474</v>
      </c>
      <c r="D12920">
        <v>39.1</v>
      </c>
      <c r="E12920" t="s">
        <v>18951</v>
      </c>
      <c r="F12920">
        <v>-1</v>
      </c>
      <c r="G12920">
        <v>797.6</v>
      </c>
      <c r="H12920" t="s">
        <v>18952</v>
      </c>
      <c r="I12920">
        <v>0</v>
      </c>
      <c r="J12920" t="s">
        <v>18937</v>
      </c>
      <c r="K12920" t="s">
        <v>827</v>
      </c>
      <c r="L12920" t="s">
        <v>18937</v>
      </c>
      <c r="M12920">
        <v>4</v>
      </c>
      <c r="N12920" t="s">
        <v>18952</v>
      </c>
      <c r="O12920" t="s">
        <v>1690</v>
      </c>
      <c r="P12920">
        <v>1</v>
      </c>
      <c r="Q12920" t="s">
        <v>25</v>
      </c>
      <c r="R12920">
        <v>-1</v>
      </c>
      <c r="S12920" t="s">
        <v>26</v>
      </c>
    </row>
    <row r="12921" spans="1:19" x14ac:dyDescent="0.35">
      <c r="A12921" t="s">
        <v>1690</v>
      </c>
      <c r="B12921">
        <v>452.24244099999999</v>
      </c>
      <c r="C12921">
        <v>632.35484220000001</v>
      </c>
      <c r="D12921">
        <v>39.1</v>
      </c>
      <c r="E12921" t="s">
        <v>18953</v>
      </c>
      <c r="F12921">
        <v>-1</v>
      </c>
      <c r="G12921">
        <v>2428.1</v>
      </c>
      <c r="H12921" t="s">
        <v>18952</v>
      </c>
      <c r="I12921">
        <v>0</v>
      </c>
      <c r="J12921" t="s">
        <v>18937</v>
      </c>
      <c r="K12921" t="s">
        <v>18954</v>
      </c>
      <c r="L12921" t="s">
        <v>18937</v>
      </c>
      <c r="M12921">
        <v>4</v>
      </c>
      <c r="N12921" t="s">
        <v>18952</v>
      </c>
      <c r="O12921" t="s">
        <v>1690</v>
      </c>
      <c r="P12921">
        <v>1</v>
      </c>
      <c r="Q12921" t="s">
        <v>25</v>
      </c>
      <c r="R12921">
        <v>-1</v>
      </c>
      <c r="S12921" t="s">
        <v>26</v>
      </c>
    </row>
    <row r="12922" spans="1:19" x14ac:dyDescent="0.35">
      <c r="A12922" t="s">
        <v>1690</v>
      </c>
      <c r="B12922">
        <v>452.24244099999999</v>
      </c>
      <c r="C12922">
        <v>471.76311199999998</v>
      </c>
      <c r="D12922">
        <v>39.1</v>
      </c>
      <c r="E12922" t="s">
        <v>18955</v>
      </c>
      <c r="F12922">
        <v>-1</v>
      </c>
      <c r="G12922">
        <v>1240.5999999999999</v>
      </c>
      <c r="H12922" t="s">
        <v>18952</v>
      </c>
      <c r="I12922">
        <v>0</v>
      </c>
      <c r="J12922" t="s">
        <v>18937</v>
      </c>
      <c r="K12922" t="s">
        <v>2433</v>
      </c>
      <c r="L12922" t="s">
        <v>18937</v>
      </c>
      <c r="M12922">
        <v>4</v>
      </c>
      <c r="N12922" t="s">
        <v>18952</v>
      </c>
      <c r="O12922" t="s">
        <v>1690</v>
      </c>
      <c r="P12922">
        <v>2</v>
      </c>
      <c r="Q12922" t="s">
        <v>25</v>
      </c>
      <c r="R12922">
        <v>-1</v>
      </c>
      <c r="S12922" t="s">
        <v>26</v>
      </c>
    </row>
    <row r="12923" spans="1:19" x14ac:dyDescent="0.35">
      <c r="A12923" t="s">
        <v>1690</v>
      </c>
      <c r="B12923">
        <v>452.24244099999999</v>
      </c>
      <c r="C12923">
        <v>788.44471980000003</v>
      </c>
      <c r="D12923">
        <v>39.1</v>
      </c>
      <c r="E12923" t="s">
        <v>18956</v>
      </c>
      <c r="F12923">
        <v>-1</v>
      </c>
      <c r="G12923">
        <v>1786.2</v>
      </c>
      <c r="H12923" t="s">
        <v>18952</v>
      </c>
      <c r="I12923">
        <v>0</v>
      </c>
      <c r="J12923" t="s">
        <v>18937</v>
      </c>
      <c r="K12923" t="s">
        <v>338</v>
      </c>
      <c r="L12923" t="s">
        <v>18937</v>
      </c>
      <c r="M12923">
        <v>4</v>
      </c>
      <c r="N12923" t="s">
        <v>18952</v>
      </c>
      <c r="O12923" t="s">
        <v>1690</v>
      </c>
      <c r="P12923">
        <v>1</v>
      </c>
      <c r="Q12923" t="s">
        <v>25</v>
      </c>
      <c r="R12923">
        <v>-1</v>
      </c>
      <c r="S12923" t="s">
        <v>26</v>
      </c>
    </row>
    <row r="12924" spans="1:19" x14ac:dyDescent="0.35">
      <c r="A12924" t="s">
        <v>1690</v>
      </c>
      <c r="B12924">
        <v>452.24244099999999</v>
      </c>
      <c r="C12924">
        <v>585.81861549999996</v>
      </c>
      <c r="D12924">
        <v>39.1</v>
      </c>
      <c r="E12924" t="s">
        <v>18957</v>
      </c>
      <c r="F12924">
        <v>-1</v>
      </c>
      <c r="G12924">
        <v>894.8</v>
      </c>
      <c r="H12924" t="s">
        <v>18952</v>
      </c>
      <c r="I12924">
        <v>0</v>
      </c>
      <c r="J12924" t="s">
        <v>18937</v>
      </c>
      <c r="K12924" t="s">
        <v>896</v>
      </c>
      <c r="L12924" t="s">
        <v>18937</v>
      </c>
      <c r="M12924">
        <v>4</v>
      </c>
      <c r="N12924" t="s">
        <v>18952</v>
      </c>
      <c r="O12924" t="s">
        <v>1690</v>
      </c>
      <c r="P12924">
        <v>2</v>
      </c>
      <c r="Q12924" t="s">
        <v>25</v>
      </c>
      <c r="R12924">
        <v>-1</v>
      </c>
      <c r="S12924" t="s">
        <v>26</v>
      </c>
    </row>
    <row r="12925" spans="1:19" x14ac:dyDescent="0.35">
      <c r="A12925" t="s">
        <v>1690</v>
      </c>
      <c r="B12925">
        <v>452.24244099999999</v>
      </c>
      <c r="C12925">
        <v>654.34807139999998</v>
      </c>
      <c r="D12925">
        <v>39.1</v>
      </c>
      <c r="E12925" t="s">
        <v>18958</v>
      </c>
      <c r="F12925">
        <v>-1</v>
      </c>
      <c r="G12925">
        <v>1746.7</v>
      </c>
      <c r="H12925" t="s">
        <v>18952</v>
      </c>
      <c r="I12925">
        <v>0</v>
      </c>
      <c r="J12925" t="s">
        <v>18937</v>
      </c>
      <c r="K12925" t="s">
        <v>1631</v>
      </c>
      <c r="L12925" t="s">
        <v>18937</v>
      </c>
      <c r="M12925">
        <v>4</v>
      </c>
      <c r="N12925" t="s">
        <v>18952</v>
      </c>
      <c r="O12925" t="s">
        <v>1690</v>
      </c>
      <c r="P12925">
        <v>2</v>
      </c>
      <c r="Q12925" t="s">
        <v>25</v>
      </c>
      <c r="R12925">
        <v>-1</v>
      </c>
      <c r="S12925" t="s">
        <v>26</v>
      </c>
    </row>
    <row r="12926" spans="1:19" x14ac:dyDescent="0.35">
      <c r="A12926" t="s">
        <v>1690</v>
      </c>
      <c r="B12926">
        <v>484.26618180000003</v>
      </c>
      <c r="C12926">
        <v>718.39555289999998</v>
      </c>
      <c r="D12926">
        <v>24.1</v>
      </c>
      <c r="E12926" t="s">
        <v>18959</v>
      </c>
      <c r="F12926">
        <v>-1</v>
      </c>
      <c r="G12926">
        <v>1051.8</v>
      </c>
      <c r="H12926" t="s">
        <v>18960</v>
      </c>
      <c r="I12926">
        <v>0</v>
      </c>
      <c r="J12926" t="s">
        <v>18961</v>
      </c>
      <c r="K12926" t="s">
        <v>61</v>
      </c>
      <c r="L12926" t="s">
        <v>18961</v>
      </c>
      <c r="M12926">
        <v>4</v>
      </c>
      <c r="N12926" t="s">
        <v>18960</v>
      </c>
      <c r="O12926" t="s">
        <v>1690</v>
      </c>
      <c r="P12926">
        <v>2</v>
      </c>
      <c r="Q12926" t="s">
        <v>25</v>
      </c>
      <c r="R12926">
        <v>-1</v>
      </c>
      <c r="S12926" t="s">
        <v>26</v>
      </c>
    </row>
    <row r="12927" spans="1:19" x14ac:dyDescent="0.35">
      <c r="A12927" t="s">
        <v>1690</v>
      </c>
      <c r="B12927">
        <v>484.26618180000003</v>
      </c>
      <c r="C12927">
        <v>649.86609699999997</v>
      </c>
      <c r="D12927">
        <v>24.1</v>
      </c>
      <c r="E12927" t="s">
        <v>18962</v>
      </c>
      <c r="F12927">
        <v>-1</v>
      </c>
      <c r="G12927">
        <v>709.5</v>
      </c>
      <c r="H12927" t="s">
        <v>18960</v>
      </c>
      <c r="I12927">
        <v>0</v>
      </c>
      <c r="J12927" t="s">
        <v>18961</v>
      </c>
      <c r="K12927" t="s">
        <v>3655</v>
      </c>
      <c r="L12927" t="s">
        <v>18961</v>
      </c>
      <c r="M12927">
        <v>4</v>
      </c>
      <c r="N12927" t="s">
        <v>18960</v>
      </c>
      <c r="O12927" t="s">
        <v>1690</v>
      </c>
      <c r="P12927">
        <v>2</v>
      </c>
      <c r="Q12927" t="s">
        <v>25</v>
      </c>
      <c r="R12927">
        <v>-1</v>
      </c>
      <c r="S12927" t="s">
        <v>26</v>
      </c>
    </row>
    <row r="12928" spans="1:19" x14ac:dyDescent="0.35">
      <c r="A12928" t="s">
        <v>1690</v>
      </c>
      <c r="B12928">
        <v>484.26618180000003</v>
      </c>
      <c r="C12928">
        <v>535.81059349999998</v>
      </c>
      <c r="D12928">
        <v>24.1</v>
      </c>
      <c r="E12928" t="s">
        <v>18963</v>
      </c>
      <c r="F12928">
        <v>-1</v>
      </c>
      <c r="G12928">
        <v>880.6</v>
      </c>
      <c r="H12928" t="s">
        <v>18960</v>
      </c>
      <c r="I12928">
        <v>0</v>
      </c>
      <c r="J12928" t="s">
        <v>18961</v>
      </c>
      <c r="K12928" t="s">
        <v>5980</v>
      </c>
      <c r="L12928" t="s">
        <v>18961</v>
      </c>
      <c r="M12928">
        <v>4</v>
      </c>
      <c r="N12928" t="s">
        <v>18960</v>
      </c>
      <c r="O12928" t="s">
        <v>1690</v>
      </c>
      <c r="P12928">
        <v>2</v>
      </c>
      <c r="Q12928" t="s">
        <v>25</v>
      </c>
      <c r="R12928">
        <v>-1</v>
      </c>
      <c r="S12928" t="s">
        <v>26</v>
      </c>
    </row>
    <row r="12929" spans="1:19" x14ac:dyDescent="0.35">
      <c r="A12929" t="s">
        <v>1690</v>
      </c>
      <c r="B12929">
        <v>484.26618180000003</v>
      </c>
      <c r="C12929">
        <v>593.32406500000002</v>
      </c>
      <c r="D12929">
        <v>24.1</v>
      </c>
      <c r="E12929" t="s">
        <v>18964</v>
      </c>
      <c r="F12929">
        <v>-1</v>
      </c>
      <c r="G12929">
        <v>525.9</v>
      </c>
      <c r="H12929" t="s">
        <v>18960</v>
      </c>
      <c r="I12929">
        <v>0</v>
      </c>
      <c r="J12929" t="s">
        <v>18961</v>
      </c>
      <c r="K12929" t="s">
        <v>3678</v>
      </c>
      <c r="L12929" t="s">
        <v>18961</v>
      </c>
      <c r="M12929">
        <v>4</v>
      </c>
      <c r="N12929" t="s">
        <v>18960</v>
      </c>
      <c r="O12929" t="s">
        <v>1690</v>
      </c>
      <c r="P12929">
        <v>2</v>
      </c>
      <c r="Q12929" t="s">
        <v>25</v>
      </c>
      <c r="R12929">
        <v>-1</v>
      </c>
      <c r="S12929" t="s">
        <v>26</v>
      </c>
    </row>
    <row r="12930" spans="1:19" x14ac:dyDescent="0.35">
      <c r="A12930" t="s">
        <v>1690</v>
      </c>
      <c r="B12930">
        <v>484.26618180000003</v>
      </c>
      <c r="C12930">
        <v>1070.61391</v>
      </c>
      <c r="D12930">
        <v>24.1</v>
      </c>
      <c r="E12930" t="s">
        <v>18965</v>
      </c>
      <c r="F12930">
        <v>-1</v>
      </c>
      <c r="G12930">
        <v>509.2</v>
      </c>
      <c r="H12930" t="s">
        <v>18960</v>
      </c>
      <c r="I12930">
        <v>0</v>
      </c>
      <c r="J12930" t="s">
        <v>18961</v>
      </c>
      <c r="K12930" t="s">
        <v>1204</v>
      </c>
      <c r="L12930" t="s">
        <v>18961</v>
      </c>
      <c r="M12930">
        <v>4</v>
      </c>
      <c r="N12930" t="s">
        <v>18960</v>
      </c>
      <c r="O12930" t="s">
        <v>1690</v>
      </c>
      <c r="P12930">
        <v>1</v>
      </c>
      <c r="Q12930" t="s">
        <v>25</v>
      </c>
      <c r="R12930">
        <v>-1</v>
      </c>
      <c r="S12930" t="s">
        <v>26</v>
      </c>
    </row>
    <row r="12931" spans="1:19" x14ac:dyDescent="0.35">
      <c r="A12931" t="s">
        <v>1690</v>
      </c>
      <c r="B12931">
        <v>484.26618180000003</v>
      </c>
      <c r="C12931">
        <v>503.30101569999999</v>
      </c>
      <c r="D12931">
        <v>24.1</v>
      </c>
      <c r="E12931" t="s">
        <v>18966</v>
      </c>
      <c r="F12931">
        <v>-1</v>
      </c>
      <c r="G12931">
        <v>1399.7</v>
      </c>
      <c r="H12931" t="s">
        <v>18960</v>
      </c>
      <c r="I12931">
        <v>0</v>
      </c>
      <c r="J12931" t="s">
        <v>18961</v>
      </c>
      <c r="K12931" t="s">
        <v>6584</v>
      </c>
      <c r="L12931" t="s">
        <v>18961</v>
      </c>
      <c r="M12931">
        <v>4</v>
      </c>
      <c r="N12931" t="s">
        <v>18960</v>
      </c>
      <c r="O12931" t="s">
        <v>1690</v>
      </c>
      <c r="P12931">
        <v>1</v>
      </c>
      <c r="Q12931" t="s">
        <v>25</v>
      </c>
      <c r="R12931">
        <v>-1</v>
      </c>
      <c r="S12931" t="s">
        <v>26</v>
      </c>
    </row>
    <row r="12932" spans="1:19" x14ac:dyDescent="0.35">
      <c r="A12932" t="s">
        <v>5304</v>
      </c>
      <c r="B12932">
        <v>425.53309619999999</v>
      </c>
      <c r="C12932">
        <v>402.68212199999999</v>
      </c>
      <c r="D12932">
        <v>30</v>
      </c>
      <c r="E12932" t="s">
        <v>18967</v>
      </c>
      <c r="F12932">
        <v>-1</v>
      </c>
      <c r="G12932">
        <v>2292</v>
      </c>
      <c r="H12932" t="s">
        <v>18968</v>
      </c>
      <c r="I12932">
        <v>0</v>
      </c>
      <c r="J12932" t="s">
        <v>18969</v>
      </c>
      <c r="K12932" t="s">
        <v>2246</v>
      </c>
      <c r="L12932" t="s">
        <v>18970</v>
      </c>
      <c r="M12932">
        <v>3</v>
      </c>
      <c r="N12932" t="s">
        <v>18968</v>
      </c>
      <c r="O12932" t="s">
        <v>5304</v>
      </c>
      <c r="P12932">
        <v>2</v>
      </c>
      <c r="Q12932" t="s">
        <v>25</v>
      </c>
      <c r="R12932">
        <v>-1</v>
      </c>
      <c r="S12932" t="s">
        <v>26</v>
      </c>
    </row>
    <row r="12933" spans="1:19" x14ac:dyDescent="0.35">
      <c r="A12933" t="s">
        <v>5304</v>
      </c>
      <c r="B12933">
        <v>425.53309619999999</v>
      </c>
      <c r="C12933">
        <v>553.25512809999998</v>
      </c>
      <c r="D12933">
        <v>30</v>
      </c>
      <c r="E12933" t="s">
        <v>18971</v>
      </c>
      <c r="F12933">
        <v>-1</v>
      </c>
      <c r="G12933">
        <v>3798.1</v>
      </c>
      <c r="H12933" t="s">
        <v>18968</v>
      </c>
      <c r="I12933">
        <v>0</v>
      </c>
      <c r="J12933" t="s">
        <v>18969</v>
      </c>
      <c r="K12933" t="s">
        <v>861</v>
      </c>
      <c r="L12933" t="s">
        <v>18970</v>
      </c>
      <c r="M12933">
        <v>3</v>
      </c>
      <c r="N12933" t="s">
        <v>18968</v>
      </c>
      <c r="O12933" t="s">
        <v>5304</v>
      </c>
      <c r="P12933">
        <v>1</v>
      </c>
      <c r="Q12933" t="s">
        <v>25</v>
      </c>
      <c r="R12933">
        <v>-1</v>
      </c>
      <c r="S12933" t="s">
        <v>26</v>
      </c>
    </row>
    <row r="12934" spans="1:19" x14ac:dyDescent="0.35">
      <c r="A12934" t="s">
        <v>5304</v>
      </c>
      <c r="B12934">
        <v>425.53309619999999</v>
      </c>
      <c r="C12934">
        <v>804.3569675</v>
      </c>
      <c r="D12934">
        <v>30</v>
      </c>
      <c r="E12934" t="s">
        <v>18972</v>
      </c>
      <c r="F12934">
        <v>-1</v>
      </c>
      <c r="G12934">
        <v>1527.3</v>
      </c>
      <c r="H12934" t="s">
        <v>18968</v>
      </c>
      <c r="I12934">
        <v>0</v>
      </c>
      <c r="J12934" t="s">
        <v>18969</v>
      </c>
      <c r="K12934" t="s">
        <v>823</v>
      </c>
      <c r="L12934" t="s">
        <v>18970</v>
      </c>
      <c r="M12934">
        <v>3</v>
      </c>
      <c r="N12934" t="s">
        <v>18968</v>
      </c>
      <c r="O12934" t="s">
        <v>5304</v>
      </c>
      <c r="P12934">
        <v>1</v>
      </c>
      <c r="Q12934" t="s">
        <v>25</v>
      </c>
      <c r="R12934">
        <v>-1</v>
      </c>
      <c r="S12934" t="s">
        <v>26</v>
      </c>
    </row>
    <row r="12935" spans="1:19" x14ac:dyDescent="0.35">
      <c r="A12935" t="s">
        <v>5304</v>
      </c>
      <c r="B12935">
        <v>425.53309619999999</v>
      </c>
      <c r="C12935">
        <v>482.21801440000002</v>
      </c>
      <c r="D12935">
        <v>30</v>
      </c>
      <c r="E12935" t="s">
        <v>18973</v>
      </c>
      <c r="F12935">
        <v>-1</v>
      </c>
      <c r="G12935">
        <v>3049.9</v>
      </c>
      <c r="H12935" t="s">
        <v>18968</v>
      </c>
      <c r="I12935">
        <v>0</v>
      </c>
      <c r="J12935" t="s">
        <v>18969</v>
      </c>
      <c r="K12935" t="s">
        <v>271</v>
      </c>
      <c r="L12935" t="s">
        <v>18970</v>
      </c>
      <c r="M12935">
        <v>3</v>
      </c>
      <c r="N12935" t="s">
        <v>18968</v>
      </c>
      <c r="O12935" t="s">
        <v>5304</v>
      </c>
      <c r="P12935">
        <v>1</v>
      </c>
      <c r="Q12935" t="s">
        <v>25</v>
      </c>
      <c r="R12935">
        <v>-1</v>
      </c>
      <c r="S12935" t="s">
        <v>26</v>
      </c>
    </row>
    <row r="12936" spans="1:19" x14ac:dyDescent="0.35">
      <c r="A12936" t="s">
        <v>5304</v>
      </c>
      <c r="B12936">
        <v>425.53309619999999</v>
      </c>
      <c r="C12936">
        <v>487.73488579999997</v>
      </c>
      <c r="D12936">
        <v>30</v>
      </c>
      <c r="E12936" t="s">
        <v>18974</v>
      </c>
      <c r="F12936">
        <v>-1</v>
      </c>
      <c r="G12936">
        <v>8616.4</v>
      </c>
      <c r="H12936" t="s">
        <v>18968</v>
      </c>
      <c r="I12936">
        <v>0</v>
      </c>
      <c r="J12936" t="s">
        <v>18969</v>
      </c>
      <c r="K12936" t="s">
        <v>2375</v>
      </c>
      <c r="L12936" t="s">
        <v>18970</v>
      </c>
      <c r="M12936">
        <v>3</v>
      </c>
      <c r="N12936" t="s">
        <v>18968</v>
      </c>
      <c r="O12936" t="s">
        <v>5304</v>
      </c>
      <c r="P12936">
        <v>2</v>
      </c>
      <c r="Q12936" t="s">
        <v>25</v>
      </c>
      <c r="R12936">
        <v>-1</v>
      </c>
      <c r="S12936" t="s">
        <v>26</v>
      </c>
    </row>
    <row r="12937" spans="1:19" x14ac:dyDescent="0.35">
      <c r="A12937" t="s">
        <v>5304</v>
      </c>
      <c r="B12937">
        <v>425.53309619999999</v>
      </c>
      <c r="C12937">
        <v>459.224154</v>
      </c>
      <c r="D12937">
        <v>30</v>
      </c>
      <c r="E12937" t="s">
        <v>18975</v>
      </c>
      <c r="F12937">
        <v>-1</v>
      </c>
      <c r="G12937">
        <v>1066.2</v>
      </c>
      <c r="H12937" t="s">
        <v>18968</v>
      </c>
      <c r="I12937">
        <v>0</v>
      </c>
      <c r="J12937" t="s">
        <v>18969</v>
      </c>
      <c r="K12937" t="s">
        <v>2720</v>
      </c>
      <c r="L12937" t="s">
        <v>18970</v>
      </c>
      <c r="M12937">
        <v>3</v>
      </c>
      <c r="N12937" t="s">
        <v>18968</v>
      </c>
      <c r="O12937" t="s">
        <v>5304</v>
      </c>
      <c r="P12937">
        <v>2</v>
      </c>
      <c r="Q12937" t="s">
        <v>25</v>
      </c>
      <c r="R12937">
        <v>-1</v>
      </c>
      <c r="S12937" t="s">
        <v>26</v>
      </c>
    </row>
    <row r="12938" spans="1:19" x14ac:dyDescent="0.35">
      <c r="A12938" t="s">
        <v>10111</v>
      </c>
      <c r="B12938">
        <v>704.41393419999997</v>
      </c>
      <c r="C12938">
        <v>852.49377849999996</v>
      </c>
      <c r="D12938">
        <v>70.8</v>
      </c>
      <c r="E12938" t="s">
        <v>18976</v>
      </c>
      <c r="F12938">
        <v>-1</v>
      </c>
      <c r="G12938">
        <v>5390.7</v>
      </c>
      <c r="H12938" t="s">
        <v>18977</v>
      </c>
      <c r="I12938">
        <v>0</v>
      </c>
      <c r="J12938" t="s">
        <v>10114</v>
      </c>
      <c r="K12938" t="s">
        <v>451</v>
      </c>
      <c r="L12938" t="s">
        <v>10114</v>
      </c>
      <c r="M12938">
        <v>2</v>
      </c>
      <c r="N12938" t="s">
        <v>18977</v>
      </c>
      <c r="O12938" t="s">
        <v>10111</v>
      </c>
      <c r="P12938">
        <v>1</v>
      </c>
      <c r="Q12938" t="s">
        <v>25</v>
      </c>
      <c r="R12938">
        <v>7</v>
      </c>
      <c r="S12938" t="s">
        <v>26</v>
      </c>
    </row>
    <row r="12939" spans="1:19" x14ac:dyDescent="0.35">
      <c r="A12939" t="s">
        <v>10111</v>
      </c>
      <c r="B12939">
        <v>704.41393419999997</v>
      </c>
      <c r="C12939">
        <v>724.43520100000001</v>
      </c>
      <c r="D12939">
        <v>70.8</v>
      </c>
      <c r="E12939" t="s">
        <v>18978</v>
      </c>
      <c r="F12939">
        <v>-1</v>
      </c>
      <c r="G12939">
        <v>10000</v>
      </c>
      <c r="H12939" t="s">
        <v>18977</v>
      </c>
      <c r="I12939">
        <v>0</v>
      </c>
      <c r="J12939" t="s">
        <v>10114</v>
      </c>
      <c r="K12939" t="s">
        <v>46</v>
      </c>
      <c r="L12939" t="s">
        <v>10114</v>
      </c>
      <c r="M12939">
        <v>2</v>
      </c>
      <c r="N12939" t="s">
        <v>18977</v>
      </c>
      <c r="O12939" t="s">
        <v>10111</v>
      </c>
      <c r="P12939">
        <v>1</v>
      </c>
      <c r="Q12939" t="s">
        <v>25</v>
      </c>
      <c r="R12939">
        <v>6</v>
      </c>
      <c r="S12939" t="s">
        <v>26</v>
      </c>
    </row>
    <row r="12940" spans="1:19" x14ac:dyDescent="0.35">
      <c r="A12940" t="s">
        <v>10111</v>
      </c>
      <c r="B12940">
        <v>704.41393419999997</v>
      </c>
      <c r="C12940">
        <v>965.57784249999997</v>
      </c>
      <c r="D12940">
        <v>70.8</v>
      </c>
      <c r="E12940" t="s">
        <v>18979</v>
      </c>
      <c r="F12940">
        <v>-1</v>
      </c>
      <c r="G12940">
        <v>2642.4</v>
      </c>
      <c r="H12940" t="s">
        <v>18977</v>
      </c>
      <c r="I12940">
        <v>0</v>
      </c>
      <c r="J12940" t="s">
        <v>10114</v>
      </c>
      <c r="K12940" t="s">
        <v>859</v>
      </c>
      <c r="L12940" t="s">
        <v>10114</v>
      </c>
      <c r="M12940">
        <v>2</v>
      </c>
      <c r="N12940" t="s">
        <v>18977</v>
      </c>
      <c r="O12940" t="s">
        <v>10111</v>
      </c>
      <c r="P12940">
        <v>1</v>
      </c>
      <c r="Q12940" t="s">
        <v>25</v>
      </c>
      <c r="R12940">
        <v>8</v>
      </c>
      <c r="S12940" t="s">
        <v>26</v>
      </c>
    </row>
    <row r="12941" spans="1:19" x14ac:dyDescent="0.35">
      <c r="A12941" t="s">
        <v>10111</v>
      </c>
      <c r="B12941">
        <v>704.41393419999997</v>
      </c>
      <c r="C12941">
        <v>556.33408999999995</v>
      </c>
      <c r="D12941">
        <v>70.8</v>
      </c>
      <c r="E12941" t="s">
        <v>18980</v>
      </c>
      <c r="F12941">
        <v>-1</v>
      </c>
      <c r="G12941">
        <v>1139.2</v>
      </c>
      <c r="H12941" t="s">
        <v>18977</v>
      </c>
      <c r="I12941">
        <v>0</v>
      </c>
      <c r="J12941" t="s">
        <v>10114</v>
      </c>
      <c r="K12941" t="s">
        <v>558</v>
      </c>
      <c r="L12941" t="s">
        <v>10114</v>
      </c>
      <c r="M12941">
        <v>2</v>
      </c>
      <c r="N12941" t="s">
        <v>18977</v>
      </c>
      <c r="O12941" t="s">
        <v>10111</v>
      </c>
      <c r="P12941">
        <v>1</v>
      </c>
      <c r="Q12941" t="s">
        <v>33</v>
      </c>
      <c r="R12941">
        <v>5</v>
      </c>
      <c r="S12941" t="s">
        <v>26</v>
      </c>
    </row>
    <row r="12942" spans="1:19" x14ac:dyDescent="0.35">
      <c r="A12942" t="s">
        <v>10111</v>
      </c>
      <c r="B12942">
        <v>704.41393419999997</v>
      </c>
      <c r="C12942">
        <v>443.25002599999999</v>
      </c>
      <c r="D12942">
        <v>70.8</v>
      </c>
      <c r="E12942" t="s">
        <v>18981</v>
      </c>
      <c r="F12942">
        <v>-1</v>
      </c>
      <c r="G12942">
        <v>2271.5</v>
      </c>
      <c r="H12942" t="s">
        <v>18977</v>
      </c>
      <c r="I12942">
        <v>0</v>
      </c>
      <c r="J12942" t="s">
        <v>10114</v>
      </c>
      <c r="K12942" t="s">
        <v>3333</v>
      </c>
      <c r="L12942" t="s">
        <v>10114</v>
      </c>
      <c r="M12942">
        <v>2</v>
      </c>
      <c r="N12942" t="s">
        <v>18977</v>
      </c>
      <c r="O12942" t="s">
        <v>10111</v>
      </c>
      <c r="P12942">
        <v>1</v>
      </c>
      <c r="Q12942" t="s">
        <v>33</v>
      </c>
      <c r="R12942">
        <v>4</v>
      </c>
      <c r="S12942" t="s">
        <v>26</v>
      </c>
    </row>
    <row r="12943" spans="1:19" x14ac:dyDescent="0.35">
      <c r="A12943" t="s">
        <v>10111</v>
      </c>
      <c r="B12943">
        <v>704.41393419999997</v>
      </c>
      <c r="C12943">
        <v>514.29837320000001</v>
      </c>
      <c r="D12943">
        <v>70.8</v>
      </c>
      <c r="E12943" t="s">
        <v>18982</v>
      </c>
      <c r="F12943">
        <v>-1</v>
      </c>
      <c r="G12943">
        <v>1592.7</v>
      </c>
      <c r="H12943" t="s">
        <v>18977</v>
      </c>
      <c r="I12943">
        <v>0</v>
      </c>
      <c r="J12943" t="s">
        <v>10114</v>
      </c>
      <c r="K12943" t="s">
        <v>277</v>
      </c>
      <c r="L12943" t="s">
        <v>10114</v>
      </c>
      <c r="M12943">
        <v>2</v>
      </c>
      <c r="N12943" t="s">
        <v>18977</v>
      </c>
      <c r="O12943" t="s">
        <v>10111</v>
      </c>
      <c r="P12943">
        <v>1</v>
      </c>
      <c r="Q12943" t="s">
        <v>25</v>
      </c>
      <c r="R12943">
        <v>4</v>
      </c>
      <c r="S12943" t="s">
        <v>26</v>
      </c>
    </row>
    <row r="12944" spans="1:19" x14ac:dyDescent="0.35">
      <c r="A12944" t="s">
        <v>1231</v>
      </c>
      <c r="B12944">
        <v>952.98363749999999</v>
      </c>
      <c r="C12944">
        <v>542.31843990000004</v>
      </c>
      <c r="D12944">
        <v>43.3</v>
      </c>
      <c r="E12944" t="s">
        <v>18983</v>
      </c>
      <c r="F12944">
        <v>-1</v>
      </c>
      <c r="G12944">
        <v>2449.1</v>
      </c>
      <c r="H12944" t="s">
        <v>18984</v>
      </c>
      <c r="I12944">
        <v>0</v>
      </c>
      <c r="J12944" t="s">
        <v>10122</v>
      </c>
      <c r="K12944" t="s">
        <v>1707</v>
      </c>
      <c r="L12944" t="s">
        <v>10122</v>
      </c>
      <c r="M12944">
        <v>2</v>
      </c>
      <c r="N12944" t="s">
        <v>18984</v>
      </c>
      <c r="O12944" t="s">
        <v>1231</v>
      </c>
      <c r="P12944">
        <v>1</v>
      </c>
      <c r="Q12944" t="s">
        <v>33</v>
      </c>
      <c r="R12944">
        <v>5</v>
      </c>
      <c r="S12944" t="s">
        <v>26</v>
      </c>
    </row>
    <row r="12945" spans="1:19" x14ac:dyDescent="0.35">
      <c r="A12945" t="s">
        <v>1231</v>
      </c>
      <c r="B12945">
        <v>952.98363749999999</v>
      </c>
      <c r="C12945">
        <v>592.30893779999997</v>
      </c>
      <c r="D12945">
        <v>43.3</v>
      </c>
      <c r="E12945" t="s">
        <v>18985</v>
      </c>
      <c r="F12945">
        <v>-1</v>
      </c>
      <c r="G12945">
        <v>8009.3</v>
      </c>
      <c r="H12945" t="s">
        <v>18984</v>
      </c>
      <c r="I12945">
        <v>0</v>
      </c>
      <c r="J12945" t="s">
        <v>10122</v>
      </c>
      <c r="K12945" t="s">
        <v>1287</v>
      </c>
      <c r="L12945" t="s">
        <v>10122</v>
      </c>
      <c r="M12945">
        <v>2</v>
      </c>
      <c r="N12945" t="s">
        <v>18984</v>
      </c>
      <c r="O12945" t="s">
        <v>1231</v>
      </c>
      <c r="P12945">
        <v>1</v>
      </c>
      <c r="Q12945" t="s">
        <v>25</v>
      </c>
      <c r="R12945">
        <v>5</v>
      </c>
      <c r="S12945" t="s">
        <v>26</v>
      </c>
    </row>
    <row r="12946" spans="1:19" x14ac:dyDescent="0.35">
      <c r="A12946" t="s">
        <v>1231</v>
      </c>
      <c r="B12946">
        <v>952.98363749999999</v>
      </c>
      <c r="C12946">
        <v>443.25002599999999</v>
      </c>
      <c r="D12946">
        <v>43.3</v>
      </c>
      <c r="E12946" t="s">
        <v>18986</v>
      </c>
      <c r="F12946">
        <v>-1</v>
      </c>
      <c r="G12946">
        <v>2612.5</v>
      </c>
      <c r="H12946" t="s">
        <v>18984</v>
      </c>
      <c r="I12946">
        <v>0</v>
      </c>
      <c r="J12946" t="s">
        <v>10122</v>
      </c>
      <c r="K12946" t="s">
        <v>4712</v>
      </c>
      <c r="L12946" t="s">
        <v>10122</v>
      </c>
      <c r="M12946">
        <v>2</v>
      </c>
      <c r="N12946" t="s">
        <v>18984</v>
      </c>
      <c r="O12946" t="s">
        <v>1231</v>
      </c>
      <c r="P12946">
        <v>1</v>
      </c>
      <c r="Q12946" t="s">
        <v>33</v>
      </c>
      <c r="R12946">
        <v>4</v>
      </c>
      <c r="S12946" t="s">
        <v>26</v>
      </c>
    </row>
    <row r="12947" spans="1:19" x14ac:dyDescent="0.35">
      <c r="A12947" t="s">
        <v>1231</v>
      </c>
      <c r="B12947">
        <v>952.98363749999999</v>
      </c>
      <c r="C12947">
        <v>863.42575850000003</v>
      </c>
      <c r="D12947">
        <v>43.3</v>
      </c>
      <c r="E12947" t="s">
        <v>18987</v>
      </c>
      <c r="F12947">
        <v>-1</v>
      </c>
      <c r="G12947">
        <v>10000</v>
      </c>
      <c r="H12947" t="s">
        <v>18984</v>
      </c>
      <c r="I12947">
        <v>0</v>
      </c>
      <c r="J12947" t="s">
        <v>10122</v>
      </c>
      <c r="K12947" t="s">
        <v>2278</v>
      </c>
      <c r="L12947" t="s">
        <v>10122</v>
      </c>
      <c r="M12947">
        <v>2</v>
      </c>
      <c r="N12947" t="s">
        <v>18984</v>
      </c>
      <c r="O12947" t="s">
        <v>1231</v>
      </c>
      <c r="P12947">
        <v>1</v>
      </c>
      <c r="Q12947" t="s">
        <v>25</v>
      </c>
      <c r="R12947">
        <v>8</v>
      </c>
      <c r="S12947" t="s">
        <v>26</v>
      </c>
    </row>
    <row r="12948" spans="1:19" x14ac:dyDescent="0.35">
      <c r="A12948" t="s">
        <v>1231</v>
      </c>
      <c r="B12948">
        <v>952.98363749999999</v>
      </c>
      <c r="C12948">
        <v>1065.4847299999999</v>
      </c>
      <c r="D12948">
        <v>43.3</v>
      </c>
      <c r="E12948" t="s">
        <v>18988</v>
      </c>
      <c r="F12948">
        <v>-1</v>
      </c>
      <c r="G12948">
        <v>3462.6</v>
      </c>
      <c r="H12948" t="s">
        <v>18984</v>
      </c>
      <c r="I12948">
        <v>0</v>
      </c>
      <c r="J12948" t="s">
        <v>10122</v>
      </c>
      <c r="K12948" t="s">
        <v>1522</v>
      </c>
      <c r="L12948" t="s">
        <v>10122</v>
      </c>
      <c r="M12948">
        <v>2</v>
      </c>
      <c r="N12948" t="s">
        <v>18984</v>
      </c>
      <c r="O12948" t="s">
        <v>1231</v>
      </c>
      <c r="P12948">
        <v>1</v>
      </c>
      <c r="Q12948" t="s">
        <v>25</v>
      </c>
      <c r="R12948">
        <v>10</v>
      </c>
      <c r="S12948" t="s">
        <v>26</v>
      </c>
    </row>
    <row r="12949" spans="1:19" x14ac:dyDescent="0.35">
      <c r="A12949" t="s">
        <v>1231</v>
      </c>
      <c r="B12949">
        <v>952.98363749999999</v>
      </c>
      <c r="C12949">
        <v>367.19759649999997</v>
      </c>
      <c r="D12949">
        <v>43.3</v>
      </c>
      <c r="E12949" t="s">
        <v>18989</v>
      </c>
      <c r="F12949">
        <v>-1</v>
      </c>
      <c r="G12949">
        <v>3914</v>
      </c>
      <c r="H12949" t="s">
        <v>18984</v>
      </c>
      <c r="I12949">
        <v>0</v>
      </c>
      <c r="J12949" t="s">
        <v>10122</v>
      </c>
      <c r="K12949" t="s">
        <v>3284</v>
      </c>
      <c r="L12949" t="s">
        <v>10122</v>
      </c>
      <c r="M12949">
        <v>2</v>
      </c>
      <c r="N12949" t="s">
        <v>18984</v>
      </c>
      <c r="O12949" t="s">
        <v>1231</v>
      </c>
      <c r="P12949">
        <v>1</v>
      </c>
      <c r="Q12949" t="s">
        <v>25</v>
      </c>
      <c r="R12949">
        <v>3</v>
      </c>
      <c r="S12949" t="s">
        <v>26</v>
      </c>
    </row>
    <row r="12950" spans="1:19" x14ac:dyDescent="0.35">
      <c r="A12950" t="s">
        <v>554</v>
      </c>
      <c r="B12950">
        <v>513.26718449999998</v>
      </c>
      <c r="C12950">
        <v>454.21008949999998</v>
      </c>
      <c r="D12950">
        <v>9.6</v>
      </c>
      <c r="E12950" t="s">
        <v>18990</v>
      </c>
      <c r="F12950">
        <v>-1</v>
      </c>
      <c r="G12950">
        <v>245.2</v>
      </c>
      <c r="H12950" t="s">
        <v>18991</v>
      </c>
      <c r="I12950">
        <v>0</v>
      </c>
      <c r="J12950" t="s">
        <v>2422</v>
      </c>
      <c r="K12950" t="s">
        <v>4665</v>
      </c>
      <c r="L12950" t="s">
        <v>2422</v>
      </c>
      <c r="M12950">
        <v>3</v>
      </c>
      <c r="N12950" t="s">
        <v>18991</v>
      </c>
      <c r="O12950" t="s">
        <v>554</v>
      </c>
      <c r="P12950">
        <v>2</v>
      </c>
      <c r="Q12950" t="s">
        <v>25</v>
      </c>
      <c r="R12950">
        <v>9</v>
      </c>
      <c r="S12950" t="s">
        <v>26</v>
      </c>
    </row>
    <row r="12951" spans="1:19" x14ac:dyDescent="0.35">
      <c r="A12951" t="s">
        <v>554</v>
      </c>
      <c r="B12951">
        <v>513.26718449999998</v>
      </c>
      <c r="C12951">
        <v>770.35399059999997</v>
      </c>
      <c r="D12951">
        <v>9.6</v>
      </c>
      <c r="E12951" t="s">
        <v>18992</v>
      </c>
      <c r="F12951">
        <v>-1</v>
      </c>
      <c r="G12951">
        <v>490.3</v>
      </c>
      <c r="H12951" t="s">
        <v>18991</v>
      </c>
      <c r="I12951">
        <v>0</v>
      </c>
      <c r="J12951" t="s">
        <v>2422</v>
      </c>
      <c r="K12951" t="s">
        <v>730</v>
      </c>
      <c r="L12951" t="s">
        <v>2422</v>
      </c>
      <c r="M12951">
        <v>3</v>
      </c>
      <c r="N12951" t="s">
        <v>18991</v>
      </c>
      <c r="O12951" t="s">
        <v>554</v>
      </c>
      <c r="P12951">
        <v>1</v>
      </c>
      <c r="Q12951" t="s">
        <v>25</v>
      </c>
      <c r="R12951">
        <v>8</v>
      </c>
      <c r="S12951" t="s">
        <v>26</v>
      </c>
    </row>
    <row r="12952" spans="1:19" x14ac:dyDescent="0.35">
      <c r="A12952" t="s">
        <v>554</v>
      </c>
      <c r="B12952">
        <v>513.26718449999998</v>
      </c>
      <c r="C12952">
        <v>677.33654960000001</v>
      </c>
      <c r="D12952">
        <v>9.6</v>
      </c>
      <c r="E12952" t="s">
        <v>18993</v>
      </c>
      <c r="F12952">
        <v>-1</v>
      </c>
      <c r="G12952">
        <v>779.9</v>
      </c>
      <c r="H12952" t="s">
        <v>18991</v>
      </c>
      <c r="I12952">
        <v>0</v>
      </c>
      <c r="J12952" t="s">
        <v>2422</v>
      </c>
      <c r="K12952" t="s">
        <v>3650</v>
      </c>
      <c r="L12952" t="s">
        <v>2422</v>
      </c>
      <c r="M12952">
        <v>3</v>
      </c>
      <c r="N12952" t="s">
        <v>18991</v>
      </c>
      <c r="O12952" t="s">
        <v>554</v>
      </c>
      <c r="P12952">
        <v>2</v>
      </c>
      <c r="Q12952" t="s">
        <v>25</v>
      </c>
      <c r="R12952">
        <v>13</v>
      </c>
      <c r="S12952" t="s">
        <v>26</v>
      </c>
    </row>
    <row r="12953" spans="1:19" x14ac:dyDescent="0.35">
      <c r="A12953" t="s">
        <v>554</v>
      </c>
      <c r="B12953">
        <v>513.26718449999998</v>
      </c>
      <c r="C12953">
        <v>497.72610370000001</v>
      </c>
      <c r="D12953">
        <v>9.6</v>
      </c>
      <c r="E12953" t="s">
        <v>18994</v>
      </c>
      <c r="F12953">
        <v>-1</v>
      </c>
      <c r="G12953">
        <v>344.7</v>
      </c>
      <c r="H12953" t="s">
        <v>18991</v>
      </c>
      <c r="I12953">
        <v>0</v>
      </c>
      <c r="J12953" t="s">
        <v>2422</v>
      </c>
      <c r="K12953" t="s">
        <v>1852</v>
      </c>
      <c r="L12953" t="s">
        <v>2422</v>
      </c>
      <c r="M12953">
        <v>3</v>
      </c>
      <c r="N12953" t="s">
        <v>18991</v>
      </c>
      <c r="O12953" t="s">
        <v>554</v>
      </c>
      <c r="P12953">
        <v>2</v>
      </c>
      <c r="Q12953" t="s">
        <v>25</v>
      </c>
      <c r="R12953">
        <v>10</v>
      </c>
      <c r="S12953" t="s">
        <v>26</v>
      </c>
    </row>
    <row r="12954" spans="1:19" x14ac:dyDescent="0.35">
      <c r="A12954" t="s">
        <v>554</v>
      </c>
      <c r="B12954">
        <v>513.26718449999998</v>
      </c>
      <c r="C12954">
        <v>620.79451759999995</v>
      </c>
      <c r="D12954">
        <v>9.6</v>
      </c>
      <c r="E12954" t="s">
        <v>18995</v>
      </c>
      <c r="F12954">
        <v>-1</v>
      </c>
      <c r="G12954">
        <v>863.3</v>
      </c>
      <c r="H12954" t="s">
        <v>18991</v>
      </c>
      <c r="I12954">
        <v>0</v>
      </c>
      <c r="J12954" t="s">
        <v>2422</v>
      </c>
      <c r="K12954" t="s">
        <v>2453</v>
      </c>
      <c r="L12954" t="s">
        <v>2422</v>
      </c>
      <c r="M12954">
        <v>3</v>
      </c>
      <c r="N12954" t="s">
        <v>18991</v>
      </c>
      <c r="O12954" t="s">
        <v>554</v>
      </c>
      <c r="P12954">
        <v>2</v>
      </c>
      <c r="Q12954" t="s">
        <v>25</v>
      </c>
      <c r="R12954">
        <v>12</v>
      </c>
      <c r="S12954" t="s">
        <v>26</v>
      </c>
    </row>
    <row r="12955" spans="1:19" x14ac:dyDescent="0.35">
      <c r="A12955" t="s">
        <v>554</v>
      </c>
      <c r="B12955">
        <v>513.26718449999998</v>
      </c>
      <c r="C12955">
        <v>547.26031060000003</v>
      </c>
      <c r="D12955">
        <v>9.6</v>
      </c>
      <c r="E12955" t="s">
        <v>18996</v>
      </c>
      <c r="F12955">
        <v>-1</v>
      </c>
      <c r="G12955">
        <v>301.8</v>
      </c>
      <c r="H12955" t="s">
        <v>18991</v>
      </c>
      <c r="I12955">
        <v>0</v>
      </c>
      <c r="J12955" t="s">
        <v>2422</v>
      </c>
      <c r="K12955" t="s">
        <v>2207</v>
      </c>
      <c r="L12955" t="s">
        <v>2422</v>
      </c>
      <c r="M12955">
        <v>3</v>
      </c>
      <c r="N12955" t="s">
        <v>18991</v>
      </c>
      <c r="O12955" t="s">
        <v>554</v>
      </c>
      <c r="P12955">
        <v>2</v>
      </c>
      <c r="Q12955" t="s">
        <v>25</v>
      </c>
      <c r="R12955">
        <v>11</v>
      </c>
      <c r="S12955" t="s">
        <v>26</v>
      </c>
    </row>
    <row r="12956" spans="1:19" x14ac:dyDescent="0.35">
      <c r="A12956" t="s">
        <v>10128</v>
      </c>
      <c r="B12956">
        <v>636.83772509999994</v>
      </c>
      <c r="C12956">
        <v>472.25838229999999</v>
      </c>
      <c r="D12956">
        <v>33.5</v>
      </c>
      <c r="E12956" t="s">
        <v>18997</v>
      </c>
      <c r="F12956">
        <v>-1</v>
      </c>
      <c r="G12956">
        <v>4540.8999999999996</v>
      </c>
      <c r="H12956" t="s">
        <v>18998</v>
      </c>
      <c r="I12956">
        <v>0</v>
      </c>
      <c r="J12956" t="s">
        <v>10131</v>
      </c>
      <c r="K12956" t="s">
        <v>505</v>
      </c>
      <c r="L12956" t="s">
        <v>10131</v>
      </c>
      <c r="M12956">
        <v>2</v>
      </c>
      <c r="N12956" t="s">
        <v>18998</v>
      </c>
      <c r="O12956" t="s">
        <v>10128</v>
      </c>
      <c r="P12956">
        <v>2</v>
      </c>
      <c r="Q12956" t="s">
        <v>25</v>
      </c>
      <c r="R12956">
        <v>9</v>
      </c>
      <c r="S12956" t="s">
        <v>26</v>
      </c>
    </row>
    <row r="12957" spans="1:19" x14ac:dyDescent="0.35">
      <c r="A12957" t="s">
        <v>10128</v>
      </c>
      <c r="B12957">
        <v>636.83772509999994</v>
      </c>
      <c r="C12957">
        <v>646.3770174</v>
      </c>
      <c r="D12957">
        <v>33.5</v>
      </c>
      <c r="E12957" t="s">
        <v>18999</v>
      </c>
      <c r="F12957">
        <v>-1</v>
      </c>
      <c r="G12957">
        <v>2959.7</v>
      </c>
      <c r="H12957" t="s">
        <v>18998</v>
      </c>
      <c r="I12957">
        <v>0</v>
      </c>
      <c r="J12957" t="s">
        <v>10131</v>
      </c>
      <c r="K12957" t="s">
        <v>725</v>
      </c>
      <c r="L12957" t="s">
        <v>10131</v>
      </c>
      <c r="M12957">
        <v>2</v>
      </c>
      <c r="N12957" t="s">
        <v>18998</v>
      </c>
      <c r="O12957" t="s">
        <v>10128</v>
      </c>
      <c r="P12957">
        <v>1</v>
      </c>
      <c r="Q12957" t="s">
        <v>25</v>
      </c>
      <c r="R12957">
        <v>6</v>
      </c>
      <c r="S12957" t="s">
        <v>26</v>
      </c>
    </row>
    <row r="12958" spans="1:19" x14ac:dyDescent="0.35">
      <c r="A12958" t="s">
        <v>10128</v>
      </c>
      <c r="B12958">
        <v>636.83772509999994</v>
      </c>
      <c r="C12958">
        <v>846.45672430000002</v>
      </c>
      <c r="D12958">
        <v>33.5</v>
      </c>
      <c r="E12958" t="s">
        <v>19000</v>
      </c>
      <c r="F12958">
        <v>-1</v>
      </c>
      <c r="G12958">
        <v>1976.3</v>
      </c>
      <c r="H12958" t="s">
        <v>18998</v>
      </c>
      <c r="I12958">
        <v>0</v>
      </c>
      <c r="J12958" t="s">
        <v>10131</v>
      </c>
      <c r="K12958" t="s">
        <v>249</v>
      </c>
      <c r="L12958" t="s">
        <v>10131</v>
      </c>
      <c r="M12958">
        <v>2</v>
      </c>
      <c r="N12958" t="s">
        <v>18998</v>
      </c>
      <c r="O12958" t="s">
        <v>10128</v>
      </c>
      <c r="P12958">
        <v>1</v>
      </c>
      <c r="Q12958" t="s">
        <v>25</v>
      </c>
      <c r="R12958">
        <v>8</v>
      </c>
      <c r="S12958" t="s">
        <v>26</v>
      </c>
    </row>
    <row r="12959" spans="1:19" x14ac:dyDescent="0.35">
      <c r="A12959" t="s">
        <v>10128</v>
      </c>
      <c r="B12959">
        <v>636.83772509999994</v>
      </c>
      <c r="C12959">
        <v>1072.552081</v>
      </c>
      <c r="D12959">
        <v>33.5</v>
      </c>
      <c r="E12959" t="s">
        <v>19001</v>
      </c>
      <c r="F12959">
        <v>-1</v>
      </c>
      <c r="G12959">
        <v>1804.2</v>
      </c>
      <c r="H12959" t="s">
        <v>18998</v>
      </c>
      <c r="I12959">
        <v>0</v>
      </c>
      <c r="J12959" t="s">
        <v>10131</v>
      </c>
      <c r="K12959" t="s">
        <v>3786</v>
      </c>
      <c r="L12959" t="s">
        <v>10131</v>
      </c>
      <c r="M12959">
        <v>2</v>
      </c>
      <c r="N12959" t="s">
        <v>18998</v>
      </c>
      <c r="O12959" t="s">
        <v>10128</v>
      </c>
      <c r="P12959">
        <v>1</v>
      </c>
      <c r="Q12959" t="s">
        <v>25</v>
      </c>
      <c r="R12959">
        <v>10</v>
      </c>
      <c r="S12959" t="s">
        <v>26</v>
      </c>
    </row>
    <row r="12960" spans="1:19" x14ac:dyDescent="0.35">
      <c r="A12960" t="s">
        <v>10128</v>
      </c>
      <c r="B12960">
        <v>636.83772509999994</v>
      </c>
      <c r="C12960">
        <v>943.5094881</v>
      </c>
      <c r="D12960">
        <v>33.5</v>
      </c>
      <c r="E12960" t="s">
        <v>19002</v>
      </c>
      <c r="F12960">
        <v>-1</v>
      </c>
      <c r="G12960">
        <v>9539.6</v>
      </c>
      <c r="H12960" t="s">
        <v>18998</v>
      </c>
      <c r="I12960">
        <v>0</v>
      </c>
      <c r="J12960" t="s">
        <v>10131</v>
      </c>
      <c r="K12960" t="s">
        <v>10132</v>
      </c>
      <c r="L12960" t="s">
        <v>10131</v>
      </c>
      <c r="M12960">
        <v>2</v>
      </c>
      <c r="N12960" t="s">
        <v>18998</v>
      </c>
      <c r="O12960" t="s">
        <v>10128</v>
      </c>
      <c r="P12960">
        <v>1</v>
      </c>
      <c r="Q12960" t="s">
        <v>25</v>
      </c>
      <c r="R12960">
        <v>9</v>
      </c>
      <c r="S12960" t="s">
        <v>26</v>
      </c>
    </row>
    <row r="12961" spans="1:19" x14ac:dyDescent="0.35">
      <c r="A12961" t="s">
        <v>10128</v>
      </c>
      <c r="B12961">
        <v>636.83772509999994</v>
      </c>
      <c r="C12961">
        <v>533.29295339999999</v>
      </c>
      <c r="D12961">
        <v>33.5</v>
      </c>
      <c r="E12961" t="s">
        <v>19003</v>
      </c>
      <c r="F12961">
        <v>-1</v>
      </c>
      <c r="G12961">
        <v>3085.8</v>
      </c>
      <c r="H12961" t="s">
        <v>18998</v>
      </c>
      <c r="I12961">
        <v>0</v>
      </c>
      <c r="J12961" t="s">
        <v>10131</v>
      </c>
      <c r="K12961" t="s">
        <v>193</v>
      </c>
      <c r="L12961" t="s">
        <v>10131</v>
      </c>
      <c r="M12961">
        <v>2</v>
      </c>
      <c r="N12961" t="s">
        <v>18998</v>
      </c>
      <c r="O12961" t="s">
        <v>10128</v>
      </c>
      <c r="P12961">
        <v>1</v>
      </c>
      <c r="Q12961" t="s">
        <v>25</v>
      </c>
      <c r="R12961">
        <v>5</v>
      </c>
      <c r="S12961" t="s">
        <v>26</v>
      </c>
    </row>
    <row r="12962" spans="1:19" x14ac:dyDescent="0.35">
      <c r="A12962" t="s">
        <v>264</v>
      </c>
      <c r="B12962">
        <v>781.6856841</v>
      </c>
      <c r="C12962">
        <v>801.3582103</v>
      </c>
      <c r="D12962">
        <v>70</v>
      </c>
      <c r="E12962" t="s">
        <v>19004</v>
      </c>
      <c r="F12962">
        <v>-1</v>
      </c>
      <c r="G12962">
        <v>8390.5</v>
      </c>
      <c r="H12962" t="s">
        <v>19005</v>
      </c>
      <c r="I12962">
        <v>0</v>
      </c>
      <c r="J12962" t="s">
        <v>10141</v>
      </c>
      <c r="K12962" t="s">
        <v>7613</v>
      </c>
      <c r="L12962" t="s">
        <v>10141</v>
      </c>
      <c r="M12962">
        <v>3</v>
      </c>
      <c r="N12962" t="s">
        <v>19005</v>
      </c>
      <c r="O12962" t="s">
        <v>264</v>
      </c>
      <c r="P12962">
        <v>2</v>
      </c>
      <c r="Q12962" t="s">
        <v>25</v>
      </c>
      <c r="R12962">
        <v>13</v>
      </c>
      <c r="S12962" t="s">
        <v>26</v>
      </c>
    </row>
    <row r="12963" spans="1:19" x14ac:dyDescent="0.35">
      <c r="A12963" t="s">
        <v>264</v>
      </c>
      <c r="B12963">
        <v>781.6856841</v>
      </c>
      <c r="C12963">
        <v>773.40529790000005</v>
      </c>
      <c r="D12963">
        <v>70</v>
      </c>
      <c r="E12963" t="s">
        <v>19006</v>
      </c>
      <c r="F12963">
        <v>-1</v>
      </c>
      <c r="G12963">
        <v>8406.9</v>
      </c>
      <c r="H12963" t="s">
        <v>19005</v>
      </c>
      <c r="I12963">
        <v>0</v>
      </c>
      <c r="J12963" t="s">
        <v>10141</v>
      </c>
      <c r="K12963" t="s">
        <v>725</v>
      </c>
      <c r="L12963" t="s">
        <v>10141</v>
      </c>
      <c r="M12963">
        <v>3</v>
      </c>
      <c r="N12963" t="s">
        <v>19005</v>
      </c>
      <c r="O12963" t="s">
        <v>264</v>
      </c>
      <c r="P12963">
        <v>1</v>
      </c>
      <c r="Q12963" t="s">
        <v>25</v>
      </c>
      <c r="R12963">
        <v>6</v>
      </c>
      <c r="S12963" t="s">
        <v>26</v>
      </c>
    </row>
    <row r="12964" spans="1:19" x14ac:dyDescent="0.35">
      <c r="A12964" t="s">
        <v>264</v>
      </c>
      <c r="B12964">
        <v>781.6856841</v>
      </c>
      <c r="C12964">
        <v>865.87950679999994</v>
      </c>
      <c r="D12964">
        <v>70</v>
      </c>
      <c r="E12964" t="s">
        <v>19007</v>
      </c>
      <c r="F12964">
        <v>-1</v>
      </c>
      <c r="G12964">
        <v>6303.5</v>
      </c>
      <c r="H12964" t="s">
        <v>19005</v>
      </c>
      <c r="I12964">
        <v>0</v>
      </c>
      <c r="J12964" t="s">
        <v>10141</v>
      </c>
      <c r="K12964" t="s">
        <v>4036</v>
      </c>
      <c r="L12964" t="s">
        <v>10141</v>
      </c>
      <c r="M12964">
        <v>3</v>
      </c>
      <c r="N12964" t="s">
        <v>19005</v>
      </c>
      <c r="O12964" t="s">
        <v>264</v>
      </c>
      <c r="P12964">
        <v>2</v>
      </c>
      <c r="Q12964" t="s">
        <v>25</v>
      </c>
      <c r="R12964">
        <v>14</v>
      </c>
      <c r="S12964" t="s">
        <v>26</v>
      </c>
    </row>
    <row r="12965" spans="1:19" x14ac:dyDescent="0.35">
      <c r="A12965" t="s">
        <v>264</v>
      </c>
      <c r="B12965">
        <v>781.6856841</v>
      </c>
      <c r="C12965">
        <v>1007.445545</v>
      </c>
      <c r="D12965">
        <v>70</v>
      </c>
      <c r="E12965" t="s">
        <v>19008</v>
      </c>
      <c r="F12965">
        <v>-1</v>
      </c>
      <c r="G12965">
        <v>10000</v>
      </c>
      <c r="H12965" t="s">
        <v>19005</v>
      </c>
      <c r="I12965">
        <v>0</v>
      </c>
      <c r="J12965" t="s">
        <v>10141</v>
      </c>
      <c r="K12965" t="s">
        <v>17843</v>
      </c>
      <c r="L12965" t="s">
        <v>10141</v>
      </c>
      <c r="M12965">
        <v>3</v>
      </c>
      <c r="N12965" t="s">
        <v>19005</v>
      </c>
      <c r="O12965" t="s">
        <v>264</v>
      </c>
      <c r="P12965">
        <v>2</v>
      </c>
      <c r="Q12965" t="s">
        <v>25</v>
      </c>
      <c r="R12965">
        <v>16</v>
      </c>
      <c r="S12965" t="s">
        <v>26</v>
      </c>
    </row>
    <row r="12966" spans="1:19" x14ac:dyDescent="0.35">
      <c r="A12966" t="s">
        <v>264</v>
      </c>
      <c r="B12966">
        <v>781.6856841</v>
      </c>
      <c r="C12966">
        <v>910.46420969999997</v>
      </c>
      <c r="D12966">
        <v>70</v>
      </c>
      <c r="E12966" t="s">
        <v>19009</v>
      </c>
      <c r="F12966">
        <v>-1</v>
      </c>
      <c r="G12966">
        <v>9615.2999999999993</v>
      </c>
      <c r="H12966" t="s">
        <v>19005</v>
      </c>
      <c r="I12966">
        <v>0</v>
      </c>
      <c r="J12966" t="s">
        <v>10141</v>
      </c>
      <c r="K12966" t="s">
        <v>338</v>
      </c>
      <c r="L12966" t="s">
        <v>10141</v>
      </c>
      <c r="M12966">
        <v>3</v>
      </c>
      <c r="N12966" t="s">
        <v>19005</v>
      </c>
      <c r="O12966" t="s">
        <v>264</v>
      </c>
      <c r="P12966">
        <v>1</v>
      </c>
      <c r="Q12966" t="s">
        <v>25</v>
      </c>
      <c r="R12966">
        <v>7</v>
      </c>
      <c r="S12966" t="s">
        <v>26</v>
      </c>
    </row>
    <row r="12967" spans="1:19" x14ac:dyDescent="0.35">
      <c r="A12967" t="s">
        <v>264</v>
      </c>
      <c r="B12967">
        <v>781.6856841</v>
      </c>
      <c r="C12967">
        <v>361.19826519999998</v>
      </c>
      <c r="D12967">
        <v>70</v>
      </c>
      <c r="E12967" t="s">
        <v>19010</v>
      </c>
      <c r="F12967">
        <v>-1</v>
      </c>
      <c r="G12967">
        <v>5727.2</v>
      </c>
      <c r="H12967" t="s">
        <v>19005</v>
      </c>
      <c r="I12967">
        <v>0</v>
      </c>
      <c r="J12967" t="s">
        <v>10141</v>
      </c>
      <c r="K12967" t="s">
        <v>19011</v>
      </c>
      <c r="L12967" t="s">
        <v>10141</v>
      </c>
      <c r="M12967">
        <v>3</v>
      </c>
      <c r="N12967" t="s">
        <v>19005</v>
      </c>
      <c r="O12967" t="s">
        <v>264</v>
      </c>
      <c r="P12967">
        <v>1</v>
      </c>
      <c r="Q12967" t="s">
        <v>25</v>
      </c>
      <c r="R12967">
        <v>2</v>
      </c>
      <c r="S12967" t="s">
        <v>26</v>
      </c>
    </row>
    <row r="12968" spans="1:19" x14ac:dyDescent="0.35">
      <c r="A12968" t="s">
        <v>805</v>
      </c>
      <c r="B12968">
        <v>539.77145989999997</v>
      </c>
      <c r="C12968">
        <v>439.71341369999999</v>
      </c>
      <c r="D12968">
        <v>107.2</v>
      </c>
      <c r="E12968" t="s">
        <v>19012</v>
      </c>
      <c r="F12968">
        <v>-1</v>
      </c>
      <c r="G12968">
        <v>1665.3</v>
      </c>
      <c r="H12968" t="s">
        <v>19013</v>
      </c>
      <c r="I12968">
        <v>0</v>
      </c>
      <c r="J12968" t="s">
        <v>10157</v>
      </c>
      <c r="K12968" t="s">
        <v>4265</v>
      </c>
      <c r="L12968" t="s">
        <v>10157</v>
      </c>
      <c r="M12968">
        <v>2</v>
      </c>
      <c r="N12968" t="s">
        <v>19013</v>
      </c>
      <c r="O12968" t="s">
        <v>805</v>
      </c>
      <c r="P12968">
        <v>2</v>
      </c>
      <c r="Q12968" t="s">
        <v>25</v>
      </c>
      <c r="R12968">
        <v>6</v>
      </c>
      <c r="S12968" t="s">
        <v>26</v>
      </c>
    </row>
    <row r="12969" spans="1:19" x14ac:dyDescent="0.35">
      <c r="A12969" t="s">
        <v>805</v>
      </c>
      <c r="B12969">
        <v>539.77145989999997</v>
      </c>
      <c r="C12969">
        <v>965.45157930000005</v>
      </c>
      <c r="D12969">
        <v>107.2</v>
      </c>
      <c r="E12969" t="s">
        <v>19014</v>
      </c>
      <c r="F12969">
        <v>-1</v>
      </c>
      <c r="G12969">
        <v>3857</v>
      </c>
      <c r="H12969" t="s">
        <v>19013</v>
      </c>
      <c r="I12969">
        <v>0</v>
      </c>
      <c r="J12969" t="s">
        <v>10157</v>
      </c>
      <c r="K12969" t="s">
        <v>823</v>
      </c>
      <c r="L12969" t="s">
        <v>10157</v>
      </c>
      <c r="M12969">
        <v>2</v>
      </c>
      <c r="N12969" t="s">
        <v>19013</v>
      </c>
      <c r="O12969" t="s">
        <v>805</v>
      </c>
      <c r="P12969">
        <v>1</v>
      </c>
      <c r="Q12969" t="s">
        <v>25</v>
      </c>
      <c r="R12969">
        <v>7</v>
      </c>
      <c r="S12969" t="s">
        <v>26</v>
      </c>
    </row>
    <row r="12970" spans="1:19" x14ac:dyDescent="0.35">
      <c r="A12970" t="s">
        <v>805</v>
      </c>
      <c r="B12970">
        <v>539.77145989999997</v>
      </c>
      <c r="C12970">
        <v>437.2143092</v>
      </c>
      <c r="D12970">
        <v>107.2</v>
      </c>
      <c r="E12970" t="s">
        <v>19015</v>
      </c>
      <c r="F12970">
        <v>-1</v>
      </c>
      <c r="G12970">
        <v>1366.6</v>
      </c>
      <c r="H12970" t="s">
        <v>19013</v>
      </c>
      <c r="I12970">
        <v>0</v>
      </c>
      <c r="J12970" t="s">
        <v>10157</v>
      </c>
      <c r="K12970" t="s">
        <v>198</v>
      </c>
      <c r="L12970" t="s">
        <v>10157</v>
      </c>
      <c r="M12970">
        <v>2</v>
      </c>
      <c r="N12970" t="s">
        <v>19013</v>
      </c>
      <c r="O12970" t="s">
        <v>805</v>
      </c>
      <c r="P12970">
        <v>1</v>
      </c>
      <c r="Q12970" t="s">
        <v>25</v>
      </c>
      <c r="R12970">
        <v>3</v>
      </c>
      <c r="S12970" t="s">
        <v>26</v>
      </c>
    </row>
    <row r="12971" spans="1:19" x14ac:dyDescent="0.35">
      <c r="A12971" t="s">
        <v>805</v>
      </c>
      <c r="B12971">
        <v>539.77145989999997</v>
      </c>
      <c r="C12971">
        <v>584.2827231</v>
      </c>
      <c r="D12971">
        <v>107.2</v>
      </c>
      <c r="E12971" t="s">
        <v>19016</v>
      </c>
      <c r="F12971">
        <v>-1</v>
      </c>
      <c r="G12971">
        <v>5093</v>
      </c>
      <c r="H12971" t="s">
        <v>19013</v>
      </c>
      <c r="I12971">
        <v>0</v>
      </c>
      <c r="J12971" t="s">
        <v>10157</v>
      </c>
      <c r="K12971" t="s">
        <v>213</v>
      </c>
      <c r="L12971" t="s">
        <v>10157</v>
      </c>
      <c r="M12971">
        <v>2</v>
      </c>
      <c r="N12971" t="s">
        <v>19013</v>
      </c>
      <c r="O12971" t="s">
        <v>805</v>
      </c>
      <c r="P12971">
        <v>1</v>
      </c>
      <c r="Q12971" t="s">
        <v>25</v>
      </c>
      <c r="R12971">
        <v>4</v>
      </c>
      <c r="S12971" t="s">
        <v>26</v>
      </c>
    </row>
    <row r="12972" spans="1:19" x14ac:dyDescent="0.35">
      <c r="A12972" t="s">
        <v>805</v>
      </c>
      <c r="B12972">
        <v>539.77145989999997</v>
      </c>
      <c r="C12972">
        <v>878.41955089999999</v>
      </c>
      <c r="D12972">
        <v>107.2</v>
      </c>
      <c r="E12972" t="s">
        <v>19017</v>
      </c>
      <c r="F12972">
        <v>-1</v>
      </c>
      <c r="G12972">
        <v>6290.6</v>
      </c>
      <c r="H12972" t="s">
        <v>19013</v>
      </c>
      <c r="I12972">
        <v>0</v>
      </c>
      <c r="J12972" t="s">
        <v>10157</v>
      </c>
      <c r="K12972" t="s">
        <v>542</v>
      </c>
      <c r="L12972" t="s">
        <v>10157</v>
      </c>
      <c r="M12972">
        <v>2</v>
      </c>
      <c r="N12972" t="s">
        <v>19013</v>
      </c>
      <c r="O12972" t="s">
        <v>805</v>
      </c>
      <c r="P12972">
        <v>1</v>
      </c>
      <c r="Q12972" t="s">
        <v>25</v>
      </c>
      <c r="R12972">
        <v>6</v>
      </c>
      <c r="S12972" t="s">
        <v>26</v>
      </c>
    </row>
    <row r="12973" spans="1:19" x14ac:dyDescent="0.35">
      <c r="A12973" t="s">
        <v>805</v>
      </c>
      <c r="B12973">
        <v>539.77145989999997</v>
      </c>
      <c r="C12973">
        <v>731.35113699999999</v>
      </c>
      <c r="D12973">
        <v>107.2</v>
      </c>
      <c r="E12973" t="s">
        <v>19018</v>
      </c>
      <c r="F12973">
        <v>-1</v>
      </c>
      <c r="G12973">
        <v>5715.9</v>
      </c>
      <c r="H12973" t="s">
        <v>19013</v>
      </c>
      <c r="I12973">
        <v>0</v>
      </c>
      <c r="J12973" t="s">
        <v>10157</v>
      </c>
      <c r="K12973" t="s">
        <v>215</v>
      </c>
      <c r="L12973" t="s">
        <v>10157</v>
      </c>
      <c r="M12973">
        <v>2</v>
      </c>
      <c r="N12973" t="s">
        <v>19013</v>
      </c>
      <c r="O12973" t="s">
        <v>805</v>
      </c>
      <c r="P12973">
        <v>1</v>
      </c>
      <c r="Q12973" t="s">
        <v>25</v>
      </c>
      <c r="R12973">
        <v>5</v>
      </c>
      <c r="S12973" t="s">
        <v>26</v>
      </c>
    </row>
    <row r="12974" spans="1:19" x14ac:dyDescent="0.35">
      <c r="A12974" t="s">
        <v>805</v>
      </c>
      <c r="B12974">
        <v>824.77265290000003</v>
      </c>
      <c r="C12974">
        <v>621.37187249999999</v>
      </c>
      <c r="D12974">
        <v>102.7</v>
      </c>
      <c r="E12974" t="s">
        <v>19019</v>
      </c>
      <c r="F12974">
        <v>-1</v>
      </c>
      <c r="G12974">
        <v>861.8</v>
      </c>
      <c r="H12974" t="s">
        <v>19020</v>
      </c>
      <c r="I12974">
        <v>0</v>
      </c>
      <c r="J12974" t="s">
        <v>5504</v>
      </c>
      <c r="K12974" t="s">
        <v>5183</v>
      </c>
      <c r="L12974" t="s">
        <v>5504</v>
      </c>
      <c r="M12974">
        <v>3</v>
      </c>
      <c r="N12974" t="s">
        <v>19020</v>
      </c>
      <c r="O12974" t="s">
        <v>805</v>
      </c>
      <c r="P12974">
        <v>1</v>
      </c>
      <c r="Q12974" t="s">
        <v>33</v>
      </c>
      <c r="R12974">
        <v>6</v>
      </c>
      <c r="S12974" t="s">
        <v>26</v>
      </c>
    </row>
    <row r="12975" spans="1:19" x14ac:dyDescent="0.35">
      <c r="A12975" t="s">
        <v>805</v>
      </c>
      <c r="B12975">
        <v>824.77265290000003</v>
      </c>
      <c r="C12975">
        <v>716.37260070000002</v>
      </c>
      <c r="D12975">
        <v>102.7</v>
      </c>
      <c r="E12975" t="s">
        <v>19021</v>
      </c>
      <c r="F12975">
        <v>-1</v>
      </c>
      <c r="G12975">
        <v>938.6</v>
      </c>
      <c r="H12975" t="s">
        <v>19020</v>
      </c>
      <c r="I12975">
        <v>0</v>
      </c>
      <c r="J12975" t="s">
        <v>5504</v>
      </c>
      <c r="K12975" t="s">
        <v>7790</v>
      </c>
      <c r="L12975" t="s">
        <v>5504</v>
      </c>
      <c r="M12975">
        <v>3</v>
      </c>
      <c r="N12975" t="s">
        <v>19020</v>
      </c>
      <c r="O12975" t="s">
        <v>805</v>
      </c>
      <c r="P12975">
        <v>1</v>
      </c>
      <c r="Q12975" t="s">
        <v>25</v>
      </c>
      <c r="R12975">
        <v>6</v>
      </c>
      <c r="S12975" t="s">
        <v>26</v>
      </c>
    </row>
    <row r="12976" spans="1:19" x14ac:dyDescent="0.35">
      <c r="A12976" t="s">
        <v>805</v>
      </c>
      <c r="B12976">
        <v>824.77265290000003</v>
      </c>
      <c r="C12976">
        <v>440.26159369999999</v>
      </c>
      <c r="D12976">
        <v>102.7</v>
      </c>
      <c r="E12976" t="s">
        <v>19022</v>
      </c>
      <c r="F12976">
        <v>-1</v>
      </c>
      <c r="G12976">
        <v>1034</v>
      </c>
      <c r="H12976" t="s">
        <v>19020</v>
      </c>
      <c r="I12976">
        <v>0</v>
      </c>
      <c r="J12976" t="s">
        <v>5504</v>
      </c>
      <c r="K12976" t="s">
        <v>757</v>
      </c>
      <c r="L12976" t="s">
        <v>5504</v>
      </c>
      <c r="M12976">
        <v>3</v>
      </c>
      <c r="N12976" t="s">
        <v>19020</v>
      </c>
      <c r="O12976" t="s">
        <v>805</v>
      </c>
      <c r="P12976">
        <v>1</v>
      </c>
      <c r="Q12976" t="s">
        <v>25</v>
      </c>
      <c r="R12976">
        <v>4</v>
      </c>
      <c r="S12976" t="s">
        <v>26</v>
      </c>
    </row>
    <row r="12977" spans="1:19" x14ac:dyDescent="0.35">
      <c r="A12977" t="s">
        <v>805</v>
      </c>
      <c r="B12977">
        <v>824.77265290000003</v>
      </c>
      <c r="C12977">
        <v>364.23431629999999</v>
      </c>
      <c r="D12977">
        <v>102.7</v>
      </c>
      <c r="E12977" t="s">
        <v>19023</v>
      </c>
      <c r="F12977">
        <v>-1</v>
      </c>
      <c r="G12977">
        <v>858.8</v>
      </c>
      <c r="H12977" t="s">
        <v>19020</v>
      </c>
      <c r="I12977">
        <v>0</v>
      </c>
      <c r="J12977" t="s">
        <v>5504</v>
      </c>
      <c r="K12977" t="s">
        <v>12176</v>
      </c>
      <c r="L12977" t="s">
        <v>5504</v>
      </c>
      <c r="M12977">
        <v>3</v>
      </c>
      <c r="N12977" t="s">
        <v>19020</v>
      </c>
      <c r="O12977" t="s">
        <v>805</v>
      </c>
      <c r="P12977">
        <v>1</v>
      </c>
      <c r="Q12977" t="s">
        <v>33</v>
      </c>
      <c r="R12977">
        <v>3</v>
      </c>
      <c r="S12977" t="s">
        <v>26</v>
      </c>
    </row>
    <row r="12978" spans="1:19" x14ac:dyDescent="0.35">
      <c r="A12978" t="s">
        <v>805</v>
      </c>
      <c r="B12978">
        <v>824.77265290000003</v>
      </c>
      <c r="C12978">
        <v>807.4359293</v>
      </c>
      <c r="D12978">
        <v>102.7</v>
      </c>
      <c r="E12978" t="s">
        <v>19024</v>
      </c>
      <c r="F12978">
        <v>-1</v>
      </c>
      <c r="G12978">
        <v>676.8</v>
      </c>
      <c r="H12978" t="s">
        <v>19020</v>
      </c>
      <c r="I12978">
        <v>0</v>
      </c>
      <c r="J12978" t="s">
        <v>5504</v>
      </c>
      <c r="K12978" t="s">
        <v>19025</v>
      </c>
      <c r="L12978" t="s">
        <v>5504</v>
      </c>
      <c r="M12978">
        <v>3</v>
      </c>
      <c r="N12978" t="s">
        <v>19020</v>
      </c>
      <c r="O12978" t="s">
        <v>805</v>
      </c>
      <c r="P12978">
        <v>1</v>
      </c>
      <c r="Q12978" t="s">
        <v>33</v>
      </c>
      <c r="R12978">
        <v>8</v>
      </c>
      <c r="S12978" t="s">
        <v>26</v>
      </c>
    </row>
    <row r="12979" spans="1:19" x14ac:dyDescent="0.35">
      <c r="A12979" t="s">
        <v>805</v>
      </c>
      <c r="B12979">
        <v>824.77265290000003</v>
      </c>
      <c r="C12979">
        <v>587.33000760000004</v>
      </c>
      <c r="D12979">
        <v>102.7</v>
      </c>
      <c r="E12979" t="s">
        <v>19026</v>
      </c>
      <c r="F12979">
        <v>-1</v>
      </c>
      <c r="G12979">
        <v>1740.1</v>
      </c>
      <c r="H12979" t="s">
        <v>19020</v>
      </c>
      <c r="I12979">
        <v>0</v>
      </c>
      <c r="J12979" t="s">
        <v>5504</v>
      </c>
      <c r="K12979" t="s">
        <v>65</v>
      </c>
      <c r="L12979" t="s">
        <v>5504</v>
      </c>
      <c r="M12979">
        <v>3</v>
      </c>
      <c r="N12979" t="s">
        <v>19020</v>
      </c>
      <c r="O12979" t="s">
        <v>805</v>
      </c>
      <c r="P12979">
        <v>1</v>
      </c>
      <c r="Q12979" t="s">
        <v>25</v>
      </c>
      <c r="R12979">
        <v>5</v>
      </c>
      <c r="S12979" t="s">
        <v>26</v>
      </c>
    </row>
    <row r="12980" spans="1:19" x14ac:dyDescent="0.35">
      <c r="A12980" t="s">
        <v>1347</v>
      </c>
      <c r="B12980">
        <v>619.82802609999999</v>
      </c>
      <c r="C12980">
        <v>747.36315830000001</v>
      </c>
      <c r="D12980">
        <v>-24.6</v>
      </c>
      <c r="E12980" t="s">
        <v>19027</v>
      </c>
      <c r="F12980">
        <v>-1</v>
      </c>
      <c r="G12980">
        <v>1847.1</v>
      </c>
      <c r="H12980" t="s">
        <v>19028</v>
      </c>
      <c r="I12980">
        <v>0</v>
      </c>
      <c r="J12980" t="s">
        <v>13522</v>
      </c>
      <c r="K12980" t="s">
        <v>7790</v>
      </c>
      <c r="L12980" t="s">
        <v>13522</v>
      </c>
      <c r="M12980">
        <v>2</v>
      </c>
      <c r="N12980" t="s">
        <v>19028</v>
      </c>
      <c r="O12980" t="s">
        <v>1347</v>
      </c>
      <c r="P12980">
        <v>1</v>
      </c>
      <c r="Q12980" t="s">
        <v>25</v>
      </c>
      <c r="R12980">
        <v>6</v>
      </c>
      <c r="S12980" t="s">
        <v>26</v>
      </c>
    </row>
    <row r="12981" spans="1:19" x14ac:dyDescent="0.35">
      <c r="A12981" t="s">
        <v>1347</v>
      </c>
      <c r="B12981">
        <v>619.82802609999999</v>
      </c>
      <c r="C12981">
        <v>432.25650830000001</v>
      </c>
      <c r="D12981">
        <v>-24.6</v>
      </c>
      <c r="E12981" t="s">
        <v>19029</v>
      </c>
      <c r="F12981">
        <v>-1</v>
      </c>
      <c r="G12981">
        <v>1401.3</v>
      </c>
      <c r="H12981" t="s">
        <v>19028</v>
      </c>
      <c r="I12981">
        <v>0</v>
      </c>
      <c r="J12981" t="s">
        <v>13522</v>
      </c>
      <c r="K12981" t="s">
        <v>271</v>
      </c>
      <c r="L12981" t="s">
        <v>13522</v>
      </c>
      <c r="M12981">
        <v>2</v>
      </c>
      <c r="N12981" t="s">
        <v>19028</v>
      </c>
      <c r="O12981" t="s">
        <v>1347</v>
      </c>
      <c r="P12981">
        <v>1</v>
      </c>
      <c r="Q12981" t="s">
        <v>25</v>
      </c>
      <c r="R12981">
        <v>3</v>
      </c>
      <c r="S12981" t="s">
        <v>26</v>
      </c>
    </row>
    <row r="12982" spans="1:19" x14ac:dyDescent="0.35">
      <c r="A12982" t="s">
        <v>1347</v>
      </c>
      <c r="B12982">
        <v>619.82802609999999</v>
      </c>
      <c r="C12982">
        <v>379.20882990000001</v>
      </c>
      <c r="D12982">
        <v>-24.6</v>
      </c>
      <c r="E12982" t="s">
        <v>19030</v>
      </c>
      <c r="F12982">
        <v>-1</v>
      </c>
      <c r="G12982">
        <v>2038.2</v>
      </c>
      <c r="H12982" t="s">
        <v>19028</v>
      </c>
      <c r="I12982">
        <v>0</v>
      </c>
      <c r="J12982" t="s">
        <v>13522</v>
      </c>
      <c r="K12982" t="s">
        <v>16383</v>
      </c>
      <c r="L12982" t="s">
        <v>13522</v>
      </c>
      <c r="M12982">
        <v>2</v>
      </c>
      <c r="N12982" t="s">
        <v>19028</v>
      </c>
      <c r="O12982" t="s">
        <v>1347</v>
      </c>
      <c r="P12982">
        <v>1</v>
      </c>
      <c r="Q12982" t="s">
        <v>33</v>
      </c>
      <c r="R12982">
        <v>3</v>
      </c>
      <c r="S12982" t="s">
        <v>26</v>
      </c>
    </row>
    <row r="12983" spans="1:19" x14ac:dyDescent="0.35">
      <c r="A12983" t="s">
        <v>1347</v>
      </c>
      <c r="B12983">
        <v>619.82802609999999</v>
      </c>
      <c r="C12983">
        <v>860.44722220000006</v>
      </c>
      <c r="D12983">
        <v>-24.6</v>
      </c>
      <c r="E12983" t="s">
        <v>19031</v>
      </c>
      <c r="F12983">
        <v>-1</v>
      </c>
      <c r="G12983">
        <v>2038.2</v>
      </c>
      <c r="H12983" t="s">
        <v>19028</v>
      </c>
      <c r="I12983">
        <v>0</v>
      </c>
      <c r="J12983" t="s">
        <v>13522</v>
      </c>
      <c r="K12983" t="s">
        <v>4256</v>
      </c>
      <c r="L12983" t="s">
        <v>13522</v>
      </c>
      <c r="M12983">
        <v>2</v>
      </c>
      <c r="N12983" t="s">
        <v>19028</v>
      </c>
      <c r="O12983" t="s">
        <v>1347</v>
      </c>
      <c r="P12983">
        <v>1</v>
      </c>
      <c r="Q12983" t="s">
        <v>25</v>
      </c>
      <c r="R12983">
        <v>7</v>
      </c>
      <c r="S12983" t="s">
        <v>26</v>
      </c>
    </row>
    <row r="12984" spans="1:19" x14ac:dyDescent="0.35">
      <c r="A12984" t="s">
        <v>1347</v>
      </c>
      <c r="B12984">
        <v>619.82802609999999</v>
      </c>
      <c r="C12984">
        <v>988.50579979999998</v>
      </c>
      <c r="D12984">
        <v>-24.6</v>
      </c>
      <c r="E12984" t="s">
        <v>19032</v>
      </c>
      <c r="F12984">
        <v>-1</v>
      </c>
      <c r="G12984">
        <v>6178.3</v>
      </c>
      <c r="H12984" t="s">
        <v>19028</v>
      </c>
      <c r="I12984">
        <v>0</v>
      </c>
      <c r="J12984" t="s">
        <v>13522</v>
      </c>
      <c r="K12984" t="s">
        <v>6177</v>
      </c>
      <c r="L12984" t="s">
        <v>13522</v>
      </c>
      <c r="M12984">
        <v>2</v>
      </c>
      <c r="N12984" t="s">
        <v>19028</v>
      </c>
      <c r="O12984" t="s">
        <v>1347</v>
      </c>
      <c r="P12984">
        <v>1</v>
      </c>
      <c r="Q12984" t="s">
        <v>25</v>
      </c>
      <c r="R12984">
        <v>8</v>
      </c>
      <c r="S12984" t="s">
        <v>26</v>
      </c>
    </row>
    <row r="12985" spans="1:19" x14ac:dyDescent="0.35">
      <c r="A12985" t="s">
        <v>1347</v>
      </c>
      <c r="B12985">
        <v>619.82802609999999</v>
      </c>
      <c r="C12985">
        <v>632.33621519999997</v>
      </c>
      <c r="D12985">
        <v>-24.6</v>
      </c>
      <c r="E12985" t="s">
        <v>19033</v>
      </c>
      <c r="F12985">
        <v>-1</v>
      </c>
      <c r="G12985">
        <v>2929.9</v>
      </c>
      <c r="H12985" t="s">
        <v>19028</v>
      </c>
      <c r="I12985">
        <v>0</v>
      </c>
      <c r="J12985" t="s">
        <v>13522</v>
      </c>
      <c r="K12985" t="s">
        <v>19034</v>
      </c>
      <c r="L12985" t="s">
        <v>13522</v>
      </c>
      <c r="M12985">
        <v>2</v>
      </c>
      <c r="N12985" t="s">
        <v>19028</v>
      </c>
      <c r="O12985" t="s">
        <v>1347</v>
      </c>
      <c r="P12985">
        <v>1</v>
      </c>
      <c r="Q12985" t="s">
        <v>25</v>
      </c>
      <c r="R12985">
        <v>5</v>
      </c>
      <c r="S12985" t="s">
        <v>26</v>
      </c>
    </row>
    <row r="12986" spans="1:19" x14ac:dyDescent="0.35">
      <c r="A12986" t="s">
        <v>4384</v>
      </c>
      <c r="B12986">
        <v>724.38623940000002</v>
      </c>
      <c r="C12986">
        <v>846.44280560000004</v>
      </c>
      <c r="D12986">
        <v>-14.5</v>
      </c>
      <c r="E12986" t="s">
        <v>19035</v>
      </c>
      <c r="F12986">
        <v>-1</v>
      </c>
      <c r="G12986">
        <v>408.2</v>
      </c>
      <c r="H12986" t="s">
        <v>19036</v>
      </c>
      <c r="I12986">
        <v>0</v>
      </c>
      <c r="J12986" t="s">
        <v>19037</v>
      </c>
      <c r="K12986" t="s">
        <v>2821</v>
      </c>
      <c r="L12986" t="s">
        <v>19037</v>
      </c>
      <c r="M12986">
        <v>2</v>
      </c>
      <c r="N12986" t="s">
        <v>19036</v>
      </c>
      <c r="O12986" t="s">
        <v>4384</v>
      </c>
      <c r="P12986">
        <v>1</v>
      </c>
      <c r="Q12986" t="s">
        <v>25</v>
      </c>
      <c r="R12986">
        <v>-1</v>
      </c>
      <c r="S12986" t="s">
        <v>26</v>
      </c>
    </row>
    <row r="12987" spans="1:19" x14ac:dyDescent="0.35">
      <c r="A12987" t="s">
        <v>4384</v>
      </c>
      <c r="B12987">
        <v>724.38623940000002</v>
      </c>
      <c r="C12987">
        <v>619.31581410000001</v>
      </c>
      <c r="D12987">
        <v>-14.5</v>
      </c>
      <c r="E12987" t="s">
        <v>19038</v>
      </c>
      <c r="F12987">
        <v>-1</v>
      </c>
      <c r="G12987">
        <v>303.3</v>
      </c>
      <c r="H12987" t="s">
        <v>19036</v>
      </c>
      <c r="I12987">
        <v>0</v>
      </c>
      <c r="J12987" t="s">
        <v>19037</v>
      </c>
      <c r="K12987" t="s">
        <v>19039</v>
      </c>
      <c r="L12987" t="s">
        <v>19037</v>
      </c>
      <c r="M12987">
        <v>2</v>
      </c>
      <c r="N12987" t="s">
        <v>19036</v>
      </c>
      <c r="O12987" t="s">
        <v>4384</v>
      </c>
      <c r="P12987">
        <v>1</v>
      </c>
      <c r="Q12987" t="s">
        <v>25</v>
      </c>
      <c r="R12987">
        <v>-1</v>
      </c>
      <c r="S12987" t="s">
        <v>26</v>
      </c>
    </row>
    <row r="12988" spans="1:19" x14ac:dyDescent="0.35">
      <c r="A12988" t="s">
        <v>4384</v>
      </c>
      <c r="B12988">
        <v>724.38623940000002</v>
      </c>
      <c r="C12988">
        <v>1170.658946</v>
      </c>
      <c r="D12988">
        <v>-14.5</v>
      </c>
      <c r="E12988" t="s">
        <v>19040</v>
      </c>
      <c r="F12988">
        <v>-1</v>
      </c>
      <c r="G12988">
        <v>304.89999999999998</v>
      </c>
      <c r="H12988" t="s">
        <v>19036</v>
      </c>
      <c r="I12988">
        <v>0</v>
      </c>
      <c r="J12988" t="s">
        <v>19037</v>
      </c>
      <c r="K12988" t="s">
        <v>19041</v>
      </c>
      <c r="L12988" t="s">
        <v>19037</v>
      </c>
      <c r="M12988">
        <v>2</v>
      </c>
      <c r="N12988" t="s">
        <v>19036</v>
      </c>
      <c r="O12988" t="s">
        <v>4384</v>
      </c>
      <c r="P12988">
        <v>1</v>
      </c>
      <c r="Q12988" t="s">
        <v>25</v>
      </c>
      <c r="R12988">
        <v>-1</v>
      </c>
      <c r="S12988" t="s">
        <v>26</v>
      </c>
    </row>
    <row r="12989" spans="1:19" x14ac:dyDescent="0.35">
      <c r="A12989" t="s">
        <v>4384</v>
      </c>
      <c r="B12989">
        <v>724.38623940000002</v>
      </c>
      <c r="C12989">
        <v>945.51121950000004</v>
      </c>
      <c r="D12989">
        <v>-14.5</v>
      </c>
      <c r="E12989" t="s">
        <v>19042</v>
      </c>
      <c r="F12989">
        <v>-1</v>
      </c>
      <c r="G12989">
        <v>329.6</v>
      </c>
      <c r="H12989" t="s">
        <v>19036</v>
      </c>
      <c r="I12989">
        <v>0</v>
      </c>
      <c r="J12989" t="s">
        <v>19037</v>
      </c>
      <c r="K12989" t="s">
        <v>2393</v>
      </c>
      <c r="L12989" t="s">
        <v>19037</v>
      </c>
      <c r="M12989">
        <v>2</v>
      </c>
      <c r="N12989" t="s">
        <v>19036</v>
      </c>
      <c r="O12989" t="s">
        <v>4384</v>
      </c>
      <c r="P12989">
        <v>1</v>
      </c>
      <c r="Q12989" t="s">
        <v>25</v>
      </c>
      <c r="R12989">
        <v>-1</v>
      </c>
      <c r="S12989" t="s">
        <v>26</v>
      </c>
    </row>
    <row r="12990" spans="1:19" x14ac:dyDescent="0.35">
      <c r="A12990" t="s">
        <v>4384</v>
      </c>
      <c r="B12990">
        <v>724.38623940000002</v>
      </c>
      <c r="C12990">
        <v>747.37439170000005</v>
      </c>
      <c r="D12990">
        <v>-14.5</v>
      </c>
      <c r="E12990" t="s">
        <v>19043</v>
      </c>
      <c r="F12990">
        <v>-1</v>
      </c>
      <c r="G12990">
        <v>384.8</v>
      </c>
      <c r="H12990" t="s">
        <v>19036</v>
      </c>
      <c r="I12990">
        <v>0</v>
      </c>
      <c r="J12990" t="s">
        <v>19037</v>
      </c>
      <c r="K12990" t="s">
        <v>879</v>
      </c>
      <c r="L12990" t="s">
        <v>19037</v>
      </c>
      <c r="M12990">
        <v>2</v>
      </c>
      <c r="N12990" t="s">
        <v>19036</v>
      </c>
      <c r="O12990" t="s">
        <v>4384</v>
      </c>
      <c r="P12990">
        <v>1</v>
      </c>
      <c r="Q12990" t="s">
        <v>25</v>
      </c>
      <c r="R12990">
        <v>-1</v>
      </c>
      <c r="S12990" t="s">
        <v>26</v>
      </c>
    </row>
    <row r="12991" spans="1:19" x14ac:dyDescent="0.35">
      <c r="A12991" t="s">
        <v>4384</v>
      </c>
      <c r="B12991">
        <v>724.38623940000002</v>
      </c>
      <c r="C12991">
        <v>1042.563983</v>
      </c>
      <c r="D12991">
        <v>-14.5</v>
      </c>
      <c r="E12991" t="s">
        <v>19044</v>
      </c>
      <c r="F12991">
        <v>-1</v>
      </c>
      <c r="G12991">
        <v>5248.3</v>
      </c>
      <c r="H12991" t="s">
        <v>19036</v>
      </c>
      <c r="I12991">
        <v>0</v>
      </c>
      <c r="J12991" t="s">
        <v>19037</v>
      </c>
      <c r="K12991" t="s">
        <v>3850</v>
      </c>
      <c r="L12991" t="s">
        <v>19037</v>
      </c>
      <c r="M12991">
        <v>2</v>
      </c>
      <c r="N12991" t="s">
        <v>19036</v>
      </c>
      <c r="O12991" t="s">
        <v>4384</v>
      </c>
      <c r="P12991">
        <v>1</v>
      </c>
      <c r="Q12991" t="s">
        <v>25</v>
      </c>
      <c r="R12991">
        <v>-1</v>
      </c>
      <c r="S12991" t="s">
        <v>26</v>
      </c>
    </row>
    <row r="12992" spans="1:19" x14ac:dyDescent="0.35">
      <c r="A12992" t="s">
        <v>4384</v>
      </c>
      <c r="B12992">
        <v>483.25991850000003</v>
      </c>
      <c r="C12992">
        <v>602.32967329999997</v>
      </c>
      <c r="D12992">
        <v>-14.4</v>
      </c>
      <c r="E12992" t="s">
        <v>19045</v>
      </c>
      <c r="F12992">
        <v>-1</v>
      </c>
      <c r="G12992">
        <v>1411.6</v>
      </c>
      <c r="H12992" t="s">
        <v>19046</v>
      </c>
      <c r="I12992">
        <v>0</v>
      </c>
      <c r="J12992" t="s">
        <v>19037</v>
      </c>
      <c r="K12992" t="s">
        <v>170</v>
      </c>
      <c r="L12992" t="s">
        <v>19037</v>
      </c>
      <c r="M12992">
        <v>3</v>
      </c>
      <c r="N12992" t="s">
        <v>19046</v>
      </c>
      <c r="O12992" t="s">
        <v>4384</v>
      </c>
      <c r="P12992">
        <v>1</v>
      </c>
      <c r="Q12992" t="s">
        <v>33</v>
      </c>
      <c r="R12992">
        <v>-1</v>
      </c>
      <c r="S12992" t="s">
        <v>26</v>
      </c>
    </row>
    <row r="12993" spans="1:19" x14ac:dyDescent="0.35">
      <c r="A12993" t="s">
        <v>4384</v>
      </c>
      <c r="B12993">
        <v>483.25991850000003</v>
      </c>
      <c r="C12993">
        <v>701.39808719999996</v>
      </c>
      <c r="D12993">
        <v>-14.4</v>
      </c>
      <c r="E12993" t="s">
        <v>19047</v>
      </c>
      <c r="F12993">
        <v>-1</v>
      </c>
      <c r="G12993">
        <v>1120.3</v>
      </c>
      <c r="H12993" t="s">
        <v>19046</v>
      </c>
      <c r="I12993">
        <v>0</v>
      </c>
      <c r="J12993" t="s">
        <v>19037</v>
      </c>
      <c r="K12993" t="s">
        <v>2251</v>
      </c>
      <c r="L12993" t="s">
        <v>19037</v>
      </c>
      <c r="M12993">
        <v>3</v>
      </c>
      <c r="N12993" t="s">
        <v>19046</v>
      </c>
      <c r="O12993" t="s">
        <v>4384</v>
      </c>
      <c r="P12993">
        <v>1</v>
      </c>
      <c r="Q12993" t="s">
        <v>33</v>
      </c>
      <c r="R12993">
        <v>-1</v>
      </c>
      <c r="S12993" t="s">
        <v>26</v>
      </c>
    </row>
    <row r="12994" spans="1:19" x14ac:dyDescent="0.35">
      <c r="A12994" t="s">
        <v>4384</v>
      </c>
      <c r="B12994">
        <v>483.25991850000003</v>
      </c>
      <c r="C12994">
        <v>417.2204572</v>
      </c>
      <c r="D12994">
        <v>-14.4</v>
      </c>
      <c r="E12994" t="s">
        <v>19048</v>
      </c>
      <c r="F12994">
        <v>-1</v>
      </c>
      <c r="G12994">
        <v>2257.6999999999998</v>
      </c>
      <c r="H12994" t="s">
        <v>19046</v>
      </c>
      <c r="I12994">
        <v>0</v>
      </c>
      <c r="J12994" t="s">
        <v>19037</v>
      </c>
      <c r="K12994" t="s">
        <v>845</v>
      </c>
      <c r="L12994" t="s">
        <v>19037</v>
      </c>
      <c r="M12994">
        <v>3</v>
      </c>
      <c r="N12994" t="s">
        <v>19046</v>
      </c>
      <c r="O12994" t="s">
        <v>4384</v>
      </c>
      <c r="P12994">
        <v>1</v>
      </c>
      <c r="Q12994" t="s">
        <v>25</v>
      </c>
      <c r="R12994">
        <v>-1</v>
      </c>
      <c r="S12994" t="s">
        <v>26</v>
      </c>
    </row>
    <row r="12995" spans="1:19" x14ac:dyDescent="0.35">
      <c r="A12995" t="s">
        <v>4384</v>
      </c>
      <c r="B12995">
        <v>483.25991850000003</v>
      </c>
      <c r="C12995">
        <v>585.83311140000001</v>
      </c>
      <c r="D12995">
        <v>-14.4</v>
      </c>
      <c r="E12995" t="s">
        <v>19049</v>
      </c>
      <c r="F12995">
        <v>-1</v>
      </c>
      <c r="G12995">
        <v>723.3</v>
      </c>
      <c r="H12995" t="s">
        <v>19046</v>
      </c>
      <c r="I12995">
        <v>0</v>
      </c>
      <c r="J12995" t="s">
        <v>19037</v>
      </c>
      <c r="K12995" t="s">
        <v>1627</v>
      </c>
      <c r="L12995" t="s">
        <v>19037</v>
      </c>
      <c r="M12995">
        <v>3</v>
      </c>
      <c r="N12995" t="s">
        <v>19046</v>
      </c>
      <c r="O12995" t="s">
        <v>4384</v>
      </c>
      <c r="P12995">
        <v>2</v>
      </c>
      <c r="Q12995" t="s">
        <v>25</v>
      </c>
      <c r="R12995">
        <v>-1</v>
      </c>
      <c r="S12995" t="s">
        <v>26</v>
      </c>
    </row>
    <row r="12996" spans="1:19" x14ac:dyDescent="0.35">
      <c r="A12996" t="s">
        <v>4384</v>
      </c>
      <c r="B12996">
        <v>483.25991850000003</v>
      </c>
      <c r="C12996">
        <v>518.26813570000002</v>
      </c>
      <c r="D12996">
        <v>-14.4</v>
      </c>
      <c r="E12996" t="s">
        <v>19050</v>
      </c>
      <c r="F12996">
        <v>-1</v>
      </c>
      <c r="G12996">
        <v>1900.6</v>
      </c>
      <c r="H12996" t="s">
        <v>19046</v>
      </c>
      <c r="I12996">
        <v>0</v>
      </c>
      <c r="J12996" t="s">
        <v>19037</v>
      </c>
      <c r="K12996" t="s">
        <v>344</v>
      </c>
      <c r="L12996" t="s">
        <v>19037</v>
      </c>
      <c r="M12996">
        <v>3</v>
      </c>
      <c r="N12996" t="s">
        <v>19046</v>
      </c>
      <c r="O12996" t="s">
        <v>4384</v>
      </c>
      <c r="P12996">
        <v>1</v>
      </c>
      <c r="Q12996" t="s">
        <v>25</v>
      </c>
      <c r="R12996">
        <v>-1</v>
      </c>
      <c r="S12996" t="s">
        <v>26</v>
      </c>
    </row>
    <row r="12997" spans="1:19" x14ac:dyDescent="0.35">
      <c r="A12997" t="s">
        <v>4384</v>
      </c>
      <c r="B12997">
        <v>483.25991850000003</v>
      </c>
      <c r="C12997">
        <v>619.31581410000001</v>
      </c>
      <c r="D12997">
        <v>-14.4</v>
      </c>
      <c r="E12997" t="s">
        <v>19051</v>
      </c>
      <c r="F12997">
        <v>-1</v>
      </c>
      <c r="G12997">
        <v>3207.5</v>
      </c>
      <c r="H12997" t="s">
        <v>19046</v>
      </c>
      <c r="I12997">
        <v>0</v>
      </c>
      <c r="J12997" t="s">
        <v>19037</v>
      </c>
      <c r="K12997" t="s">
        <v>19052</v>
      </c>
      <c r="L12997" t="s">
        <v>19037</v>
      </c>
      <c r="M12997">
        <v>3</v>
      </c>
      <c r="N12997" t="s">
        <v>19046</v>
      </c>
      <c r="O12997" t="s">
        <v>4384</v>
      </c>
      <c r="P12997">
        <v>1</v>
      </c>
      <c r="Q12997" t="s">
        <v>25</v>
      </c>
      <c r="R12997">
        <v>-1</v>
      </c>
      <c r="S12997" t="s">
        <v>26</v>
      </c>
    </row>
    <row r="12998" spans="1:19" x14ac:dyDescent="0.35">
      <c r="A12998" t="s">
        <v>538</v>
      </c>
      <c r="B12998">
        <v>796.90901599999995</v>
      </c>
      <c r="C12998">
        <v>390.21358090000001</v>
      </c>
      <c r="D12998">
        <v>134.4</v>
      </c>
      <c r="E12998" t="s">
        <v>19053</v>
      </c>
      <c r="F12998">
        <v>-1</v>
      </c>
      <c r="G12998">
        <v>1800.5</v>
      </c>
      <c r="H12998" t="s">
        <v>19054</v>
      </c>
      <c r="I12998">
        <v>0</v>
      </c>
      <c r="J12998" t="s">
        <v>19055</v>
      </c>
      <c r="K12998" t="s">
        <v>147</v>
      </c>
      <c r="L12998" t="s">
        <v>19055</v>
      </c>
      <c r="M12998">
        <v>2</v>
      </c>
      <c r="N12998" t="s">
        <v>19054</v>
      </c>
      <c r="O12998" t="s">
        <v>538</v>
      </c>
      <c r="P12998">
        <v>1</v>
      </c>
      <c r="Q12998" t="s">
        <v>25</v>
      </c>
      <c r="R12998">
        <v>-1</v>
      </c>
      <c r="S12998" t="s">
        <v>26</v>
      </c>
    </row>
    <row r="12999" spans="1:19" x14ac:dyDescent="0.35">
      <c r="A12999" t="s">
        <v>538</v>
      </c>
      <c r="B12999">
        <v>796.90901599999995</v>
      </c>
      <c r="C12999">
        <v>901.51417960000003</v>
      </c>
      <c r="D12999">
        <v>134.4</v>
      </c>
      <c r="E12999" t="s">
        <v>19056</v>
      </c>
      <c r="F12999">
        <v>-1</v>
      </c>
      <c r="G12999">
        <v>1642.4</v>
      </c>
      <c r="H12999" t="s">
        <v>19054</v>
      </c>
      <c r="I12999">
        <v>0</v>
      </c>
      <c r="J12999" t="s">
        <v>19055</v>
      </c>
      <c r="K12999" t="s">
        <v>551</v>
      </c>
      <c r="L12999" t="s">
        <v>19055</v>
      </c>
      <c r="M12999">
        <v>2</v>
      </c>
      <c r="N12999" t="s">
        <v>19054</v>
      </c>
      <c r="O12999" t="s">
        <v>538</v>
      </c>
      <c r="P12999">
        <v>1</v>
      </c>
      <c r="Q12999" t="s">
        <v>25</v>
      </c>
      <c r="R12999">
        <v>-1</v>
      </c>
      <c r="S12999" t="s">
        <v>26</v>
      </c>
    </row>
    <row r="13000" spans="1:19" x14ac:dyDescent="0.35">
      <c r="A13000" t="s">
        <v>538</v>
      </c>
      <c r="B13000">
        <v>796.90901599999995</v>
      </c>
      <c r="C13000">
        <v>1087.5934930000001</v>
      </c>
      <c r="D13000">
        <v>134.4</v>
      </c>
      <c r="E13000" t="s">
        <v>19057</v>
      </c>
      <c r="F13000">
        <v>-1</v>
      </c>
      <c r="G13000">
        <v>1441.6</v>
      </c>
      <c r="H13000" t="s">
        <v>19054</v>
      </c>
      <c r="I13000">
        <v>0</v>
      </c>
      <c r="J13000" t="s">
        <v>19055</v>
      </c>
      <c r="K13000" t="s">
        <v>1988</v>
      </c>
      <c r="L13000" t="s">
        <v>19055</v>
      </c>
      <c r="M13000">
        <v>2</v>
      </c>
      <c r="N13000" t="s">
        <v>19054</v>
      </c>
      <c r="O13000" t="s">
        <v>538</v>
      </c>
      <c r="P13000">
        <v>1</v>
      </c>
      <c r="Q13000" t="s">
        <v>25</v>
      </c>
      <c r="R13000">
        <v>-1</v>
      </c>
      <c r="S13000" t="s">
        <v>26</v>
      </c>
    </row>
    <row r="13001" spans="1:19" x14ac:dyDescent="0.35">
      <c r="A13001" t="s">
        <v>538</v>
      </c>
      <c r="B13001">
        <v>796.90901599999995</v>
      </c>
      <c r="C13001">
        <v>1202.6204359999999</v>
      </c>
      <c r="D13001">
        <v>134.4</v>
      </c>
      <c r="E13001" t="s">
        <v>19058</v>
      </c>
      <c r="F13001">
        <v>-1</v>
      </c>
      <c r="G13001">
        <v>1673.1</v>
      </c>
      <c r="H13001" t="s">
        <v>19054</v>
      </c>
      <c r="I13001">
        <v>0</v>
      </c>
      <c r="J13001" t="s">
        <v>19055</v>
      </c>
      <c r="K13001" t="s">
        <v>984</v>
      </c>
      <c r="L13001" t="s">
        <v>19055</v>
      </c>
      <c r="M13001">
        <v>2</v>
      </c>
      <c r="N13001" t="s">
        <v>19054</v>
      </c>
      <c r="O13001" t="s">
        <v>538</v>
      </c>
      <c r="P13001">
        <v>1</v>
      </c>
      <c r="Q13001" t="s">
        <v>25</v>
      </c>
      <c r="R13001">
        <v>-1</v>
      </c>
      <c r="S13001" t="s">
        <v>26</v>
      </c>
    </row>
    <row r="13002" spans="1:19" x14ac:dyDescent="0.35">
      <c r="A13002" t="s">
        <v>538</v>
      </c>
      <c r="B13002">
        <v>796.90901599999995</v>
      </c>
      <c r="C13002">
        <v>788.43011560000002</v>
      </c>
      <c r="D13002">
        <v>134.4</v>
      </c>
      <c r="E13002" t="s">
        <v>19059</v>
      </c>
      <c r="F13002">
        <v>-1</v>
      </c>
      <c r="G13002">
        <v>2257.1</v>
      </c>
      <c r="H13002" t="s">
        <v>19054</v>
      </c>
      <c r="I13002">
        <v>0</v>
      </c>
      <c r="J13002" t="s">
        <v>19055</v>
      </c>
      <c r="K13002" t="s">
        <v>823</v>
      </c>
      <c r="L13002" t="s">
        <v>19055</v>
      </c>
      <c r="M13002">
        <v>2</v>
      </c>
      <c r="N13002" t="s">
        <v>19054</v>
      </c>
      <c r="O13002" t="s">
        <v>538</v>
      </c>
      <c r="P13002">
        <v>1</v>
      </c>
      <c r="Q13002" t="s">
        <v>25</v>
      </c>
      <c r="R13002">
        <v>-1</v>
      </c>
      <c r="S13002" t="s">
        <v>26</v>
      </c>
    </row>
    <row r="13003" spans="1:19" x14ac:dyDescent="0.35">
      <c r="A13003" t="s">
        <v>538</v>
      </c>
      <c r="B13003">
        <v>796.90901599999995</v>
      </c>
      <c r="C13003">
        <v>487.26634469999999</v>
      </c>
      <c r="D13003">
        <v>134.4</v>
      </c>
      <c r="E13003" t="s">
        <v>19060</v>
      </c>
      <c r="F13003">
        <v>-1</v>
      </c>
      <c r="G13003">
        <v>10000</v>
      </c>
      <c r="H13003" t="s">
        <v>19054</v>
      </c>
      <c r="I13003">
        <v>0</v>
      </c>
      <c r="J13003" t="s">
        <v>19055</v>
      </c>
      <c r="K13003" t="s">
        <v>845</v>
      </c>
      <c r="L13003" t="s">
        <v>19055</v>
      </c>
      <c r="M13003">
        <v>2</v>
      </c>
      <c r="N13003" t="s">
        <v>19054</v>
      </c>
      <c r="O13003" t="s">
        <v>538</v>
      </c>
      <c r="P13003">
        <v>1</v>
      </c>
      <c r="Q13003" t="s">
        <v>25</v>
      </c>
      <c r="R13003">
        <v>-1</v>
      </c>
      <c r="S13003" t="s">
        <v>26</v>
      </c>
    </row>
    <row r="13004" spans="1:19" x14ac:dyDescent="0.35">
      <c r="A13004" t="s">
        <v>538</v>
      </c>
      <c r="B13004">
        <v>531.60843620000003</v>
      </c>
      <c r="C13004">
        <v>487.26634469999999</v>
      </c>
      <c r="D13004">
        <v>138.30000000000001</v>
      </c>
      <c r="E13004" t="s">
        <v>19061</v>
      </c>
      <c r="F13004">
        <v>-1</v>
      </c>
      <c r="G13004">
        <v>10000</v>
      </c>
      <c r="H13004" t="s">
        <v>19062</v>
      </c>
      <c r="I13004">
        <v>0</v>
      </c>
      <c r="J13004" t="s">
        <v>19055</v>
      </c>
      <c r="K13004" t="s">
        <v>72</v>
      </c>
      <c r="L13004" t="s">
        <v>19055</v>
      </c>
      <c r="M13004">
        <v>3</v>
      </c>
      <c r="N13004" t="s">
        <v>19062</v>
      </c>
      <c r="O13004" t="s">
        <v>538</v>
      </c>
      <c r="P13004">
        <v>1</v>
      </c>
      <c r="Q13004" t="s">
        <v>25</v>
      </c>
      <c r="R13004">
        <v>-1</v>
      </c>
      <c r="S13004" t="s">
        <v>26</v>
      </c>
    </row>
    <row r="13005" spans="1:19" x14ac:dyDescent="0.35">
      <c r="A13005" t="s">
        <v>538</v>
      </c>
      <c r="B13005">
        <v>531.60843620000003</v>
      </c>
      <c r="C13005">
        <v>390.21358090000001</v>
      </c>
      <c r="D13005">
        <v>138.30000000000001</v>
      </c>
      <c r="E13005" t="s">
        <v>19063</v>
      </c>
      <c r="F13005">
        <v>-1</v>
      </c>
      <c r="G13005">
        <v>1208</v>
      </c>
      <c r="H13005" t="s">
        <v>19062</v>
      </c>
      <c r="I13005">
        <v>0</v>
      </c>
      <c r="J13005" t="s">
        <v>19055</v>
      </c>
      <c r="K13005" t="s">
        <v>198</v>
      </c>
      <c r="L13005" t="s">
        <v>19055</v>
      </c>
      <c r="M13005">
        <v>3</v>
      </c>
      <c r="N13005" t="s">
        <v>19062</v>
      </c>
      <c r="O13005" t="s">
        <v>538</v>
      </c>
      <c r="P13005">
        <v>1</v>
      </c>
      <c r="Q13005" t="s">
        <v>25</v>
      </c>
      <c r="R13005">
        <v>-1</v>
      </c>
      <c r="S13005" t="s">
        <v>26</v>
      </c>
    </row>
    <row r="13006" spans="1:19" x14ac:dyDescent="0.35">
      <c r="A13006" t="s">
        <v>538</v>
      </c>
      <c r="B13006">
        <v>531.60843620000003</v>
      </c>
      <c r="C13006">
        <v>687.38243709999995</v>
      </c>
      <c r="D13006">
        <v>138.30000000000001</v>
      </c>
      <c r="E13006" t="s">
        <v>19064</v>
      </c>
      <c r="F13006">
        <v>-1</v>
      </c>
      <c r="G13006">
        <v>2482.1999999999998</v>
      </c>
      <c r="H13006" t="s">
        <v>19062</v>
      </c>
      <c r="I13006">
        <v>0</v>
      </c>
      <c r="J13006" t="s">
        <v>19055</v>
      </c>
      <c r="K13006" t="s">
        <v>725</v>
      </c>
      <c r="L13006" t="s">
        <v>19055</v>
      </c>
      <c r="M13006">
        <v>3</v>
      </c>
      <c r="N13006" t="s">
        <v>19062</v>
      </c>
      <c r="O13006" t="s">
        <v>538</v>
      </c>
      <c r="P13006">
        <v>1</v>
      </c>
      <c r="Q13006" t="s">
        <v>25</v>
      </c>
      <c r="R13006">
        <v>-1</v>
      </c>
      <c r="S13006" t="s">
        <v>26</v>
      </c>
    </row>
    <row r="13007" spans="1:19" x14ac:dyDescent="0.35">
      <c r="A13007" t="s">
        <v>538</v>
      </c>
      <c r="B13007">
        <v>531.60843620000003</v>
      </c>
      <c r="C13007">
        <v>805.38791639999999</v>
      </c>
      <c r="D13007">
        <v>138.30000000000001</v>
      </c>
      <c r="E13007" t="s">
        <v>19065</v>
      </c>
      <c r="F13007">
        <v>-1</v>
      </c>
      <c r="G13007">
        <v>1149.9000000000001</v>
      </c>
      <c r="H13007" t="s">
        <v>19062</v>
      </c>
      <c r="I13007">
        <v>0</v>
      </c>
      <c r="J13007" t="s">
        <v>19055</v>
      </c>
      <c r="K13007" t="s">
        <v>986</v>
      </c>
      <c r="L13007" t="s">
        <v>19055</v>
      </c>
      <c r="M13007">
        <v>3</v>
      </c>
      <c r="N13007" t="s">
        <v>19062</v>
      </c>
      <c r="O13007" t="s">
        <v>538</v>
      </c>
      <c r="P13007">
        <v>1</v>
      </c>
      <c r="Q13007" t="s">
        <v>33</v>
      </c>
      <c r="R13007">
        <v>-1</v>
      </c>
      <c r="S13007" t="s">
        <v>26</v>
      </c>
    </row>
    <row r="13008" spans="1:19" x14ac:dyDescent="0.35">
      <c r="A13008" t="s">
        <v>538</v>
      </c>
      <c r="B13008">
        <v>531.60843620000003</v>
      </c>
      <c r="C13008">
        <v>788.43011560000002</v>
      </c>
      <c r="D13008">
        <v>138.30000000000001</v>
      </c>
      <c r="E13008" t="s">
        <v>19066</v>
      </c>
      <c r="F13008">
        <v>-1</v>
      </c>
      <c r="G13008">
        <v>3394.4</v>
      </c>
      <c r="H13008" t="s">
        <v>19062</v>
      </c>
      <c r="I13008">
        <v>0</v>
      </c>
      <c r="J13008" t="s">
        <v>19055</v>
      </c>
      <c r="K13008" t="s">
        <v>734</v>
      </c>
      <c r="L13008" t="s">
        <v>19055</v>
      </c>
      <c r="M13008">
        <v>3</v>
      </c>
      <c r="N13008" t="s">
        <v>19062</v>
      </c>
      <c r="O13008" t="s">
        <v>538</v>
      </c>
      <c r="P13008">
        <v>1</v>
      </c>
      <c r="Q13008" t="s">
        <v>25</v>
      </c>
      <c r="R13008">
        <v>-1</v>
      </c>
      <c r="S13008" t="s">
        <v>26</v>
      </c>
    </row>
    <row r="13009" spans="1:19" x14ac:dyDescent="0.35">
      <c r="A13009" t="s">
        <v>538</v>
      </c>
      <c r="B13009">
        <v>531.60843620000003</v>
      </c>
      <c r="C13009">
        <v>600.3504087</v>
      </c>
      <c r="D13009">
        <v>138.30000000000001</v>
      </c>
      <c r="E13009" t="s">
        <v>19067</v>
      </c>
      <c r="F13009">
        <v>-1</v>
      </c>
      <c r="G13009">
        <v>1191</v>
      </c>
      <c r="H13009" t="s">
        <v>19062</v>
      </c>
      <c r="I13009">
        <v>0</v>
      </c>
      <c r="J13009" t="s">
        <v>19055</v>
      </c>
      <c r="K13009" t="s">
        <v>114</v>
      </c>
      <c r="L13009" t="s">
        <v>19055</v>
      </c>
      <c r="M13009">
        <v>3</v>
      </c>
      <c r="N13009" t="s">
        <v>19062</v>
      </c>
      <c r="O13009" t="s">
        <v>538</v>
      </c>
      <c r="P13009">
        <v>1</v>
      </c>
      <c r="Q13009" t="s">
        <v>25</v>
      </c>
      <c r="R13009">
        <v>-1</v>
      </c>
      <c r="S13009" t="s">
        <v>26</v>
      </c>
    </row>
    <row r="13010" spans="1:19" x14ac:dyDescent="0.35">
      <c r="A13010" t="s">
        <v>2602</v>
      </c>
      <c r="B13010">
        <v>630.28619100000003</v>
      </c>
      <c r="C13010">
        <v>428.21397480000002</v>
      </c>
      <c r="D13010">
        <v>-6.7</v>
      </c>
      <c r="E13010" t="s">
        <v>19068</v>
      </c>
      <c r="F13010">
        <v>-1</v>
      </c>
      <c r="G13010">
        <v>422.5</v>
      </c>
      <c r="H13010" t="s">
        <v>19069</v>
      </c>
      <c r="I13010">
        <v>0</v>
      </c>
      <c r="J13010" t="s">
        <v>19070</v>
      </c>
      <c r="K13010" t="s">
        <v>2134</v>
      </c>
      <c r="L13010" t="s">
        <v>19070</v>
      </c>
      <c r="M13010">
        <v>2</v>
      </c>
      <c r="N13010" t="s">
        <v>19069</v>
      </c>
      <c r="O13010" t="s">
        <v>2602</v>
      </c>
      <c r="P13010">
        <v>1</v>
      </c>
      <c r="Q13010" t="s">
        <v>33</v>
      </c>
      <c r="R13010">
        <v>-1</v>
      </c>
      <c r="S13010" t="s">
        <v>26</v>
      </c>
    </row>
    <row r="13011" spans="1:19" x14ac:dyDescent="0.35">
      <c r="A13011" t="s">
        <v>2602</v>
      </c>
      <c r="B13011">
        <v>630.28619100000003</v>
      </c>
      <c r="C13011">
        <v>1060.4694139999999</v>
      </c>
      <c r="D13011">
        <v>-6.7</v>
      </c>
      <c r="E13011" t="s">
        <v>19071</v>
      </c>
      <c r="F13011">
        <v>-1</v>
      </c>
      <c r="G13011">
        <v>1215.2</v>
      </c>
      <c r="H13011" t="s">
        <v>19069</v>
      </c>
      <c r="I13011">
        <v>0</v>
      </c>
      <c r="J13011" t="s">
        <v>19070</v>
      </c>
      <c r="K13011" t="s">
        <v>1976</v>
      </c>
      <c r="L13011" t="s">
        <v>19070</v>
      </c>
      <c r="M13011">
        <v>2</v>
      </c>
      <c r="N13011" t="s">
        <v>19069</v>
      </c>
      <c r="O13011" t="s">
        <v>2602</v>
      </c>
      <c r="P13011">
        <v>1</v>
      </c>
      <c r="Q13011" t="s">
        <v>25</v>
      </c>
      <c r="R13011">
        <v>-1</v>
      </c>
      <c r="S13011" t="s">
        <v>26</v>
      </c>
    </row>
    <row r="13012" spans="1:19" x14ac:dyDescent="0.35">
      <c r="A13012" t="s">
        <v>2602</v>
      </c>
      <c r="B13012">
        <v>630.28619100000003</v>
      </c>
      <c r="C13012">
        <v>398.21464350000002</v>
      </c>
      <c r="D13012">
        <v>-6.7</v>
      </c>
      <c r="E13012" t="s">
        <v>19072</v>
      </c>
      <c r="F13012">
        <v>-1</v>
      </c>
      <c r="G13012">
        <v>874.9</v>
      </c>
      <c r="H13012" t="s">
        <v>19069</v>
      </c>
      <c r="I13012">
        <v>0</v>
      </c>
      <c r="J13012" t="s">
        <v>19070</v>
      </c>
      <c r="K13012" t="s">
        <v>691</v>
      </c>
      <c r="L13012" t="s">
        <v>19070</v>
      </c>
      <c r="M13012">
        <v>2</v>
      </c>
      <c r="N13012" t="s">
        <v>19069</v>
      </c>
      <c r="O13012" t="s">
        <v>2602</v>
      </c>
      <c r="P13012">
        <v>1</v>
      </c>
      <c r="Q13012" t="s">
        <v>25</v>
      </c>
      <c r="R13012">
        <v>-1</v>
      </c>
      <c r="S13012" t="s">
        <v>26</v>
      </c>
    </row>
    <row r="13013" spans="1:19" x14ac:dyDescent="0.35">
      <c r="A13013" t="s">
        <v>2602</v>
      </c>
      <c r="B13013">
        <v>630.28619100000003</v>
      </c>
      <c r="C13013">
        <v>832.35840719999999</v>
      </c>
      <c r="D13013">
        <v>-6.7</v>
      </c>
      <c r="E13013" t="s">
        <v>19073</v>
      </c>
      <c r="F13013">
        <v>-1</v>
      </c>
      <c r="G13013">
        <v>1907.7</v>
      </c>
      <c r="H13013" t="s">
        <v>19069</v>
      </c>
      <c r="I13013">
        <v>0</v>
      </c>
      <c r="J13013" t="s">
        <v>19070</v>
      </c>
      <c r="K13013" t="s">
        <v>2287</v>
      </c>
      <c r="L13013" t="s">
        <v>19070</v>
      </c>
      <c r="M13013">
        <v>2</v>
      </c>
      <c r="N13013" t="s">
        <v>19069</v>
      </c>
      <c r="O13013" t="s">
        <v>2602</v>
      </c>
      <c r="P13013">
        <v>1</v>
      </c>
      <c r="Q13013" t="s">
        <v>25</v>
      </c>
      <c r="R13013">
        <v>-1</v>
      </c>
      <c r="S13013" t="s">
        <v>26</v>
      </c>
    </row>
    <row r="13014" spans="1:19" x14ac:dyDescent="0.35">
      <c r="A13014" t="s">
        <v>2602</v>
      </c>
      <c r="B13014">
        <v>630.28619100000003</v>
      </c>
      <c r="C13014">
        <v>513.24158660000001</v>
      </c>
      <c r="D13014">
        <v>-6.7</v>
      </c>
      <c r="E13014" t="s">
        <v>19074</v>
      </c>
      <c r="F13014">
        <v>-1</v>
      </c>
      <c r="G13014">
        <v>343.6</v>
      </c>
      <c r="H13014" t="s">
        <v>19069</v>
      </c>
      <c r="I13014">
        <v>0</v>
      </c>
      <c r="J13014" t="s">
        <v>19070</v>
      </c>
      <c r="K13014" t="s">
        <v>19075</v>
      </c>
      <c r="L13014" t="s">
        <v>19070</v>
      </c>
      <c r="M13014">
        <v>2</v>
      </c>
      <c r="N13014" t="s">
        <v>19069</v>
      </c>
      <c r="O13014" t="s">
        <v>2602</v>
      </c>
      <c r="P13014">
        <v>1</v>
      </c>
      <c r="Q13014" t="s">
        <v>25</v>
      </c>
      <c r="R13014">
        <v>-1</v>
      </c>
      <c r="S13014" t="s">
        <v>26</v>
      </c>
    </row>
    <row r="13015" spans="1:19" x14ac:dyDescent="0.35">
      <c r="A13015" t="s">
        <v>2602</v>
      </c>
      <c r="B13015">
        <v>630.28619100000003</v>
      </c>
      <c r="C13015">
        <v>685.28999329999999</v>
      </c>
      <c r="D13015">
        <v>-6.7</v>
      </c>
      <c r="E13015" t="s">
        <v>19076</v>
      </c>
      <c r="F13015">
        <v>-1</v>
      </c>
      <c r="G13015">
        <v>1241.3</v>
      </c>
      <c r="H13015" t="s">
        <v>19069</v>
      </c>
      <c r="I13015">
        <v>0</v>
      </c>
      <c r="J13015" t="s">
        <v>19070</v>
      </c>
      <c r="K13015" t="s">
        <v>19077</v>
      </c>
      <c r="L13015" t="s">
        <v>19070</v>
      </c>
      <c r="M13015">
        <v>2</v>
      </c>
      <c r="N13015" t="s">
        <v>19069</v>
      </c>
      <c r="O13015" t="s">
        <v>2602</v>
      </c>
      <c r="P13015">
        <v>1</v>
      </c>
      <c r="Q13015" t="s">
        <v>25</v>
      </c>
      <c r="R13015">
        <v>-1</v>
      </c>
      <c r="S13015" t="s">
        <v>26</v>
      </c>
    </row>
    <row r="13016" spans="1:19" x14ac:dyDescent="0.35">
      <c r="A13016" t="s">
        <v>16702</v>
      </c>
      <c r="B13016">
        <v>931.24415750000003</v>
      </c>
      <c r="C13016">
        <v>567.28853679999997</v>
      </c>
      <c r="D13016">
        <v>140.80000000000001</v>
      </c>
      <c r="E13016" t="s">
        <v>19078</v>
      </c>
      <c r="F13016">
        <v>-1</v>
      </c>
      <c r="G13016">
        <v>4882.7</v>
      </c>
      <c r="H13016" t="s">
        <v>19079</v>
      </c>
      <c r="I13016">
        <v>0</v>
      </c>
      <c r="J13016" t="s">
        <v>19080</v>
      </c>
      <c r="K13016" t="s">
        <v>19081</v>
      </c>
      <c r="L13016" t="s">
        <v>19080</v>
      </c>
      <c r="M13016">
        <v>4</v>
      </c>
      <c r="N13016" t="s">
        <v>19079</v>
      </c>
      <c r="O13016" t="s">
        <v>16702</v>
      </c>
      <c r="P13016">
        <v>1</v>
      </c>
      <c r="Q13016" t="s">
        <v>25</v>
      </c>
      <c r="R13016">
        <v>4</v>
      </c>
      <c r="S13016" t="s">
        <v>26</v>
      </c>
    </row>
    <row r="13017" spans="1:19" x14ac:dyDescent="0.35">
      <c r="A13017" t="s">
        <v>16702</v>
      </c>
      <c r="B13017">
        <v>931.24415750000003</v>
      </c>
      <c r="C13017">
        <v>1206.6477130000001</v>
      </c>
      <c r="D13017">
        <v>140.80000000000001</v>
      </c>
      <c r="E13017" t="s">
        <v>19082</v>
      </c>
      <c r="F13017">
        <v>-1</v>
      </c>
      <c r="G13017">
        <v>4856.1000000000004</v>
      </c>
      <c r="H13017" t="s">
        <v>19079</v>
      </c>
      <c r="I13017">
        <v>0</v>
      </c>
      <c r="J13017" t="s">
        <v>19080</v>
      </c>
      <c r="K13017" t="s">
        <v>19083</v>
      </c>
      <c r="L13017" t="s">
        <v>19080</v>
      </c>
      <c r="M13017">
        <v>4</v>
      </c>
      <c r="N13017" t="s">
        <v>19079</v>
      </c>
      <c r="O13017" t="s">
        <v>16702</v>
      </c>
      <c r="P13017">
        <v>1</v>
      </c>
      <c r="Q13017" t="s">
        <v>25</v>
      </c>
      <c r="R13017">
        <v>10</v>
      </c>
      <c r="S13017" t="s">
        <v>26</v>
      </c>
    </row>
    <row r="13018" spans="1:19" x14ac:dyDescent="0.35">
      <c r="A13018" t="s">
        <v>16702</v>
      </c>
      <c r="B13018">
        <v>931.24415750000003</v>
      </c>
      <c r="C13018">
        <v>793.45666470000003</v>
      </c>
      <c r="D13018">
        <v>140.80000000000001</v>
      </c>
      <c r="E13018" t="s">
        <v>19084</v>
      </c>
      <c r="F13018">
        <v>-1</v>
      </c>
      <c r="G13018">
        <v>4847.8</v>
      </c>
      <c r="H13018" t="s">
        <v>19079</v>
      </c>
      <c r="I13018">
        <v>0</v>
      </c>
      <c r="J13018" t="s">
        <v>19080</v>
      </c>
      <c r="K13018" t="s">
        <v>1036</v>
      </c>
      <c r="L13018" t="s">
        <v>19080</v>
      </c>
      <c r="M13018">
        <v>4</v>
      </c>
      <c r="N13018" t="s">
        <v>19079</v>
      </c>
      <c r="O13018" t="s">
        <v>16702</v>
      </c>
      <c r="P13018">
        <v>1</v>
      </c>
      <c r="Q13018" t="s">
        <v>25</v>
      </c>
      <c r="R13018">
        <v>6</v>
      </c>
      <c r="S13018" t="s">
        <v>26</v>
      </c>
    </row>
    <row r="13019" spans="1:19" x14ac:dyDescent="0.35">
      <c r="A13019" t="s">
        <v>16702</v>
      </c>
      <c r="B13019">
        <v>931.24415750000003</v>
      </c>
      <c r="C13019">
        <v>1135.6105990000001</v>
      </c>
      <c r="D13019">
        <v>140.80000000000001</v>
      </c>
      <c r="E13019" t="s">
        <v>19085</v>
      </c>
      <c r="F13019">
        <v>-1</v>
      </c>
      <c r="G13019">
        <v>2597.9</v>
      </c>
      <c r="H13019" t="s">
        <v>19079</v>
      </c>
      <c r="I13019">
        <v>0</v>
      </c>
      <c r="J13019" t="s">
        <v>19080</v>
      </c>
      <c r="K13019" t="s">
        <v>35</v>
      </c>
      <c r="L13019" t="s">
        <v>19080</v>
      </c>
      <c r="M13019">
        <v>4</v>
      </c>
      <c r="N13019" t="s">
        <v>19079</v>
      </c>
      <c r="O13019" t="s">
        <v>16702</v>
      </c>
      <c r="P13019">
        <v>1</v>
      </c>
      <c r="Q13019" t="s">
        <v>25</v>
      </c>
      <c r="R13019">
        <v>9</v>
      </c>
      <c r="S13019" t="s">
        <v>26</v>
      </c>
    </row>
    <row r="13020" spans="1:19" x14ac:dyDescent="0.35">
      <c r="A13020" t="s">
        <v>16702</v>
      </c>
      <c r="B13020">
        <v>931.24415750000003</v>
      </c>
      <c r="C13020">
        <v>908.48360779999996</v>
      </c>
      <c r="D13020">
        <v>140.80000000000001</v>
      </c>
      <c r="E13020" t="s">
        <v>19086</v>
      </c>
      <c r="F13020">
        <v>-1</v>
      </c>
      <c r="G13020">
        <v>4490.6000000000004</v>
      </c>
      <c r="H13020" t="s">
        <v>19079</v>
      </c>
      <c r="I13020">
        <v>0</v>
      </c>
      <c r="J13020" t="s">
        <v>19080</v>
      </c>
      <c r="K13020" t="s">
        <v>19087</v>
      </c>
      <c r="L13020" t="s">
        <v>19080</v>
      </c>
      <c r="M13020">
        <v>4</v>
      </c>
      <c r="N13020" t="s">
        <v>19079</v>
      </c>
      <c r="O13020" t="s">
        <v>16702</v>
      </c>
      <c r="P13020">
        <v>1</v>
      </c>
      <c r="Q13020" t="s">
        <v>25</v>
      </c>
      <c r="R13020">
        <v>7</v>
      </c>
      <c r="S13020" t="s">
        <v>26</v>
      </c>
    </row>
    <row r="13021" spans="1:19" x14ac:dyDescent="0.35">
      <c r="A13021" t="s">
        <v>16702</v>
      </c>
      <c r="B13021">
        <v>931.24415750000003</v>
      </c>
      <c r="C13021">
        <v>680.37260070000002</v>
      </c>
      <c r="D13021">
        <v>140.80000000000001</v>
      </c>
      <c r="E13021" t="s">
        <v>19088</v>
      </c>
      <c r="F13021">
        <v>-1</v>
      </c>
      <c r="G13021">
        <v>4673.2</v>
      </c>
      <c r="H13021" t="s">
        <v>19079</v>
      </c>
      <c r="I13021">
        <v>0</v>
      </c>
      <c r="J13021" t="s">
        <v>19080</v>
      </c>
      <c r="K13021" t="s">
        <v>13810</v>
      </c>
      <c r="L13021" t="s">
        <v>19080</v>
      </c>
      <c r="M13021">
        <v>4</v>
      </c>
      <c r="N13021" t="s">
        <v>19079</v>
      </c>
      <c r="O13021" t="s">
        <v>16702</v>
      </c>
      <c r="P13021">
        <v>1</v>
      </c>
      <c r="Q13021" t="s">
        <v>25</v>
      </c>
      <c r="R13021">
        <v>5</v>
      </c>
      <c r="S13021" t="s">
        <v>26</v>
      </c>
    </row>
    <row r="13022" spans="1:19" x14ac:dyDescent="0.35">
      <c r="A13022" t="s">
        <v>790</v>
      </c>
      <c r="B13022">
        <v>728.39574149999999</v>
      </c>
      <c r="C13022">
        <v>985.53530899999998</v>
      </c>
      <c r="D13022">
        <v>70.400000000000006</v>
      </c>
      <c r="E13022" t="s">
        <v>19089</v>
      </c>
      <c r="F13022">
        <v>-1</v>
      </c>
      <c r="G13022">
        <v>10000</v>
      </c>
      <c r="H13022" t="s">
        <v>19090</v>
      </c>
      <c r="I13022">
        <v>0</v>
      </c>
      <c r="J13022" t="s">
        <v>10195</v>
      </c>
      <c r="K13022" t="s">
        <v>466</v>
      </c>
      <c r="L13022" t="s">
        <v>10195</v>
      </c>
      <c r="M13022">
        <v>2</v>
      </c>
      <c r="N13022" t="s">
        <v>19090</v>
      </c>
      <c r="O13022" t="s">
        <v>790</v>
      </c>
      <c r="P13022">
        <v>1</v>
      </c>
      <c r="Q13022" t="s">
        <v>25</v>
      </c>
      <c r="R13022">
        <v>8</v>
      </c>
      <c r="S13022" t="s">
        <v>26</v>
      </c>
    </row>
    <row r="13023" spans="1:19" x14ac:dyDescent="0.35">
      <c r="A13023" t="s">
        <v>790</v>
      </c>
      <c r="B13023">
        <v>728.39574149999999</v>
      </c>
      <c r="C13023">
        <v>785.41921660000003</v>
      </c>
      <c r="D13023">
        <v>70.400000000000006</v>
      </c>
      <c r="E13023" t="s">
        <v>19091</v>
      </c>
      <c r="F13023">
        <v>-1</v>
      </c>
      <c r="G13023">
        <v>2713.9</v>
      </c>
      <c r="H13023" t="s">
        <v>19090</v>
      </c>
      <c r="I13023">
        <v>0</v>
      </c>
      <c r="J13023" t="s">
        <v>10195</v>
      </c>
      <c r="K13023" t="s">
        <v>70</v>
      </c>
      <c r="L13023" t="s">
        <v>10195</v>
      </c>
      <c r="M13023">
        <v>2</v>
      </c>
      <c r="N13023" t="s">
        <v>19090</v>
      </c>
      <c r="O13023" t="s">
        <v>790</v>
      </c>
      <c r="P13023">
        <v>1</v>
      </c>
      <c r="Q13023" t="s">
        <v>25</v>
      </c>
      <c r="R13023">
        <v>6</v>
      </c>
      <c r="S13023" t="s">
        <v>26</v>
      </c>
    </row>
    <row r="13024" spans="1:19" x14ac:dyDescent="0.35">
      <c r="A13024" t="s">
        <v>790</v>
      </c>
      <c r="B13024">
        <v>728.39574149999999</v>
      </c>
      <c r="C13024">
        <v>471.25617399999999</v>
      </c>
      <c r="D13024">
        <v>70.400000000000006</v>
      </c>
      <c r="E13024" t="s">
        <v>19092</v>
      </c>
      <c r="F13024">
        <v>-1</v>
      </c>
      <c r="G13024">
        <v>3542.1</v>
      </c>
      <c r="H13024" t="s">
        <v>19090</v>
      </c>
      <c r="I13024">
        <v>0</v>
      </c>
      <c r="J13024" t="s">
        <v>10195</v>
      </c>
      <c r="K13024" t="s">
        <v>19093</v>
      </c>
      <c r="L13024" t="s">
        <v>10195</v>
      </c>
      <c r="M13024">
        <v>2</v>
      </c>
      <c r="N13024" t="s">
        <v>19090</v>
      </c>
      <c r="O13024" t="s">
        <v>790</v>
      </c>
      <c r="P13024">
        <v>1</v>
      </c>
      <c r="Q13024" t="s">
        <v>33</v>
      </c>
      <c r="R13024">
        <v>5</v>
      </c>
      <c r="S13024" t="s">
        <v>26</v>
      </c>
    </row>
    <row r="13025" spans="1:19" x14ac:dyDescent="0.35">
      <c r="A13025" t="s">
        <v>790</v>
      </c>
      <c r="B13025">
        <v>728.39574149999999</v>
      </c>
      <c r="C13025">
        <v>872.45124499999997</v>
      </c>
      <c r="D13025">
        <v>70.400000000000006</v>
      </c>
      <c r="E13025" t="s">
        <v>19094</v>
      </c>
      <c r="F13025">
        <v>-1</v>
      </c>
      <c r="G13025">
        <v>7949</v>
      </c>
      <c r="H13025" t="s">
        <v>19090</v>
      </c>
      <c r="I13025">
        <v>0</v>
      </c>
      <c r="J13025" t="s">
        <v>10195</v>
      </c>
      <c r="K13025" t="s">
        <v>670</v>
      </c>
      <c r="L13025" t="s">
        <v>10195</v>
      </c>
      <c r="M13025">
        <v>2</v>
      </c>
      <c r="N13025" t="s">
        <v>19090</v>
      </c>
      <c r="O13025" t="s">
        <v>790</v>
      </c>
      <c r="P13025">
        <v>1</v>
      </c>
      <c r="Q13025" t="s">
        <v>25</v>
      </c>
      <c r="R13025">
        <v>7</v>
      </c>
      <c r="S13025" t="s">
        <v>26</v>
      </c>
    </row>
    <row r="13026" spans="1:19" x14ac:dyDescent="0.35">
      <c r="A13026" t="s">
        <v>790</v>
      </c>
      <c r="B13026">
        <v>728.39574149999999</v>
      </c>
      <c r="C13026">
        <v>622.35588800000005</v>
      </c>
      <c r="D13026">
        <v>70.400000000000006</v>
      </c>
      <c r="E13026" t="s">
        <v>19095</v>
      </c>
      <c r="F13026">
        <v>-1</v>
      </c>
      <c r="G13026">
        <v>2208.1</v>
      </c>
      <c r="H13026" t="s">
        <v>19090</v>
      </c>
      <c r="I13026">
        <v>0</v>
      </c>
      <c r="J13026" t="s">
        <v>10195</v>
      </c>
      <c r="K13026" t="s">
        <v>114</v>
      </c>
      <c r="L13026" t="s">
        <v>10195</v>
      </c>
      <c r="M13026">
        <v>2</v>
      </c>
      <c r="N13026" t="s">
        <v>19090</v>
      </c>
      <c r="O13026" t="s">
        <v>790</v>
      </c>
      <c r="P13026">
        <v>1</v>
      </c>
      <c r="Q13026" t="s">
        <v>25</v>
      </c>
      <c r="R13026">
        <v>5</v>
      </c>
      <c r="S13026" t="s">
        <v>26</v>
      </c>
    </row>
    <row r="13027" spans="1:19" x14ac:dyDescent="0.35">
      <c r="A13027" t="s">
        <v>790</v>
      </c>
      <c r="B13027">
        <v>728.39574149999999</v>
      </c>
      <c r="C13027">
        <v>372.18776009999999</v>
      </c>
      <c r="D13027">
        <v>70.400000000000006</v>
      </c>
      <c r="E13027" t="s">
        <v>19096</v>
      </c>
      <c r="F13027">
        <v>-1</v>
      </c>
      <c r="G13027">
        <v>2407.4</v>
      </c>
      <c r="H13027" t="s">
        <v>19090</v>
      </c>
      <c r="I13027">
        <v>0</v>
      </c>
      <c r="J13027" t="s">
        <v>10195</v>
      </c>
      <c r="K13027" t="s">
        <v>1471</v>
      </c>
      <c r="L13027" t="s">
        <v>10195</v>
      </c>
      <c r="M13027">
        <v>2</v>
      </c>
      <c r="N13027" t="s">
        <v>19090</v>
      </c>
      <c r="O13027" t="s">
        <v>790</v>
      </c>
      <c r="P13027">
        <v>1</v>
      </c>
      <c r="Q13027" t="s">
        <v>33</v>
      </c>
      <c r="R13027">
        <v>4</v>
      </c>
      <c r="S13027" t="s">
        <v>26</v>
      </c>
    </row>
    <row r="13028" spans="1:19" x14ac:dyDescent="0.35">
      <c r="A13028" t="s">
        <v>790</v>
      </c>
      <c r="B13028">
        <v>485.93291979999998</v>
      </c>
      <c r="C13028">
        <v>622.35588800000005</v>
      </c>
      <c r="D13028">
        <v>71</v>
      </c>
      <c r="E13028" t="s">
        <v>19097</v>
      </c>
      <c r="F13028">
        <v>-1</v>
      </c>
      <c r="G13028">
        <v>3377.2</v>
      </c>
      <c r="H13028" t="s">
        <v>19098</v>
      </c>
      <c r="I13028">
        <v>0</v>
      </c>
      <c r="J13028" t="s">
        <v>10195</v>
      </c>
      <c r="K13028" t="s">
        <v>1186</v>
      </c>
      <c r="L13028" t="s">
        <v>10195</v>
      </c>
      <c r="M13028">
        <v>3</v>
      </c>
      <c r="N13028" t="s">
        <v>19098</v>
      </c>
      <c r="O13028" t="s">
        <v>790</v>
      </c>
      <c r="P13028">
        <v>1</v>
      </c>
      <c r="Q13028" t="s">
        <v>25</v>
      </c>
      <c r="R13028">
        <v>5</v>
      </c>
      <c r="S13028" t="s">
        <v>26</v>
      </c>
    </row>
    <row r="13029" spans="1:19" x14ac:dyDescent="0.35">
      <c r="A13029" t="s">
        <v>790</v>
      </c>
      <c r="B13029">
        <v>485.93291979999998</v>
      </c>
      <c r="C13029">
        <v>872.45124499999997</v>
      </c>
      <c r="D13029">
        <v>71</v>
      </c>
      <c r="E13029" t="s">
        <v>19099</v>
      </c>
      <c r="F13029">
        <v>-1</v>
      </c>
      <c r="G13029">
        <v>3471.9</v>
      </c>
      <c r="H13029" t="s">
        <v>19098</v>
      </c>
      <c r="I13029">
        <v>0</v>
      </c>
      <c r="J13029" t="s">
        <v>10195</v>
      </c>
      <c r="K13029" t="s">
        <v>8011</v>
      </c>
      <c r="L13029" t="s">
        <v>10195</v>
      </c>
      <c r="M13029">
        <v>3</v>
      </c>
      <c r="N13029" t="s">
        <v>19098</v>
      </c>
      <c r="O13029" t="s">
        <v>790</v>
      </c>
      <c r="P13029">
        <v>1</v>
      </c>
      <c r="Q13029" t="s">
        <v>25</v>
      </c>
      <c r="R13029">
        <v>7</v>
      </c>
      <c r="S13029" t="s">
        <v>26</v>
      </c>
    </row>
    <row r="13030" spans="1:19" x14ac:dyDescent="0.35">
      <c r="A13030" t="s">
        <v>790</v>
      </c>
      <c r="B13030">
        <v>485.93291979999998</v>
      </c>
      <c r="C13030">
        <v>785.41921660000003</v>
      </c>
      <c r="D13030">
        <v>71</v>
      </c>
      <c r="E13030" t="s">
        <v>19100</v>
      </c>
      <c r="F13030">
        <v>-1</v>
      </c>
      <c r="G13030">
        <v>2528.9</v>
      </c>
      <c r="H13030" t="s">
        <v>19098</v>
      </c>
      <c r="I13030">
        <v>0</v>
      </c>
      <c r="J13030" t="s">
        <v>10195</v>
      </c>
      <c r="K13030" t="s">
        <v>254</v>
      </c>
      <c r="L13030" t="s">
        <v>10195</v>
      </c>
      <c r="M13030">
        <v>3</v>
      </c>
      <c r="N13030" t="s">
        <v>19098</v>
      </c>
      <c r="O13030" t="s">
        <v>790</v>
      </c>
      <c r="P13030">
        <v>1</v>
      </c>
      <c r="Q13030" t="s">
        <v>25</v>
      </c>
      <c r="R13030">
        <v>6</v>
      </c>
      <c r="S13030" t="s">
        <v>26</v>
      </c>
    </row>
    <row r="13031" spans="1:19" x14ac:dyDescent="0.35">
      <c r="A13031" t="s">
        <v>790</v>
      </c>
      <c r="B13031">
        <v>485.93291979999998</v>
      </c>
      <c r="C13031">
        <v>584.340238</v>
      </c>
      <c r="D13031">
        <v>71</v>
      </c>
      <c r="E13031" t="s">
        <v>19101</v>
      </c>
      <c r="F13031">
        <v>-1</v>
      </c>
      <c r="G13031">
        <v>878.6</v>
      </c>
      <c r="H13031" t="s">
        <v>19098</v>
      </c>
      <c r="I13031">
        <v>0</v>
      </c>
      <c r="J13031" t="s">
        <v>10195</v>
      </c>
      <c r="K13031" t="s">
        <v>1027</v>
      </c>
      <c r="L13031" t="s">
        <v>10195</v>
      </c>
      <c r="M13031">
        <v>3</v>
      </c>
      <c r="N13031" t="s">
        <v>19098</v>
      </c>
      <c r="O13031" t="s">
        <v>790</v>
      </c>
      <c r="P13031">
        <v>1</v>
      </c>
      <c r="Q13031" t="s">
        <v>33</v>
      </c>
      <c r="R13031">
        <v>6</v>
      </c>
      <c r="S13031" t="s">
        <v>26</v>
      </c>
    </row>
    <row r="13032" spans="1:19" x14ac:dyDescent="0.35">
      <c r="A13032" t="s">
        <v>790</v>
      </c>
      <c r="B13032">
        <v>485.93291979999998</v>
      </c>
      <c r="C13032">
        <v>521.30820960000005</v>
      </c>
      <c r="D13032">
        <v>71</v>
      </c>
      <c r="E13032" t="s">
        <v>19102</v>
      </c>
      <c r="F13032">
        <v>-1</v>
      </c>
      <c r="G13032">
        <v>1435.1</v>
      </c>
      <c r="H13032" t="s">
        <v>19098</v>
      </c>
      <c r="I13032">
        <v>0</v>
      </c>
      <c r="J13032" t="s">
        <v>10195</v>
      </c>
      <c r="K13032" t="s">
        <v>833</v>
      </c>
      <c r="L13032" t="s">
        <v>10195</v>
      </c>
      <c r="M13032">
        <v>3</v>
      </c>
      <c r="N13032" t="s">
        <v>19098</v>
      </c>
      <c r="O13032" t="s">
        <v>790</v>
      </c>
      <c r="P13032">
        <v>1</v>
      </c>
      <c r="Q13032" t="s">
        <v>25</v>
      </c>
      <c r="R13032">
        <v>4</v>
      </c>
      <c r="S13032" t="s">
        <v>26</v>
      </c>
    </row>
    <row r="13033" spans="1:19" x14ac:dyDescent="0.35">
      <c r="A13033" t="s">
        <v>790</v>
      </c>
      <c r="B13033">
        <v>485.93291979999998</v>
      </c>
      <c r="C13033">
        <v>372.18776009999999</v>
      </c>
      <c r="D13033">
        <v>71</v>
      </c>
      <c r="E13033" t="s">
        <v>19103</v>
      </c>
      <c r="F13033">
        <v>-1</v>
      </c>
      <c r="G13033">
        <v>1425.5</v>
      </c>
      <c r="H13033" t="s">
        <v>19098</v>
      </c>
      <c r="I13033">
        <v>0</v>
      </c>
      <c r="J13033" t="s">
        <v>10195</v>
      </c>
      <c r="K13033" t="s">
        <v>211</v>
      </c>
      <c r="L13033" t="s">
        <v>10195</v>
      </c>
      <c r="M13033">
        <v>3</v>
      </c>
      <c r="N13033" t="s">
        <v>19098</v>
      </c>
      <c r="O13033" t="s">
        <v>790</v>
      </c>
      <c r="P13033">
        <v>1</v>
      </c>
      <c r="Q13033" t="s">
        <v>33</v>
      </c>
      <c r="R13033">
        <v>4</v>
      </c>
      <c r="S13033" t="s">
        <v>26</v>
      </c>
    </row>
    <row r="13034" spans="1:19" x14ac:dyDescent="0.35">
      <c r="A13034" t="s">
        <v>339</v>
      </c>
      <c r="B13034">
        <v>597.29348470000002</v>
      </c>
      <c r="C13034">
        <v>468.72470670000001</v>
      </c>
      <c r="D13034">
        <v>-0.2</v>
      </c>
      <c r="E13034" t="s">
        <v>19104</v>
      </c>
      <c r="F13034">
        <v>-1</v>
      </c>
      <c r="G13034">
        <v>1168</v>
      </c>
      <c r="H13034" t="s">
        <v>19105</v>
      </c>
      <c r="I13034">
        <v>0</v>
      </c>
      <c r="J13034" t="s">
        <v>10204</v>
      </c>
      <c r="K13034" t="s">
        <v>11562</v>
      </c>
      <c r="L13034" t="s">
        <v>10204</v>
      </c>
      <c r="M13034">
        <v>2</v>
      </c>
      <c r="N13034" t="s">
        <v>19105</v>
      </c>
      <c r="O13034" t="s">
        <v>339</v>
      </c>
      <c r="P13034">
        <v>2</v>
      </c>
      <c r="Q13034" t="s">
        <v>25</v>
      </c>
      <c r="R13034">
        <v>8</v>
      </c>
      <c r="S13034" t="s">
        <v>26</v>
      </c>
    </row>
    <row r="13035" spans="1:19" x14ac:dyDescent="0.35">
      <c r="A13035" t="s">
        <v>339</v>
      </c>
      <c r="B13035">
        <v>597.29348470000002</v>
      </c>
      <c r="C13035">
        <v>540.75145269999996</v>
      </c>
      <c r="D13035">
        <v>-0.2</v>
      </c>
      <c r="E13035" t="s">
        <v>19106</v>
      </c>
      <c r="F13035">
        <v>-1</v>
      </c>
      <c r="G13035">
        <v>1031.0999999999999</v>
      </c>
      <c r="H13035" t="s">
        <v>19105</v>
      </c>
      <c r="I13035">
        <v>0</v>
      </c>
      <c r="J13035" t="s">
        <v>10204</v>
      </c>
      <c r="K13035" t="s">
        <v>1558</v>
      </c>
      <c r="L13035" t="s">
        <v>10204</v>
      </c>
      <c r="M13035">
        <v>2</v>
      </c>
      <c r="N13035" t="s">
        <v>19105</v>
      </c>
      <c r="O13035" t="s">
        <v>339</v>
      </c>
      <c r="P13035">
        <v>2</v>
      </c>
      <c r="Q13035" t="s">
        <v>25</v>
      </c>
      <c r="R13035">
        <v>10</v>
      </c>
      <c r="S13035" t="s">
        <v>26</v>
      </c>
    </row>
    <row r="13036" spans="1:19" x14ac:dyDescent="0.35">
      <c r="A13036" t="s">
        <v>339</v>
      </c>
      <c r="B13036">
        <v>597.29348470000002</v>
      </c>
      <c r="C13036">
        <v>839.38937299999998</v>
      </c>
      <c r="D13036">
        <v>-0.2</v>
      </c>
      <c r="E13036" t="s">
        <v>19107</v>
      </c>
      <c r="F13036">
        <v>-1</v>
      </c>
      <c r="G13036">
        <v>746.2</v>
      </c>
      <c r="H13036" t="s">
        <v>19105</v>
      </c>
      <c r="I13036">
        <v>0</v>
      </c>
      <c r="J13036" t="s">
        <v>10204</v>
      </c>
      <c r="K13036" t="s">
        <v>464</v>
      </c>
      <c r="L13036" t="s">
        <v>10204</v>
      </c>
      <c r="M13036">
        <v>2</v>
      </c>
      <c r="N13036" t="s">
        <v>19105</v>
      </c>
      <c r="O13036" t="s">
        <v>339</v>
      </c>
      <c r="P13036">
        <v>1</v>
      </c>
      <c r="Q13036" t="s">
        <v>25</v>
      </c>
      <c r="R13036">
        <v>7</v>
      </c>
      <c r="S13036" t="s">
        <v>26</v>
      </c>
    </row>
    <row r="13037" spans="1:19" x14ac:dyDescent="0.35">
      <c r="A13037" t="s">
        <v>339</v>
      </c>
      <c r="B13037">
        <v>597.29348470000002</v>
      </c>
      <c r="C13037">
        <v>494.30854390000002</v>
      </c>
      <c r="D13037">
        <v>-0.2</v>
      </c>
      <c r="E13037" t="s">
        <v>19108</v>
      </c>
      <c r="F13037">
        <v>-1</v>
      </c>
      <c r="G13037">
        <v>2549.1</v>
      </c>
      <c r="H13037" t="s">
        <v>19105</v>
      </c>
      <c r="I13037">
        <v>0</v>
      </c>
      <c r="J13037" t="s">
        <v>10204</v>
      </c>
      <c r="K13037" t="s">
        <v>757</v>
      </c>
      <c r="L13037" t="s">
        <v>10204</v>
      </c>
      <c r="M13037">
        <v>2</v>
      </c>
      <c r="N13037" t="s">
        <v>19105</v>
      </c>
      <c r="O13037" t="s">
        <v>339</v>
      </c>
      <c r="P13037">
        <v>1</v>
      </c>
      <c r="Q13037" t="s">
        <v>25</v>
      </c>
      <c r="R13037">
        <v>4</v>
      </c>
      <c r="S13037" t="s">
        <v>26</v>
      </c>
    </row>
    <row r="13038" spans="1:19" x14ac:dyDescent="0.35">
      <c r="A13038" t="s">
        <v>339</v>
      </c>
      <c r="B13038">
        <v>597.29348470000002</v>
      </c>
      <c r="C13038">
        <v>993.46360059999995</v>
      </c>
      <c r="D13038">
        <v>-0.2</v>
      </c>
      <c r="E13038" t="s">
        <v>19109</v>
      </c>
      <c r="F13038">
        <v>-1</v>
      </c>
      <c r="G13038">
        <v>1195.9000000000001</v>
      </c>
      <c r="H13038" t="s">
        <v>19105</v>
      </c>
      <c r="I13038">
        <v>0</v>
      </c>
      <c r="J13038" t="s">
        <v>10204</v>
      </c>
      <c r="K13038" t="s">
        <v>553</v>
      </c>
      <c r="L13038" t="s">
        <v>10204</v>
      </c>
      <c r="M13038">
        <v>2</v>
      </c>
      <c r="N13038" t="s">
        <v>19105</v>
      </c>
      <c r="O13038" t="s">
        <v>339</v>
      </c>
      <c r="P13038">
        <v>1</v>
      </c>
      <c r="Q13038" t="s">
        <v>25</v>
      </c>
      <c r="R13038">
        <v>9</v>
      </c>
      <c r="S13038" t="s">
        <v>26</v>
      </c>
    </row>
    <row r="13039" spans="1:19" x14ac:dyDescent="0.35">
      <c r="A13039" t="s">
        <v>339</v>
      </c>
      <c r="B13039">
        <v>597.29348470000002</v>
      </c>
      <c r="C13039">
        <v>497.23543849999999</v>
      </c>
      <c r="D13039">
        <v>-0.2</v>
      </c>
      <c r="E13039" t="s">
        <v>19110</v>
      </c>
      <c r="F13039">
        <v>-1</v>
      </c>
      <c r="G13039">
        <v>1920.6</v>
      </c>
      <c r="H13039" t="s">
        <v>19105</v>
      </c>
      <c r="I13039">
        <v>0</v>
      </c>
      <c r="J13039" t="s">
        <v>10204</v>
      </c>
      <c r="K13039" t="s">
        <v>515</v>
      </c>
      <c r="L13039" t="s">
        <v>10204</v>
      </c>
      <c r="M13039">
        <v>2</v>
      </c>
      <c r="N13039" t="s">
        <v>19105</v>
      </c>
      <c r="O13039" t="s">
        <v>339</v>
      </c>
      <c r="P13039">
        <v>2</v>
      </c>
      <c r="Q13039" t="s">
        <v>25</v>
      </c>
      <c r="R13039">
        <v>9</v>
      </c>
      <c r="S13039" t="s">
        <v>26</v>
      </c>
    </row>
    <row r="13040" spans="1:19" x14ac:dyDescent="0.35">
      <c r="A13040" t="s">
        <v>339</v>
      </c>
      <c r="B13040">
        <v>525.60223280000002</v>
      </c>
      <c r="C13040">
        <v>875.52099629999998</v>
      </c>
      <c r="D13040">
        <v>-3.2</v>
      </c>
      <c r="E13040" t="s">
        <v>19111</v>
      </c>
      <c r="F13040">
        <v>-1</v>
      </c>
      <c r="G13040">
        <v>9621.6</v>
      </c>
      <c r="H13040" t="s">
        <v>19112</v>
      </c>
      <c r="I13040">
        <v>0</v>
      </c>
      <c r="J13040" t="s">
        <v>19113</v>
      </c>
      <c r="K13040" t="s">
        <v>547</v>
      </c>
      <c r="L13040" t="s">
        <v>19113</v>
      </c>
      <c r="M13040">
        <v>3</v>
      </c>
      <c r="N13040" t="s">
        <v>19112</v>
      </c>
      <c r="O13040" t="s">
        <v>339</v>
      </c>
      <c r="P13040">
        <v>1</v>
      </c>
      <c r="Q13040" t="s">
        <v>25</v>
      </c>
      <c r="R13040">
        <v>7</v>
      </c>
      <c r="S13040" t="s">
        <v>26</v>
      </c>
    </row>
    <row r="13041" spans="1:19" x14ac:dyDescent="0.35">
      <c r="A13041" t="s">
        <v>339</v>
      </c>
      <c r="B13041">
        <v>525.60223280000002</v>
      </c>
      <c r="C13041">
        <v>400.23029359999998</v>
      </c>
      <c r="D13041">
        <v>-3.2</v>
      </c>
      <c r="E13041" t="s">
        <v>19114</v>
      </c>
      <c r="F13041">
        <v>-1</v>
      </c>
      <c r="G13041">
        <v>2378.4</v>
      </c>
      <c r="H13041" t="s">
        <v>19112</v>
      </c>
      <c r="I13041">
        <v>0</v>
      </c>
      <c r="J13041" t="s">
        <v>19113</v>
      </c>
      <c r="K13041" t="s">
        <v>4361</v>
      </c>
      <c r="L13041" t="s">
        <v>19113</v>
      </c>
      <c r="M13041">
        <v>3</v>
      </c>
      <c r="N13041" t="s">
        <v>19112</v>
      </c>
      <c r="O13041" t="s">
        <v>339</v>
      </c>
      <c r="P13041">
        <v>1</v>
      </c>
      <c r="Q13041" t="s">
        <v>25</v>
      </c>
      <c r="R13041">
        <v>3</v>
      </c>
      <c r="S13041" t="s">
        <v>26</v>
      </c>
    </row>
    <row r="13042" spans="1:19" x14ac:dyDescent="0.35">
      <c r="A13042" t="s">
        <v>339</v>
      </c>
      <c r="B13042">
        <v>525.60223280000002</v>
      </c>
      <c r="C13042">
        <v>778.4682325</v>
      </c>
      <c r="D13042">
        <v>-3.2</v>
      </c>
      <c r="E13042" t="s">
        <v>19115</v>
      </c>
      <c r="F13042">
        <v>-1</v>
      </c>
      <c r="G13042">
        <v>1189.2</v>
      </c>
      <c r="H13042" t="s">
        <v>19112</v>
      </c>
      <c r="I13042">
        <v>0</v>
      </c>
      <c r="J13042" t="s">
        <v>19113</v>
      </c>
      <c r="K13042" t="s">
        <v>208</v>
      </c>
      <c r="L13042" t="s">
        <v>19113</v>
      </c>
      <c r="M13042">
        <v>3</v>
      </c>
      <c r="N13042" t="s">
        <v>19112</v>
      </c>
      <c r="O13042" t="s">
        <v>339</v>
      </c>
      <c r="P13042">
        <v>1</v>
      </c>
      <c r="Q13042" t="s">
        <v>25</v>
      </c>
      <c r="R13042">
        <v>6</v>
      </c>
      <c r="S13042" t="s">
        <v>26</v>
      </c>
    </row>
    <row r="13043" spans="1:19" x14ac:dyDescent="0.35">
      <c r="A13043" t="s">
        <v>339</v>
      </c>
      <c r="B13043">
        <v>525.60223280000002</v>
      </c>
      <c r="C13043">
        <v>687.84166479999999</v>
      </c>
      <c r="D13043">
        <v>-3.2</v>
      </c>
      <c r="E13043" t="s">
        <v>19116</v>
      </c>
      <c r="F13043">
        <v>-1</v>
      </c>
      <c r="G13043">
        <v>1513.5</v>
      </c>
      <c r="H13043" t="s">
        <v>19112</v>
      </c>
      <c r="I13043">
        <v>0</v>
      </c>
      <c r="J13043" t="s">
        <v>19113</v>
      </c>
      <c r="K13043" t="s">
        <v>2529</v>
      </c>
      <c r="L13043" t="s">
        <v>19113</v>
      </c>
      <c r="M13043">
        <v>3</v>
      </c>
      <c r="N13043" t="s">
        <v>19112</v>
      </c>
      <c r="O13043" t="s">
        <v>339</v>
      </c>
      <c r="P13043">
        <v>2</v>
      </c>
      <c r="Q13043" t="s">
        <v>25</v>
      </c>
      <c r="R13043">
        <v>12</v>
      </c>
      <c r="S13043" t="s">
        <v>26</v>
      </c>
    </row>
    <row r="13044" spans="1:19" x14ac:dyDescent="0.35">
      <c r="A13044" t="s">
        <v>339</v>
      </c>
      <c r="B13044">
        <v>525.60223280000002</v>
      </c>
      <c r="C13044">
        <v>990.54793940000002</v>
      </c>
      <c r="D13044">
        <v>-3.2</v>
      </c>
      <c r="E13044" t="s">
        <v>19117</v>
      </c>
      <c r="F13044">
        <v>-1</v>
      </c>
      <c r="G13044">
        <v>1513.5</v>
      </c>
      <c r="H13044" t="s">
        <v>19112</v>
      </c>
      <c r="I13044">
        <v>0</v>
      </c>
      <c r="J13044" t="s">
        <v>19113</v>
      </c>
      <c r="K13044" t="s">
        <v>383</v>
      </c>
      <c r="L13044" t="s">
        <v>19113</v>
      </c>
      <c r="M13044">
        <v>3</v>
      </c>
      <c r="N13044" t="s">
        <v>19112</v>
      </c>
      <c r="O13044" t="s">
        <v>339</v>
      </c>
      <c r="P13044">
        <v>1</v>
      </c>
      <c r="Q13044" t="s">
        <v>25</v>
      </c>
      <c r="R13044">
        <v>8</v>
      </c>
      <c r="S13044" t="s">
        <v>26</v>
      </c>
    </row>
    <row r="13045" spans="1:19" x14ac:dyDescent="0.35">
      <c r="A13045" t="s">
        <v>339</v>
      </c>
      <c r="B13045">
        <v>525.60223280000002</v>
      </c>
      <c r="C13045">
        <v>665.38416849999999</v>
      </c>
      <c r="D13045">
        <v>-3.2</v>
      </c>
      <c r="E13045" t="s">
        <v>19118</v>
      </c>
      <c r="F13045">
        <v>-1</v>
      </c>
      <c r="G13045">
        <v>7243.2</v>
      </c>
      <c r="H13045" t="s">
        <v>19112</v>
      </c>
      <c r="I13045">
        <v>0</v>
      </c>
      <c r="J13045" t="s">
        <v>19113</v>
      </c>
      <c r="K13045" t="s">
        <v>2773</v>
      </c>
      <c r="L13045" t="s">
        <v>19113</v>
      </c>
      <c r="M13045">
        <v>3</v>
      </c>
      <c r="N13045" t="s">
        <v>19112</v>
      </c>
      <c r="O13045" t="s">
        <v>339</v>
      </c>
      <c r="P13045">
        <v>1</v>
      </c>
      <c r="Q13045" t="s">
        <v>25</v>
      </c>
      <c r="R13045">
        <v>5</v>
      </c>
      <c r="S13045" t="s">
        <v>26</v>
      </c>
    </row>
    <row r="13046" spans="1:19" x14ac:dyDescent="0.35">
      <c r="A13046" t="s">
        <v>2602</v>
      </c>
      <c r="B13046">
        <v>963.42764929999998</v>
      </c>
      <c r="C13046">
        <v>1033.473119</v>
      </c>
      <c r="D13046">
        <v>48.9</v>
      </c>
      <c r="E13046" t="s">
        <v>19119</v>
      </c>
      <c r="F13046">
        <v>-1</v>
      </c>
      <c r="G13046">
        <v>5699.3</v>
      </c>
      <c r="H13046" t="s">
        <v>19120</v>
      </c>
      <c r="I13046">
        <v>0</v>
      </c>
      <c r="J13046" t="s">
        <v>19121</v>
      </c>
      <c r="K13046" t="s">
        <v>273</v>
      </c>
      <c r="L13046" t="s">
        <v>19122</v>
      </c>
      <c r="M13046">
        <v>2</v>
      </c>
      <c r="N13046" t="s">
        <v>19120</v>
      </c>
      <c r="O13046" t="s">
        <v>2602</v>
      </c>
      <c r="P13046">
        <v>1</v>
      </c>
      <c r="Q13046" t="s">
        <v>25</v>
      </c>
      <c r="R13046">
        <v>-1</v>
      </c>
      <c r="S13046" t="s">
        <v>26</v>
      </c>
    </row>
    <row r="13047" spans="1:19" x14ac:dyDescent="0.35">
      <c r="A13047" t="s">
        <v>2602</v>
      </c>
      <c r="B13047">
        <v>963.42764929999998</v>
      </c>
      <c r="C13047">
        <v>489.24158660000001</v>
      </c>
      <c r="D13047">
        <v>48.9</v>
      </c>
      <c r="E13047" t="s">
        <v>19123</v>
      </c>
      <c r="F13047">
        <v>-1</v>
      </c>
      <c r="G13047">
        <v>8743.1</v>
      </c>
      <c r="H13047" t="s">
        <v>19120</v>
      </c>
      <c r="I13047">
        <v>0</v>
      </c>
      <c r="J13047" t="s">
        <v>19121</v>
      </c>
      <c r="K13047" t="s">
        <v>845</v>
      </c>
      <c r="L13047" t="s">
        <v>19122</v>
      </c>
      <c r="M13047">
        <v>2</v>
      </c>
      <c r="N13047" t="s">
        <v>19120</v>
      </c>
      <c r="O13047" t="s">
        <v>2602</v>
      </c>
      <c r="P13047">
        <v>1</v>
      </c>
      <c r="Q13047" t="s">
        <v>25</v>
      </c>
      <c r="R13047">
        <v>-1</v>
      </c>
      <c r="S13047" t="s">
        <v>26</v>
      </c>
    </row>
    <row r="13048" spans="1:19" x14ac:dyDescent="0.35">
      <c r="A13048" t="s">
        <v>2602</v>
      </c>
      <c r="B13048">
        <v>963.42764929999998</v>
      </c>
      <c r="C13048">
        <v>920.38905539999996</v>
      </c>
      <c r="D13048">
        <v>48.9</v>
      </c>
      <c r="E13048" t="s">
        <v>19124</v>
      </c>
      <c r="F13048">
        <v>-1</v>
      </c>
      <c r="G13048">
        <v>8818.7999999999993</v>
      </c>
      <c r="H13048" t="s">
        <v>19120</v>
      </c>
      <c r="I13048">
        <v>0</v>
      </c>
      <c r="J13048" t="s">
        <v>19121</v>
      </c>
      <c r="K13048" t="s">
        <v>313</v>
      </c>
      <c r="L13048" t="s">
        <v>19122</v>
      </c>
      <c r="M13048">
        <v>2</v>
      </c>
      <c r="N13048" t="s">
        <v>19120</v>
      </c>
      <c r="O13048" t="s">
        <v>2602</v>
      </c>
      <c r="P13048">
        <v>1</v>
      </c>
      <c r="Q13048" t="s">
        <v>25</v>
      </c>
      <c r="R13048">
        <v>-1</v>
      </c>
      <c r="S13048" t="s">
        <v>26</v>
      </c>
    </row>
    <row r="13049" spans="1:19" x14ac:dyDescent="0.35">
      <c r="A13049" t="s">
        <v>2602</v>
      </c>
      <c r="B13049">
        <v>963.42764929999998</v>
      </c>
      <c r="C13049">
        <v>824.87452129999997</v>
      </c>
      <c r="D13049">
        <v>48.9</v>
      </c>
      <c r="E13049" t="s">
        <v>19125</v>
      </c>
      <c r="F13049">
        <v>-1</v>
      </c>
      <c r="G13049">
        <v>6742.9</v>
      </c>
      <c r="H13049" t="s">
        <v>19120</v>
      </c>
      <c r="I13049">
        <v>0</v>
      </c>
      <c r="J13049" t="s">
        <v>19121</v>
      </c>
      <c r="K13049" t="s">
        <v>19126</v>
      </c>
      <c r="L13049" t="s">
        <v>19122</v>
      </c>
      <c r="M13049">
        <v>2</v>
      </c>
      <c r="N13049" t="s">
        <v>19120</v>
      </c>
      <c r="O13049" t="s">
        <v>2602</v>
      </c>
      <c r="P13049">
        <v>2</v>
      </c>
      <c r="Q13049" t="s">
        <v>25</v>
      </c>
      <c r="R13049">
        <v>-1</v>
      </c>
      <c r="S13049" t="s">
        <v>26</v>
      </c>
    </row>
    <row r="13050" spans="1:19" x14ac:dyDescent="0.35">
      <c r="A13050" t="s">
        <v>2602</v>
      </c>
      <c r="B13050">
        <v>963.42764929999998</v>
      </c>
      <c r="C13050">
        <v>661.28999329999999</v>
      </c>
      <c r="D13050">
        <v>48.9</v>
      </c>
      <c r="E13050" t="s">
        <v>19127</v>
      </c>
      <c r="F13050">
        <v>-1</v>
      </c>
      <c r="G13050">
        <v>9197.6</v>
      </c>
      <c r="H13050" t="s">
        <v>19120</v>
      </c>
      <c r="I13050">
        <v>0</v>
      </c>
      <c r="J13050" t="s">
        <v>19121</v>
      </c>
      <c r="K13050" t="s">
        <v>19128</v>
      </c>
      <c r="L13050" t="s">
        <v>19122</v>
      </c>
      <c r="M13050">
        <v>2</v>
      </c>
      <c r="N13050" t="s">
        <v>19120</v>
      </c>
      <c r="O13050" t="s">
        <v>2602</v>
      </c>
      <c r="P13050">
        <v>1</v>
      </c>
      <c r="Q13050" t="s">
        <v>25</v>
      </c>
      <c r="R13050">
        <v>-1</v>
      </c>
      <c r="S13050" t="s">
        <v>26</v>
      </c>
    </row>
    <row r="13051" spans="1:19" x14ac:dyDescent="0.35">
      <c r="A13051" t="s">
        <v>2602</v>
      </c>
      <c r="B13051">
        <v>963.42764929999998</v>
      </c>
      <c r="C13051">
        <v>1104.510233</v>
      </c>
      <c r="D13051">
        <v>48.9</v>
      </c>
      <c r="E13051" t="s">
        <v>19129</v>
      </c>
      <c r="F13051">
        <v>-1</v>
      </c>
      <c r="G13051">
        <v>4818.5</v>
      </c>
      <c r="H13051" t="s">
        <v>19120</v>
      </c>
      <c r="I13051">
        <v>0</v>
      </c>
      <c r="J13051" t="s">
        <v>19121</v>
      </c>
      <c r="K13051" t="s">
        <v>74</v>
      </c>
      <c r="L13051" t="s">
        <v>19122</v>
      </c>
      <c r="M13051">
        <v>2</v>
      </c>
      <c r="N13051" t="s">
        <v>19120</v>
      </c>
      <c r="O13051" t="s">
        <v>2602</v>
      </c>
      <c r="P13051">
        <v>1</v>
      </c>
      <c r="Q13051" t="s">
        <v>25</v>
      </c>
      <c r="R13051">
        <v>-1</v>
      </c>
      <c r="S13051" t="s">
        <v>26</v>
      </c>
    </row>
    <row r="13052" spans="1:19" x14ac:dyDescent="0.35">
      <c r="A13052" t="s">
        <v>776</v>
      </c>
      <c r="B13052">
        <v>504.25142299999999</v>
      </c>
      <c r="C13052">
        <v>383.21497790000001</v>
      </c>
      <c r="D13052">
        <v>25.6</v>
      </c>
      <c r="E13052" t="s">
        <v>19130</v>
      </c>
      <c r="F13052">
        <v>-1</v>
      </c>
      <c r="G13052">
        <v>2961.9</v>
      </c>
      <c r="H13052" t="s">
        <v>19131</v>
      </c>
      <c r="I13052">
        <v>0</v>
      </c>
      <c r="J13052" t="s">
        <v>19132</v>
      </c>
      <c r="K13052" t="s">
        <v>198</v>
      </c>
      <c r="L13052" t="s">
        <v>19132</v>
      </c>
      <c r="M13052">
        <v>3</v>
      </c>
      <c r="N13052" t="s">
        <v>19131</v>
      </c>
      <c r="O13052" t="s">
        <v>776</v>
      </c>
      <c r="P13052">
        <v>1</v>
      </c>
      <c r="Q13052" t="s">
        <v>25</v>
      </c>
      <c r="R13052">
        <v>3</v>
      </c>
      <c r="S13052" t="s">
        <v>26</v>
      </c>
    </row>
    <row r="13053" spans="1:19" x14ac:dyDescent="0.35">
      <c r="A13053" t="s">
        <v>776</v>
      </c>
      <c r="B13053">
        <v>504.25142299999999</v>
      </c>
      <c r="C13053">
        <v>755.34309150000001</v>
      </c>
      <c r="D13053">
        <v>25.6</v>
      </c>
      <c r="E13053" t="s">
        <v>19133</v>
      </c>
      <c r="F13053">
        <v>-1</v>
      </c>
      <c r="G13053">
        <v>1552.7</v>
      </c>
      <c r="H13053" t="s">
        <v>19131</v>
      </c>
      <c r="I13053">
        <v>0</v>
      </c>
      <c r="J13053" t="s">
        <v>19132</v>
      </c>
      <c r="K13053" t="s">
        <v>609</v>
      </c>
      <c r="L13053" t="s">
        <v>19132</v>
      </c>
      <c r="M13053">
        <v>3</v>
      </c>
      <c r="N13053" t="s">
        <v>19131</v>
      </c>
      <c r="O13053" t="s">
        <v>776</v>
      </c>
      <c r="P13053">
        <v>1</v>
      </c>
      <c r="Q13053" t="s">
        <v>25</v>
      </c>
      <c r="R13053">
        <v>6</v>
      </c>
      <c r="S13053" t="s">
        <v>26</v>
      </c>
    </row>
    <row r="13054" spans="1:19" x14ac:dyDescent="0.35">
      <c r="A13054" t="s">
        <v>776</v>
      </c>
      <c r="B13054">
        <v>504.25142299999999</v>
      </c>
      <c r="C13054">
        <v>627.30471809999995</v>
      </c>
      <c r="D13054">
        <v>25.6</v>
      </c>
      <c r="E13054" t="s">
        <v>19134</v>
      </c>
      <c r="F13054">
        <v>-1</v>
      </c>
      <c r="G13054">
        <v>2095.6999999999998</v>
      </c>
      <c r="H13054" t="s">
        <v>19131</v>
      </c>
      <c r="I13054">
        <v>0</v>
      </c>
      <c r="J13054" t="s">
        <v>19132</v>
      </c>
      <c r="K13054" t="s">
        <v>19135</v>
      </c>
      <c r="L13054" t="s">
        <v>19132</v>
      </c>
      <c r="M13054">
        <v>3</v>
      </c>
      <c r="N13054" t="s">
        <v>19131</v>
      </c>
      <c r="O13054" t="s">
        <v>776</v>
      </c>
      <c r="P13054">
        <v>2</v>
      </c>
      <c r="Q13054" t="s">
        <v>25</v>
      </c>
      <c r="R13054">
        <v>10</v>
      </c>
      <c r="S13054" t="s">
        <v>26</v>
      </c>
    </row>
    <row r="13055" spans="1:19" x14ac:dyDescent="0.35">
      <c r="A13055" t="s">
        <v>776</v>
      </c>
      <c r="B13055">
        <v>504.25142299999999</v>
      </c>
      <c r="C13055">
        <v>444.22414559999999</v>
      </c>
      <c r="D13055">
        <v>25.6</v>
      </c>
      <c r="E13055" t="s">
        <v>19136</v>
      </c>
      <c r="F13055">
        <v>-1</v>
      </c>
      <c r="G13055">
        <v>1389.7</v>
      </c>
      <c r="H13055" t="s">
        <v>19131</v>
      </c>
      <c r="I13055">
        <v>0</v>
      </c>
      <c r="J13055" t="s">
        <v>19132</v>
      </c>
      <c r="K13055" t="s">
        <v>784</v>
      </c>
      <c r="L13055" t="s">
        <v>19132</v>
      </c>
      <c r="M13055">
        <v>3</v>
      </c>
      <c r="N13055" t="s">
        <v>19131</v>
      </c>
      <c r="O13055" t="s">
        <v>776</v>
      </c>
      <c r="P13055">
        <v>1</v>
      </c>
      <c r="Q13055" t="s">
        <v>33</v>
      </c>
      <c r="R13055">
        <v>4</v>
      </c>
      <c r="S13055" t="s">
        <v>26</v>
      </c>
    </row>
    <row r="13056" spans="1:19" x14ac:dyDescent="0.35">
      <c r="A13056" t="s">
        <v>776</v>
      </c>
      <c r="B13056">
        <v>504.25142299999999</v>
      </c>
      <c r="C13056">
        <v>699.33146420000003</v>
      </c>
      <c r="D13056">
        <v>25.6</v>
      </c>
      <c r="E13056" t="s">
        <v>19137</v>
      </c>
      <c r="F13056">
        <v>-1</v>
      </c>
      <c r="G13056">
        <v>2118.3000000000002</v>
      </c>
      <c r="H13056" t="s">
        <v>19131</v>
      </c>
      <c r="I13056">
        <v>0</v>
      </c>
      <c r="J13056" t="s">
        <v>19132</v>
      </c>
      <c r="K13056" t="s">
        <v>3655</v>
      </c>
      <c r="L13056" t="s">
        <v>19132</v>
      </c>
      <c r="M13056">
        <v>3</v>
      </c>
      <c r="N13056" t="s">
        <v>19131</v>
      </c>
      <c r="O13056" t="s">
        <v>776</v>
      </c>
      <c r="P13056">
        <v>2</v>
      </c>
      <c r="Q13056" t="s">
        <v>25</v>
      </c>
      <c r="R13056">
        <v>12</v>
      </c>
      <c r="S13056" t="s">
        <v>26</v>
      </c>
    </row>
    <row r="13057" spans="1:19" x14ac:dyDescent="0.35">
      <c r="A13057" t="s">
        <v>776</v>
      </c>
      <c r="B13057">
        <v>504.25142299999999</v>
      </c>
      <c r="C13057">
        <v>1067.522847</v>
      </c>
      <c r="D13057">
        <v>25.6</v>
      </c>
      <c r="E13057" t="s">
        <v>19138</v>
      </c>
      <c r="F13057">
        <v>-1</v>
      </c>
      <c r="G13057">
        <v>1572.7</v>
      </c>
      <c r="H13057" t="s">
        <v>19131</v>
      </c>
      <c r="I13057">
        <v>0</v>
      </c>
      <c r="J13057" t="s">
        <v>19132</v>
      </c>
      <c r="K13057" t="s">
        <v>1716</v>
      </c>
      <c r="L13057" t="s">
        <v>19132</v>
      </c>
      <c r="M13057">
        <v>3</v>
      </c>
      <c r="N13057" t="s">
        <v>19131</v>
      </c>
      <c r="O13057" t="s">
        <v>776</v>
      </c>
      <c r="P13057">
        <v>1</v>
      </c>
      <c r="Q13057" t="s">
        <v>25</v>
      </c>
      <c r="R13057">
        <v>9</v>
      </c>
      <c r="S13057" t="s">
        <v>26</v>
      </c>
    </row>
    <row r="13058" spans="1:19" x14ac:dyDescent="0.35">
      <c r="A13058" t="s">
        <v>6962</v>
      </c>
      <c r="B13058">
        <v>534.76277760000005</v>
      </c>
      <c r="C13058">
        <v>791.41202269999997</v>
      </c>
      <c r="D13058">
        <v>64</v>
      </c>
      <c r="E13058" t="s">
        <v>19139</v>
      </c>
      <c r="F13058">
        <v>-1</v>
      </c>
      <c r="G13058">
        <v>9255.7999999999993</v>
      </c>
      <c r="H13058" t="s">
        <v>19140</v>
      </c>
      <c r="I13058">
        <v>0</v>
      </c>
      <c r="J13058" t="s">
        <v>19141</v>
      </c>
      <c r="K13058" t="s">
        <v>217</v>
      </c>
      <c r="L13058" t="s">
        <v>19141</v>
      </c>
      <c r="M13058">
        <v>2</v>
      </c>
      <c r="N13058" t="s">
        <v>19140</v>
      </c>
      <c r="O13058" t="s">
        <v>6962</v>
      </c>
      <c r="P13058">
        <v>1</v>
      </c>
      <c r="Q13058" t="s">
        <v>25</v>
      </c>
      <c r="R13058">
        <v>-1</v>
      </c>
      <c r="S13058" t="s">
        <v>26</v>
      </c>
    </row>
    <row r="13059" spans="1:19" x14ac:dyDescent="0.35">
      <c r="A13059" t="s">
        <v>6962</v>
      </c>
      <c r="B13059">
        <v>534.76277760000005</v>
      </c>
      <c r="C13059">
        <v>577.31666580000001</v>
      </c>
      <c r="D13059">
        <v>64</v>
      </c>
      <c r="E13059" t="s">
        <v>19142</v>
      </c>
      <c r="F13059">
        <v>-1</v>
      </c>
      <c r="G13059">
        <v>2226.6</v>
      </c>
      <c r="H13059" t="s">
        <v>19140</v>
      </c>
      <c r="I13059">
        <v>0</v>
      </c>
      <c r="J13059" t="s">
        <v>19141</v>
      </c>
      <c r="K13059" t="s">
        <v>833</v>
      </c>
      <c r="L13059" t="s">
        <v>19141</v>
      </c>
      <c r="M13059">
        <v>2</v>
      </c>
      <c r="N13059" t="s">
        <v>19140</v>
      </c>
      <c r="O13059" t="s">
        <v>6962</v>
      </c>
      <c r="P13059">
        <v>1</v>
      </c>
      <c r="Q13059" t="s">
        <v>25</v>
      </c>
      <c r="R13059">
        <v>-1</v>
      </c>
      <c r="S13059" t="s">
        <v>26</v>
      </c>
    </row>
    <row r="13060" spans="1:19" x14ac:dyDescent="0.35">
      <c r="A13060" t="s">
        <v>6962</v>
      </c>
      <c r="B13060">
        <v>534.76277760000005</v>
      </c>
      <c r="C13060">
        <v>954.47535119999998</v>
      </c>
      <c r="D13060">
        <v>64</v>
      </c>
      <c r="E13060" t="s">
        <v>19143</v>
      </c>
      <c r="F13060">
        <v>-1</v>
      </c>
      <c r="G13060">
        <v>866.7</v>
      </c>
      <c r="H13060" t="s">
        <v>19140</v>
      </c>
      <c r="I13060">
        <v>0</v>
      </c>
      <c r="J13060" t="s">
        <v>19141</v>
      </c>
      <c r="K13060" t="s">
        <v>451</v>
      </c>
      <c r="L13060" t="s">
        <v>19141</v>
      </c>
      <c r="M13060">
        <v>2</v>
      </c>
      <c r="N13060" t="s">
        <v>19140</v>
      </c>
      <c r="O13060" t="s">
        <v>6962</v>
      </c>
      <c r="P13060">
        <v>1</v>
      </c>
      <c r="Q13060" t="s">
        <v>25</v>
      </c>
      <c r="R13060">
        <v>-1</v>
      </c>
      <c r="S13060" t="s">
        <v>26</v>
      </c>
    </row>
    <row r="13061" spans="1:19" x14ac:dyDescent="0.35">
      <c r="A13061" t="s">
        <v>6962</v>
      </c>
      <c r="B13061">
        <v>534.76277760000005</v>
      </c>
      <c r="C13061">
        <v>391.2373528</v>
      </c>
      <c r="D13061">
        <v>64</v>
      </c>
      <c r="E13061" t="s">
        <v>19144</v>
      </c>
      <c r="F13061">
        <v>-1</v>
      </c>
      <c r="G13061">
        <v>1149.3</v>
      </c>
      <c r="H13061" t="s">
        <v>19140</v>
      </c>
      <c r="I13061">
        <v>0</v>
      </c>
      <c r="J13061" t="s">
        <v>19141</v>
      </c>
      <c r="K13061" t="s">
        <v>307</v>
      </c>
      <c r="L13061" t="s">
        <v>19141</v>
      </c>
      <c r="M13061">
        <v>2</v>
      </c>
      <c r="N13061" t="s">
        <v>19140</v>
      </c>
      <c r="O13061" t="s">
        <v>6962</v>
      </c>
      <c r="P13061">
        <v>1</v>
      </c>
      <c r="Q13061" t="s">
        <v>25</v>
      </c>
      <c r="R13061">
        <v>-1</v>
      </c>
      <c r="S13061" t="s">
        <v>26</v>
      </c>
    </row>
    <row r="13062" spans="1:19" x14ac:dyDescent="0.35">
      <c r="A13062" t="s">
        <v>6962</v>
      </c>
      <c r="B13062">
        <v>534.76277760000005</v>
      </c>
      <c r="C13062">
        <v>692.34360879999997</v>
      </c>
      <c r="D13062">
        <v>64</v>
      </c>
      <c r="E13062" t="s">
        <v>19145</v>
      </c>
      <c r="F13062">
        <v>-1</v>
      </c>
      <c r="G13062">
        <v>6466.8</v>
      </c>
      <c r="H13062" t="s">
        <v>19140</v>
      </c>
      <c r="I13062">
        <v>0</v>
      </c>
      <c r="J13062" t="s">
        <v>19141</v>
      </c>
      <c r="K13062" t="s">
        <v>1186</v>
      </c>
      <c r="L13062" t="s">
        <v>19141</v>
      </c>
      <c r="M13062">
        <v>2</v>
      </c>
      <c r="N13062" t="s">
        <v>19140</v>
      </c>
      <c r="O13062" t="s">
        <v>6962</v>
      </c>
      <c r="P13062">
        <v>1</v>
      </c>
      <c r="Q13062" t="s">
        <v>25</v>
      </c>
      <c r="R13062">
        <v>-1</v>
      </c>
      <c r="S13062" t="s">
        <v>26</v>
      </c>
    </row>
    <row r="13063" spans="1:19" x14ac:dyDescent="0.35">
      <c r="A13063" t="s">
        <v>6962</v>
      </c>
      <c r="B13063">
        <v>534.76277760000005</v>
      </c>
      <c r="C13063">
        <v>377.18194640000002</v>
      </c>
      <c r="D13063">
        <v>64</v>
      </c>
      <c r="E13063" t="s">
        <v>19146</v>
      </c>
      <c r="F13063">
        <v>-1</v>
      </c>
      <c r="G13063">
        <v>1475.5</v>
      </c>
      <c r="H13063" t="s">
        <v>19140</v>
      </c>
      <c r="I13063">
        <v>0</v>
      </c>
      <c r="J13063" t="s">
        <v>19141</v>
      </c>
      <c r="K13063" t="s">
        <v>545</v>
      </c>
      <c r="L13063" t="s">
        <v>19141</v>
      </c>
      <c r="M13063">
        <v>2</v>
      </c>
      <c r="N13063" t="s">
        <v>19140</v>
      </c>
      <c r="O13063" t="s">
        <v>6962</v>
      </c>
      <c r="P13063">
        <v>1</v>
      </c>
      <c r="Q13063" t="s">
        <v>33</v>
      </c>
      <c r="R13063">
        <v>-1</v>
      </c>
      <c r="S13063" t="s">
        <v>26</v>
      </c>
    </row>
    <row r="13064" spans="1:19" x14ac:dyDescent="0.35">
      <c r="A13064" t="s">
        <v>1542</v>
      </c>
      <c r="B13064">
        <v>854.90753600000005</v>
      </c>
      <c r="C13064">
        <v>1239.5388909999999</v>
      </c>
      <c r="D13064">
        <v>97.6</v>
      </c>
      <c r="E13064" t="s">
        <v>19147</v>
      </c>
      <c r="F13064">
        <v>-1</v>
      </c>
      <c r="G13064">
        <v>10000</v>
      </c>
      <c r="H13064" t="s">
        <v>19148</v>
      </c>
      <c r="I13064">
        <v>0</v>
      </c>
      <c r="J13064" t="s">
        <v>4705</v>
      </c>
      <c r="K13064" t="s">
        <v>8349</v>
      </c>
      <c r="L13064" t="s">
        <v>4705</v>
      </c>
      <c r="M13064">
        <v>2</v>
      </c>
      <c r="N13064" t="s">
        <v>19148</v>
      </c>
      <c r="O13064" t="s">
        <v>1542</v>
      </c>
      <c r="P13064">
        <v>1</v>
      </c>
      <c r="Q13064" t="s">
        <v>25</v>
      </c>
      <c r="R13064">
        <v>11</v>
      </c>
      <c r="S13064" t="s">
        <v>26</v>
      </c>
    </row>
    <row r="13065" spans="1:19" x14ac:dyDescent="0.35">
      <c r="A13065" t="s">
        <v>1542</v>
      </c>
      <c r="B13065">
        <v>854.90753600000005</v>
      </c>
      <c r="C13065">
        <v>801.34857079999995</v>
      </c>
      <c r="D13065">
        <v>97.6</v>
      </c>
      <c r="E13065" t="s">
        <v>19149</v>
      </c>
      <c r="F13065">
        <v>-1</v>
      </c>
      <c r="G13065">
        <v>2676.5</v>
      </c>
      <c r="H13065" t="s">
        <v>19148</v>
      </c>
      <c r="I13065">
        <v>0</v>
      </c>
      <c r="J13065" t="s">
        <v>4705</v>
      </c>
      <c r="K13065" t="s">
        <v>1024</v>
      </c>
      <c r="L13065" t="s">
        <v>4705</v>
      </c>
      <c r="M13065">
        <v>2</v>
      </c>
      <c r="N13065" t="s">
        <v>19148</v>
      </c>
      <c r="O13065" t="s">
        <v>1542</v>
      </c>
      <c r="P13065">
        <v>1</v>
      </c>
      <c r="Q13065" t="s">
        <v>25</v>
      </c>
      <c r="R13065">
        <v>7</v>
      </c>
      <c r="S13065" t="s">
        <v>26</v>
      </c>
    </row>
    <row r="13066" spans="1:19" x14ac:dyDescent="0.35">
      <c r="A13066" t="s">
        <v>1542</v>
      </c>
      <c r="B13066">
        <v>854.90753600000005</v>
      </c>
      <c r="C13066">
        <v>528.2524856</v>
      </c>
      <c r="D13066">
        <v>97.6</v>
      </c>
      <c r="E13066" t="s">
        <v>19150</v>
      </c>
      <c r="F13066">
        <v>-1</v>
      </c>
      <c r="G13066">
        <v>4852.8999999999996</v>
      </c>
      <c r="H13066" t="s">
        <v>19148</v>
      </c>
      <c r="I13066">
        <v>0</v>
      </c>
      <c r="J13066" t="s">
        <v>4705</v>
      </c>
      <c r="K13066" t="s">
        <v>277</v>
      </c>
      <c r="L13066" t="s">
        <v>4705</v>
      </c>
      <c r="M13066">
        <v>2</v>
      </c>
      <c r="N13066" t="s">
        <v>19148</v>
      </c>
      <c r="O13066" t="s">
        <v>1542</v>
      </c>
      <c r="P13066">
        <v>1</v>
      </c>
      <c r="Q13066" t="s">
        <v>25</v>
      </c>
      <c r="R13066">
        <v>4</v>
      </c>
      <c r="S13066" t="s">
        <v>26</v>
      </c>
    </row>
    <row r="13067" spans="1:19" x14ac:dyDescent="0.35">
      <c r="A13067" t="s">
        <v>1542</v>
      </c>
      <c r="B13067">
        <v>854.90753600000005</v>
      </c>
      <c r="C13067">
        <v>1035.4490129999999</v>
      </c>
      <c r="D13067">
        <v>97.6</v>
      </c>
      <c r="E13067" t="s">
        <v>19151</v>
      </c>
      <c r="F13067">
        <v>-1</v>
      </c>
      <c r="G13067">
        <v>8147.1</v>
      </c>
      <c r="H13067" t="s">
        <v>19148</v>
      </c>
      <c r="I13067">
        <v>0</v>
      </c>
      <c r="J13067" t="s">
        <v>4705</v>
      </c>
      <c r="K13067" t="s">
        <v>3847</v>
      </c>
      <c r="L13067" t="s">
        <v>4705</v>
      </c>
      <c r="M13067">
        <v>2</v>
      </c>
      <c r="N13067" t="s">
        <v>19148</v>
      </c>
      <c r="O13067" t="s">
        <v>1542</v>
      </c>
      <c r="P13067">
        <v>1</v>
      </c>
      <c r="Q13067" t="s">
        <v>25</v>
      </c>
      <c r="R13067">
        <v>9</v>
      </c>
      <c r="S13067" t="s">
        <v>26</v>
      </c>
    </row>
    <row r="13068" spans="1:19" x14ac:dyDescent="0.35">
      <c r="A13068" t="s">
        <v>1542</v>
      </c>
      <c r="B13068">
        <v>854.90753600000005</v>
      </c>
      <c r="C13068">
        <v>1425.6182040000001</v>
      </c>
      <c r="D13068">
        <v>97.6</v>
      </c>
      <c r="E13068" t="s">
        <v>19152</v>
      </c>
      <c r="F13068">
        <v>-1</v>
      </c>
      <c r="G13068">
        <v>3676.5</v>
      </c>
      <c r="H13068" t="s">
        <v>19148</v>
      </c>
      <c r="I13068">
        <v>0</v>
      </c>
      <c r="J13068" t="s">
        <v>4705</v>
      </c>
      <c r="K13068" t="s">
        <v>28</v>
      </c>
      <c r="L13068" t="s">
        <v>4705</v>
      </c>
      <c r="M13068">
        <v>2</v>
      </c>
      <c r="N13068" t="s">
        <v>19148</v>
      </c>
      <c r="O13068" t="s">
        <v>1542</v>
      </c>
      <c r="P13068">
        <v>1</v>
      </c>
      <c r="Q13068" t="s">
        <v>25</v>
      </c>
      <c r="R13068">
        <v>12</v>
      </c>
      <c r="S13068" t="s">
        <v>26</v>
      </c>
    </row>
    <row r="13069" spans="1:19" x14ac:dyDescent="0.35">
      <c r="A13069" t="s">
        <v>1542</v>
      </c>
      <c r="B13069">
        <v>854.90753600000005</v>
      </c>
      <c r="C13069">
        <v>888.38059920000001</v>
      </c>
      <c r="D13069">
        <v>97.6</v>
      </c>
      <c r="E13069" t="s">
        <v>19153</v>
      </c>
      <c r="F13069">
        <v>-1</v>
      </c>
      <c r="G13069">
        <v>6117.6</v>
      </c>
      <c r="H13069" t="s">
        <v>19148</v>
      </c>
      <c r="I13069">
        <v>0</v>
      </c>
      <c r="J13069" t="s">
        <v>4705</v>
      </c>
      <c r="K13069" t="s">
        <v>3153</v>
      </c>
      <c r="L13069" t="s">
        <v>4705</v>
      </c>
      <c r="M13069">
        <v>2</v>
      </c>
      <c r="N13069" t="s">
        <v>19148</v>
      </c>
      <c r="O13069" t="s">
        <v>1542</v>
      </c>
      <c r="P13069">
        <v>1</v>
      </c>
      <c r="Q13069" t="s">
        <v>25</v>
      </c>
      <c r="R13069">
        <v>8</v>
      </c>
      <c r="S13069" t="s">
        <v>26</v>
      </c>
    </row>
    <row r="13070" spans="1:19" x14ac:dyDescent="0.35">
      <c r="A13070" t="s">
        <v>1542</v>
      </c>
      <c r="B13070">
        <v>570.27411619999998</v>
      </c>
      <c r="C13070">
        <v>528.2524856</v>
      </c>
      <c r="D13070">
        <v>98.1</v>
      </c>
      <c r="E13070" t="s">
        <v>19154</v>
      </c>
      <c r="F13070">
        <v>-1</v>
      </c>
      <c r="G13070">
        <v>3588.4</v>
      </c>
      <c r="H13070" t="s">
        <v>19155</v>
      </c>
      <c r="I13070">
        <v>0</v>
      </c>
      <c r="J13070" t="s">
        <v>4705</v>
      </c>
      <c r="K13070" t="s">
        <v>72</v>
      </c>
      <c r="L13070" t="s">
        <v>4705</v>
      </c>
      <c r="M13070">
        <v>3</v>
      </c>
      <c r="N13070" t="s">
        <v>19155</v>
      </c>
      <c r="O13070" t="s">
        <v>1542</v>
      </c>
      <c r="P13070">
        <v>1</v>
      </c>
      <c r="Q13070" t="s">
        <v>25</v>
      </c>
      <c r="R13070">
        <v>4</v>
      </c>
      <c r="S13070" t="s">
        <v>26</v>
      </c>
    </row>
    <row r="13071" spans="1:19" x14ac:dyDescent="0.35">
      <c r="A13071" t="s">
        <v>1542</v>
      </c>
      <c r="B13071">
        <v>570.27411619999998</v>
      </c>
      <c r="C13071">
        <v>801.34857079999995</v>
      </c>
      <c r="D13071">
        <v>98.1</v>
      </c>
      <c r="E13071" t="s">
        <v>19156</v>
      </c>
      <c r="F13071">
        <v>-1</v>
      </c>
      <c r="G13071">
        <v>3966.3</v>
      </c>
      <c r="H13071" t="s">
        <v>19155</v>
      </c>
      <c r="I13071">
        <v>0</v>
      </c>
      <c r="J13071" t="s">
        <v>4705</v>
      </c>
      <c r="K13071" t="s">
        <v>282</v>
      </c>
      <c r="L13071" t="s">
        <v>4705</v>
      </c>
      <c r="M13071">
        <v>3</v>
      </c>
      <c r="N13071" t="s">
        <v>19155</v>
      </c>
      <c r="O13071" t="s">
        <v>1542</v>
      </c>
      <c r="P13071">
        <v>1</v>
      </c>
      <c r="Q13071" t="s">
        <v>25</v>
      </c>
      <c r="R13071">
        <v>7</v>
      </c>
      <c r="S13071" t="s">
        <v>26</v>
      </c>
    </row>
    <row r="13072" spans="1:19" x14ac:dyDescent="0.35">
      <c r="A13072" t="s">
        <v>1542</v>
      </c>
      <c r="B13072">
        <v>570.27411619999998</v>
      </c>
      <c r="C13072">
        <v>888.38059920000001</v>
      </c>
      <c r="D13072">
        <v>98.1</v>
      </c>
      <c r="E13072" t="s">
        <v>19157</v>
      </c>
      <c r="F13072">
        <v>-1</v>
      </c>
      <c r="G13072">
        <v>7318</v>
      </c>
      <c r="H13072" t="s">
        <v>19155</v>
      </c>
      <c r="I13072">
        <v>0</v>
      </c>
      <c r="J13072" t="s">
        <v>4705</v>
      </c>
      <c r="K13072" t="s">
        <v>551</v>
      </c>
      <c r="L13072" t="s">
        <v>4705</v>
      </c>
      <c r="M13072">
        <v>3</v>
      </c>
      <c r="N13072" t="s">
        <v>19155</v>
      </c>
      <c r="O13072" t="s">
        <v>1542</v>
      </c>
      <c r="P13072">
        <v>1</v>
      </c>
      <c r="Q13072" t="s">
        <v>25</v>
      </c>
      <c r="R13072">
        <v>8</v>
      </c>
      <c r="S13072" t="s">
        <v>26</v>
      </c>
    </row>
    <row r="13073" spans="1:19" x14ac:dyDescent="0.35">
      <c r="A13073" t="s">
        <v>1542</v>
      </c>
      <c r="B13073">
        <v>570.27411619999998</v>
      </c>
      <c r="C13073">
        <v>1035.4490129999999</v>
      </c>
      <c r="D13073">
        <v>98.1</v>
      </c>
      <c r="E13073" t="s">
        <v>19158</v>
      </c>
      <c r="F13073">
        <v>-1</v>
      </c>
      <c r="G13073">
        <v>3971.2</v>
      </c>
      <c r="H13073" t="s">
        <v>19155</v>
      </c>
      <c r="I13073">
        <v>0</v>
      </c>
      <c r="J13073" t="s">
        <v>4705</v>
      </c>
      <c r="K13073" t="s">
        <v>827</v>
      </c>
      <c r="L13073" t="s">
        <v>4705</v>
      </c>
      <c r="M13073">
        <v>3</v>
      </c>
      <c r="N13073" t="s">
        <v>19155</v>
      </c>
      <c r="O13073" t="s">
        <v>1542</v>
      </c>
      <c r="P13073">
        <v>1</v>
      </c>
      <c r="Q13073" t="s">
        <v>25</v>
      </c>
      <c r="R13073">
        <v>9</v>
      </c>
      <c r="S13073" t="s">
        <v>26</v>
      </c>
    </row>
    <row r="13074" spans="1:19" x14ac:dyDescent="0.35">
      <c r="A13074" t="s">
        <v>1542</v>
      </c>
      <c r="B13074">
        <v>570.27411619999998</v>
      </c>
      <c r="C13074">
        <v>700.30089239999995</v>
      </c>
      <c r="D13074">
        <v>98.1</v>
      </c>
      <c r="E13074" t="s">
        <v>19159</v>
      </c>
      <c r="F13074">
        <v>-1</v>
      </c>
      <c r="G13074">
        <v>4225.7</v>
      </c>
      <c r="H13074" t="s">
        <v>19155</v>
      </c>
      <c r="I13074">
        <v>0</v>
      </c>
      <c r="J13074" t="s">
        <v>4705</v>
      </c>
      <c r="K13074" t="s">
        <v>46</v>
      </c>
      <c r="L13074" t="s">
        <v>4705</v>
      </c>
      <c r="M13074">
        <v>3</v>
      </c>
      <c r="N13074" t="s">
        <v>19155</v>
      </c>
      <c r="O13074" t="s">
        <v>1542</v>
      </c>
      <c r="P13074">
        <v>1</v>
      </c>
      <c r="Q13074" t="s">
        <v>25</v>
      </c>
      <c r="R13074">
        <v>6</v>
      </c>
      <c r="S13074" t="s">
        <v>26</v>
      </c>
    </row>
    <row r="13075" spans="1:19" x14ac:dyDescent="0.35">
      <c r="A13075" t="s">
        <v>1542</v>
      </c>
      <c r="B13075">
        <v>570.27411619999998</v>
      </c>
      <c r="C13075">
        <v>713.31274010000004</v>
      </c>
      <c r="D13075">
        <v>98.1</v>
      </c>
      <c r="E13075" t="s">
        <v>19160</v>
      </c>
      <c r="F13075">
        <v>-1</v>
      </c>
      <c r="G13075">
        <v>3426.4</v>
      </c>
      <c r="H13075" t="s">
        <v>19155</v>
      </c>
      <c r="I13075">
        <v>0</v>
      </c>
      <c r="J13075" t="s">
        <v>4705</v>
      </c>
      <c r="K13075" t="s">
        <v>2529</v>
      </c>
      <c r="L13075" t="s">
        <v>4705</v>
      </c>
      <c r="M13075">
        <v>3</v>
      </c>
      <c r="N13075" t="s">
        <v>19155</v>
      </c>
      <c r="O13075" t="s">
        <v>1542</v>
      </c>
      <c r="P13075">
        <v>2</v>
      </c>
      <c r="Q13075" t="s">
        <v>25</v>
      </c>
      <c r="R13075">
        <v>12</v>
      </c>
      <c r="S13075" t="s">
        <v>26</v>
      </c>
    </row>
    <row r="13076" spans="1:19" x14ac:dyDescent="0.35">
      <c r="A13076" t="s">
        <v>6067</v>
      </c>
      <c r="B13076">
        <v>817.76879689999998</v>
      </c>
      <c r="C13076">
        <v>1135.5530839999999</v>
      </c>
      <c r="D13076">
        <v>73</v>
      </c>
      <c r="E13076" t="s">
        <v>19161</v>
      </c>
      <c r="F13076">
        <v>-1</v>
      </c>
      <c r="G13076">
        <v>1576.4</v>
      </c>
      <c r="H13076" t="s">
        <v>19162</v>
      </c>
      <c r="I13076">
        <v>0</v>
      </c>
      <c r="J13076" t="s">
        <v>19163</v>
      </c>
      <c r="K13076" t="s">
        <v>3979</v>
      </c>
      <c r="L13076" t="s">
        <v>19163</v>
      </c>
      <c r="M13076">
        <v>3</v>
      </c>
      <c r="N13076" t="s">
        <v>19162</v>
      </c>
      <c r="O13076" t="s">
        <v>6067</v>
      </c>
      <c r="P13076">
        <v>1</v>
      </c>
      <c r="Q13076" t="s">
        <v>25</v>
      </c>
      <c r="R13076">
        <v>9</v>
      </c>
      <c r="S13076" t="s">
        <v>26</v>
      </c>
    </row>
    <row r="13077" spans="1:19" x14ac:dyDescent="0.35">
      <c r="A13077" t="s">
        <v>6067</v>
      </c>
      <c r="B13077">
        <v>817.76879689999998</v>
      </c>
      <c r="C13077">
        <v>601.31916820000004</v>
      </c>
      <c r="D13077">
        <v>73</v>
      </c>
      <c r="E13077" t="s">
        <v>19164</v>
      </c>
      <c r="F13077">
        <v>-1</v>
      </c>
      <c r="G13077">
        <v>2601.5</v>
      </c>
      <c r="H13077" t="s">
        <v>19162</v>
      </c>
      <c r="I13077">
        <v>0</v>
      </c>
      <c r="J13077" t="s">
        <v>19163</v>
      </c>
      <c r="K13077" t="s">
        <v>241</v>
      </c>
      <c r="L13077" t="s">
        <v>19163</v>
      </c>
      <c r="M13077">
        <v>3</v>
      </c>
      <c r="N13077" t="s">
        <v>19162</v>
      </c>
      <c r="O13077" t="s">
        <v>6067</v>
      </c>
      <c r="P13077">
        <v>1</v>
      </c>
      <c r="Q13077" t="s">
        <v>25</v>
      </c>
      <c r="R13077">
        <v>5</v>
      </c>
      <c r="S13077" t="s">
        <v>26</v>
      </c>
    </row>
    <row r="13078" spans="1:19" x14ac:dyDescent="0.35">
      <c r="A13078" t="s">
        <v>6067</v>
      </c>
      <c r="B13078">
        <v>817.76879689999998</v>
      </c>
      <c r="C13078">
        <v>972.48975580000001</v>
      </c>
      <c r="D13078">
        <v>73</v>
      </c>
      <c r="E13078" t="s">
        <v>19165</v>
      </c>
      <c r="F13078">
        <v>-1</v>
      </c>
      <c r="G13078">
        <v>1394.3</v>
      </c>
      <c r="H13078" t="s">
        <v>19162</v>
      </c>
      <c r="I13078">
        <v>0</v>
      </c>
      <c r="J13078" t="s">
        <v>19163</v>
      </c>
      <c r="K13078" t="s">
        <v>3215</v>
      </c>
      <c r="L13078" t="s">
        <v>19163</v>
      </c>
      <c r="M13078">
        <v>3</v>
      </c>
      <c r="N13078" t="s">
        <v>19162</v>
      </c>
      <c r="O13078" t="s">
        <v>6067</v>
      </c>
      <c r="P13078">
        <v>1</v>
      </c>
      <c r="Q13078" t="s">
        <v>25</v>
      </c>
      <c r="R13078">
        <v>8</v>
      </c>
      <c r="S13078" t="s">
        <v>26</v>
      </c>
    </row>
    <row r="13079" spans="1:19" x14ac:dyDescent="0.35">
      <c r="A13079" t="s">
        <v>6067</v>
      </c>
      <c r="B13079">
        <v>817.76879689999998</v>
      </c>
      <c r="C13079">
        <v>964.48106510000002</v>
      </c>
      <c r="D13079">
        <v>73</v>
      </c>
      <c r="E13079" t="s">
        <v>19166</v>
      </c>
      <c r="F13079">
        <v>-1</v>
      </c>
      <c r="G13079">
        <v>2417</v>
      </c>
      <c r="H13079" t="s">
        <v>19162</v>
      </c>
      <c r="I13079">
        <v>0</v>
      </c>
      <c r="J13079" t="s">
        <v>19163</v>
      </c>
      <c r="K13079" t="s">
        <v>19167</v>
      </c>
      <c r="L13079" t="s">
        <v>19163</v>
      </c>
      <c r="M13079">
        <v>3</v>
      </c>
      <c r="N13079" t="s">
        <v>19162</v>
      </c>
      <c r="O13079" t="s">
        <v>6067</v>
      </c>
      <c r="P13079">
        <v>2</v>
      </c>
      <c r="Q13079" t="s">
        <v>25</v>
      </c>
      <c r="R13079">
        <v>16</v>
      </c>
      <c r="S13079" t="s">
        <v>26</v>
      </c>
    </row>
    <row r="13080" spans="1:19" x14ac:dyDescent="0.35">
      <c r="A13080" t="s">
        <v>6067</v>
      </c>
      <c r="B13080">
        <v>817.76879689999998</v>
      </c>
      <c r="C13080">
        <v>1069.549479</v>
      </c>
      <c r="D13080">
        <v>73</v>
      </c>
      <c r="E13080" t="s">
        <v>19168</v>
      </c>
      <c r="F13080">
        <v>-1</v>
      </c>
      <c r="G13080">
        <v>6586.7</v>
      </c>
      <c r="H13080" t="s">
        <v>19162</v>
      </c>
      <c r="I13080">
        <v>0</v>
      </c>
      <c r="J13080" t="s">
        <v>19163</v>
      </c>
      <c r="K13080" t="s">
        <v>10367</v>
      </c>
      <c r="L13080" t="s">
        <v>19163</v>
      </c>
      <c r="M13080">
        <v>3</v>
      </c>
      <c r="N13080" t="s">
        <v>19162</v>
      </c>
      <c r="O13080" t="s">
        <v>6067</v>
      </c>
      <c r="P13080">
        <v>2</v>
      </c>
      <c r="Q13080" t="s">
        <v>25</v>
      </c>
      <c r="R13080">
        <v>18</v>
      </c>
      <c r="S13080" t="s">
        <v>26</v>
      </c>
    </row>
    <row r="13081" spans="1:19" x14ac:dyDescent="0.35">
      <c r="A13081" t="s">
        <v>6067</v>
      </c>
      <c r="B13081">
        <v>817.76879689999998</v>
      </c>
      <c r="C13081">
        <v>835.43084390000001</v>
      </c>
      <c r="D13081">
        <v>73</v>
      </c>
      <c r="E13081" t="s">
        <v>19169</v>
      </c>
      <c r="F13081">
        <v>-1</v>
      </c>
      <c r="G13081">
        <v>1494.5</v>
      </c>
      <c r="H13081" t="s">
        <v>19162</v>
      </c>
      <c r="I13081">
        <v>0</v>
      </c>
      <c r="J13081" t="s">
        <v>19163</v>
      </c>
      <c r="K13081" t="s">
        <v>547</v>
      </c>
      <c r="L13081" t="s">
        <v>19163</v>
      </c>
      <c r="M13081">
        <v>3</v>
      </c>
      <c r="N13081" t="s">
        <v>19162</v>
      </c>
      <c r="O13081" t="s">
        <v>6067</v>
      </c>
      <c r="P13081">
        <v>1</v>
      </c>
      <c r="Q13081" t="s">
        <v>25</v>
      </c>
      <c r="R13081">
        <v>7</v>
      </c>
      <c r="S13081" t="s">
        <v>26</v>
      </c>
    </row>
    <row r="13082" spans="1:19" x14ac:dyDescent="0.35">
      <c r="A13082" t="s">
        <v>6067</v>
      </c>
      <c r="B13082">
        <v>613.57841680000001</v>
      </c>
      <c r="C13082">
        <v>835.43084390000001</v>
      </c>
      <c r="D13082">
        <v>73.8</v>
      </c>
      <c r="E13082" t="s">
        <v>19170</v>
      </c>
      <c r="F13082">
        <v>-1</v>
      </c>
      <c r="G13082">
        <v>2049.9</v>
      </c>
      <c r="H13082" t="s">
        <v>19171</v>
      </c>
      <c r="I13082">
        <v>0</v>
      </c>
      <c r="J13082" t="s">
        <v>19163</v>
      </c>
      <c r="K13082" t="s">
        <v>4256</v>
      </c>
      <c r="L13082" t="s">
        <v>19163</v>
      </c>
      <c r="M13082">
        <v>4</v>
      </c>
      <c r="N13082" t="s">
        <v>19171</v>
      </c>
      <c r="O13082" t="s">
        <v>6067</v>
      </c>
      <c r="P13082">
        <v>1</v>
      </c>
      <c r="Q13082" t="s">
        <v>25</v>
      </c>
      <c r="R13082">
        <v>7</v>
      </c>
      <c r="S13082" t="s">
        <v>26</v>
      </c>
    </row>
    <row r="13083" spans="1:19" x14ac:dyDescent="0.35">
      <c r="A13083" t="s">
        <v>6067</v>
      </c>
      <c r="B13083">
        <v>613.57841680000001</v>
      </c>
      <c r="C13083">
        <v>706.3538767</v>
      </c>
      <c r="D13083">
        <v>73.8</v>
      </c>
      <c r="E13083" t="s">
        <v>19172</v>
      </c>
      <c r="F13083">
        <v>-1</v>
      </c>
      <c r="G13083">
        <v>2477.6</v>
      </c>
      <c r="H13083" t="s">
        <v>19171</v>
      </c>
      <c r="I13083">
        <v>0</v>
      </c>
      <c r="J13083" t="s">
        <v>19163</v>
      </c>
      <c r="K13083" t="s">
        <v>19173</v>
      </c>
      <c r="L13083" t="s">
        <v>19163</v>
      </c>
      <c r="M13083">
        <v>4</v>
      </c>
      <c r="N13083" t="s">
        <v>19171</v>
      </c>
      <c r="O13083" t="s">
        <v>6067</v>
      </c>
      <c r="P13083">
        <v>2</v>
      </c>
      <c r="Q13083" t="s">
        <v>25</v>
      </c>
      <c r="R13083">
        <v>11</v>
      </c>
      <c r="S13083" t="s">
        <v>26</v>
      </c>
    </row>
    <row r="13084" spans="1:19" x14ac:dyDescent="0.35">
      <c r="A13084" t="s">
        <v>6067</v>
      </c>
      <c r="B13084">
        <v>613.57841680000001</v>
      </c>
      <c r="C13084">
        <v>601.31916820000004</v>
      </c>
      <c r="D13084">
        <v>73.8</v>
      </c>
      <c r="E13084" t="s">
        <v>19174</v>
      </c>
      <c r="F13084">
        <v>-1</v>
      </c>
      <c r="G13084">
        <v>2338.8000000000002</v>
      </c>
      <c r="H13084" t="s">
        <v>19171</v>
      </c>
      <c r="I13084">
        <v>0</v>
      </c>
      <c r="J13084" t="s">
        <v>19163</v>
      </c>
      <c r="K13084" t="s">
        <v>535</v>
      </c>
      <c r="L13084" t="s">
        <v>19163</v>
      </c>
      <c r="M13084">
        <v>4</v>
      </c>
      <c r="N13084" t="s">
        <v>19171</v>
      </c>
      <c r="O13084" t="s">
        <v>6067</v>
      </c>
      <c r="P13084">
        <v>1</v>
      </c>
      <c r="Q13084" t="s">
        <v>25</v>
      </c>
      <c r="R13084">
        <v>5</v>
      </c>
      <c r="S13084" t="s">
        <v>26</v>
      </c>
    </row>
    <row r="13085" spans="1:19" x14ac:dyDescent="0.35">
      <c r="A13085" t="s">
        <v>6067</v>
      </c>
      <c r="B13085">
        <v>613.57841680000001</v>
      </c>
      <c r="C13085">
        <v>1298.616413</v>
      </c>
      <c r="D13085">
        <v>73.8</v>
      </c>
      <c r="E13085" t="s">
        <v>19175</v>
      </c>
      <c r="F13085">
        <v>-1</v>
      </c>
      <c r="G13085">
        <v>700.9</v>
      </c>
      <c r="H13085" t="s">
        <v>19171</v>
      </c>
      <c r="I13085">
        <v>0</v>
      </c>
      <c r="J13085" t="s">
        <v>19163</v>
      </c>
      <c r="K13085" t="s">
        <v>661</v>
      </c>
      <c r="L13085" t="s">
        <v>19163</v>
      </c>
      <c r="M13085">
        <v>4</v>
      </c>
      <c r="N13085" t="s">
        <v>19171</v>
      </c>
      <c r="O13085" t="s">
        <v>6067</v>
      </c>
      <c r="P13085">
        <v>1</v>
      </c>
      <c r="Q13085" t="s">
        <v>25</v>
      </c>
      <c r="R13085">
        <v>10</v>
      </c>
      <c r="S13085" t="s">
        <v>26</v>
      </c>
    </row>
    <row r="13086" spans="1:19" x14ac:dyDescent="0.35">
      <c r="A13086" t="s">
        <v>6067</v>
      </c>
      <c r="B13086">
        <v>613.57841680000001</v>
      </c>
      <c r="C13086">
        <v>649.81184470000005</v>
      </c>
      <c r="D13086">
        <v>73.8</v>
      </c>
      <c r="E13086" t="s">
        <v>19176</v>
      </c>
      <c r="F13086">
        <v>-1</v>
      </c>
      <c r="G13086">
        <v>938.2</v>
      </c>
      <c r="H13086" t="s">
        <v>19171</v>
      </c>
      <c r="I13086">
        <v>0</v>
      </c>
      <c r="J13086" t="s">
        <v>19163</v>
      </c>
      <c r="K13086" t="s">
        <v>1852</v>
      </c>
      <c r="L13086" t="s">
        <v>19163</v>
      </c>
      <c r="M13086">
        <v>4</v>
      </c>
      <c r="N13086" t="s">
        <v>19171</v>
      </c>
      <c r="O13086" t="s">
        <v>6067</v>
      </c>
      <c r="P13086">
        <v>2</v>
      </c>
      <c r="Q13086" t="s">
        <v>25</v>
      </c>
      <c r="R13086">
        <v>10</v>
      </c>
      <c r="S13086" t="s">
        <v>26</v>
      </c>
    </row>
    <row r="13087" spans="1:19" x14ac:dyDescent="0.35">
      <c r="A13087" t="s">
        <v>6067</v>
      </c>
      <c r="B13087">
        <v>613.57841680000001</v>
      </c>
      <c r="C13087">
        <v>762.89590869999995</v>
      </c>
      <c r="D13087">
        <v>73.8</v>
      </c>
      <c r="E13087" t="s">
        <v>19177</v>
      </c>
      <c r="F13087">
        <v>-1</v>
      </c>
      <c r="G13087">
        <v>638.6</v>
      </c>
      <c r="H13087" t="s">
        <v>19171</v>
      </c>
      <c r="I13087">
        <v>0</v>
      </c>
      <c r="J13087" t="s">
        <v>19163</v>
      </c>
      <c r="K13087" t="s">
        <v>2483</v>
      </c>
      <c r="L13087" t="s">
        <v>19163</v>
      </c>
      <c r="M13087">
        <v>4</v>
      </c>
      <c r="N13087" t="s">
        <v>19171</v>
      </c>
      <c r="O13087" t="s">
        <v>6067</v>
      </c>
      <c r="P13087">
        <v>2</v>
      </c>
      <c r="Q13087" t="s">
        <v>25</v>
      </c>
      <c r="R13087">
        <v>12</v>
      </c>
      <c r="S13087" t="s">
        <v>26</v>
      </c>
    </row>
    <row r="13088" spans="1:19" x14ac:dyDescent="0.35">
      <c r="A13088" t="s">
        <v>805</v>
      </c>
      <c r="B13088">
        <v>704.86629389999996</v>
      </c>
      <c r="C13088">
        <v>897.42471269999999</v>
      </c>
      <c r="D13088">
        <v>53</v>
      </c>
      <c r="E13088" t="s">
        <v>19178</v>
      </c>
      <c r="F13088">
        <v>-1</v>
      </c>
      <c r="G13088">
        <v>3509.4</v>
      </c>
      <c r="H13088" t="s">
        <v>19179</v>
      </c>
      <c r="I13088">
        <v>0</v>
      </c>
      <c r="J13088" t="s">
        <v>10241</v>
      </c>
      <c r="K13088" t="s">
        <v>670</v>
      </c>
      <c r="L13088" t="s">
        <v>10242</v>
      </c>
      <c r="M13088">
        <v>2</v>
      </c>
      <c r="N13088" t="s">
        <v>19179</v>
      </c>
      <c r="O13088" t="s">
        <v>805</v>
      </c>
      <c r="P13088">
        <v>1</v>
      </c>
      <c r="Q13088" t="s">
        <v>25</v>
      </c>
      <c r="R13088">
        <v>7</v>
      </c>
      <c r="S13088" t="s">
        <v>26</v>
      </c>
    </row>
    <row r="13089" spans="1:19" x14ac:dyDescent="0.35">
      <c r="A13089" t="s">
        <v>805</v>
      </c>
      <c r="B13089">
        <v>704.86629389999996</v>
      </c>
      <c r="C13089">
        <v>1095.525155</v>
      </c>
      <c r="D13089">
        <v>53</v>
      </c>
      <c r="E13089" t="s">
        <v>19180</v>
      </c>
      <c r="F13089">
        <v>-1</v>
      </c>
      <c r="G13089">
        <v>10000</v>
      </c>
      <c r="H13089" t="s">
        <v>19179</v>
      </c>
      <c r="I13089">
        <v>0</v>
      </c>
      <c r="J13089" t="s">
        <v>10241</v>
      </c>
      <c r="K13089" t="s">
        <v>1443</v>
      </c>
      <c r="L13089" t="s">
        <v>10242</v>
      </c>
      <c r="M13089">
        <v>2</v>
      </c>
      <c r="N13089" t="s">
        <v>19179</v>
      </c>
      <c r="O13089" t="s">
        <v>805</v>
      </c>
      <c r="P13089">
        <v>1</v>
      </c>
      <c r="Q13089" t="s">
        <v>25</v>
      </c>
      <c r="R13089">
        <v>9</v>
      </c>
      <c r="S13089" t="s">
        <v>26</v>
      </c>
    </row>
    <row r="13090" spans="1:19" x14ac:dyDescent="0.35">
      <c r="A13090" t="s">
        <v>805</v>
      </c>
      <c r="B13090">
        <v>704.86629389999996</v>
      </c>
      <c r="C13090">
        <v>734.36138410000001</v>
      </c>
      <c r="D13090">
        <v>53</v>
      </c>
      <c r="E13090" t="s">
        <v>19181</v>
      </c>
      <c r="F13090">
        <v>-1</v>
      </c>
      <c r="G13090">
        <v>3552.7</v>
      </c>
      <c r="H13090" t="s">
        <v>19179</v>
      </c>
      <c r="I13090">
        <v>0</v>
      </c>
      <c r="J13090" t="s">
        <v>10241</v>
      </c>
      <c r="K13090" t="s">
        <v>46</v>
      </c>
      <c r="L13090" t="s">
        <v>10242</v>
      </c>
      <c r="M13090">
        <v>2</v>
      </c>
      <c r="N13090" t="s">
        <v>19179</v>
      </c>
      <c r="O13090" t="s">
        <v>805</v>
      </c>
      <c r="P13090">
        <v>1</v>
      </c>
      <c r="Q13090" t="s">
        <v>25</v>
      </c>
      <c r="R13090">
        <v>6</v>
      </c>
      <c r="S13090" t="s">
        <v>26</v>
      </c>
    </row>
    <row r="13091" spans="1:19" x14ac:dyDescent="0.35">
      <c r="A13091" t="s">
        <v>805</v>
      </c>
      <c r="B13091">
        <v>704.86629389999996</v>
      </c>
      <c r="C13091">
        <v>998.47239109999998</v>
      </c>
      <c r="D13091">
        <v>53</v>
      </c>
      <c r="E13091" t="s">
        <v>19182</v>
      </c>
      <c r="F13091">
        <v>-1</v>
      </c>
      <c r="G13091">
        <v>2205.5</v>
      </c>
      <c r="H13091" t="s">
        <v>19179</v>
      </c>
      <c r="I13091">
        <v>0</v>
      </c>
      <c r="J13091" t="s">
        <v>10241</v>
      </c>
      <c r="K13091" t="s">
        <v>466</v>
      </c>
      <c r="L13091" t="s">
        <v>10242</v>
      </c>
      <c r="M13091">
        <v>2</v>
      </c>
      <c r="N13091" t="s">
        <v>19179</v>
      </c>
      <c r="O13091" t="s">
        <v>805</v>
      </c>
      <c r="P13091">
        <v>1</v>
      </c>
      <c r="Q13091" t="s">
        <v>25</v>
      </c>
      <c r="R13091">
        <v>8</v>
      </c>
      <c r="S13091" t="s">
        <v>26</v>
      </c>
    </row>
    <row r="13092" spans="1:19" x14ac:dyDescent="0.35">
      <c r="A13092" t="s">
        <v>805</v>
      </c>
      <c r="B13092">
        <v>704.86629389999996</v>
      </c>
      <c r="C13092">
        <v>564.25585639999997</v>
      </c>
      <c r="D13092">
        <v>53</v>
      </c>
      <c r="E13092" t="s">
        <v>19183</v>
      </c>
      <c r="F13092">
        <v>-1</v>
      </c>
      <c r="G13092">
        <v>1151.9000000000001</v>
      </c>
      <c r="H13092" t="s">
        <v>19179</v>
      </c>
      <c r="I13092">
        <v>0</v>
      </c>
      <c r="J13092" t="s">
        <v>10241</v>
      </c>
      <c r="K13092" t="s">
        <v>277</v>
      </c>
      <c r="L13092" t="s">
        <v>10242</v>
      </c>
      <c r="M13092">
        <v>2</v>
      </c>
      <c r="N13092" t="s">
        <v>19179</v>
      </c>
      <c r="O13092" t="s">
        <v>805</v>
      </c>
      <c r="P13092">
        <v>1</v>
      </c>
      <c r="Q13092" t="s">
        <v>25</v>
      </c>
      <c r="R13092">
        <v>4</v>
      </c>
      <c r="S13092" t="s">
        <v>26</v>
      </c>
    </row>
    <row r="13093" spans="1:19" x14ac:dyDescent="0.35">
      <c r="A13093" t="s">
        <v>805</v>
      </c>
      <c r="B13093">
        <v>704.86629389999996</v>
      </c>
      <c r="C13093">
        <v>548.26621569999998</v>
      </c>
      <c r="D13093">
        <v>53</v>
      </c>
      <c r="E13093" t="s">
        <v>19184</v>
      </c>
      <c r="F13093">
        <v>-1</v>
      </c>
      <c r="G13093">
        <v>6438.2</v>
      </c>
      <c r="H13093" t="s">
        <v>19179</v>
      </c>
      <c r="I13093">
        <v>0</v>
      </c>
      <c r="J13093" t="s">
        <v>10241</v>
      </c>
      <c r="K13093" t="s">
        <v>374</v>
      </c>
      <c r="L13093" t="s">
        <v>10242</v>
      </c>
      <c r="M13093">
        <v>2</v>
      </c>
      <c r="N13093" t="s">
        <v>19179</v>
      </c>
      <c r="O13093" t="s">
        <v>805</v>
      </c>
      <c r="P13093">
        <v>2</v>
      </c>
      <c r="Q13093" t="s">
        <v>25</v>
      </c>
      <c r="R13093">
        <v>9</v>
      </c>
      <c r="S13093" t="s">
        <v>26</v>
      </c>
    </row>
    <row r="13094" spans="1:19" x14ac:dyDescent="0.35">
      <c r="A13094" t="s">
        <v>805</v>
      </c>
      <c r="B13094">
        <v>470.2466215</v>
      </c>
      <c r="C13094">
        <v>677.33992039999998</v>
      </c>
      <c r="D13094">
        <v>53.2</v>
      </c>
      <c r="E13094" t="s">
        <v>19185</v>
      </c>
      <c r="F13094">
        <v>-1</v>
      </c>
      <c r="G13094">
        <v>1169.8</v>
      </c>
      <c r="H13094" t="s">
        <v>19186</v>
      </c>
      <c r="I13094">
        <v>0</v>
      </c>
      <c r="J13094" t="s">
        <v>10241</v>
      </c>
      <c r="K13094" t="s">
        <v>977</v>
      </c>
      <c r="L13094" t="s">
        <v>10242</v>
      </c>
      <c r="M13094">
        <v>3</v>
      </c>
      <c r="N13094" t="s">
        <v>19186</v>
      </c>
      <c r="O13094" t="s">
        <v>805</v>
      </c>
      <c r="P13094">
        <v>1</v>
      </c>
      <c r="Q13094" t="s">
        <v>25</v>
      </c>
      <c r="R13094">
        <v>5</v>
      </c>
      <c r="S13094" t="s">
        <v>26</v>
      </c>
    </row>
    <row r="13095" spans="1:19" x14ac:dyDescent="0.35">
      <c r="A13095" t="s">
        <v>805</v>
      </c>
      <c r="B13095">
        <v>470.2466215</v>
      </c>
      <c r="C13095">
        <v>734.36138410000001</v>
      </c>
      <c r="D13095">
        <v>53.2</v>
      </c>
      <c r="E13095" t="s">
        <v>19187</v>
      </c>
      <c r="F13095">
        <v>-1</v>
      </c>
      <c r="G13095">
        <v>2954.8</v>
      </c>
      <c r="H13095" t="s">
        <v>19186</v>
      </c>
      <c r="I13095">
        <v>0</v>
      </c>
      <c r="J13095" t="s">
        <v>10241</v>
      </c>
      <c r="K13095" t="s">
        <v>1045</v>
      </c>
      <c r="L13095" t="s">
        <v>10242</v>
      </c>
      <c r="M13095">
        <v>3</v>
      </c>
      <c r="N13095" t="s">
        <v>19186</v>
      </c>
      <c r="O13095" t="s">
        <v>805</v>
      </c>
      <c r="P13095">
        <v>1</v>
      </c>
      <c r="Q13095" t="s">
        <v>25</v>
      </c>
      <c r="R13095">
        <v>6</v>
      </c>
      <c r="S13095" t="s">
        <v>26</v>
      </c>
    </row>
    <row r="13096" spans="1:19" x14ac:dyDescent="0.35">
      <c r="A13096" t="s">
        <v>805</v>
      </c>
      <c r="B13096">
        <v>470.2466215</v>
      </c>
      <c r="C13096">
        <v>732.39266750000002</v>
      </c>
      <c r="D13096">
        <v>53.2</v>
      </c>
      <c r="E13096" t="s">
        <v>19188</v>
      </c>
      <c r="F13096">
        <v>-1</v>
      </c>
      <c r="G13096">
        <v>1753.4</v>
      </c>
      <c r="H13096" t="s">
        <v>19186</v>
      </c>
      <c r="I13096">
        <v>0</v>
      </c>
      <c r="J13096" t="s">
        <v>10241</v>
      </c>
      <c r="K13096" t="s">
        <v>19189</v>
      </c>
      <c r="L13096" t="s">
        <v>10242</v>
      </c>
      <c r="M13096">
        <v>3</v>
      </c>
      <c r="N13096" t="s">
        <v>19186</v>
      </c>
      <c r="O13096" t="s">
        <v>805</v>
      </c>
      <c r="P13096">
        <v>1</v>
      </c>
      <c r="Q13096" t="s">
        <v>33</v>
      </c>
      <c r="R13096">
        <v>7</v>
      </c>
      <c r="S13096" t="s">
        <v>26</v>
      </c>
    </row>
    <row r="13097" spans="1:19" x14ac:dyDescent="0.35">
      <c r="A13097" t="s">
        <v>805</v>
      </c>
      <c r="B13097">
        <v>470.2466215</v>
      </c>
      <c r="C13097">
        <v>548.26621569999998</v>
      </c>
      <c r="D13097">
        <v>53.2</v>
      </c>
      <c r="E13097" t="s">
        <v>19190</v>
      </c>
      <c r="F13097">
        <v>-1</v>
      </c>
      <c r="G13097">
        <v>2736.7</v>
      </c>
      <c r="H13097" t="s">
        <v>19186</v>
      </c>
      <c r="I13097">
        <v>0</v>
      </c>
      <c r="J13097" t="s">
        <v>10241</v>
      </c>
      <c r="K13097" t="s">
        <v>5690</v>
      </c>
      <c r="L13097" t="s">
        <v>10242</v>
      </c>
      <c r="M13097">
        <v>3</v>
      </c>
      <c r="N13097" t="s">
        <v>19186</v>
      </c>
      <c r="O13097" t="s">
        <v>805</v>
      </c>
      <c r="P13097">
        <v>2</v>
      </c>
      <c r="Q13097" t="s">
        <v>25</v>
      </c>
      <c r="R13097">
        <v>9</v>
      </c>
      <c r="S13097" t="s">
        <v>26</v>
      </c>
    </row>
    <row r="13098" spans="1:19" x14ac:dyDescent="0.35">
      <c r="A13098" t="s">
        <v>805</v>
      </c>
      <c r="B13098">
        <v>470.2466215</v>
      </c>
      <c r="C13098">
        <v>564.25585639999997</v>
      </c>
      <c r="D13098">
        <v>53.2</v>
      </c>
      <c r="E13098" t="s">
        <v>19191</v>
      </c>
      <c r="F13098">
        <v>-1</v>
      </c>
      <c r="G13098">
        <v>8967.6</v>
      </c>
      <c r="H13098" t="s">
        <v>19186</v>
      </c>
      <c r="I13098">
        <v>0</v>
      </c>
      <c r="J13098" t="s">
        <v>10241</v>
      </c>
      <c r="K13098" t="s">
        <v>213</v>
      </c>
      <c r="L13098" t="s">
        <v>10242</v>
      </c>
      <c r="M13098">
        <v>3</v>
      </c>
      <c r="N13098" t="s">
        <v>19186</v>
      </c>
      <c r="O13098" t="s">
        <v>805</v>
      </c>
      <c r="P13098">
        <v>1</v>
      </c>
      <c r="Q13098" t="s">
        <v>25</v>
      </c>
      <c r="R13098">
        <v>4</v>
      </c>
      <c r="S13098" t="s">
        <v>26</v>
      </c>
    </row>
    <row r="13099" spans="1:19" x14ac:dyDescent="0.35">
      <c r="A13099" t="s">
        <v>805</v>
      </c>
      <c r="B13099">
        <v>470.2466215</v>
      </c>
      <c r="C13099">
        <v>436.19727890000001</v>
      </c>
      <c r="D13099">
        <v>53.2</v>
      </c>
      <c r="E13099" t="s">
        <v>19192</v>
      </c>
      <c r="F13099">
        <v>-1</v>
      </c>
      <c r="G13099">
        <v>5731.1</v>
      </c>
      <c r="H13099" t="s">
        <v>19186</v>
      </c>
      <c r="I13099">
        <v>0</v>
      </c>
      <c r="J13099" t="s">
        <v>10241</v>
      </c>
      <c r="K13099" t="s">
        <v>3120</v>
      </c>
      <c r="L13099" t="s">
        <v>10242</v>
      </c>
      <c r="M13099">
        <v>3</v>
      </c>
      <c r="N13099" t="s">
        <v>19186</v>
      </c>
      <c r="O13099" t="s">
        <v>805</v>
      </c>
      <c r="P13099">
        <v>1</v>
      </c>
      <c r="Q13099" t="s">
        <v>25</v>
      </c>
      <c r="R13099">
        <v>3</v>
      </c>
      <c r="S13099" t="s">
        <v>26</v>
      </c>
    </row>
    <row r="13100" spans="1:19" x14ac:dyDescent="0.35">
      <c r="A13100" t="s">
        <v>1690</v>
      </c>
      <c r="B13100">
        <v>430.24781760000002</v>
      </c>
      <c r="C13100">
        <v>746.4042948</v>
      </c>
      <c r="D13100">
        <v>-13.5</v>
      </c>
      <c r="E13100" t="s">
        <v>19193</v>
      </c>
      <c r="F13100">
        <v>-1</v>
      </c>
      <c r="G13100">
        <v>4328.2</v>
      </c>
      <c r="H13100" t="s">
        <v>19194</v>
      </c>
      <c r="I13100">
        <v>0</v>
      </c>
      <c r="J13100" t="s">
        <v>10289</v>
      </c>
      <c r="K13100" t="s">
        <v>282</v>
      </c>
      <c r="L13100" t="s">
        <v>10289</v>
      </c>
      <c r="M13100">
        <v>2</v>
      </c>
      <c r="N13100" t="s">
        <v>19194</v>
      </c>
      <c r="O13100" t="s">
        <v>1690</v>
      </c>
      <c r="P13100">
        <v>1</v>
      </c>
      <c r="Q13100" t="s">
        <v>25</v>
      </c>
      <c r="R13100">
        <v>7</v>
      </c>
      <c r="S13100" t="s">
        <v>26</v>
      </c>
    </row>
    <row r="13101" spans="1:19" x14ac:dyDescent="0.35">
      <c r="A13101" t="s">
        <v>1690</v>
      </c>
      <c r="B13101">
        <v>430.24781760000002</v>
      </c>
      <c r="C13101">
        <v>546.28820240000005</v>
      </c>
      <c r="D13101">
        <v>-13.5</v>
      </c>
      <c r="E13101" t="s">
        <v>19195</v>
      </c>
      <c r="F13101">
        <v>-1</v>
      </c>
      <c r="G13101">
        <v>2348.5</v>
      </c>
      <c r="H13101" t="s">
        <v>19194</v>
      </c>
      <c r="I13101">
        <v>0</v>
      </c>
      <c r="J13101" t="s">
        <v>10289</v>
      </c>
      <c r="K13101" t="s">
        <v>589</v>
      </c>
      <c r="L13101" t="s">
        <v>10289</v>
      </c>
      <c r="M13101">
        <v>2</v>
      </c>
      <c r="N13101" t="s">
        <v>19194</v>
      </c>
      <c r="O13101" t="s">
        <v>1690</v>
      </c>
      <c r="P13101">
        <v>1</v>
      </c>
      <c r="Q13101" t="s">
        <v>25</v>
      </c>
      <c r="R13101">
        <v>5</v>
      </c>
      <c r="S13101" t="s">
        <v>26</v>
      </c>
    </row>
    <row r="13102" spans="1:19" x14ac:dyDescent="0.35">
      <c r="A13102" t="s">
        <v>1690</v>
      </c>
      <c r="B13102">
        <v>430.24781760000002</v>
      </c>
      <c r="C13102">
        <v>529.29803879999997</v>
      </c>
      <c r="D13102">
        <v>-13.5</v>
      </c>
      <c r="E13102" t="s">
        <v>19196</v>
      </c>
      <c r="F13102">
        <v>-1</v>
      </c>
      <c r="G13102">
        <v>303</v>
      </c>
      <c r="H13102" t="s">
        <v>19194</v>
      </c>
      <c r="I13102">
        <v>0</v>
      </c>
      <c r="J13102" t="s">
        <v>10289</v>
      </c>
      <c r="K13102" t="s">
        <v>2739</v>
      </c>
      <c r="L13102" t="s">
        <v>10289</v>
      </c>
      <c r="M13102">
        <v>2</v>
      </c>
      <c r="N13102" t="s">
        <v>19194</v>
      </c>
      <c r="O13102" t="s">
        <v>1690</v>
      </c>
      <c r="P13102">
        <v>1</v>
      </c>
      <c r="Q13102" t="s">
        <v>33</v>
      </c>
      <c r="R13102">
        <v>5</v>
      </c>
      <c r="S13102" t="s">
        <v>26</v>
      </c>
    </row>
    <row r="13103" spans="1:19" x14ac:dyDescent="0.35">
      <c r="A13103" t="s">
        <v>1690</v>
      </c>
      <c r="B13103">
        <v>430.24781760000002</v>
      </c>
      <c r="C13103">
        <v>659.37226639999994</v>
      </c>
      <c r="D13103">
        <v>-13.5</v>
      </c>
      <c r="E13103" t="s">
        <v>19197</v>
      </c>
      <c r="F13103">
        <v>-1</v>
      </c>
      <c r="G13103">
        <v>4297.3999999999996</v>
      </c>
      <c r="H13103" t="s">
        <v>19194</v>
      </c>
      <c r="I13103">
        <v>0</v>
      </c>
      <c r="J13103" t="s">
        <v>10289</v>
      </c>
      <c r="K13103" t="s">
        <v>1704</v>
      </c>
      <c r="L13103" t="s">
        <v>10289</v>
      </c>
      <c r="M13103">
        <v>2</v>
      </c>
      <c r="N13103" t="s">
        <v>19194</v>
      </c>
      <c r="O13103" t="s">
        <v>1690</v>
      </c>
      <c r="P13103">
        <v>1</v>
      </c>
      <c r="Q13103" t="s">
        <v>25</v>
      </c>
      <c r="R13103">
        <v>6</v>
      </c>
      <c r="S13103" t="s">
        <v>26</v>
      </c>
    </row>
    <row r="13104" spans="1:19" x14ac:dyDescent="0.35">
      <c r="A13104" t="s">
        <v>1690</v>
      </c>
      <c r="B13104">
        <v>430.24781760000002</v>
      </c>
      <c r="C13104">
        <v>418.22962489999998</v>
      </c>
      <c r="D13104">
        <v>-13.5</v>
      </c>
      <c r="E13104" t="s">
        <v>19198</v>
      </c>
      <c r="F13104">
        <v>-1</v>
      </c>
      <c r="G13104">
        <v>1533.4</v>
      </c>
      <c r="H13104" t="s">
        <v>19194</v>
      </c>
      <c r="I13104">
        <v>0</v>
      </c>
      <c r="J13104" t="s">
        <v>10289</v>
      </c>
      <c r="K13104" t="s">
        <v>72</v>
      </c>
      <c r="L13104" t="s">
        <v>10289</v>
      </c>
      <c r="M13104">
        <v>2</v>
      </c>
      <c r="N13104" t="s">
        <v>19194</v>
      </c>
      <c r="O13104" t="s">
        <v>1690</v>
      </c>
      <c r="P13104">
        <v>1</v>
      </c>
      <c r="Q13104" t="s">
        <v>25</v>
      </c>
      <c r="R13104">
        <v>4</v>
      </c>
      <c r="S13104" t="s">
        <v>26</v>
      </c>
    </row>
    <row r="13105" spans="1:19" x14ac:dyDescent="0.35">
      <c r="A13105" t="s">
        <v>1690</v>
      </c>
      <c r="B13105">
        <v>430.24781760000002</v>
      </c>
      <c r="C13105">
        <v>442.26601040000003</v>
      </c>
      <c r="D13105">
        <v>-13.5</v>
      </c>
      <c r="E13105" t="s">
        <v>19199</v>
      </c>
      <c r="F13105">
        <v>-1</v>
      </c>
      <c r="G13105">
        <v>214.7</v>
      </c>
      <c r="H13105" t="s">
        <v>19194</v>
      </c>
      <c r="I13105">
        <v>0</v>
      </c>
      <c r="J13105" t="s">
        <v>10289</v>
      </c>
      <c r="K13105" t="s">
        <v>1471</v>
      </c>
      <c r="L13105" t="s">
        <v>10289</v>
      </c>
      <c r="M13105">
        <v>2</v>
      </c>
      <c r="N13105" t="s">
        <v>19194</v>
      </c>
      <c r="O13105" t="s">
        <v>1690</v>
      </c>
      <c r="P13105">
        <v>1</v>
      </c>
      <c r="Q13105" t="s">
        <v>33</v>
      </c>
      <c r="R13105">
        <v>4</v>
      </c>
      <c r="S13105" t="s">
        <v>26</v>
      </c>
    </row>
    <row r="13106" spans="1:19" x14ac:dyDescent="0.35">
      <c r="A13106" t="s">
        <v>7917</v>
      </c>
      <c r="B13106">
        <v>877.10156440000003</v>
      </c>
      <c r="C13106">
        <v>372.22414559999999</v>
      </c>
      <c r="D13106">
        <v>72.400000000000006</v>
      </c>
      <c r="E13106" t="s">
        <v>19200</v>
      </c>
      <c r="F13106">
        <v>-1</v>
      </c>
      <c r="G13106">
        <v>4712.5</v>
      </c>
      <c r="H13106" t="s">
        <v>19201</v>
      </c>
      <c r="I13106">
        <v>0</v>
      </c>
      <c r="J13106" t="s">
        <v>19202</v>
      </c>
      <c r="K13106" t="s">
        <v>336</v>
      </c>
      <c r="L13106" t="s">
        <v>19203</v>
      </c>
      <c r="M13106">
        <v>3</v>
      </c>
      <c r="N13106" t="s">
        <v>19201</v>
      </c>
      <c r="O13106" t="s">
        <v>7917</v>
      </c>
      <c r="P13106">
        <v>1</v>
      </c>
      <c r="Q13106" t="s">
        <v>25</v>
      </c>
      <c r="R13106">
        <v>-1</v>
      </c>
      <c r="S13106" t="s">
        <v>26</v>
      </c>
    </row>
    <row r="13107" spans="1:19" x14ac:dyDescent="0.35">
      <c r="A13107" t="s">
        <v>7917</v>
      </c>
      <c r="B13107">
        <v>877.10156440000003</v>
      </c>
      <c r="C13107">
        <v>519.29255950000004</v>
      </c>
      <c r="D13107">
        <v>72.400000000000006</v>
      </c>
      <c r="E13107" t="s">
        <v>19204</v>
      </c>
      <c r="F13107">
        <v>-1</v>
      </c>
      <c r="G13107">
        <v>2261.6</v>
      </c>
      <c r="H13107" t="s">
        <v>19201</v>
      </c>
      <c r="I13107">
        <v>0</v>
      </c>
      <c r="J13107" t="s">
        <v>19202</v>
      </c>
      <c r="K13107" t="s">
        <v>445</v>
      </c>
      <c r="L13107" t="s">
        <v>19203</v>
      </c>
      <c r="M13107">
        <v>3</v>
      </c>
      <c r="N13107" t="s">
        <v>19201</v>
      </c>
      <c r="O13107" t="s">
        <v>7917</v>
      </c>
      <c r="P13107">
        <v>1</v>
      </c>
      <c r="Q13107" t="s">
        <v>25</v>
      </c>
      <c r="R13107">
        <v>-1</v>
      </c>
      <c r="S13107" t="s">
        <v>26</v>
      </c>
    </row>
    <row r="13108" spans="1:19" x14ac:dyDescent="0.35">
      <c r="A13108" t="s">
        <v>7917</v>
      </c>
      <c r="B13108">
        <v>877.10156440000003</v>
      </c>
      <c r="C13108">
        <v>1231.6139700000001</v>
      </c>
      <c r="D13108">
        <v>72.400000000000006</v>
      </c>
      <c r="E13108" t="s">
        <v>19205</v>
      </c>
      <c r="F13108">
        <v>-1</v>
      </c>
      <c r="G13108">
        <v>649</v>
      </c>
      <c r="H13108" t="s">
        <v>19201</v>
      </c>
      <c r="I13108">
        <v>0</v>
      </c>
      <c r="J13108" t="s">
        <v>19202</v>
      </c>
      <c r="K13108" t="s">
        <v>18728</v>
      </c>
      <c r="L13108" t="s">
        <v>19203</v>
      </c>
      <c r="M13108">
        <v>3</v>
      </c>
      <c r="N13108" t="s">
        <v>19201</v>
      </c>
      <c r="O13108" t="s">
        <v>7917</v>
      </c>
      <c r="P13108">
        <v>1</v>
      </c>
      <c r="Q13108" t="s">
        <v>33</v>
      </c>
      <c r="R13108">
        <v>-1</v>
      </c>
      <c r="S13108" t="s">
        <v>26</v>
      </c>
    </row>
    <row r="13109" spans="1:19" x14ac:dyDescent="0.35">
      <c r="A13109" t="s">
        <v>7917</v>
      </c>
      <c r="B13109">
        <v>877.10156440000003</v>
      </c>
      <c r="C13109">
        <v>1166.5824729999999</v>
      </c>
      <c r="D13109">
        <v>72.400000000000006</v>
      </c>
      <c r="E13109" t="s">
        <v>19206</v>
      </c>
      <c r="F13109">
        <v>-1</v>
      </c>
      <c r="G13109">
        <v>1291.9000000000001</v>
      </c>
      <c r="H13109" t="s">
        <v>19201</v>
      </c>
      <c r="I13109">
        <v>0</v>
      </c>
      <c r="J13109" t="s">
        <v>19202</v>
      </c>
      <c r="K13109" t="s">
        <v>19207</v>
      </c>
      <c r="L13109" t="s">
        <v>19203</v>
      </c>
      <c r="M13109">
        <v>3</v>
      </c>
      <c r="N13109" t="s">
        <v>19201</v>
      </c>
      <c r="O13109" t="s">
        <v>7917</v>
      </c>
      <c r="P13109">
        <v>2</v>
      </c>
      <c r="Q13109" t="s">
        <v>25</v>
      </c>
      <c r="R13109">
        <v>-1</v>
      </c>
      <c r="S13109" t="s">
        <v>26</v>
      </c>
    </row>
    <row r="13110" spans="1:19" x14ac:dyDescent="0.35">
      <c r="A13110" t="s">
        <v>7917</v>
      </c>
      <c r="B13110">
        <v>877.10156440000003</v>
      </c>
      <c r="C13110">
        <v>461.20307580000002</v>
      </c>
      <c r="D13110">
        <v>72.400000000000006</v>
      </c>
      <c r="E13110" t="s">
        <v>19208</v>
      </c>
      <c r="F13110">
        <v>-1</v>
      </c>
      <c r="G13110">
        <v>1246.5999999999999</v>
      </c>
      <c r="H13110" t="s">
        <v>19201</v>
      </c>
      <c r="I13110">
        <v>0</v>
      </c>
      <c r="J13110" t="s">
        <v>19202</v>
      </c>
      <c r="K13110" t="s">
        <v>134</v>
      </c>
      <c r="L13110" t="s">
        <v>19203</v>
      </c>
      <c r="M13110">
        <v>3</v>
      </c>
      <c r="N13110" t="s">
        <v>19201</v>
      </c>
      <c r="O13110" t="s">
        <v>7917</v>
      </c>
      <c r="P13110">
        <v>1</v>
      </c>
      <c r="Q13110" t="s">
        <v>33</v>
      </c>
      <c r="R13110">
        <v>-1</v>
      </c>
      <c r="S13110" t="s">
        <v>26</v>
      </c>
    </row>
    <row r="13111" spans="1:19" x14ac:dyDescent="0.35">
      <c r="A13111" t="s">
        <v>7917</v>
      </c>
      <c r="B13111">
        <v>877.10156440000003</v>
      </c>
      <c r="C13111">
        <v>1125.5687339999999</v>
      </c>
      <c r="D13111">
        <v>72.400000000000006</v>
      </c>
      <c r="E13111" t="s">
        <v>19209</v>
      </c>
      <c r="F13111">
        <v>-1</v>
      </c>
      <c r="G13111">
        <v>641.1</v>
      </c>
      <c r="H13111" t="s">
        <v>19201</v>
      </c>
      <c r="I13111">
        <v>0</v>
      </c>
      <c r="J13111" t="s">
        <v>19202</v>
      </c>
      <c r="K13111" t="s">
        <v>920</v>
      </c>
      <c r="L13111" t="s">
        <v>19203</v>
      </c>
      <c r="M13111">
        <v>3</v>
      </c>
      <c r="N13111" t="s">
        <v>19201</v>
      </c>
      <c r="O13111" t="s">
        <v>7917</v>
      </c>
      <c r="P13111">
        <v>1</v>
      </c>
      <c r="Q13111" t="s">
        <v>25</v>
      </c>
      <c r="R13111">
        <v>-1</v>
      </c>
      <c r="S13111" t="s">
        <v>26</v>
      </c>
    </row>
    <row r="13112" spans="1:19" x14ac:dyDescent="0.35">
      <c r="A13112" t="s">
        <v>7917</v>
      </c>
      <c r="B13112">
        <v>658.07799239999997</v>
      </c>
      <c r="C13112">
        <v>457.248152</v>
      </c>
      <c r="D13112">
        <v>72.7</v>
      </c>
      <c r="E13112" t="s">
        <v>19210</v>
      </c>
      <c r="F13112">
        <v>-1</v>
      </c>
      <c r="G13112">
        <v>806.4</v>
      </c>
      <c r="H13112" t="s">
        <v>19211</v>
      </c>
      <c r="I13112">
        <v>0</v>
      </c>
      <c r="J13112" t="s">
        <v>19202</v>
      </c>
      <c r="K13112" t="s">
        <v>505</v>
      </c>
      <c r="L13112" t="s">
        <v>19203</v>
      </c>
      <c r="M13112">
        <v>4</v>
      </c>
      <c r="N13112" t="s">
        <v>19211</v>
      </c>
      <c r="O13112" t="s">
        <v>7917</v>
      </c>
      <c r="P13112">
        <v>2</v>
      </c>
      <c r="Q13112" t="s">
        <v>25</v>
      </c>
      <c r="R13112">
        <v>-1</v>
      </c>
      <c r="S13112" t="s">
        <v>26</v>
      </c>
    </row>
    <row r="13113" spans="1:19" x14ac:dyDescent="0.35">
      <c r="A13113" t="s">
        <v>7917</v>
      </c>
      <c r="B13113">
        <v>658.07799239999997</v>
      </c>
      <c r="C13113">
        <v>618.36097340000003</v>
      </c>
      <c r="D13113">
        <v>72.7</v>
      </c>
      <c r="E13113" t="s">
        <v>19212</v>
      </c>
      <c r="F13113">
        <v>-1</v>
      </c>
      <c r="G13113">
        <v>1118.4000000000001</v>
      </c>
      <c r="H13113" t="s">
        <v>19211</v>
      </c>
      <c r="I13113">
        <v>0</v>
      </c>
      <c r="J13113" t="s">
        <v>19202</v>
      </c>
      <c r="K13113" t="s">
        <v>99</v>
      </c>
      <c r="L13113" t="s">
        <v>19203</v>
      </c>
      <c r="M13113">
        <v>4</v>
      </c>
      <c r="N13113" t="s">
        <v>19211</v>
      </c>
      <c r="O13113" t="s">
        <v>7917</v>
      </c>
      <c r="P13113">
        <v>1</v>
      </c>
      <c r="Q13113" t="s">
        <v>25</v>
      </c>
      <c r="R13113">
        <v>-1</v>
      </c>
      <c r="S13113" t="s">
        <v>26</v>
      </c>
    </row>
    <row r="13114" spans="1:19" x14ac:dyDescent="0.35">
      <c r="A13114" t="s">
        <v>7917</v>
      </c>
      <c r="B13114">
        <v>658.07799239999997</v>
      </c>
      <c r="C13114">
        <v>519.29255950000004</v>
      </c>
      <c r="D13114">
        <v>72.7</v>
      </c>
      <c r="E13114" t="s">
        <v>19213</v>
      </c>
      <c r="F13114">
        <v>-1</v>
      </c>
      <c r="G13114">
        <v>2439.4</v>
      </c>
      <c r="H13114" t="s">
        <v>19211</v>
      </c>
      <c r="I13114">
        <v>0</v>
      </c>
      <c r="J13114" t="s">
        <v>19202</v>
      </c>
      <c r="K13114" t="s">
        <v>445</v>
      </c>
      <c r="L13114" t="s">
        <v>19203</v>
      </c>
      <c r="M13114">
        <v>4</v>
      </c>
      <c r="N13114" t="s">
        <v>19211</v>
      </c>
      <c r="O13114" t="s">
        <v>7917</v>
      </c>
      <c r="P13114">
        <v>1</v>
      </c>
      <c r="Q13114" t="s">
        <v>25</v>
      </c>
      <c r="R13114">
        <v>-1</v>
      </c>
      <c r="S13114" t="s">
        <v>26</v>
      </c>
    </row>
    <row r="13115" spans="1:19" x14ac:dyDescent="0.35">
      <c r="A13115" t="s">
        <v>7917</v>
      </c>
      <c r="B13115">
        <v>658.07799239999997</v>
      </c>
      <c r="C13115">
        <v>1125.5687339999999</v>
      </c>
      <c r="D13115">
        <v>72.7</v>
      </c>
      <c r="E13115" t="s">
        <v>19214</v>
      </c>
      <c r="F13115">
        <v>-1</v>
      </c>
      <c r="G13115">
        <v>1476.1</v>
      </c>
      <c r="H13115" t="s">
        <v>19211</v>
      </c>
      <c r="I13115">
        <v>0</v>
      </c>
      <c r="J13115" t="s">
        <v>19202</v>
      </c>
      <c r="K13115" t="s">
        <v>7049</v>
      </c>
      <c r="L13115" t="s">
        <v>19203</v>
      </c>
      <c r="M13115">
        <v>4</v>
      </c>
      <c r="N13115" t="s">
        <v>19211</v>
      </c>
      <c r="O13115" t="s">
        <v>7917</v>
      </c>
      <c r="P13115">
        <v>1</v>
      </c>
      <c r="Q13115" t="s">
        <v>25</v>
      </c>
      <c r="R13115">
        <v>-1</v>
      </c>
      <c r="S13115" t="s">
        <v>26</v>
      </c>
    </row>
    <row r="13116" spans="1:19" x14ac:dyDescent="0.35">
      <c r="A13116" t="s">
        <v>7917</v>
      </c>
      <c r="B13116">
        <v>658.07799239999997</v>
      </c>
      <c r="C13116">
        <v>563.28800539999997</v>
      </c>
      <c r="D13116">
        <v>72.7</v>
      </c>
      <c r="E13116" t="s">
        <v>19215</v>
      </c>
      <c r="F13116">
        <v>-1</v>
      </c>
      <c r="G13116">
        <v>936.9</v>
      </c>
      <c r="H13116" t="s">
        <v>19211</v>
      </c>
      <c r="I13116">
        <v>0</v>
      </c>
      <c r="J13116" t="s">
        <v>19202</v>
      </c>
      <c r="K13116" t="s">
        <v>3295</v>
      </c>
      <c r="L13116" t="s">
        <v>19203</v>
      </c>
      <c r="M13116">
        <v>4</v>
      </c>
      <c r="N13116" t="s">
        <v>19211</v>
      </c>
      <c r="O13116" t="s">
        <v>7917</v>
      </c>
      <c r="P13116">
        <v>2</v>
      </c>
      <c r="Q13116" t="s">
        <v>25</v>
      </c>
      <c r="R13116">
        <v>-1</v>
      </c>
      <c r="S13116" t="s">
        <v>26</v>
      </c>
    </row>
    <row r="13117" spans="1:19" x14ac:dyDescent="0.35">
      <c r="A13117" t="s">
        <v>7917</v>
      </c>
      <c r="B13117">
        <v>658.07799239999997</v>
      </c>
      <c r="C13117">
        <v>372.22414559999999</v>
      </c>
      <c r="D13117">
        <v>72.7</v>
      </c>
      <c r="E13117" t="s">
        <v>19216</v>
      </c>
      <c r="F13117">
        <v>-1</v>
      </c>
      <c r="G13117">
        <v>3899.4</v>
      </c>
      <c r="H13117" t="s">
        <v>19211</v>
      </c>
      <c r="I13117">
        <v>0</v>
      </c>
      <c r="J13117" t="s">
        <v>19202</v>
      </c>
      <c r="K13117" t="s">
        <v>845</v>
      </c>
      <c r="L13117" t="s">
        <v>19203</v>
      </c>
      <c r="M13117">
        <v>4</v>
      </c>
      <c r="N13117" t="s">
        <v>19211</v>
      </c>
      <c r="O13117" t="s">
        <v>7917</v>
      </c>
      <c r="P13117">
        <v>1</v>
      </c>
      <c r="Q13117" t="s">
        <v>25</v>
      </c>
      <c r="R13117">
        <v>-1</v>
      </c>
      <c r="S13117" t="s">
        <v>26</v>
      </c>
    </row>
    <row r="13118" spans="1:19" x14ac:dyDescent="0.35">
      <c r="A13118" t="s">
        <v>7917</v>
      </c>
      <c r="B13118">
        <v>662.07672100000002</v>
      </c>
      <c r="C13118">
        <v>378.21358090000001</v>
      </c>
      <c r="D13118">
        <v>62</v>
      </c>
      <c r="E13118" t="s">
        <v>19217</v>
      </c>
      <c r="F13118">
        <v>-1</v>
      </c>
      <c r="G13118">
        <v>720.8</v>
      </c>
      <c r="H13118" t="s">
        <v>19218</v>
      </c>
      <c r="I13118">
        <v>0</v>
      </c>
      <c r="J13118" t="s">
        <v>19202</v>
      </c>
      <c r="K13118" t="s">
        <v>2246</v>
      </c>
      <c r="L13118" t="s">
        <v>19219</v>
      </c>
      <c r="M13118">
        <v>4</v>
      </c>
      <c r="N13118" t="s">
        <v>19218</v>
      </c>
      <c r="O13118" t="s">
        <v>7917</v>
      </c>
      <c r="P13118">
        <v>2</v>
      </c>
      <c r="Q13118" t="s">
        <v>25</v>
      </c>
      <c r="R13118">
        <v>-1</v>
      </c>
      <c r="S13118" t="s">
        <v>26</v>
      </c>
    </row>
    <row r="13119" spans="1:19" x14ac:dyDescent="0.35">
      <c r="A13119" t="s">
        <v>7917</v>
      </c>
      <c r="B13119">
        <v>662.07672100000002</v>
      </c>
      <c r="C13119">
        <v>1125.5687339999999</v>
      </c>
      <c r="D13119">
        <v>62</v>
      </c>
      <c r="E13119" t="s">
        <v>19220</v>
      </c>
      <c r="F13119">
        <v>-1</v>
      </c>
      <c r="G13119">
        <v>919</v>
      </c>
      <c r="H13119" t="s">
        <v>19218</v>
      </c>
      <c r="I13119">
        <v>0</v>
      </c>
      <c r="J13119" t="s">
        <v>19202</v>
      </c>
      <c r="K13119" t="s">
        <v>9525</v>
      </c>
      <c r="L13119" t="s">
        <v>19219</v>
      </c>
      <c r="M13119">
        <v>4</v>
      </c>
      <c r="N13119" t="s">
        <v>19218</v>
      </c>
      <c r="O13119" t="s">
        <v>7917</v>
      </c>
      <c r="P13119">
        <v>1</v>
      </c>
      <c r="Q13119" t="s">
        <v>25</v>
      </c>
      <c r="R13119">
        <v>-1</v>
      </c>
      <c r="S13119" t="s">
        <v>26</v>
      </c>
    </row>
    <row r="13120" spans="1:19" x14ac:dyDescent="0.35">
      <c r="A13120" t="s">
        <v>7917</v>
      </c>
      <c r="B13120">
        <v>662.07672100000002</v>
      </c>
      <c r="C13120">
        <v>519.29255950000004</v>
      </c>
      <c r="D13120">
        <v>62</v>
      </c>
      <c r="E13120" t="s">
        <v>19221</v>
      </c>
      <c r="F13120">
        <v>-1</v>
      </c>
      <c r="G13120">
        <v>1532</v>
      </c>
      <c r="H13120" t="s">
        <v>19218</v>
      </c>
      <c r="I13120">
        <v>0</v>
      </c>
      <c r="J13120" t="s">
        <v>19202</v>
      </c>
      <c r="K13120" t="s">
        <v>162</v>
      </c>
      <c r="L13120" t="s">
        <v>19219</v>
      </c>
      <c r="M13120">
        <v>4</v>
      </c>
      <c r="N13120" t="s">
        <v>19218</v>
      </c>
      <c r="O13120" t="s">
        <v>7917</v>
      </c>
      <c r="P13120">
        <v>1</v>
      </c>
      <c r="Q13120" t="s">
        <v>25</v>
      </c>
      <c r="R13120">
        <v>-1</v>
      </c>
      <c r="S13120" t="s">
        <v>26</v>
      </c>
    </row>
    <row r="13121" spans="1:19" x14ac:dyDescent="0.35">
      <c r="A13121" t="s">
        <v>7917</v>
      </c>
      <c r="B13121">
        <v>662.07672100000002</v>
      </c>
      <c r="C13121">
        <v>372.22414559999999</v>
      </c>
      <c r="D13121">
        <v>62</v>
      </c>
      <c r="E13121" t="s">
        <v>19222</v>
      </c>
      <c r="F13121">
        <v>-1</v>
      </c>
      <c r="G13121">
        <v>2442.4</v>
      </c>
      <c r="H13121" t="s">
        <v>19218</v>
      </c>
      <c r="I13121">
        <v>0</v>
      </c>
      <c r="J13121" t="s">
        <v>19202</v>
      </c>
      <c r="K13121" t="s">
        <v>213</v>
      </c>
      <c r="L13121" t="s">
        <v>19219</v>
      </c>
      <c r="M13121">
        <v>4</v>
      </c>
      <c r="N13121" t="s">
        <v>19218</v>
      </c>
      <c r="O13121" t="s">
        <v>7917</v>
      </c>
      <c r="P13121">
        <v>1</v>
      </c>
      <c r="Q13121" t="s">
        <v>25</v>
      </c>
      <c r="R13121">
        <v>-1</v>
      </c>
      <c r="S13121" t="s">
        <v>26</v>
      </c>
    </row>
    <row r="13122" spans="1:19" x14ac:dyDescent="0.35">
      <c r="A13122" t="s">
        <v>7917</v>
      </c>
      <c r="B13122">
        <v>662.07672100000002</v>
      </c>
      <c r="C13122">
        <v>563.28800539999997</v>
      </c>
      <c r="D13122">
        <v>62</v>
      </c>
      <c r="E13122" t="s">
        <v>19223</v>
      </c>
      <c r="F13122">
        <v>-1</v>
      </c>
      <c r="G13122">
        <v>691.6</v>
      </c>
      <c r="H13122" t="s">
        <v>19218</v>
      </c>
      <c r="I13122">
        <v>0</v>
      </c>
      <c r="J13122" t="s">
        <v>19202</v>
      </c>
      <c r="K13122" t="s">
        <v>3631</v>
      </c>
      <c r="L13122" t="s">
        <v>19219</v>
      </c>
      <c r="M13122">
        <v>4</v>
      </c>
      <c r="N13122" t="s">
        <v>19218</v>
      </c>
      <c r="O13122" t="s">
        <v>7917</v>
      </c>
      <c r="P13122">
        <v>2</v>
      </c>
      <c r="Q13122" t="s">
        <v>25</v>
      </c>
      <c r="R13122">
        <v>-1</v>
      </c>
      <c r="S13122" t="s">
        <v>26</v>
      </c>
    </row>
    <row r="13123" spans="1:19" x14ac:dyDescent="0.35">
      <c r="A13123" t="s">
        <v>7917</v>
      </c>
      <c r="B13123">
        <v>662.07672100000002</v>
      </c>
      <c r="C13123">
        <v>618.36097340000003</v>
      </c>
      <c r="D13123">
        <v>62</v>
      </c>
      <c r="E13123" t="s">
        <v>19224</v>
      </c>
      <c r="F13123">
        <v>-1</v>
      </c>
      <c r="G13123">
        <v>771</v>
      </c>
      <c r="H13123" t="s">
        <v>19218</v>
      </c>
      <c r="I13123">
        <v>0</v>
      </c>
      <c r="J13123" t="s">
        <v>19202</v>
      </c>
      <c r="K13123" t="s">
        <v>732</v>
      </c>
      <c r="L13123" t="s">
        <v>19219</v>
      </c>
      <c r="M13123">
        <v>4</v>
      </c>
      <c r="N13123" t="s">
        <v>19218</v>
      </c>
      <c r="O13123" t="s">
        <v>7917</v>
      </c>
      <c r="P13123">
        <v>1</v>
      </c>
      <c r="Q13123" t="s">
        <v>25</v>
      </c>
      <c r="R13123">
        <v>-1</v>
      </c>
      <c r="S13123" t="s">
        <v>26</v>
      </c>
    </row>
    <row r="13124" spans="1:19" x14ac:dyDescent="0.35">
      <c r="A13124" t="s">
        <v>1796</v>
      </c>
      <c r="B13124">
        <v>832.98146110000005</v>
      </c>
      <c r="C13124">
        <v>703.35959319999995</v>
      </c>
      <c r="D13124">
        <v>122.6</v>
      </c>
      <c r="E13124" t="s">
        <v>19225</v>
      </c>
      <c r="F13124">
        <v>-1</v>
      </c>
      <c r="G13124">
        <v>10000</v>
      </c>
      <c r="H13124" t="s">
        <v>19226</v>
      </c>
      <c r="I13124">
        <v>0</v>
      </c>
      <c r="J13124" t="s">
        <v>19227</v>
      </c>
      <c r="K13124" t="s">
        <v>151</v>
      </c>
      <c r="L13124" t="s">
        <v>19228</v>
      </c>
      <c r="M13124">
        <v>2</v>
      </c>
      <c r="N13124" t="s">
        <v>19226</v>
      </c>
      <c r="O13124" t="s">
        <v>1796</v>
      </c>
      <c r="P13124">
        <v>1</v>
      </c>
      <c r="Q13124" t="s">
        <v>25</v>
      </c>
      <c r="R13124">
        <v>-1</v>
      </c>
      <c r="S13124" t="s">
        <v>26</v>
      </c>
    </row>
    <row r="13125" spans="1:19" x14ac:dyDescent="0.35">
      <c r="A13125" t="s">
        <v>1796</v>
      </c>
      <c r="B13125">
        <v>832.98146110000005</v>
      </c>
      <c r="C13125">
        <v>972.53353479999998</v>
      </c>
      <c r="D13125">
        <v>122.6</v>
      </c>
      <c r="E13125" t="s">
        <v>19229</v>
      </c>
      <c r="F13125">
        <v>-1</v>
      </c>
      <c r="G13125">
        <v>5819.2</v>
      </c>
      <c r="H13125" t="s">
        <v>19226</v>
      </c>
      <c r="I13125">
        <v>0</v>
      </c>
      <c r="J13125" t="s">
        <v>19227</v>
      </c>
      <c r="K13125" t="s">
        <v>359</v>
      </c>
      <c r="L13125" t="s">
        <v>19228</v>
      </c>
      <c r="M13125">
        <v>2</v>
      </c>
      <c r="N13125" t="s">
        <v>19226</v>
      </c>
      <c r="O13125" t="s">
        <v>1796</v>
      </c>
      <c r="P13125">
        <v>1</v>
      </c>
      <c r="Q13125" t="s">
        <v>25</v>
      </c>
      <c r="R13125">
        <v>-1</v>
      </c>
      <c r="S13125" t="s">
        <v>26</v>
      </c>
    </row>
    <row r="13126" spans="1:19" x14ac:dyDescent="0.35">
      <c r="A13126" t="s">
        <v>1796</v>
      </c>
      <c r="B13126">
        <v>832.98146110000005</v>
      </c>
      <c r="C13126">
        <v>410.23979559999998</v>
      </c>
      <c r="D13126">
        <v>122.6</v>
      </c>
      <c r="E13126" t="s">
        <v>19230</v>
      </c>
      <c r="F13126">
        <v>-1</v>
      </c>
      <c r="G13126">
        <v>5367.2</v>
      </c>
      <c r="H13126" t="s">
        <v>19226</v>
      </c>
      <c r="I13126">
        <v>0</v>
      </c>
      <c r="J13126" t="s">
        <v>19227</v>
      </c>
      <c r="K13126" t="s">
        <v>5456</v>
      </c>
      <c r="L13126" t="s">
        <v>19228</v>
      </c>
      <c r="M13126">
        <v>2</v>
      </c>
      <c r="N13126" t="s">
        <v>19226</v>
      </c>
      <c r="O13126" t="s">
        <v>1796</v>
      </c>
      <c r="P13126">
        <v>1</v>
      </c>
      <c r="Q13126" t="s">
        <v>33</v>
      </c>
      <c r="R13126">
        <v>-1</v>
      </c>
      <c r="S13126" t="s">
        <v>26</v>
      </c>
    </row>
    <row r="13127" spans="1:19" x14ac:dyDescent="0.35">
      <c r="A13127" t="s">
        <v>1796</v>
      </c>
      <c r="B13127">
        <v>832.98146110000005</v>
      </c>
      <c r="C13127">
        <v>774.39670699999999</v>
      </c>
      <c r="D13127">
        <v>122.6</v>
      </c>
      <c r="E13127" t="s">
        <v>19231</v>
      </c>
      <c r="F13127">
        <v>-1</v>
      </c>
      <c r="G13127">
        <v>5480.2</v>
      </c>
      <c r="H13127" t="s">
        <v>19226</v>
      </c>
      <c r="I13127">
        <v>0</v>
      </c>
      <c r="J13127" t="s">
        <v>19227</v>
      </c>
      <c r="K13127" t="s">
        <v>579</v>
      </c>
      <c r="L13127" t="s">
        <v>19228</v>
      </c>
      <c r="M13127">
        <v>2</v>
      </c>
      <c r="N13127" t="s">
        <v>19226</v>
      </c>
      <c r="O13127" t="s">
        <v>1796</v>
      </c>
      <c r="P13127">
        <v>1</v>
      </c>
      <c r="Q13127" t="s">
        <v>25</v>
      </c>
      <c r="R13127">
        <v>-1</v>
      </c>
      <c r="S13127" t="s">
        <v>26</v>
      </c>
    </row>
    <row r="13128" spans="1:19" x14ac:dyDescent="0.35">
      <c r="A13128" t="s">
        <v>1796</v>
      </c>
      <c r="B13128">
        <v>832.98146110000005</v>
      </c>
      <c r="C13128">
        <v>580.34532339999998</v>
      </c>
      <c r="D13128">
        <v>122.6</v>
      </c>
      <c r="E13128" t="s">
        <v>19232</v>
      </c>
      <c r="F13128">
        <v>-1</v>
      </c>
      <c r="G13128">
        <v>5932.2</v>
      </c>
      <c r="H13128" t="s">
        <v>19226</v>
      </c>
      <c r="I13128">
        <v>0</v>
      </c>
      <c r="J13128" t="s">
        <v>19227</v>
      </c>
      <c r="K13128" t="s">
        <v>873</v>
      </c>
      <c r="L13128" t="s">
        <v>19228</v>
      </c>
      <c r="M13128">
        <v>2</v>
      </c>
      <c r="N13128" t="s">
        <v>19226</v>
      </c>
      <c r="O13128" t="s">
        <v>1796</v>
      </c>
      <c r="P13128">
        <v>1</v>
      </c>
      <c r="Q13128" t="s">
        <v>33</v>
      </c>
      <c r="R13128">
        <v>-1</v>
      </c>
      <c r="S13128" t="s">
        <v>26</v>
      </c>
    </row>
    <row r="13129" spans="1:19" x14ac:dyDescent="0.35">
      <c r="A13129" t="s">
        <v>1796</v>
      </c>
      <c r="B13129">
        <v>832.98146110000005</v>
      </c>
      <c r="C13129">
        <v>873.46512089999999</v>
      </c>
      <c r="D13129">
        <v>122.6</v>
      </c>
      <c r="E13129" t="s">
        <v>19233</v>
      </c>
      <c r="F13129">
        <v>-1</v>
      </c>
      <c r="G13129">
        <v>5028.2</v>
      </c>
      <c r="H13129" t="s">
        <v>19226</v>
      </c>
      <c r="I13129">
        <v>0</v>
      </c>
      <c r="J13129" t="s">
        <v>19227</v>
      </c>
      <c r="K13129" t="s">
        <v>464</v>
      </c>
      <c r="L13129" t="s">
        <v>19228</v>
      </c>
      <c r="M13129">
        <v>2</v>
      </c>
      <c r="N13129" t="s">
        <v>19226</v>
      </c>
      <c r="O13129" t="s">
        <v>1796</v>
      </c>
      <c r="P13129">
        <v>1</v>
      </c>
      <c r="Q13129" t="s">
        <v>25</v>
      </c>
      <c r="R13129">
        <v>-1</v>
      </c>
      <c r="S13129" t="s">
        <v>26</v>
      </c>
    </row>
    <row r="13130" spans="1:19" x14ac:dyDescent="0.35">
      <c r="A13130" t="s">
        <v>1796</v>
      </c>
      <c r="B13130">
        <v>555.65673289999995</v>
      </c>
      <c r="C13130">
        <v>693.42938730000003</v>
      </c>
      <c r="D13130">
        <v>125.7</v>
      </c>
      <c r="E13130" t="s">
        <v>19234</v>
      </c>
      <c r="F13130">
        <v>-1</v>
      </c>
      <c r="G13130">
        <v>4725.3</v>
      </c>
      <c r="H13130" t="s">
        <v>19235</v>
      </c>
      <c r="I13130">
        <v>0</v>
      </c>
      <c r="J13130" t="s">
        <v>19227</v>
      </c>
      <c r="K13130" t="s">
        <v>520</v>
      </c>
      <c r="L13130" t="s">
        <v>19228</v>
      </c>
      <c r="M13130">
        <v>3</v>
      </c>
      <c r="N13130" t="s">
        <v>19235</v>
      </c>
      <c r="O13130" t="s">
        <v>1796</v>
      </c>
      <c r="P13130">
        <v>1</v>
      </c>
      <c r="Q13130" t="s">
        <v>33</v>
      </c>
      <c r="R13130">
        <v>-1</v>
      </c>
      <c r="S13130" t="s">
        <v>26</v>
      </c>
    </row>
    <row r="13131" spans="1:19" x14ac:dyDescent="0.35">
      <c r="A13131" t="s">
        <v>1796</v>
      </c>
      <c r="B13131">
        <v>555.65673289999995</v>
      </c>
      <c r="C13131">
        <v>580.34532339999998</v>
      </c>
      <c r="D13131">
        <v>125.7</v>
      </c>
      <c r="E13131" t="s">
        <v>19236</v>
      </c>
      <c r="F13131">
        <v>-1</v>
      </c>
      <c r="G13131">
        <v>5824.2</v>
      </c>
      <c r="H13131" t="s">
        <v>19235</v>
      </c>
      <c r="I13131">
        <v>0</v>
      </c>
      <c r="J13131" t="s">
        <v>19227</v>
      </c>
      <c r="K13131" t="s">
        <v>50</v>
      </c>
      <c r="L13131" t="s">
        <v>19228</v>
      </c>
      <c r="M13131">
        <v>3</v>
      </c>
      <c r="N13131" t="s">
        <v>19235</v>
      </c>
      <c r="O13131" t="s">
        <v>1796</v>
      </c>
      <c r="P13131">
        <v>1</v>
      </c>
      <c r="Q13131" t="s">
        <v>33</v>
      </c>
      <c r="R13131">
        <v>-1</v>
      </c>
      <c r="S13131" t="s">
        <v>26</v>
      </c>
    </row>
    <row r="13132" spans="1:19" x14ac:dyDescent="0.35">
      <c r="A13132" t="s">
        <v>1796</v>
      </c>
      <c r="B13132">
        <v>555.65673289999995</v>
      </c>
      <c r="C13132">
        <v>774.39670699999999</v>
      </c>
      <c r="D13132">
        <v>125.7</v>
      </c>
      <c r="E13132" t="s">
        <v>19237</v>
      </c>
      <c r="F13132">
        <v>-1</v>
      </c>
      <c r="G13132">
        <v>4011</v>
      </c>
      <c r="H13132" t="s">
        <v>19235</v>
      </c>
      <c r="I13132">
        <v>0</v>
      </c>
      <c r="J13132" t="s">
        <v>19227</v>
      </c>
      <c r="K13132" t="s">
        <v>99</v>
      </c>
      <c r="L13132" t="s">
        <v>19228</v>
      </c>
      <c r="M13132">
        <v>3</v>
      </c>
      <c r="N13132" t="s">
        <v>19235</v>
      </c>
      <c r="O13132" t="s">
        <v>1796</v>
      </c>
      <c r="P13132">
        <v>1</v>
      </c>
      <c r="Q13132" t="s">
        <v>25</v>
      </c>
      <c r="R13132">
        <v>-1</v>
      </c>
      <c r="S13132" t="s">
        <v>26</v>
      </c>
    </row>
    <row r="13133" spans="1:19" x14ac:dyDescent="0.35">
      <c r="A13133" t="s">
        <v>1796</v>
      </c>
      <c r="B13133">
        <v>555.65673289999995</v>
      </c>
      <c r="C13133">
        <v>873.46512089999999</v>
      </c>
      <c r="D13133">
        <v>125.7</v>
      </c>
      <c r="E13133" t="s">
        <v>19238</v>
      </c>
      <c r="F13133">
        <v>-1</v>
      </c>
      <c r="G13133">
        <v>4285.7</v>
      </c>
      <c r="H13133" t="s">
        <v>19235</v>
      </c>
      <c r="I13133">
        <v>0</v>
      </c>
      <c r="J13133" t="s">
        <v>19227</v>
      </c>
      <c r="K13133" t="s">
        <v>7548</v>
      </c>
      <c r="L13133" t="s">
        <v>19228</v>
      </c>
      <c r="M13133">
        <v>3</v>
      </c>
      <c r="N13133" t="s">
        <v>19235</v>
      </c>
      <c r="O13133" t="s">
        <v>1796</v>
      </c>
      <c r="P13133">
        <v>1</v>
      </c>
      <c r="Q13133" t="s">
        <v>25</v>
      </c>
      <c r="R13133">
        <v>-1</v>
      </c>
      <c r="S13133" t="s">
        <v>26</v>
      </c>
    </row>
    <row r="13134" spans="1:19" x14ac:dyDescent="0.35">
      <c r="A13134" t="s">
        <v>1796</v>
      </c>
      <c r="B13134">
        <v>555.65673289999995</v>
      </c>
      <c r="C13134">
        <v>703.35959319999995</v>
      </c>
      <c r="D13134">
        <v>125.7</v>
      </c>
      <c r="E13134" t="s">
        <v>19239</v>
      </c>
      <c r="F13134">
        <v>-1</v>
      </c>
      <c r="G13134">
        <v>10000</v>
      </c>
      <c r="H13134" t="s">
        <v>19235</v>
      </c>
      <c r="I13134">
        <v>0</v>
      </c>
      <c r="J13134" t="s">
        <v>19227</v>
      </c>
      <c r="K13134" t="s">
        <v>445</v>
      </c>
      <c r="L13134" t="s">
        <v>19228</v>
      </c>
      <c r="M13134">
        <v>3</v>
      </c>
      <c r="N13134" t="s">
        <v>19235</v>
      </c>
      <c r="O13134" t="s">
        <v>1796</v>
      </c>
      <c r="P13134">
        <v>1</v>
      </c>
      <c r="Q13134" t="s">
        <v>25</v>
      </c>
      <c r="R13134">
        <v>-1</v>
      </c>
      <c r="S13134" t="s">
        <v>26</v>
      </c>
    </row>
    <row r="13135" spans="1:19" x14ac:dyDescent="0.35">
      <c r="A13135" t="s">
        <v>1796</v>
      </c>
      <c r="B13135">
        <v>555.65673289999995</v>
      </c>
      <c r="C13135">
        <v>396.75253889999999</v>
      </c>
      <c r="D13135">
        <v>125.7</v>
      </c>
      <c r="E13135" t="s">
        <v>19240</v>
      </c>
      <c r="F13135">
        <v>-1</v>
      </c>
      <c r="G13135">
        <v>3461.5</v>
      </c>
      <c r="H13135" t="s">
        <v>19235</v>
      </c>
      <c r="I13135">
        <v>0</v>
      </c>
      <c r="J13135" t="s">
        <v>19227</v>
      </c>
      <c r="K13135" t="s">
        <v>19241</v>
      </c>
      <c r="L13135" t="s">
        <v>19228</v>
      </c>
      <c r="M13135">
        <v>3</v>
      </c>
      <c r="N13135" t="s">
        <v>19235</v>
      </c>
      <c r="O13135" t="s">
        <v>1796</v>
      </c>
      <c r="P13135">
        <v>2</v>
      </c>
      <c r="Q13135" t="s">
        <v>33</v>
      </c>
      <c r="R13135">
        <v>-1</v>
      </c>
      <c r="S13135" t="s">
        <v>26</v>
      </c>
    </row>
    <row r="13136" spans="1:19" x14ac:dyDescent="0.35">
      <c r="A13136" t="s">
        <v>1690</v>
      </c>
      <c r="B13136">
        <v>590.30553789999999</v>
      </c>
      <c r="C13136">
        <v>953.43567129999997</v>
      </c>
      <c r="D13136">
        <v>22.2</v>
      </c>
      <c r="E13136" t="s">
        <v>19242</v>
      </c>
      <c r="F13136">
        <v>-1</v>
      </c>
      <c r="G13136">
        <v>10000</v>
      </c>
      <c r="H13136" t="s">
        <v>19243</v>
      </c>
      <c r="I13136">
        <v>0</v>
      </c>
      <c r="J13136" t="s">
        <v>5746</v>
      </c>
      <c r="K13136" t="s">
        <v>553</v>
      </c>
      <c r="L13136" t="s">
        <v>5746</v>
      </c>
      <c r="M13136">
        <v>2</v>
      </c>
      <c r="N13136" t="s">
        <v>19243</v>
      </c>
      <c r="O13136" t="s">
        <v>1690</v>
      </c>
      <c r="P13136">
        <v>1</v>
      </c>
      <c r="Q13136" t="s">
        <v>25</v>
      </c>
      <c r="R13136">
        <v>9</v>
      </c>
      <c r="S13136" t="s">
        <v>26</v>
      </c>
    </row>
    <row r="13137" spans="1:19" x14ac:dyDescent="0.35">
      <c r="A13137" t="s">
        <v>1690</v>
      </c>
      <c r="B13137">
        <v>590.30553789999999</v>
      </c>
      <c r="C13137">
        <v>664.32604449999997</v>
      </c>
      <c r="D13137">
        <v>22.2</v>
      </c>
      <c r="E13137" t="s">
        <v>19244</v>
      </c>
      <c r="F13137">
        <v>-1</v>
      </c>
      <c r="G13137">
        <v>2901.2</v>
      </c>
      <c r="H13137" t="s">
        <v>19243</v>
      </c>
      <c r="I13137">
        <v>0</v>
      </c>
      <c r="J13137" t="s">
        <v>5746</v>
      </c>
      <c r="K13137" t="s">
        <v>725</v>
      </c>
      <c r="L13137" t="s">
        <v>5746</v>
      </c>
      <c r="M13137">
        <v>2</v>
      </c>
      <c r="N13137" t="s">
        <v>19243</v>
      </c>
      <c r="O13137" t="s">
        <v>1690</v>
      </c>
      <c r="P13137">
        <v>1</v>
      </c>
      <c r="Q13137" t="s">
        <v>25</v>
      </c>
      <c r="R13137">
        <v>6</v>
      </c>
      <c r="S13137" t="s">
        <v>26</v>
      </c>
    </row>
    <row r="13138" spans="1:19" x14ac:dyDescent="0.35">
      <c r="A13138" t="s">
        <v>1690</v>
      </c>
      <c r="B13138">
        <v>590.30553789999999</v>
      </c>
      <c r="C13138">
        <v>882.39855750000004</v>
      </c>
      <c r="D13138">
        <v>22.2</v>
      </c>
      <c r="E13138" t="s">
        <v>19245</v>
      </c>
      <c r="F13138">
        <v>-1</v>
      </c>
      <c r="G13138">
        <v>3182</v>
      </c>
      <c r="H13138" t="s">
        <v>19243</v>
      </c>
      <c r="I13138">
        <v>0</v>
      </c>
      <c r="J13138" t="s">
        <v>5746</v>
      </c>
      <c r="K13138" t="s">
        <v>522</v>
      </c>
      <c r="L13138" t="s">
        <v>5746</v>
      </c>
      <c r="M13138">
        <v>2</v>
      </c>
      <c r="N13138" t="s">
        <v>19243</v>
      </c>
      <c r="O13138" t="s">
        <v>1690</v>
      </c>
      <c r="P13138">
        <v>1</v>
      </c>
      <c r="Q13138" t="s">
        <v>25</v>
      </c>
      <c r="R13138">
        <v>8</v>
      </c>
      <c r="S13138" t="s">
        <v>26</v>
      </c>
    </row>
    <row r="13139" spans="1:19" x14ac:dyDescent="0.35">
      <c r="A13139" t="s">
        <v>1690</v>
      </c>
      <c r="B13139">
        <v>590.30553789999999</v>
      </c>
      <c r="C13139">
        <v>577.29401610000002</v>
      </c>
      <c r="D13139">
        <v>22.2</v>
      </c>
      <c r="E13139" t="s">
        <v>19246</v>
      </c>
      <c r="F13139">
        <v>-1</v>
      </c>
      <c r="G13139">
        <v>1089.9000000000001</v>
      </c>
      <c r="H13139" t="s">
        <v>19243</v>
      </c>
      <c r="I13139">
        <v>0</v>
      </c>
      <c r="J13139" t="s">
        <v>5746</v>
      </c>
      <c r="K13139" t="s">
        <v>204</v>
      </c>
      <c r="L13139" t="s">
        <v>5746</v>
      </c>
      <c r="M13139">
        <v>2</v>
      </c>
      <c r="N13139" t="s">
        <v>19243</v>
      </c>
      <c r="O13139" t="s">
        <v>1690</v>
      </c>
      <c r="P13139">
        <v>1</v>
      </c>
      <c r="Q13139" t="s">
        <v>25</v>
      </c>
      <c r="R13139">
        <v>5</v>
      </c>
      <c r="S13139" t="s">
        <v>26</v>
      </c>
    </row>
    <row r="13140" spans="1:19" x14ac:dyDescent="0.35">
      <c r="A13140" t="s">
        <v>1690</v>
      </c>
      <c r="B13140">
        <v>590.30553789999999</v>
      </c>
      <c r="C13140">
        <v>375.23504459999998</v>
      </c>
      <c r="D13140">
        <v>22.2</v>
      </c>
      <c r="E13140" t="s">
        <v>19247</v>
      </c>
      <c r="F13140">
        <v>-1</v>
      </c>
      <c r="G13140">
        <v>1613.5</v>
      </c>
      <c r="H13140" t="s">
        <v>19243</v>
      </c>
      <c r="I13140">
        <v>0</v>
      </c>
      <c r="J13140" t="s">
        <v>5746</v>
      </c>
      <c r="K13140" t="s">
        <v>198</v>
      </c>
      <c r="L13140" t="s">
        <v>5746</v>
      </c>
      <c r="M13140">
        <v>2</v>
      </c>
      <c r="N13140" t="s">
        <v>19243</v>
      </c>
      <c r="O13140" t="s">
        <v>1690</v>
      </c>
      <c r="P13140">
        <v>1</v>
      </c>
      <c r="Q13140" t="s">
        <v>25</v>
      </c>
      <c r="R13140">
        <v>3</v>
      </c>
      <c r="S13140" t="s">
        <v>26</v>
      </c>
    </row>
    <row r="13141" spans="1:19" x14ac:dyDescent="0.35">
      <c r="A13141" t="s">
        <v>1690</v>
      </c>
      <c r="B13141">
        <v>590.30553789999999</v>
      </c>
      <c r="C13141">
        <v>795.36652909999998</v>
      </c>
      <c r="D13141">
        <v>22.2</v>
      </c>
      <c r="E13141" t="s">
        <v>19248</v>
      </c>
      <c r="F13141">
        <v>-1</v>
      </c>
      <c r="G13141">
        <v>1561.3</v>
      </c>
      <c r="H13141" t="s">
        <v>19243</v>
      </c>
      <c r="I13141">
        <v>0</v>
      </c>
      <c r="J13141" t="s">
        <v>5746</v>
      </c>
      <c r="K13141" t="s">
        <v>338</v>
      </c>
      <c r="L13141" t="s">
        <v>5746</v>
      </c>
      <c r="M13141">
        <v>2</v>
      </c>
      <c r="N13141" t="s">
        <v>19243</v>
      </c>
      <c r="O13141" t="s">
        <v>1690</v>
      </c>
      <c r="P13141">
        <v>1</v>
      </c>
      <c r="Q13141" t="s">
        <v>25</v>
      </c>
      <c r="R13141">
        <v>7</v>
      </c>
      <c r="S13141" t="s">
        <v>26</v>
      </c>
    </row>
    <row r="13142" spans="1:19" x14ac:dyDescent="0.35">
      <c r="A13142" t="s">
        <v>1690</v>
      </c>
      <c r="B13142">
        <v>598.30299520000005</v>
      </c>
      <c r="C13142">
        <v>375.23504459999998</v>
      </c>
      <c r="D13142">
        <v>-0.6</v>
      </c>
      <c r="E13142" t="s">
        <v>19249</v>
      </c>
      <c r="F13142">
        <v>-1</v>
      </c>
      <c r="G13142">
        <v>2062.1999999999998</v>
      </c>
      <c r="H13142" t="s">
        <v>19250</v>
      </c>
      <c r="I13142">
        <v>0</v>
      </c>
      <c r="J13142" t="s">
        <v>5746</v>
      </c>
      <c r="K13142" t="s">
        <v>1083</v>
      </c>
      <c r="L13142" t="s">
        <v>5754</v>
      </c>
      <c r="M13142">
        <v>2</v>
      </c>
      <c r="N13142" t="s">
        <v>19250</v>
      </c>
      <c r="O13142" t="s">
        <v>1690</v>
      </c>
      <c r="P13142">
        <v>1</v>
      </c>
      <c r="Q13142" t="s">
        <v>25</v>
      </c>
      <c r="R13142">
        <v>3</v>
      </c>
      <c r="S13142" t="s">
        <v>26</v>
      </c>
    </row>
    <row r="13143" spans="1:19" x14ac:dyDescent="0.35">
      <c r="A13143" t="s">
        <v>1690</v>
      </c>
      <c r="B13143">
        <v>598.30299520000005</v>
      </c>
      <c r="C13143">
        <v>898.39347210000005</v>
      </c>
      <c r="D13143">
        <v>-0.6</v>
      </c>
      <c r="E13143" t="s">
        <v>19251</v>
      </c>
      <c r="F13143">
        <v>-1</v>
      </c>
      <c r="G13143">
        <v>2798.8</v>
      </c>
      <c r="H13143" t="s">
        <v>19250</v>
      </c>
      <c r="I13143">
        <v>0</v>
      </c>
      <c r="J13143" t="s">
        <v>5746</v>
      </c>
      <c r="K13143" t="s">
        <v>685</v>
      </c>
      <c r="L13143" t="s">
        <v>5754</v>
      </c>
      <c r="M13143">
        <v>2</v>
      </c>
      <c r="N13143" t="s">
        <v>19250</v>
      </c>
      <c r="O13143" t="s">
        <v>1690</v>
      </c>
      <c r="P13143">
        <v>1</v>
      </c>
      <c r="Q13143" t="s">
        <v>25</v>
      </c>
      <c r="R13143">
        <v>8</v>
      </c>
      <c r="S13143" t="s">
        <v>26</v>
      </c>
    </row>
    <row r="13144" spans="1:19" x14ac:dyDescent="0.35">
      <c r="A13144" t="s">
        <v>1690</v>
      </c>
      <c r="B13144">
        <v>598.30299520000005</v>
      </c>
      <c r="C13144">
        <v>577.29401610000002</v>
      </c>
      <c r="D13144">
        <v>-0.6</v>
      </c>
      <c r="E13144" t="s">
        <v>19252</v>
      </c>
      <c r="F13144">
        <v>-1</v>
      </c>
      <c r="G13144">
        <v>1404.8</v>
      </c>
      <c r="H13144" t="s">
        <v>19250</v>
      </c>
      <c r="I13144">
        <v>0</v>
      </c>
      <c r="J13144" t="s">
        <v>5746</v>
      </c>
      <c r="K13144" t="s">
        <v>114</v>
      </c>
      <c r="L13144" t="s">
        <v>5754</v>
      </c>
      <c r="M13144">
        <v>2</v>
      </c>
      <c r="N13144" t="s">
        <v>19250</v>
      </c>
      <c r="O13144" t="s">
        <v>1690</v>
      </c>
      <c r="P13144">
        <v>1</v>
      </c>
      <c r="Q13144" t="s">
        <v>25</v>
      </c>
      <c r="R13144">
        <v>5</v>
      </c>
      <c r="S13144" t="s">
        <v>26</v>
      </c>
    </row>
    <row r="13145" spans="1:19" x14ac:dyDescent="0.35">
      <c r="A13145" t="s">
        <v>1690</v>
      </c>
      <c r="B13145">
        <v>598.30299520000005</v>
      </c>
      <c r="C13145">
        <v>490.26198770000002</v>
      </c>
      <c r="D13145">
        <v>-0.6</v>
      </c>
      <c r="E13145" t="s">
        <v>19253</v>
      </c>
      <c r="F13145">
        <v>-1</v>
      </c>
      <c r="G13145">
        <v>1191.0999999999999</v>
      </c>
      <c r="H13145" t="s">
        <v>19250</v>
      </c>
      <c r="I13145">
        <v>0</v>
      </c>
      <c r="J13145" t="s">
        <v>5746</v>
      </c>
      <c r="K13145" t="s">
        <v>103</v>
      </c>
      <c r="L13145" t="s">
        <v>5754</v>
      </c>
      <c r="M13145">
        <v>2</v>
      </c>
      <c r="N13145" t="s">
        <v>19250</v>
      </c>
      <c r="O13145" t="s">
        <v>1690</v>
      </c>
      <c r="P13145">
        <v>1</v>
      </c>
      <c r="Q13145" t="s">
        <v>25</v>
      </c>
      <c r="R13145">
        <v>4</v>
      </c>
      <c r="S13145" t="s">
        <v>26</v>
      </c>
    </row>
    <row r="13146" spans="1:19" x14ac:dyDescent="0.35">
      <c r="A13146" t="s">
        <v>1690</v>
      </c>
      <c r="B13146">
        <v>598.30299520000005</v>
      </c>
      <c r="C13146">
        <v>969.43058589999998</v>
      </c>
      <c r="D13146">
        <v>-0.6</v>
      </c>
      <c r="E13146" t="s">
        <v>19254</v>
      </c>
      <c r="F13146">
        <v>-1</v>
      </c>
      <c r="G13146">
        <v>8192.2999999999993</v>
      </c>
      <c r="H13146" t="s">
        <v>19250</v>
      </c>
      <c r="I13146">
        <v>0</v>
      </c>
      <c r="J13146" t="s">
        <v>5746</v>
      </c>
      <c r="K13146" t="s">
        <v>904</v>
      </c>
      <c r="L13146" t="s">
        <v>5754</v>
      </c>
      <c r="M13146">
        <v>2</v>
      </c>
      <c r="N13146" t="s">
        <v>19250</v>
      </c>
      <c r="O13146" t="s">
        <v>1690</v>
      </c>
      <c r="P13146">
        <v>1</v>
      </c>
      <c r="Q13146" t="s">
        <v>25</v>
      </c>
      <c r="R13146">
        <v>9</v>
      </c>
      <c r="S13146" t="s">
        <v>26</v>
      </c>
    </row>
    <row r="13147" spans="1:19" x14ac:dyDescent="0.35">
      <c r="A13147" t="s">
        <v>1690</v>
      </c>
      <c r="B13147">
        <v>598.30299520000005</v>
      </c>
      <c r="C13147">
        <v>664.32604449999997</v>
      </c>
      <c r="D13147">
        <v>-0.6</v>
      </c>
      <c r="E13147" t="s">
        <v>19255</v>
      </c>
      <c r="F13147">
        <v>-1</v>
      </c>
      <c r="G13147">
        <v>3305.9</v>
      </c>
      <c r="H13147" t="s">
        <v>19250</v>
      </c>
      <c r="I13147">
        <v>0</v>
      </c>
      <c r="J13147" t="s">
        <v>5746</v>
      </c>
      <c r="K13147" t="s">
        <v>149</v>
      </c>
      <c r="L13147" t="s">
        <v>5754</v>
      </c>
      <c r="M13147">
        <v>2</v>
      </c>
      <c r="N13147" t="s">
        <v>19250</v>
      </c>
      <c r="O13147" t="s">
        <v>1690</v>
      </c>
      <c r="P13147">
        <v>1</v>
      </c>
      <c r="Q13147" t="s">
        <v>25</v>
      </c>
      <c r="R13147">
        <v>6</v>
      </c>
      <c r="S13147" t="s">
        <v>26</v>
      </c>
    </row>
    <row r="13148" spans="1:19" x14ac:dyDescent="0.35">
      <c r="A13148" t="s">
        <v>483</v>
      </c>
      <c r="B13148">
        <v>878.7913843</v>
      </c>
      <c r="C13148">
        <v>448.23366440000001</v>
      </c>
      <c r="D13148">
        <v>109.2</v>
      </c>
      <c r="E13148" t="s">
        <v>19256</v>
      </c>
      <c r="F13148">
        <v>-1</v>
      </c>
      <c r="G13148">
        <v>977.2</v>
      </c>
      <c r="H13148" t="s">
        <v>19257</v>
      </c>
      <c r="I13148">
        <v>0</v>
      </c>
      <c r="J13148" t="s">
        <v>5762</v>
      </c>
      <c r="K13148" t="s">
        <v>757</v>
      </c>
      <c r="L13148" t="s">
        <v>5762</v>
      </c>
      <c r="M13148">
        <v>3</v>
      </c>
      <c r="N13148" t="s">
        <v>19257</v>
      </c>
      <c r="O13148" t="s">
        <v>483</v>
      </c>
      <c r="P13148">
        <v>1</v>
      </c>
      <c r="Q13148" t="s">
        <v>25</v>
      </c>
      <c r="R13148">
        <v>4</v>
      </c>
      <c r="S13148" t="s">
        <v>26</v>
      </c>
    </row>
    <row r="13149" spans="1:19" x14ac:dyDescent="0.35">
      <c r="A13149" t="s">
        <v>483</v>
      </c>
      <c r="B13149">
        <v>878.7913843</v>
      </c>
      <c r="C13149">
        <v>547.30207829999995</v>
      </c>
      <c r="D13149">
        <v>109.2</v>
      </c>
      <c r="E13149" t="s">
        <v>19258</v>
      </c>
      <c r="F13149">
        <v>-1</v>
      </c>
      <c r="G13149">
        <v>616.1</v>
      </c>
      <c r="H13149" t="s">
        <v>19257</v>
      </c>
      <c r="I13149">
        <v>0</v>
      </c>
      <c r="J13149" t="s">
        <v>5762</v>
      </c>
      <c r="K13149" t="s">
        <v>344</v>
      </c>
      <c r="L13149" t="s">
        <v>5762</v>
      </c>
      <c r="M13149">
        <v>3</v>
      </c>
      <c r="N13149" t="s">
        <v>19257</v>
      </c>
      <c r="O13149" t="s">
        <v>483</v>
      </c>
      <c r="P13149">
        <v>1</v>
      </c>
      <c r="Q13149" t="s">
        <v>25</v>
      </c>
      <c r="R13149">
        <v>5</v>
      </c>
      <c r="S13149" t="s">
        <v>26</v>
      </c>
    </row>
    <row r="13150" spans="1:19" x14ac:dyDescent="0.35">
      <c r="A13150" t="s">
        <v>483</v>
      </c>
      <c r="B13150">
        <v>878.7913843</v>
      </c>
      <c r="C13150">
        <v>625.39193920000002</v>
      </c>
      <c r="D13150">
        <v>109.2</v>
      </c>
      <c r="E13150" t="s">
        <v>19259</v>
      </c>
      <c r="F13150">
        <v>-1</v>
      </c>
      <c r="G13150">
        <v>696.1</v>
      </c>
      <c r="H13150" t="s">
        <v>19257</v>
      </c>
      <c r="I13150">
        <v>0</v>
      </c>
      <c r="J13150" t="s">
        <v>5762</v>
      </c>
      <c r="K13150" t="s">
        <v>986</v>
      </c>
      <c r="L13150" t="s">
        <v>5762</v>
      </c>
      <c r="M13150">
        <v>3</v>
      </c>
      <c r="N13150" t="s">
        <v>19257</v>
      </c>
      <c r="O13150" t="s">
        <v>483</v>
      </c>
      <c r="P13150">
        <v>1</v>
      </c>
      <c r="Q13150" t="s">
        <v>33</v>
      </c>
      <c r="R13150">
        <v>6</v>
      </c>
      <c r="S13150" t="s">
        <v>26</v>
      </c>
    </row>
    <row r="13151" spans="1:19" x14ac:dyDescent="0.35">
      <c r="A13151" t="s">
        <v>483</v>
      </c>
      <c r="B13151">
        <v>878.7913843</v>
      </c>
      <c r="C13151">
        <v>512.30787520000001</v>
      </c>
      <c r="D13151">
        <v>109.2</v>
      </c>
      <c r="E13151" t="s">
        <v>19260</v>
      </c>
      <c r="F13151">
        <v>-1</v>
      </c>
      <c r="G13151">
        <v>1462.5</v>
      </c>
      <c r="H13151" t="s">
        <v>19257</v>
      </c>
      <c r="I13151">
        <v>0</v>
      </c>
      <c r="J13151" t="s">
        <v>5762</v>
      </c>
      <c r="K13151" t="s">
        <v>19261</v>
      </c>
      <c r="L13151" t="s">
        <v>5762</v>
      </c>
      <c r="M13151">
        <v>3</v>
      </c>
      <c r="N13151" t="s">
        <v>19257</v>
      </c>
      <c r="O13151" t="s">
        <v>483</v>
      </c>
      <c r="P13151">
        <v>1</v>
      </c>
      <c r="Q13151" t="s">
        <v>33</v>
      </c>
      <c r="R13151">
        <v>5</v>
      </c>
      <c r="S13151" t="s">
        <v>26</v>
      </c>
    </row>
    <row r="13152" spans="1:19" x14ac:dyDescent="0.35">
      <c r="A13152" t="s">
        <v>483</v>
      </c>
      <c r="B13152">
        <v>878.7913843</v>
      </c>
      <c r="C13152">
        <v>397.2809322</v>
      </c>
      <c r="D13152">
        <v>109.2</v>
      </c>
      <c r="E13152" t="s">
        <v>19262</v>
      </c>
      <c r="F13152">
        <v>-1</v>
      </c>
      <c r="G13152">
        <v>717.7</v>
      </c>
      <c r="H13152" t="s">
        <v>19257</v>
      </c>
      <c r="I13152">
        <v>0</v>
      </c>
      <c r="J13152" t="s">
        <v>5762</v>
      </c>
      <c r="K13152" t="s">
        <v>611</v>
      </c>
      <c r="L13152" t="s">
        <v>5762</v>
      </c>
      <c r="M13152">
        <v>3</v>
      </c>
      <c r="N13152" t="s">
        <v>19257</v>
      </c>
      <c r="O13152" t="s">
        <v>483</v>
      </c>
      <c r="P13152">
        <v>1</v>
      </c>
      <c r="Q13152" t="s">
        <v>33</v>
      </c>
      <c r="R13152">
        <v>4</v>
      </c>
      <c r="S13152" t="s">
        <v>26</v>
      </c>
    </row>
    <row r="13153" spans="1:19" x14ac:dyDescent="0.35">
      <c r="A13153" t="s">
        <v>483</v>
      </c>
      <c r="B13153">
        <v>878.7913843</v>
      </c>
      <c r="C13153">
        <v>710.36540690000004</v>
      </c>
      <c r="D13153">
        <v>109.2</v>
      </c>
      <c r="E13153" t="s">
        <v>19263</v>
      </c>
      <c r="F13153">
        <v>-1</v>
      </c>
      <c r="G13153">
        <v>948.6</v>
      </c>
      <c r="H13153" t="s">
        <v>19257</v>
      </c>
      <c r="I13153">
        <v>0</v>
      </c>
      <c r="J13153" t="s">
        <v>5762</v>
      </c>
      <c r="K13153" t="s">
        <v>706</v>
      </c>
      <c r="L13153" t="s">
        <v>5762</v>
      </c>
      <c r="M13153">
        <v>3</v>
      </c>
      <c r="N13153" t="s">
        <v>19257</v>
      </c>
      <c r="O13153" t="s">
        <v>483</v>
      </c>
      <c r="P13153">
        <v>1</v>
      </c>
      <c r="Q13153" t="s">
        <v>25</v>
      </c>
      <c r="R13153">
        <v>6</v>
      </c>
      <c r="S13153" t="s">
        <v>26</v>
      </c>
    </row>
    <row r="13154" spans="1:19" x14ac:dyDescent="0.35">
      <c r="A13154" t="s">
        <v>483</v>
      </c>
      <c r="B13154">
        <v>884.12302250000005</v>
      </c>
      <c r="C13154">
        <v>397.2809322</v>
      </c>
      <c r="D13154">
        <v>93.2</v>
      </c>
      <c r="E13154" t="s">
        <v>19264</v>
      </c>
      <c r="F13154">
        <v>-1</v>
      </c>
      <c r="G13154">
        <v>1161.2</v>
      </c>
      <c r="H13154" t="s">
        <v>19265</v>
      </c>
      <c r="I13154">
        <v>0</v>
      </c>
      <c r="J13154" t="s">
        <v>5762</v>
      </c>
      <c r="K13154" t="s">
        <v>2408</v>
      </c>
      <c r="L13154" t="s">
        <v>5773</v>
      </c>
      <c r="M13154">
        <v>3</v>
      </c>
      <c r="N13154" t="s">
        <v>19265</v>
      </c>
      <c r="O13154" t="s">
        <v>483</v>
      </c>
      <c r="P13154">
        <v>1</v>
      </c>
      <c r="Q13154" t="s">
        <v>33</v>
      </c>
      <c r="R13154">
        <v>4</v>
      </c>
      <c r="S13154" t="s">
        <v>26</v>
      </c>
    </row>
    <row r="13155" spans="1:19" x14ac:dyDescent="0.35">
      <c r="A13155" t="s">
        <v>483</v>
      </c>
      <c r="B13155">
        <v>884.12302250000005</v>
      </c>
      <c r="C13155">
        <v>464.22857900000002</v>
      </c>
      <c r="D13155">
        <v>93.2</v>
      </c>
      <c r="E13155" t="s">
        <v>19266</v>
      </c>
      <c r="F13155">
        <v>-1</v>
      </c>
      <c r="G13155">
        <v>719.4</v>
      </c>
      <c r="H13155" t="s">
        <v>19265</v>
      </c>
      <c r="I13155">
        <v>0</v>
      </c>
      <c r="J13155" t="s">
        <v>5762</v>
      </c>
      <c r="K13155" t="s">
        <v>19267</v>
      </c>
      <c r="L13155" t="s">
        <v>5773</v>
      </c>
      <c r="M13155">
        <v>3</v>
      </c>
      <c r="N13155" t="s">
        <v>19265</v>
      </c>
      <c r="O13155" t="s">
        <v>483</v>
      </c>
      <c r="P13155">
        <v>1</v>
      </c>
      <c r="Q13155" t="s">
        <v>25</v>
      </c>
      <c r="R13155">
        <v>4</v>
      </c>
      <c r="S13155" t="s">
        <v>26</v>
      </c>
    </row>
    <row r="13156" spans="1:19" x14ac:dyDescent="0.35">
      <c r="A13156" t="s">
        <v>483</v>
      </c>
      <c r="B13156">
        <v>884.12302250000005</v>
      </c>
      <c r="C13156">
        <v>827.40800000000002</v>
      </c>
      <c r="D13156">
        <v>93.2</v>
      </c>
      <c r="E13156" t="s">
        <v>19268</v>
      </c>
      <c r="F13156">
        <v>-1</v>
      </c>
      <c r="G13156">
        <v>872.9</v>
      </c>
      <c r="H13156" t="s">
        <v>19265</v>
      </c>
      <c r="I13156">
        <v>0</v>
      </c>
      <c r="J13156" t="s">
        <v>5762</v>
      </c>
      <c r="K13156" t="s">
        <v>670</v>
      </c>
      <c r="L13156" t="s">
        <v>5773</v>
      </c>
      <c r="M13156">
        <v>3</v>
      </c>
      <c r="N13156" t="s">
        <v>19265</v>
      </c>
      <c r="O13156" t="s">
        <v>483</v>
      </c>
      <c r="P13156">
        <v>1</v>
      </c>
      <c r="Q13156" t="s">
        <v>25</v>
      </c>
      <c r="R13156">
        <v>7</v>
      </c>
      <c r="S13156" t="s">
        <v>26</v>
      </c>
    </row>
    <row r="13157" spans="1:19" x14ac:dyDescent="0.35">
      <c r="A13157" t="s">
        <v>483</v>
      </c>
      <c r="B13157">
        <v>884.12302250000005</v>
      </c>
      <c r="C13157">
        <v>807.39066449999996</v>
      </c>
      <c r="D13157">
        <v>93.2</v>
      </c>
      <c r="E13157" t="s">
        <v>19269</v>
      </c>
      <c r="F13157">
        <v>-1</v>
      </c>
      <c r="G13157">
        <v>521</v>
      </c>
      <c r="H13157" t="s">
        <v>19265</v>
      </c>
      <c r="I13157">
        <v>0</v>
      </c>
      <c r="J13157" t="s">
        <v>5762</v>
      </c>
      <c r="K13157" t="s">
        <v>19270</v>
      </c>
      <c r="L13157" t="s">
        <v>5773</v>
      </c>
      <c r="M13157">
        <v>3</v>
      </c>
      <c r="N13157" t="s">
        <v>19265</v>
      </c>
      <c r="O13157" t="s">
        <v>483</v>
      </c>
      <c r="P13157">
        <v>2</v>
      </c>
      <c r="Q13157" t="s">
        <v>25</v>
      </c>
      <c r="R13157">
        <v>15</v>
      </c>
      <c r="S13157" t="s">
        <v>26</v>
      </c>
    </row>
    <row r="13158" spans="1:19" x14ac:dyDescent="0.35">
      <c r="A13158" t="s">
        <v>483</v>
      </c>
      <c r="B13158">
        <v>884.12302250000005</v>
      </c>
      <c r="C13158">
        <v>512.30787520000001</v>
      </c>
      <c r="D13158">
        <v>93.2</v>
      </c>
      <c r="E13158" t="s">
        <v>19271</v>
      </c>
      <c r="F13158">
        <v>-1</v>
      </c>
      <c r="G13158">
        <v>1734</v>
      </c>
      <c r="H13158" t="s">
        <v>19265</v>
      </c>
      <c r="I13158">
        <v>0</v>
      </c>
      <c r="J13158" t="s">
        <v>5762</v>
      </c>
      <c r="K13158" t="s">
        <v>772</v>
      </c>
      <c r="L13158" t="s">
        <v>5773</v>
      </c>
      <c r="M13158">
        <v>3</v>
      </c>
      <c r="N13158" t="s">
        <v>19265</v>
      </c>
      <c r="O13158" t="s">
        <v>483</v>
      </c>
      <c r="P13158">
        <v>1</v>
      </c>
      <c r="Q13158" t="s">
        <v>33</v>
      </c>
      <c r="R13158">
        <v>5</v>
      </c>
      <c r="S13158" t="s">
        <v>26</v>
      </c>
    </row>
    <row r="13159" spans="1:19" x14ac:dyDescent="0.35">
      <c r="A13159" t="s">
        <v>483</v>
      </c>
      <c r="B13159">
        <v>884.12302250000005</v>
      </c>
      <c r="C13159">
        <v>1013.488564</v>
      </c>
      <c r="D13159">
        <v>93.2</v>
      </c>
      <c r="E13159" t="s">
        <v>19272</v>
      </c>
      <c r="F13159">
        <v>-1</v>
      </c>
      <c r="G13159">
        <v>3477.3</v>
      </c>
      <c r="H13159" t="s">
        <v>19265</v>
      </c>
      <c r="I13159">
        <v>0</v>
      </c>
      <c r="J13159" t="s">
        <v>5762</v>
      </c>
      <c r="K13159" t="s">
        <v>9431</v>
      </c>
      <c r="L13159" t="s">
        <v>5773</v>
      </c>
      <c r="M13159">
        <v>3</v>
      </c>
      <c r="N13159" t="s">
        <v>19265</v>
      </c>
      <c r="O13159" t="s">
        <v>483</v>
      </c>
      <c r="P13159">
        <v>2</v>
      </c>
      <c r="Q13159" t="s">
        <v>25</v>
      </c>
      <c r="R13159">
        <v>19</v>
      </c>
      <c r="S13159" t="s">
        <v>26</v>
      </c>
    </row>
    <row r="13160" spans="1:19" x14ac:dyDescent="0.35">
      <c r="A13160" t="s">
        <v>483</v>
      </c>
      <c r="B13160">
        <v>659.34535730000005</v>
      </c>
      <c r="C13160">
        <v>547.30207829999995</v>
      </c>
      <c r="D13160">
        <v>109.5</v>
      </c>
      <c r="E13160" t="s">
        <v>19273</v>
      </c>
      <c r="F13160">
        <v>-1</v>
      </c>
      <c r="G13160">
        <v>1663.3</v>
      </c>
      <c r="H13160" t="s">
        <v>19274</v>
      </c>
      <c r="I13160">
        <v>0</v>
      </c>
      <c r="J13160" t="s">
        <v>5762</v>
      </c>
      <c r="K13160" t="s">
        <v>204</v>
      </c>
      <c r="L13160" t="s">
        <v>5762</v>
      </c>
      <c r="M13160">
        <v>4</v>
      </c>
      <c r="N13160" t="s">
        <v>19274</v>
      </c>
      <c r="O13160" t="s">
        <v>483</v>
      </c>
      <c r="P13160">
        <v>1</v>
      </c>
      <c r="Q13160" t="s">
        <v>25</v>
      </c>
      <c r="R13160">
        <v>5</v>
      </c>
      <c r="S13160" t="s">
        <v>26</v>
      </c>
    </row>
    <row r="13161" spans="1:19" x14ac:dyDescent="0.35">
      <c r="A13161" t="s">
        <v>483</v>
      </c>
      <c r="B13161">
        <v>659.34535730000005</v>
      </c>
      <c r="C13161">
        <v>448.23366440000001</v>
      </c>
      <c r="D13161">
        <v>109.5</v>
      </c>
      <c r="E13161" t="s">
        <v>19275</v>
      </c>
      <c r="F13161">
        <v>-1</v>
      </c>
      <c r="G13161">
        <v>1306.9000000000001</v>
      </c>
      <c r="H13161" t="s">
        <v>19274</v>
      </c>
      <c r="I13161">
        <v>0</v>
      </c>
      <c r="J13161" t="s">
        <v>5762</v>
      </c>
      <c r="K13161" t="s">
        <v>132</v>
      </c>
      <c r="L13161" t="s">
        <v>5762</v>
      </c>
      <c r="M13161">
        <v>4</v>
      </c>
      <c r="N13161" t="s">
        <v>19274</v>
      </c>
      <c r="O13161" t="s">
        <v>483</v>
      </c>
      <c r="P13161">
        <v>1</v>
      </c>
      <c r="Q13161" t="s">
        <v>25</v>
      </c>
      <c r="R13161">
        <v>4</v>
      </c>
      <c r="S13161" t="s">
        <v>26</v>
      </c>
    </row>
    <row r="13162" spans="1:19" x14ac:dyDescent="0.35">
      <c r="A13162" t="s">
        <v>483</v>
      </c>
      <c r="B13162">
        <v>659.34535730000005</v>
      </c>
      <c r="C13162">
        <v>1029.518613</v>
      </c>
      <c r="D13162">
        <v>109.5</v>
      </c>
      <c r="E13162" t="s">
        <v>19276</v>
      </c>
      <c r="F13162">
        <v>-1</v>
      </c>
      <c r="G13162">
        <v>2079.1999999999998</v>
      </c>
      <c r="H13162" t="s">
        <v>19274</v>
      </c>
      <c r="I13162">
        <v>0</v>
      </c>
      <c r="J13162" t="s">
        <v>5762</v>
      </c>
      <c r="K13162" t="s">
        <v>6189</v>
      </c>
      <c r="L13162" t="s">
        <v>5762</v>
      </c>
      <c r="M13162">
        <v>4</v>
      </c>
      <c r="N13162" t="s">
        <v>19274</v>
      </c>
      <c r="O13162" t="s">
        <v>483</v>
      </c>
      <c r="P13162">
        <v>1</v>
      </c>
      <c r="Q13162" t="s">
        <v>25</v>
      </c>
      <c r="R13162">
        <v>9</v>
      </c>
      <c r="S13162" t="s">
        <v>26</v>
      </c>
    </row>
    <row r="13163" spans="1:19" x14ac:dyDescent="0.35">
      <c r="A13163" t="s">
        <v>483</v>
      </c>
      <c r="B13163">
        <v>659.34535730000005</v>
      </c>
      <c r="C13163">
        <v>811.41308530000003</v>
      </c>
      <c r="D13163">
        <v>109.5</v>
      </c>
      <c r="E13163" t="s">
        <v>19277</v>
      </c>
      <c r="F13163">
        <v>-1</v>
      </c>
      <c r="G13163">
        <v>1247.5</v>
      </c>
      <c r="H13163" t="s">
        <v>19274</v>
      </c>
      <c r="I13163">
        <v>0</v>
      </c>
      <c r="J13163" t="s">
        <v>5762</v>
      </c>
      <c r="K13163" t="s">
        <v>1971</v>
      </c>
      <c r="L13163" t="s">
        <v>5762</v>
      </c>
      <c r="M13163">
        <v>4</v>
      </c>
      <c r="N13163" t="s">
        <v>19274</v>
      </c>
      <c r="O13163" t="s">
        <v>483</v>
      </c>
      <c r="P13163">
        <v>1</v>
      </c>
      <c r="Q13163" t="s">
        <v>25</v>
      </c>
      <c r="R13163">
        <v>7</v>
      </c>
      <c r="S13163" t="s">
        <v>26</v>
      </c>
    </row>
    <row r="13164" spans="1:19" x14ac:dyDescent="0.35">
      <c r="A13164" t="s">
        <v>483</v>
      </c>
      <c r="B13164">
        <v>659.34535730000005</v>
      </c>
      <c r="C13164">
        <v>377.19655060000002</v>
      </c>
      <c r="D13164">
        <v>109.5</v>
      </c>
      <c r="E13164" t="s">
        <v>19278</v>
      </c>
      <c r="F13164">
        <v>-1</v>
      </c>
      <c r="G13164">
        <v>1069.3</v>
      </c>
      <c r="H13164" t="s">
        <v>19274</v>
      </c>
      <c r="I13164">
        <v>0</v>
      </c>
      <c r="J13164" t="s">
        <v>5762</v>
      </c>
      <c r="K13164" t="s">
        <v>19279</v>
      </c>
      <c r="L13164" t="s">
        <v>5762</v>
      </c>
      <c r="M13164">
        <v>4</v>
      </c>
      <c r="N13164" t="s">
        <v>19274</v>
      </c>
      <c r="O13164" t="s">
        <v>483</v>
      </c>
      <c r="P13164">
        <v>1</v>
      </c>
      <c r="Q13164" t="s">
        <v>25</v>
      </c>
      <c r="R13164">
        <v>3</v>
      </c>
      <c r="S13164" t="s">
        <v>26</v>
      </c>
    </row>
    <row r="13165" spans="1:19" x14ac:dyDescent="0.35">
      <c r="A13165" t="s">
        <v>483</v>
      </c>
      <c r="B13165">
        <v>659.34535730000005</v>
      </c>
      <c r="C13165">
        <v>710.36540690000004</v>
      </c>
      <c r="D13165">
        <v>109.5</v>
      </c>
      <c r="E13165" t="s">
        <v>19280</v>
      </c>
      <c r="F13165">
        <v>-1</v>
      </c>
      <c r="G13165">
        <v>712.9</v>
      </c>
      <c r="H13165" t="s">
        <v>19274</v>
      </c>
      <c r="I13165">
        <v>0</v>
      </c>
      <c r="J13165" t="s">
        <v>5762</v>
      </c>
      <c r="K13165" t="s">
        <v>908</v>
      </c>
      <c r="L13165" t="s">
        <v>5762</v>
      </c>
      <c r="M13165">
        <v>4</v>
      </c>
      <c r="N13165" t="s">
        <v>19274</v>
      </c>
      <c r="O13165" t="s">
        <v>483</v>
      </c>
      <c r="P13165">
        <v>1</v>
      </c>
      <c r="Q13165" t="s">
        <v>25</v>
      </c>
      <c r="R13165">
        <v>6</v>
      </c>
      <c r="S13165" t="s">
        <v>26</v>
      </c>
    </row>
    <row r="13166" spans="1:19" x14ac:dyDescent="0.35">
      <c r="A13166" t="s">
        <v>5304</v>
      </c>
      <c r="B13166">
        <v>762.40683750000005</v>
      </c>
      <c r="C13166">
        <v>800.46247840000001</v>
      </c>
      <c r="D13166">
        <v>59.4</v>
      </c>
      <c r="E13166" t="s">
        <v>19281</v>
      </c>
      <c r="F13166">
        <v>-1</v>
      </c>
      <c r="G13166">
        <v>3273.1</v>
      </c>
      <c r="H13166" t="s">
        <v>19282</v>
      </c>
      <c r="I13166">
        <v>0</v>
      </c>
      <c r="J13166" t="s">
        <v>19283</v>
      </c>
      <c r="K13166" t="s">
        <v>529</v>
      </c>
      <c r="L13166" t="s">
        <v>19283</v>
      </c>
      <c r="M13166">
        <v>2</v>
      </c>
      <c r="N13166" t="s">
        <v>19282</v>
      </c>
      <c r="O13166" t="s">
        <v>5304</v>
      </c>
      <c r="P13166">
        <v>1</v>
      </c>
      <c r="Q13166" t="s">
        <v>25</v>
      </c>
      <c r="R13166">
        <v>-1</v>
      </c>
      <c r="S13166" t="s">
        <v>26</v>
      </c>
    </row>
    <row r="13167" spans="1:19" x14ac:dyDescent="0.35">
      <c r="A13167" t="s">
        <v>5304</v>
      </c>
      <c r="B13167">
        <v>762.40683750000005</v>
      </c>
      <c r="C13167">
        <v>701.39406450000001</v>
      </c>
      <c r="D13167">
        <v>59.4</v>
      </c>
      <c r="E13167" t="s">
        <v>19284</v>
      </c>
      <c r="F13167">
        <v>-1</v>
      </c>
      <c r="G13167">
        <v>3856.9</v>
      </c>
      <c r="H13167" t="s">
        <v>19282</v>
      </c>
      <c r="I13167">
        <v>0</v>
      </c>
      <c r="J13167" t="s">
        <v>19283</v>
      </c>
      <c r="K13167" t="s">
        <v>99</v>
      </c>
      <c r="L13167" t="s">
        <v>19283</v>
      </c>
      <c r="M13167">
        <v>2</v>
      </c>
      <c r="N13167" t="s">
        <v>19282</v>
      </c>
      <c r="O13167" t="s">
        <v>5304</v>
      </c>
      <c r="P13167">
        <v>1</v>
      </c>
      <c r="Q13167" t="s">
        <v>25</v>
      </c>
      <c r="R13167">
        <v>-1</v>
      </c>
      <c r="S13167" t="s">
        <v>26</v>
      </c>
    </row>
    <row r="13168" spans="1:19" x14ac:dyDescent="0.35">
      <c r="A13168" t="s">
        <v>5304</v>
      </c>
      <c r="B13168">
        <v>762.40683750000005</v>
      </c>
      <c r="C13168">
        <v>901.51015689999997</v>
      </c>
      <c r="D13168">
        <v>59.4</v>
      </c>
      <c r="E13168" t="s">
        <v>19285</v>
      </c>
      <c r="F13168">
        <v>-1</v>
      </c>
      <c r="G13168">
        <v>4792.3999999999996</v>
      </c>
      <c r="H13168" t="s">
        <v>19282</v>
      </c>
      <c r="I13168">
        <v>0</v>
      </c>
      <c r="J13168" t="s">
        <v>19283</v>
      </c>
      <c r="K13168" t="s">
        <v>685</v>
      </c>
      <c r="L13168" t="s">
        <v>19283</v>
      </c>
      <c r="M13168">
        <v>2</v>
      </c>
      <c r="N13168" t="s">
        <v>19282</v>
      </c>
      <c r="O13168" t="s">
        <v>5304</v>
      </c>
      <c r="P13168">
        <v>1</v>
      </c>
      <c r="Q13168" t="s">
        <v>25</v>
      </c>
      <c r="R13168">
        <v>-1</v>
      </c>
      <c r="S13168" t="s">
        <v>26</v>
      </c>
    </row>
    <row r="13169" spans="1:19" x14ac:dyDescent="0.35">
      <c r="A13169" t="s">
        <v>5304</v>
      </c>
      <c r="B13169">
        <v>762.40683750000005</v>
      </c>
      <c r="C13169">
        <v>1129.6211639999999</v>
      </c>
      <c r="D13169">
        <v>59.4</v>
      </c>
      <c r="E13169" t="s">
        <v>19286</v>
      </c>
      <c r="F13169">
        <v>-1</v>
      </c>
      <c r="G13169">
        <v>2788.3</v>
      </c>
      <c r="H13169" t="s">
        <v>19282</v>
      </c>
      <c r="I13169">
        <v>0</v>
      </c>
      <c r="J13169" t="s">
        <v>19283</v>
      </c>
      <c r="K13169" t="s">
        <v>3850</v>
      </c>
      <c r="L13169" t="s">
        <v>19283</v>
      </c>
      <c r="M13169">
        <v>2</v>
      </c>
      <c r="N13169" t="s">
        <v>19282</v>
      </c>
      <c r="O13169" t="s">
        <v>5304</v>
      </c>
      <c r="P13169">
        <v>1</v>
      </c>
      <c r="Q13169" t="s">
        <v>25</v>
      </c>
      <c r="R13169">
        <v>-1</v>
      </c>
      <c r="S13169" t="s">
        <v>26</v>
      </c>
    </row>
    <row r="13170" spans="1:19" x14ac:dyDescent="0.35">
      <c r="A13170" t="s">
        <v>5304</v>
      </c>
      <c r="B13170">
        <v>762.40683750000005</v>
      </c>
      <c r="C13170">
        <v>489.24158660000001</v>
      </c>
      <c r="D13170">
        <v>59.4</v>
      </c>
      <c r="E13170" t="s">
        <v>19287</v>
      </c>
      <c r="F13170">
        <v>-1</v>
      </c>
      <c r="G13170">
        <v>3142.3</v>
      </c>
      <c r="H13170" t="s">
        <v>19282</v>
      </c>
      <c r="I13170">
        <v>0</v>
      </c>
      <c r="J13170" t="s">
        <v>19283</v>
      </c>
      <c r="K13170" t="s">
        <v>845</v>
      </c>
      <c r="L13170" t="s">
        <v>19283</v>
      </c>
      <c r="M13170">
        <v>2</v>
      </c>
      <c r="N13170" t="s">
        <v>19282</v>
      </c>
      <c r="O13170" t="s">
        <v>5304</v>
      </c>
      <c r="P13170">
        <v>1</v>
      </c>
      <c r="Q13170" t="s">
        <v>25</v>
      </c>
      <c r="R13170">
        <v>-1</v>
      </c>
      <c r="S13170" t="s">
        <v>26</v>
      </c>
    </row>
    <row r="13171" spans="1:19" x14ac:dyDescent="0.35">
      <c r="A13171" t="s">
        <v>5304</v>
      </c>
      <c r="B13171">
        <v>762.40683750000005</v>
      </c>
      <c r="C13171">
        <v>678.36189869999998</v>
      </c>
      <c r="D13171">
        <v>59.4</v>
      </c>
      <c r="E13171" t="s">
        <v>19288</v>
      </c>
      <c r="F13171">
        <v>-1</v>
      </c>
      <c r="G13171">
        <v>3964.9</v>
      </c>
      <c r="H13171" t="s">
        <v>19282</v>
      </c>
      <c r="I13171">
        <v>0</v>
      </c>
      <c r="J13171" t="s">
        <v>19283</v>
      </c>
      <c r="K13171" t="s">
        <v>2953</v>
      </c>
      <c r="L13171" t="s">
        <v>19283</v>
      </c>
      <c r="M13171">
        <v>2</v>
      </c>
      <c r="N13171" t="s">
        <v>19282</v>
      </c>
      <c r="O13171" t="s">
        <v>5304</v>
      </c>
      <c r="P13171">
        <v>2</v>
      </c>
      <c r="Q13171" t="s">
        <v>25</v>
      </c>
      <c r="R13171">
        <v>-1</v>
      </c>
      <c r="S13171" t="s">
        <v>26</v>
      </c>
    </row>
    <row r="13172" spans="1:19" x14ac:dyDescent="0.35">
      <c r="A13172" t="s">
        <v>1646</v>
      </c>
      <c r="B13172">
        <v>976.50518290000002</v>
      </c>
      <c r="C13172">
        <v>1388.691703</v>
      </c>
      <c r="D13172">
        <v>99.6</v>
      </c>
      <c r="E13172" t="s">
        <v>19289</v>
      </c>
      <c r="F13172">
        <v>-1</v>
      </c>
      <c r="G13172">
        <v>4495.2</v>
      </c>
      <c r="H13172" t="s">
        <v>19290</v>
      </c>
      <c r="I13172">
        <v>0</v>
      </c>
      <c r="J13172" t="s">
        <v>19291</v>
      </c>
      <c r="K13172" t="s">
        <v>17553</v>
      </c>
      <c r="L13172" t="s">
        <v>19291</v>
      </c>
      <c r="M13172">
        <v>3</v>
      </c>
      <c r="N13172" t="s">
        <v>19290</v>
      </c>
      <c r="O13172" t="s">
        <v>1646</v>
      </c>
      <c r="P13172">
        <v>1</v>
      </c>
      <c r="Q13172" t="s">
        <v>25</v>
      </c>
      <c r="R13172">
        <v>-1</v>
      </c>
      <c r="S13172" t="s">
        <v>26</v>
      </c>
    </row>
    <row r="13173" spans="1:19" x14ac:dyDescent="0.35">
      <c r="A13173" t="s">
        <v>1646</v>
      </c>
      <c r="B13173">
        <v>976.50518290000002</v>
      </c>
      <c r="C13173">
        <v>1075.5530839999999</v>
      </c>
      <c r="D13173">
        <v>99.6</v>
      </c>
      <c r="E13173" t="s">
        <v>19292</v>
      </c>
      <c r="F13173">
        <v>-1</v>
      </c>
      <c r="G13173">
        <v>5531.5</v>
      </c>
      <c r="H13173" t="s">
        <v>19290</v>
      </c>
      <c r="I13173">
        <v>0</v>
      </c>
      <c r="J13173" t="s">
        <v>19291</v>
      </c>
      <c r="K13173" t="s">
        <v>309</v>
      </c>
      <c r="L13173" t="s">
        <v>19291</v>
      </c>
      <c r="M13173">
        <v>3</v>
      </c>
      <c r="N13173" t="s">
        <v>19290</v>
      </c>
      <c r="O13173" t="s">
        <v>1646</v>
      </c>
      <c r="P13173">
        <v>1</v>
      </c>
      <c r="Q13173" t="s">
        <v>25</v>
      </c>
      <c r="R13173">
        <v>-1</v>
      </c>
      <c r="S13173" t="s">
        <v>26</v>
      </c>
    </row>
    <row r="13174" spans="1:19" x14ac:dyDescent="0.35">
      <c r="A13174" t="s">
        <v>1646</v>
      </c>
      <c r="B13174">
        <v>976.50518290000002</v>
      </c>
      <c r="C13174">
        <v>804.39987810000002</v>
      </c>
      <c r="D13174">
        <v>99.6</v>
      </c>
      <c r="E13174" t="s">
        <v>19293</v>
      </c>
      <c r="F13174">
        <v>-1</v>
      </c>
      <c r="G13174">
        <v>9372.4</v>
      </c>
      <c r="H13174" t="s">
        <v>19290</v>
      </c>
      <c r="I13174">
        <v>0</v>
      </c>
      <c r="J13174" t="s">
        <v>19291</v>
      </c>
      <c r="K13174" t="s">
        <v>547</v>
      </c>
      <c r="L13174" t="s">
        <v>19291</v>
      </c>
      <c r="M13174">
        <v>3</v>
      </c>
      <c r="N13174" t="s">
        <v>19290</v>
      </c>
      <c r="O13174" t="s">
        <v>1646</v>
      </c>
      <c r="P13174">
        <v>1</v>
      </c>
      <c r="Q13174" t="s">
        <v>25</v>
      </c>
      <c r="R13174">
        <v>-1</v>
      </c>
      <c r="S13174" t="s">
        <v>26</v>
      </c>
    </row>
    <row r="13175" spans="1:19" x14ac:dyDescent="0.35">
      <c r="A13175" t="s">
        <v>1646</v>
      </c>
      <c r="B13175">
        <v>976.50518290000002</v>
      </c>
      <c r="C13175">
        <v>657.33146420000003</v>
      </c>
      <c r="D13175">
        <v>99.6</v>
      </c>
      <c r="E13175" t="s">
        <v>19294</v>
      </c>
      <c r="F13175">
        <v>-1</v>
      </c>
      <c r="G13175">
        <v>10000</v>
      </c>
      <c r="H13175" t="s">
        <v>19290</v>
      </c>
      <c r="I13175">
        <v>0</v>
      </c>
      <c r="J13175" t="s">
        <v>19291</v>
      </c>
      <c r="K13175" t="s">
        <v>19295</v>
      </c>
      <c r="L13175" t="s">
        <v>19291</v>
      </c>
      <c r="M13175">
        <v>3</v>
      </c>
      <c r="N13175" t="s">
        <v>19290</v>
      </c>
      <c r="O13175" t="s">
        <v>1646</v>
      </c>
      <c r="P13175">
        <v>1</v>
      </c>
      <c r="Q13175" t="s">
        <v>25</v>
      </c>
      <c r="R13175">
        <v>-1</v>
      </c>
      <c r="S13175" t="s">
        <v>26</v>
      </c>
    </row>
    <row r="13176" spans="1:19" x14ac:dyDescent="0.35">
      <c r="A13176" t="s">
        <v>1646</v>
      </c>
      <c r="B13176">
        <v>976.50518290000002</v>
      </c>
      <c r="C13176">
        <v>1260.6331259999999</v>
      </c>
      <c r="D13176">
        <v>99.6</v>
      </c>
      <c r="E13176" t="s">
        <v>19296</v>
      </c>
      <c r="F13176">
        <v>-1</v>
      </c>
      <c r="G13176">
        <v>5070.6000000000004</v>
      </c>
      <c r="H13176" t="s">
        <v>19290</v>
      </c>
      <c r="I13176">
        <v>0</v>
      </c>
      <c r="J13176" t="s">
        <v>19291</v>
      </c>
      <c r="K13176" t="s">
        <v>19297</v>
      </c>
      <c r="L13176" t="s">
        <v>19291</v>
      </c>
      <c r="M13176">
        <v>3</v>
      </c>
      <c r="N13176" t="s">
        <v>19290</v>
      </c>
      <c r="O13176" t="s">
        <v>1646</v>
      </c>
      <c r="P13176">
        <v>1</v>
      </c>
      <c r="Q13176" t="s">
        <v>25</v>
      </c>
      <c r="R13176">
        <v>-1</v>
      </c>
      <c r="S13176" t="s">
        <v>26</v>
      </c>
    </row>
    <row r="13177" spans="1:19" x14ac:dyDescent="0.35">
      <c r="A13177" t="s">
        <v>1646</v>
      </c>
      <c r="B13177">
        <v>976.50518290000002</v>
      </c>
      <c r="C13177">
        <v>537.30312419999996</v>
      </c>
      <c r="D13177">
        <v>99.6</v>
      </c>
      <c r="E13177" t="s">
        <v>19298</v>
      </c>
      <c r="F13177">
        <v>-1</v>
      </c>
      <c r="G13177">
        <v>4561.6000000000004</v>
      </c>
      <c r="H13177" t="s">
        <v>19290</v>
      </c>
      <c r="I13177">
        <v>0</v>
      </c>
      <c r="J13177" t="s">
        <v>19291</v>
      </c>
      <c r="K13177" t="s">
        <v>1027</v>
      </c>
      <c r="L13177" t="s">
        <v>19291</v>
      </c>
      <c r="M13177">
        <v>3</v>
      </c>
      <c r="N13177" t="s">
        <v>19290</v>
      </c>
      <c r="O13177" t="s">
        <v>1646</v>
      </c>
      <c r="P13177">
        <v>1</v>
      </c>
      <c r="Q13177" t="s">
        <v>33</v>
      </c>
      <c r="R13177">
        <v>-1</v>
      </c>
      <c r="S13177" t="s">
        <v>26</v>
      </c>
    </row>
    <row r="13178" spans="1:19" x14ac:dyDescent="0.35">
      <c r="A13178" t="s">
        <v>1646</v>
      </c>
      <c r="B13178">
        <v>732.63070630000004</v>
      </c>
      <c r="C13178">
        <v>1004.515971</v>
      </c>
      <c r="D13178">
        <v>99.1</v>
      </c>
      <c r="E13178" t="s">
        <v>19299</v>
      </c>
      <c r="F13178">
        <v>-1</v>
      </c>
      <c r="G13178">
        <v>4502.8</v>
      </c>
      <c r="H13178" t="s">
        <v>19300</v>
      </c>
      <c r="I13178">
        <v>0</v>
      </c>
      <c r="J13178" t="s">
        <v>19291</v>
      </c>
      <c r="K13178" t="s">
        <v>5149</v>
      </c>
      <c r="L13178" t="s">
        <v>19291</v>
      </c>
      <c r="M13178">
        <v>4</v>
      </c>
      <c r="N13178" t="s">
        <v>19300</v>
      </c>
      <c r="O13178" t="s">
        <v>1646</v>
      </c>
      <c r="P13178">
        <v>1</v>
      </c>
      <c r="Q13178" t="s">
        <v>25</v>
      </c>
      <c r="R13178">
        <v>-1</v>
      </c>
      <c r="S13178" t="s">
        <v>26</v>
      </c>
    </row>
    <row r="13179" spans="1:19" x14ac:dyDescent="0.35">
      <c r="A13179" t="s">
        <v>1646</v>
      </c>
      <c r="B13179">
        <v>732.63070630000004</v>
      </c>
      <c r="C13179">
        <v>752.39373009999997</v>
      </c>
      <c r="D13179">
        <v>99.1</v>
      </c>
      <c r="E13179" t="s">
        <v>19301</v>
      </c>
      <c r="F13179">
        <v>-1</v>
      </c>
      <c r="G13179">
        <v>3486.3</v>
      </c>
      <c r="H13179" t="s">
        <v>19300</v>
      </c>
      <c r="I13179">
        <v>0</v>
      </c>
      <c r="J13179" t="s">
        <v>19291</v>
      </c>
      <c r="K13179" t="s">
        <v>19302</v>
      </c>
      <c r="L13179" t="s">
        <v>19291</v>
      </c>
      <c r="M13179">
        <v>4</v>
      </c>
      <c r="N13179" t="s">
        <v>19300</v>
      </c>
      <c r="O13179" t="s">
        <v>1646</v>
      </c>
      <c r="P13179">
        <v>1</v>
      </c>
      <c r="Q13179" t="s">
        <v>33</v>
      </c>
      <c r="R13179">
        <v>-1</v>
      </c>
      <c r="S13179" t="s">
        <v>26</v>
      </c>
    </row>
    <row r="13180" spans="1:19" x14ac:dyDescent="0.35">
      <c r="A13180" t="s">
        <v>1646</v>
      </c>
      <c r="B13180">
        <v>732.63070630000004</v>
      </c>
      <c r="C13180">
        <v>657.33146420000003</v>
      </c>
      <c r="D13180">
        <v>99.1</v>
      </c>
      <c r="E13180" t="s">
        <v>19303</v>
      </c>
      <c r="F13180">
        <v>-1</v>
      </c>
      <c r="G13180">
        <v>9280.2999999999993</v>
      </c>
      <c r="H13180" t="s">
        <v>19300</v>
      </c>
      <c r="I13180">
        <v>0</v>
      </c>
      <c r="J13180" t="s">
        <v>19291</v>
      </c>
      <c r="K13180" t="s">
        <v>19304</v>
      </c>
      <c r="L13180" t="s">
        <v>19291</v>
      </c>
      <c r="M13180">
        <v>4</v>
      </c>
      <c r="N13180" t="s">
        <v>19300</v>
      </c>
      <c r="O13180" t="s">
        <v>1646</v>
      </c>
      <c r="P13180">
        <v>1</v>
      </c>
      <c r="Q13180" t="s">
        <v>25</v>
      </c>
      <c r="R13180">
        <v>-1</v>
      </c>
      <c r="S13180" t="s">
        <v>26</v>
      </c>
    </row>
    <row r="13181" spans="1:19" x14ac:dyDescent="0.35">
      <c r="A13181" t="s">
        <v>1646</v>
      </c>
      <c r="B13181">
        <v>732.63070630000004</v>
      </c>
      <c r="C13181">
        <v>804.39987810000002</v>
      </c>
      <c r="D13181">
        <v>99.1</v>
      </c>
      <c r="E13181" t="s">
        <v>19305</v>
      </c>
      <c r="F13181">
        <v>-1</v>
      </c>
      <c r="G13181">
        <v>10000</v>
      </c>
      <c r="H13181" t="s">
        <v>19300</v>
      </c>
      <c r="I13181">
        <v>0</v>
      </c>
      <c r="J13181" t="s">
        <v>19291</v>
      </c>
      <c r="K13181" t="s">
        <v>338</v>
      </c>
      <c r="L13181" t="s">
        <v>19291</v>
      </c>
      <c r="M13181">
        <v>4</v>
      </c>
      <c r="N13181" t="s">
        <v>19300</v>
      </c>
      <c r="O13181" t="s">
        <v>1646</v>
      </c>
      <c r="P13181">
        <v>1</v>
      </c>
      <c r="Q13181" t="s">
        <v>25</v>
      </c>
      <c r="R13181">
        <v>-1</v>
      </c>
      <c r="S13181" t="s">
        <v>26</v>
      </c>
    </row>
    <row r="13182" spans="1:19" x14ac:dyDescent="0.35">
      <c r="A13182" t="s">
        <v>1646</v>
      </c>
      <c r="B13182">
        <v>732.63070630000004</v>
      </c>
      <c r="C13182">
        <v>917.48394210000004</v>
      </c>
      <c r="D13182">
        <v>99.1</v>
      </c>
      <c r="E13182" t="s">
        <v>19306</v>
      </c>
      <c r="F13182">
        <v>-1</v>
      </c>
      <c r="G13182">
        <v>3063.2</v>
      </c>
      <c r="H13182" t="s">
        <v>19300</v>
      </c>
      <c r="I13182">
        <v>0</v>
      </c>
      <c r="J13182" t="s">
        <v>19291</v>
      </c>
      <c r="K13182" t="s">
        <v>19307</v>
      </c>
      <c r="L13182" t="s">
        <v>19291</v>
      </c>
      <c r="M13182">
        <v>4</v>
      </c>
      <c r="N13182" t="s">
        <v>19300</v>
      </c>
      <c r="O13182" t="s">
        <v>1646</v>
      </c>
      <c r="P13182">
        <v>1</v>
      </c>
      <c r="Q13182" t="s">
        <v>25</v>
      </c>
      <c r="R13182">
        <v>-1</v>
      </c>
      <c r="S13182" t="s">
        <v>26</v>
      </c>
    </row>
    <row r="13183" spans="1:19" x14ac:dyDescent="0.35">
      <c r="A13183" t="s">
        <v>1646</v>
      </c>
      <c r="B13183">
        <v>732.63070630000004</v>
      </c>
      <c r="C13183">
        <v>1050.5578350000001</v>
      </c>
      <c r="D13183">
        <v>99.1</v>
      </c>
      <c r="E13183" t="s">
        <v>19308</v>
      </c>
      <c r="F13183">
        <v>-1</v>
      </c>
      <c r="G13183">
        <v>2869.7</v>
      </c>
      <c r="H13183" t="s">
        <v>19300</v>
      </c>
      <c r="I13183">
        <v>0</v>
      </c>
      <c r="J13183" t="s">
        <v>19291</v>
      </c>
      <c r="K13183" t="s">
        <v>19309</v>
      </c>
      <c r="L13183" t="s">
        <v>19291</v>
      </c>
      <c r="M13183">
        <v>4</v>
      </c>
      <c r="N13183" t="s">
        <v>19300</v>
      </c>
      <c r="O13183" t="s">
        <v>1646</v>
      </c>
      <c r="P13183">
        <v>1</v>
      </c>
      <c r="Q13183" t="s">
        <v>33</v>
      </c>
      <c r="R13183">
        <v>-1</v>
      </c>
      <c r="S13183" t="s">
        <v>26</v>
      </c>
    </row>
    <row r="13184" spans="1:19" x14ac:dyDescent="0.35">
      <c r="A13184" t="s">
        <v>2891</v>
      </c>
      <c r="B13184">
        <v>482.2318416</v>
      </c>
      <c r="C13184">
        <v>447.19079649999998</v>
      </c>
      <c r="D13184">
        <v>-10.1</v>
      </c>
      <c r="E13184" t="s">
        <v>19310</v>
      </c>
      <c r="F13184">
        <v>-1</v>
      </c>
      <c r="G13184">
        <v>1263</v>
      </c>
      <c r="H13184" t="s">
        <v>19311</v>
      </c>
      <c r="I13184">
        <v>0</v>
      </c>
      <c r="J13184" t="s">
        <v>19312</v>
      </c>
      <c r="K13184" t="s">
        <v>2134</v>
      </c>
      <c r="L13184" t="s">
        <v>19312</v>
      </c>
      <c r="M13184">
        <v>2</v>
      </c>
      <c r="N13184" t="s">
        <v>19311</v>
      </c>
      <c r="O13184" t="s">
        <v>2891</v>
      </c>
      <c r="P13184">
        <v>1</v>
      </c>
      <c r="Q13184" t="s">
        <v>33</v>
      </c>
      <c r="R13184">
        <v>4</v>
      </c>
      <c r="S13184" t="s">
        <v>26</v>
      </c>
    </row>
    <row r="13185" spans="1:19" x14ac:dyDescent="0.35">
      <c r="A13185" t="s">
        <v>2891</v>
      </c>
      <c r="B13185">
        <v>482.2318416</v>
      </c>
      <c r="C13185">
        <v>850.37234269999999</v>
      </c>
      <c r="D13185">
        <v>-10.1</v>
      </c>
      <c r="E13185" t="s">
        <v>19313</v>
      </c>
      <c r="F13185">
        <v>-1</v>
      </c>
      <c r="G13185">
        <v>7492.5</v>
      </c>
      <c r="H13185" t="s">
        <v>19311</v>
      </c>
      <c r="I13185">
        <v>0</v>
      </c>
      <c r="J13185" t="s">
        <v>19312</v>
      </c>
      <c r="K13185" t="s">
        <v>249</v>
      </c>
      <c r="L13185" t="s">
        <v>19312</v>
      </c>
      <c r="M13185">
        <v>2</v>
      </c>
      <c r="N13185" t="s">
        <v>19311</v>
      </c>
      <c r="O13185" t="s">
        <v>2891</v>
      </c>
      <c r="P13185">
        <v>1</v>
      </c>
      <c r="Q13185" t="s">
        <v>25</v>
      </c>
      <c r="R13185">
        <v>8</v>
      </c>
      <c r="S13185" t="s">
        <v>26</v>
      </c>
    </row>
    <row r="13186" spans="1:19" x14ac:dyDescent="0.35">
      <c r="A13186" t="s">
        <v>2891</v>
      </c>
      <c r="B13186">
        <v>482.2318416</v>
      </c>
      <c r="C13186">
        <v>373.21939459999999</v>
      </c>
      <c r="D13186">
        <v>-10.1</v>
      </c>
      <c r="E13186" t="s">
        <v>19314</v>
      </c>
      <c r="F13186">
        <v>-1</v>
      </c>
      <c r="G13186">
        <v>3175.5</v>
      </c>
      <c r="H13186" t="s">
        <v>19311</v>
      </c>
      <c r="I13186">
        <v>0</v>
      </c>
      <c r="J13186" t="s">
        <v>19312</v>
      </c>
      <c r="K13186" t="s">
        <v>3264</v>
      </c>
      <c r="L13186" t="s">
        <v>19312</v>
      </c>
      <c r="M13186">
        <v>2</v>
      </c>
      <c r="N13186" t="s">
        <v>19311</v>
      </c>
      <c r="O13186" t="s">
        <v>2891</v>
      </c>
      <c r="P13186">
        <v>1</v>
      </c>
      <c r="Q13186" t="s">
        <v>25</v>
      </c>
      <c r="R13186">
        <v>3</v>
      </c>
      <c r="S13186" t="s">
        <v>26</v>
      </c>
    </row>
    <row r="13187" spans="1:19" x14ac:dyDescent="0.35">
      <c r="A13187" t="s">
        <v>2891</v>
      </c>
      <c r="B13187">
        <v>482.2318416</v>
      </c>
      <c r="C13187">
        <v>517.27288669999996</v>
      </c>
      <c r="D13187">
        <v>-10.1</v>
      </c>
      <c r="E13187" t="s">
        <v>19315</v>
      </c>
      <c r="F13187">
        <v>-1</v>
      </c>
      <c r="G13187">
        <v>10000</v>
      </c>
      <c r="H13187" t="s">
        <v>19311</v>
      </c>
      <c r="I13187">
        <v>0</v>
      </c>
      <c r="J13187" t="s">
        <v>19312</v>
      </c>
      <c r="K13187" t="s">
        <v>344</v>
      </c>
      <c r="L13187" t="s">
        <v>19312</v>
      </c>
      <c r="M13187">
        <v>2</v>
      </c>
      <c r="N13187" t="s">
        <v>19311</v>
      </c>
      <c r="O13187" t="s">
        <v>2891</v>
      </c>
      <c r="P13187">
        <v>1</v>
      </c>
      <c r="Q13187" t="s">
        <v>25</v>
      </c>
      <c r="R13187">
        <v>5</v>
      </c>
      <c r="S13187" t="s">
        <v>26</v>
      </c>
    </row>
    <row r="13188" spans="1:19" x14ac:dyDescent="0.35">
      <c r="A13188" t="s">
        <v>2891</v>
      </c>
      <c r="B13188">
        <v>482.2318416</v>
      </c>
      <c r="C13188">
        <v>632.29982970000003</v>
      </c>
      <c r="D13188">
        <v>-10.1</v>
      </c>
      <c r="E13188" t="s">
        <v>19316</v>
      </c>
      <c r="F13188">
        <v>-1</v>
      </c>
      <c r="G13188">
        <v>9221.5</v>
      </c>
      <c r="H13188" t="s">
        <v>19311</v>
      </c>
      <c r="I13188">
        <v>0</v>
      </c>
      <c r="J13188" t="s">
        <v>19312</v>
      </c>
      <c r="K13188" t="s">
        <v>46</v>
      </c>
      <c r="L13188" t="s">
        <v>19312</v>
      </c>
      <c r="M13188">
        <v>2</v>
      </c>
      <c r="N13188" t="s">
        <v>19311</v>
      </c>
      <c r="O13188" t="s">
        <v>2891</v>
      </c>
      <c r="P13188">
        <v>1</v>
      </c>
      <c r="Q13188" t="s">
        <v>25</v>
      </c>
      <c r="R13188">
        <v>6</v>
      </c>
      <c r="S13188" t="s">
        <v>26</v>
      </c>
    </row>
    <row r="13189" spans="1:19" x14ac:dyDescent="0.35">
      <c r="A13189" t="s">
        <v>2891</v>
      </c>
      <c r="B13189">
        <v>482.2318416</v>
      </c>
      <c r="C13189">
        <v>763.34031430000005</v>
      </c>
      <c r="D13189">
        <v>-10.1</v>
      </c>
      <c r="E13189" t="s">
        <v>19317</v>
      </c>
      <c r="F13189">
        <v>-1</v>
      </c>
      <c r="G13189">
        <v>9472</v>
      </c>
      <c r="H13189" t="s">
        <v>19311</v>
      </c>
      <c r="I13189">
        <v>0</v>
      </c>
      <c r="J13189" t="s">
        <v>19312</v>
      </c>
      <c r="K13189" t="s">
        <v>464</v>
      </c>
      <c r="L13189" t="s">
        <v>19312</v>
      </c>
      <c r="M13189">
        <v>2</v>
      </c>
      <c r="N13189" t="s">
        <v>19311</v>
      </c>
      <c r="O13189" t="s">
        <v>2891</v>
      </c>
      <c r="P13189">
        <v>1</v>
      </c>
      <c r="Q13189" t="s">
        <v>25</v>
      </c>
      <c r="R13189">
        <v>7</v>
      </c>
      <c r="S13189" t="s">
        <v>26</v>
      </c>
    </row>
    <row r="13190" spans="1:19" x14ac:dyDescent="0.35">
      <c r="A13190" t="s">
        <v>2891</v>
      </c>
      <c r="B13190">
        <v>490.2292989</v>
      </c>
      <c r="C13190">
        <v>779.33522900000003</v>
      </c>
      <c r="D13190">
        <v>-32.200000000000003</v>
      </c>
      <c r="E13190" t="s">
        <v>19318</v>
      </c>
      <c r="F13190">
        <v>-1</v>
      </c>
      <c r="G13190">
        <v>753.2</v>
      </c>
      <c r="H13190" t="s">
        <v>19319</v>
      </c>
      <c r="I13190">
        <v>0</v>
      </c>
      <c r="J13190" t="s">
        <v>19312</v>
      </c>
      <c r="K13190" t="s">
        <v>464</v>
      </c>
      <c r="L13190" t="s">
        <v>19320</v>
      </c>
      <c r="M13190">
        <v>2</v>
      </c>
      <c r="N13190" t="s">
        <v>19319</v>
      </c>
      <c r="O13190" t="s">
        <v>2891</v>
      </c>
      <c r="P13190">
        <v>1</v>
      </c>
      <c r="Q13190" t="s">
        <v>25</v>
      </c>
      <c r="R13190">
        <v>7</v>
      </c>
      <c r="S13190" t="s">
        <v>26</v>
      </c>
    </row>
    <row r="13191" spans="1:19" x14ac:dyDescent="0.35">
      <c r="A13191" t="s">
        <v>2891</v>
      </c>
      <c r="B13191">
        <v>490.2292989</v>
      </c>
      <c r="C13191">
        <v>866.36725739999997</v>
      </c>
      <c r="D13191">
        <v>-32.200000000000003</v>
      </c>
      <c r="E13191" t="s">
        <v>19321</v>
      </c>
      <c r="F13191">
        <v>-1</v>
      </c>
      <c r="G13191">
        <v>748.2</v>
      </c>
      <c r="H13191" t="s">
        <v>19319</v>
      </c>
      <c r="I13191">
        <v>0</v>
      </c>
      <c r="J13191" t="s">
        <v>19312</v>
      </c>
      <c r="K13191" t="s">
        <v>3215</v>
      </c>
      <c r="L13191" t="s">
        <v>19320</v>
      </c>
      <c r="M13191">
        <v>2</v>
      </c>
      <c r="N13191" t="s">
        <v>19319</v>
      </c>
      <c r="O13191" t="s">
        <v>2891</v>
      </c>
      <c r="P13191">
        <v>1</v>
      </c>
      <c r="Q13191" t="s">
        <v>25</v>
      </c>
      <c r="R13191">
        <v>8</v>
      </c>
      <c r="S13191" t="s">
        <v>26</v>
      </c>
    </row>
    <row r="13192" spans="1:19" x14ac:dyDescent="0.35">
      <c r="A13192" t="s">
        <v>2891</v>
      </c>
      <c r="B13192">
        <v>490.2292989</v>
      </c>
      <c r="C13192">
        <v>433.6872669</v>
      </c>
      <c r="D13192">
        <v>-32.200000000000003</v>
      </c>
      <c r="E13192" t="s">
        <v>19322</v>
      </c>
      <c r="F13192">
        <v>-1</v>
      </c>
      <c r="G13192">
        <v>674.4</v>
      </c>
      <c r="H13192" t="s">
        <v>19319</v>
      </c>
      <c r="I13192">
        <v>0</v>
      </c>
      <c r="J13192" t="s">
        <v>19312</v>
      </c>
      <c r="K13192" t="s">
        <v>2258</v>
      </c>
      <c r="L13192" t="s">
        <v>19320</v>
      </c>
      <c r="M13192">
        <v>2</v>
      </c>
      <c r="N13192" t="s">
        <v>19319</v>
      </c>
      <c r="O13192" t="s">
        <v>2891</v>
      </c>
      <c r="P13192">
        <v>2</v>
      </c>
      <c r="Q13192" t="s">
        <v>25</v>
      </c>
      <c r="R13192">
        <v>8</v>
      </c>
      <c r="S13192" t="s">
        <v>26</v>
      </c>
    </row>
    <row r="13193" spans="1:19" x14ac:dyDescent="0.35">
      <c r="A13193" t="s">
        <v>2891</v>
      </c>
      <c r="B13193">
        <v>490.2292989</v>
      </c>
      <c r="C13193">
        <v>373.21939459999999</v>
      </c>
      <c r="D13193">
        <v>-32.200000000000003</v>
      </c>
      <c r="E13193" t="s">
        <v>19323</v>
      </c>
      <c r="F13193">
        <v>-1</v>
      </c>
      <c r="G13193">
        <v>1295.7</v>
      </c>
      <c r="H13193" t="s">
        <v>19319</v>
      </c>
      <c r="I13193">
        <v>0</v>
      </c>
      <c r="J13193" t="s">
        <v>19312</v>
      </c>
      <c r="K13193" t="s">
        <v>4623</v>
      </c>
      <c r="L13193" t="s">
        <v>19320</v>
      </c>
      <c r="M13193">
        <v>2</v>
      </c>
      <c r="N13193" t="s">
        <v>19319</v>
      </c>
      <c r="O13193" t="s">
        <v>2891</v>
      </c>
      <c r="P13193">
        <v>1</v>
      </c>
      <c r="Q13193" t="s">
        <v>25</v>
      </c>
      <c r="R13193">
        <v>3</v>
      </c>
      <c r="S13193" t="s">
        <v>26</v>
      </c>
    </row>
    <row r="13194" spans="1:19" x14ac:dyDescent="0.35">
      <c r="A13194" t="s">
        <v>2891</v>
      </c>
      <c r="B13194">
        <v>490.2292989</v>
      </c>
      <c r="C13194">
        <v>632.29982970000003</v>
      </c>
      <c r="D13194">
        <v>-32.200000000000003</v>
      </c>
      <c r="E13194" t="s">
        <v>19324</v>
      </c>
      <c r="F13194">
        <v>-1</v>
      </c>
      <c r="G13194">
        <v>1696.6</v>
      </c>
      <c r="H13194" t="s">
        <v>19319</v>
      </c>
      <c r="I13194">
        <v>0</v>
      </c>
      <c r="J13194" t="s">
        <v>19312</v>
      </c>
      <c r="K13194" t="s">
        <v>217</v>
      </c>
      <c r="L13194" t="s">
        <v>19320</v>
      </c>
      <c r="M13194">
        <v>2</v>
      </c>
      <c r="N13194" t="s">
        <v>19319</v>
      </c>
      <c r="O13194" t="s">
        <v>2891</v>
      </c>
      <c r="P13194">
        <v>1</v>
      </c>
      <c r="Q13194" t="s">
        <v>25</v>
      </c>
      <c r="R13194">
        <v>6</v>
      </c>
      <c r="S13194" t="s">
        <v>26</v>
      </c>
    </row>
    <row r="13195" spans="1:19" x14ac:dyDescent="0.35">
      <c r="A13195" t="s">
        <v>2891</v>
      </c>
      <c r="B13195">
        <v>490.2292989</v>
      </c>
      <c r="C13195">
        <v>517.27288669999996</v>
      </c>
      <c r="D13195">
        <v>-32.200000000000003</v>
      </c>
      <c r="E13195" t="s">
        <v>19325</v>
      </c>
      <c r="F13195">
        <v>-1</v>
      </c>
      <c r="G13195">
        <v>2744.9</v>
      </c>
      <c r="H13195" t="s">
        <v>19319</v>
      </c>
      <c r="I13195">
        <v>0</v>
      </c>
      <c r="J13195" t="s">
        <v>19312</v>
      </c>
      <c r="K13195" t="s">
        <v>215</v>
      </c>
      <c r="L13195" t="s">
        <v>19320</v>
      </c>
      <c r="M13195">
        <v>2</v>
      </c>
      <c r="N13195" t="s">
        <v>19319</v>
      </c>
      <c r="O13195" t="s">
        <v>2891</v>
      </c>
      <c r="P13195">
        <v>1</v>
      </c>
      <c r="Q13195" t="s">
        <v>25</v>
      </c>
      <c r="R13195">
        <v>5</v>
      </c>
      <c r="S13195" t="s">
        <v>26</v>
      </c>
    </row>
    <row r="13196" spans="1:19" x14ac:dyDescent="0.35">
      <c r="A13196" t="s">
        <v>3134</v>
      </c>
      <c r="B13196">
        <v>577.77027669999995</v>
      </c>
      <c r="C13196">
        <v>453.2278508</v>
      </c>
      <c r="D13196">
        <v>60</v>
      </c>
      <c r="E13196" t="s">
        <v>19326</v>
      </c>
      <c r="F13196">
        <v>-1</v>
      </c>
      <c r="G13196">
        <v>2033</v>
      </c>
      <c r="H13196" t="s">
        <v>19327</v>
      </c>
      <c r="I13196">
        <v>0</v>
      </c>
      <c r="J13196" t="s">
        <v>3137</v>
      </c>
      <c r="K13196" t="s">
        <v>2933</v>
      </c>
      <c r="L13196" t="s">
        <v>3138</v>
      </c>
      <c r="M13196">
        <v>2</v>
      </c>
      <c r="N13196" t="s">
        <v>19327</v>
      </c>
      <c r="O13196" t="s">
        <v>3134</v>
      </c>
      <c r="P13196">
        <v>1</v>
      </c>
      <c r="Q13196" t="s">
        <v>25</v>
      </c>
      <c r="R13196">
        <v>3</v>
      </c>
      <c r="S13196" t="s">
        <v>26</v>
      </c>
    </row>
    <row r="13197" spans="1:19" x14ac:dyDescent="0.35">
      <c r="A13197" t="s">
        <v>3134</v>
      </c>
      <c r="B13197">
        <v>577.77027669999995</v>
      </c>
      <c r="C13197">
        <v>485.70968779999998</v>
      </c>
      <c r="D13197">
        <v>60</v>
      </c>
      <c r="E13197" t="s">
        <v>19328</v>
      </c>
      <c r="F13197">
        <v>-1</v>
      </c>
      <c r="G13197">
        <v>2582.4</v>
      </c>
      <c r="H13197" t="s">
        <v>19327</v>
      </c>
      <c r="I13197">
        <v>0</v>
      </c>
      <c r="J13197" t="s">
        <v>3137</v>
      </c>
      <c r="K13197" t="s">
        <v>202</v>
      </c>
      <c r="L13197" t="s">
        <v>3138</v>
      </c>
      <c r="M13197">
        <v>2</v>
      </c>
      <c r="N13197" t="s">
        <v>19327</v>
      </c>
      <c r="O13197" t="s">
        <v>3134</v>
      </c>
      <c r="P13197">
        <v>2</v>
      </c>
      <c r="Q13197" t="s">
        <v>25</v>
      </c>
      <c r="R13197">
        <v>7</v>
      </c>
      <c r="S13197" t="s">
        <v>26</v>
      </c>
    </row>
    <row r="13198" spans="1:19" x14ac:dyDescent="0.35">
      <c r="A13198" t="s">
        <v>3134</v>
      </c>
      <c r="B13198">
        <v>577.77027669999995</v>
      </c>
      <c r="C13198">
        <v>857.32803509999997</v>
      </c>
      <c r="D13198">
        <v>60</v>
      </c>
      <c r="E13198" t="s">
        <v>19329</v>
      </c>
      <c r="F13198">
        <v>-1</v>
      </c>
      <c r="G13198">
        <v>5274.7</v>
      </c>
      <c r="H13198" t="s">
        <v>19327</v>
      </c>
      <c r="I13198">
        <v>0</v>
      </c>
      <c r="J13198" t="s">
        <v>3137</v>
      </c>
      <c r="K13198" t="s">
        <v>15427</v>
      </c>
      <c r="L13198" t="s">
        <v>3138</v>
      </c>
      <c r="M13198">
        <v>2</v>
      </c>
      <c r="N13198" t="s">
        <v>19327</v>
      </c>
      <c r="O13198" t="s">
        <v>3134</v>
      </c>
      <c r="P13198">
        <v>1</v>
      </c>
      <c r="Q13198" t="s">
        <v>25</v>
      </c>
      <c r="R13198">
        <v>6</v>
      </c>
      <c r="S13198" t="s">
        <v>26</v>
      </c>
    </row>
    <row r="13199" spans="1:19" x14ac:dyDescent="0.35">
      <c r="A13199" t="s">
        <v>3134</v>
      </c>
      <c r="B13199">
        <v>577.77027669999995</v>
      </c>
      <c r="C13199">
        <v>970.41209909999998</v>
      </c>
      <c r="D13199">
        <v>60</v>
      </c>
      <c r="E13199" t="s">
        <v>19330</v>
      </c>
      <c r="F13199">
        <v>-1</v>
      </c>
      <c r="G13199">
        <v>5477.4</v>
      </c>
      <c r="H13199" t="s">
        <v>19327</v>
      </c>
      <c r="I13199">
        <v>0</v>
      </c>
      <c r="J13199" t="s">
        <v>3137</v>
      </c>
      <c r="K13199" t="s">
        <v>722</v>
      </c>
      <c r="L13199" t="s">
        <v>3138</v>
      </c>
      <c r="M13199">
        <v>2</v>
      </c>
      <c r="N13199" t="s">
        <v>19327</v>
      </c>
      <c r="O13199" t="s">
        <v>3134</v>
      </c>
      <c r="P13199">
        <v>1</v>
      </c>
      <c r="Q13199" t="s">
        <v>25</v>
      </c>
      <c r="R13199">
        <v>7</v>
      </c>
      <c r="S13199" t="s">
        <v>26</v>
      </c>
    </row>
    <row r="13200" spans="1:19" x14ac:dyDescent="0.35">
      <c r="A13200" t="s">
        <v>3134</v>
      </c>
      <c r="B13200">
        <v>577.77027669999995</v>
      </c>
      <c r="C13200">
        <v>568.25479380000002</v>
      </c>
      <c r="D13200">
        <v>60</v>
      </c>
      <c r="E13200" t="s">
        <v>19331</v>
      </c>
      <c r="F13200">
        <v>-1</v>
      </c>
      <c r="G13200">
        <v>1758.2</v>
      </c>
      <c r="H13200" t="s">
        <v>19327</v>
      </c>
      <c r="I13200">
        <v>0</v>
      </c>
      <c r="J13200" t="s">
        <v>3137</v>
      </c>
      <c r="K13200" t="s">
        <v>103</v>
      </c>
      <c r="L13200" t="s">
        <v>3138</v>
      </c>
      <c r="M13200">
        <v>2</v>
      </c>
      <c r="N13200" t="s">
        <v>19327</v>
      </c>
      <c r="O13200" t="s">
        <v>3134</v>
      </c>
      <c r="P13200">
        <v>1</v>
      </c>
      <c r="Q13200" t="s">
        <v>25</v>
      </c>
      <c r="R13200">
        <v>4</v>
      </c>
      <c r="S13200" t="s">
        <v>26</v>
      </c>
    </row>
    <row r="13201" spans="1:19" x14ac:dyDescent="0.35">
      <c r="A13201" t="s">
        <v>3134</v>
      </c>
      <c r="B13201">
        <v>577.77027669999995</v>
      </c>
      <c r="C13201">
        <v>697.29738689999999</v>
      </c>
      <c r="D13201">
        <v>60</v>
      </c>
      <c r="E13201" t="s">
        <v>19332</v>
      </c>
      <c r="F13201">
        <v>-1</v>
      </c>
      <c r="G13201">
        <v>3131.9</v>
      </c>
      <c r="H13201" t="s">
        <v>19327</v>
      </c>
      <c r="I13201">
        <v>0</v>
      </c>
      <c r="J13201" t="s">
        <v>3137</v>
      </c>
      <c r="K13201" t="s">
        <v>16329</v>
      </c>
      <c r="L13201" t="s">
        <v>3138</v>
      </c>
      <c r="M13201">
        <v>2</v>
      </c>
      <c r="N13201" t="s">
        <v>19327</v>
      </c>
      <c r="O13201" t="s">
        <v>3134</v>
      </c>
      <c r="P13201">
        <v>1</v>
      </c>
      <c r="Q13201" t="s">
        <v>25</v>
      </c>
      <c r="R13201">
        <v>5</v>
      </c>
      <c r="S13201" t="s">
        <v>26</v>
      </c>
    </row>
    <row r="13202" spans="1:19" x14ac:dyDescent="0.35">
      <c r="A13202" t="s">
        <v>805</v>
      </c>
      <c r="B13202">
        <v>596.78866640000001</v>
      </c>
      <c r="C13202">
        <v>778.33997999999997</v>
      </c>
      <c r="D13202">
        <v>15.8</v>
      </c>
      <c r="E13202" t="s">
        <v>19333</v>
      </c>
      <c r="F13202">
        <v>-1</v>
      </c>
      <c r="G13202">
        <v>10000</v>
      </c>
      <c r="H13202" t="s">
        <v>19334</v>
      </c>
      <c r="I13202">
        <v>0</v>
      </c>
      <c r="J13202" t="s">
        <v>4900</v>
      </c>
      <c r="K13202" t="s">
        <v>361</v>
      </c>
      <c r="L13202" t="s">
        <v>4901</v>
      </c>
      <c r="M13202">
        <v>2</v>
      </c>
      <c r="N13202" t="s">
        <v>19334</v>
      </c>
      <c r="O13202" t="s">
        <v>805</v>
      </c>
      <c r="P13202">
        <v>1</v>
      </c>
      <c r="Q13202" t="s">
        <v>25</v>
      </c>
      <c r="R13202">
        <v>7</v>
      </c>
      <c r="S13202" t="s">
        <v>26</v>
      </c>
    </row>
    <row r="13203" spans="1:19" x14ac:dyDescent="0.35">
      <c r="A13203" t="s">
        <v>805</v>
      </c>
      <c r="B13203">
        <v>596.78866640000001</v>
      </c>
      <c r="C13203">
        <v>691.30795160000002</v>
      </c>
      <c r="D13203">
        <v>15.8</v>
      </c>
      <c r="E13203" t="s">
        <v>19335</v>
      </c>
      <c r="F13203">
        <v>-1</v>
      </c>
      <c r="G13203">
        <v>9082.1</v>
      </c>
      <c r="H13203" t="s">
        <v>19334</v>
      </c>
      <c r="I13203">
        <v>0</v>
      </c>
      <c r="J13203" t="s">
        <v>4900</v>
      </c>
      <c r="K13203" t="s">
        <v>46</v>
      </c>
      <c r="L13203" t="s">
        <v>4901</v>
      </c>
      <c r="M13203">
        <v>2</v>
      </c>
      <c r="N13203" t="s">
        <v>19334</v>
      </c>
      <c r="O13203" t="s">
        <v>805</v>
      </c>
      <c r="P13203">
        <v>1</v>
      </c>
      <c r="Q13203" t="s">
        <v>25</v>
      </c>
      <c r="R13203">
        <v>6</v>
      </c>
      <c r="S13203" t="s">
        <v>26</v>
      </c>
    </row>
    <row r="13204" spans="1:19" x14ac:dyDescent="0.35">
      <c r="A13204" t="s">
        <v>805</v>
      </c>
      <c r="B13204">
        <v>596.78866640000001</v>
      </c>
      <c r="C13204">
        <v>415.2373528</v>
      </c>
      <c r="D13204">
        <v>15.8</v>
      </c>
      <c r="E13204" t="s">
        <v>19336</v>
      </c>
      <c r="F13204">
        <v>-1</v>
      </c>
      <c r="G13204">
        <v>1331.9</v>
      </c>
      <c r="H13204" t="s">
        <v>19334</v>
      </c>
      <c r="I13204">
        <v>0</v>
      </c>
      <c r="J13204" t="s">
        <v>4900</v>
      </c>
      <c r="K13204" t="s">
        <v>263</v>
      </c>
      <c r="L13204" t="s">
        <v>4901</v>
      </c>
      <c r="M13204">
        <v>2</v>
      </c>
      <c r="N13204" t="s">
        <v>19334</v>
      </c>
      <c r="O13204" t="s">
        <v>805</v>
      </c>
      <c r="P13204">
        <v>1</v>
      </c>
      <c r="Q13204" t="s">
        <v>33</v>
      </c>
      <c r="R13204">
        <v>4</v>
      </c>
      <c r="S13204" t="s">
        <v>26</v>
      </c>
    </row>
    <row r="13205" spans="1:19" x14ac:dyDescent="0.35">
      <c r="A13205" t="s">
        <v>805</v>
      </c>
      <c r="B13205">
        <v>596.78866640000001</v>
      </c>
      <c r="C13205">
        <v>891.42404399999998</v>
      </c>
      <c r="D13205">
        <v>15.8</v>
      </c>
      <c r="E13205" t="s">
        <v>19337</v>
      </c>
      <c r="F13205">
        <v>-1</v>
      </c>
      <c r="G13205">
        <v>4048.7</v>
      </c>
      <c r="H13205" t="s">
        <v>19334</v>
      </c>
      <c r="I13205">
        <v>0</v>
      </c>
      <c r="J13205" t="s">
        <v>4900</v>
      </c>
      <c r="K13205" t="s">
        <v>551</v>
      </c>
      <c r="L13205" t="s">
        <v>4901</v>
      </c>
      <c r="M13205">
        <v>2</v>
      </c>
      <c r="N13205" t="s">
        <v>19334</v>
      </c>
      <c r="O13205" t="s">
        <v>805</v>
      </c>
      <c r="P13205">
        <v>1</v>
      </c>
      <c r="Q13205" t="s">
        <v>25</v>
      </c>
      <c r="R13205">
        <v>8</v>
      </c>
      <c r="S13205" t="s">
        <v>26</v>
      </c>
    </row>
    <row r="13206" spans="1:19" x14ac:dyDescent="0.35">
      <c r="A13206" t="s">
        <v>805</v>
      </c>
      <c r="B13206">
        <v>596.78866640000001</v>
      </c>
      <c r="C13206">
        <v>1079.4859919999999</v>
      </c>
      <c r="D13206">
        <v>15.8</v>
      </c>
      <c r="E13206" t="s">
        <v>19338</v>
      </c>
      <c r="F13206">
        <v>-1</v>
      </c>
      <c r="G13206">
        <v>1845.3</v>
      </c>
      <c r="H13206" t="s">
        <v>19334</v>
      </c>
      <c r="I13206">
        <v>0</v>
      </c>
      <c r="J13206" t="s">
        <v>4900</v>
      </c>
      <c r="K13206" t="s">
        <v>906</v>
      </c>
      <c r="L13206" t="s">
        <v>4901</v>
      </c>
      <c r="M13206">
        <v>2</v>
      </c>
      <c r="N13206" t="s">
        <v>19334</v>
      </c>
      <c r="O13206" t="s">
        <v>805</v>
      </c>
      <c r="P13206">
        <v>1</v>
      </c>
      <c r="Q13206" t="s">
        <v>25</v>
      </c>
      <c r="R13206">
        <v>10</v>
      </c>
      <c r="S13206" t="s">
        <v>26</v>
      </c>
    </row>
    <row r="13207" spans="1:19" x14ac:dyDescent="0.35">
      <c r="A13207" t="s">
        <v>805</v>
      </c>
      <c r="B13207">
        <v>596.78866640000001</v>
      </c>
      <c r="C13207">
        <v>465.21259459999999</v>
      </c>
      <c r="D13207">
        <v>15.8</v>
      </c>
      <c r="E13207" t="s">
        <v>19339</v>
      </c>
      <c r="F13207">
        <v>-1</v>
      </c>
      <c r="G13207">
        <v>2009.4</v>
      </c>
      <c r="H13207" t="s">
        <v>19334</v>
      </c>
      <c r="I13207">
        <v>0</v>
      </c>
      <c r="J13207" t="s">
        <v>4900</v>
      </c>
      <c r="K13207" t="s">
        <v>284</v>
      </c>
      <c r="L13207" t="s">
        <v>4901</v>
      </c>
      <c r="M13207">
        <v>2</v>
      </c>
      <c r="N13207" t="s">
        <v>19334</v>
      </c>
      <c r="O13207" t="s">
        <v>805</v>
      </c>
      <c r="P13207">
        <v>1</v>
      </c>
      <c r="Q13207" t="s">
        <v>25</v>
      </c>
      <c r="R13207">
        <v>4</v>
      </c>
      <c r="S13207" t="s">
        <v>26</v>
      </c>
    </row>
    <row r="13208" spans="1:19" x14ac:dyDescent="0.35">
      <c r="A13208" t="s">
        <v>3484</v>
      </c>
      <c r="B13208">
        <v>901.46364089999997</v>
      </c>
      <c r="C13208">
        <v>515.33000760000004</v>
      </c>
      <c r="D13208">
        <v>116</v>
      </c>
      <c r="E13208" t="s">
        <v>19340</v>
      </c>
      <c r="F13208">
        <v>-1</v>
      </c>
      <c r="G13208">
        <v>5387.6</v>
      </c>
      <c r="H13208" t="s">
        <v>19341</v>
      </c>
      <c r="I13208">
        <v>0</v>
      </c>
      <c r="J13208" t="s">
        <v>4947</v>
      </c>
      <c r="K13208" t="s">
        <v>535</v>
      </c>
      <c r="L13208" t="s">
        <v>4948</v>
      </c>
      <c r="M13208">
        <v>2</v>
      </c>
      <c r="N13208" t="s">
        <v>19341</v>
      </c>
      <c r="O13208" t="s">
        <v>3484</v>
      </c>
      <c r="P13208">
        <v>1</v>
      </c>
      <c r="Q13208" t="s">
        <v>25</v>
      </c>
      <c r="R13208">
        <v>5</v>
      </c>
      <c r="S13208" t="s">
        <v>26</v>
      </c>
    </row>
    <row r="13209" spans="1:19" x14ac:dyDescent="0.35">
      <c r="A13209" t="s">
        <v>3484</v>
      </c>
      <c r="B13209">
        <v>901.46364089999997</v>
      </c>
      <c r="C13209">
        <v>758.43078430000003</v>
      </c>
      <c r="D13209">
        <v>116</v>
      </c>
      <c r="E13209" t="s">
        <v>19342</v>
      </c>
      <c r="F13209">
        <v>-1</v>
      </c>
      <c r="G13209">
        <v>8921.1</v>
      </c>
      <c r="H13209" t="s">
        <v>19341</v>
      </c>
      <c r="I13209">
        <v>0</v>
      </c>
      <c r="J13209" t="s">
        <v>4947</v>
      </c>
      <c r="K13209" t="s">
        <v>338</v>
      </c>
      <c r="L13209" t="s">
        <v>4948</v>
      </c>
      <c r="M13209">
        <v>2</v>
      </c>
      <c r="N13209" t="s">
        <v>19341</v>
      </c>
      <c r="O13209" t="s">
        <v>3484</v>
      </c>
      <c r="P13209">
        <v>1</v>
      </c>
      <c r="Q13209" t="s">
        <v>25</v>
      </c>
      <c r="R13209">
        <v>7</v>
      </c>
      <c r="S13209" t="s">
        <v>26</v>
      </c>
    </row>
    <row r="13210" spans="1:19" x14ac:dyDescent="0.35">
      <c r="A13210" t="s">
        <v>3484</v>
      </c>
      <c r="B13210">
        <v>901.46364089999997</v>
      </c>
      <c r="C13210">
        <v>1361.6816719999999</v>
      </c>
      <c r="D13210">
        <v>116</v>
      </c>
      <c r="E13210" t="s">
        <v>19343</v>
      </c>
      <c r="F13210">
        <v>-1</v>
      </c>
      <c r="G13210">
        <v>8195</v>
      </c>
      <c r="H13210" t="s">
        <v>19341</v>
      </c>
      <c r="I13210">
        <v>0</v>
      </c>
      <c r="J13210" t="s">
        <v>4947</v>
      </c>
      <c r="K13210" t="s">
        <v>16108</v>
      </c>
      <c r="L13210" t="s">
        <v>4948</v>
      </c>
      <c r="M13210">
        <v>2</v>
      </c>
      <c r="N13210" t="s">
        <v>19341</v>
      </c>
      <c r="O13210" t="s">
        <v>3484</v>
      </c>
      <c r="P13210">
        <v>1</v>
      </c>
      <c r="Q13210" t="s">
        <v>25</v>
      </c>
      <c r="R13210">
        <v>12</v>
      </c>
      <c r="S13210" t="s">
        <v>26</v>
      </c>
    </row>
    <row r="13211" spans="1:19" x14ac:dyDescent="0.35">
      <c r="A13211" t="s">
        <v>3484</v>
      </c>
      <c r="B13211">
        <v>901.46364089999997</v>
      </c>
      <c r="C13211">
        <v>1233.6230949999999</v>
      </c>
      <c r="D13211">
        <v>116</v>
      </c>
      <c r="E13211" t="s">
        <v>19344</v>
      </c>
      <c r="F13211">
        <v>-1</v>
      </c>
      <c r="G13211">
        <v>9579.2999999999993</v>
      </c>
      <c r="H13211" t="s">
        <v>19341</v>
      </c>
      <c r="I13211">
        <v>0</v>
      </c>
      <c r="J13211" t="s">
        <v>4947</v>
      </c>
      <c r="K13211" t="s">
        <v>30</v>
      </c>
      <c r="L13211" t="s">
        <v>4948</v>
      </c>
      <c r="M13211">
        <v>2</v>
      </c>
      <c r="N13211" t="s">
        <v>19341</v>
      </c>
      <c r="O13211" t="s">
        <v>3484</v>
      </c>
      <c r="P13211">
        <v>1</v>
      </c>
      <c r="Q13211" t="s">
        <v>25</v>
      </c>
      <c r="R13211">
        <v>11</v>
      </c>
      <c r="S13211" t="s">
        <v>26</v>
      </c>
    </row>
    <row r="13212" spans="1:19" x14ac:dyDescent="0.35">
      <c r="A13212" t="s">
        <v>3484</v>
      </c>
      <c r="B13212">
        <v>901.46364089999997</v>
      </c>
      <c r="C13212">
        <v>960.50838269999997</v>
      </c>
      <c r="D13212">
        <v>116</v>
      </c>
      <c r="E13212" t="s">
        <v>19345</v>
      </c>
      <c r="F13212">
        <v>-1</v>
      </c>
      <c r="G13212">
        <v>10000</v>
      </c>
      <c r="H13212" t="s">
        <v>19341</v>
      </c>
      <c r="I13212">
        <v>0</v>
      </c>
      <c r="J13212" t="s">
        <v>4947</v>
      </c>
      <c r="K13212" t="s">
        <v>843</v>
      </c>
      <c r="L13212" t="s">
        <v>4948</v>
      </c>
      <c r="M13212">
        <v>2</v>
      </c>
      <c r="N13212" t="s">
        <v>19341</v>
      </c>
      <c r="O13212" t="s">
        <v>3484</v>
      </c>
      <c r="P13212">
        <v>1</v>
      </c>
      <c r="Q13212" t="s">
        <v>25</v>
      </c>
      <c r="R13212">
        <v>9</v>
      </c>
      <c r="S13212" t="s">
        <v>26</v>
      </c>
    </row>
    <row r="13213" spans="1:19" x14ac:dyDescent="0.35">
      <c r="A13213" t="s">
        <v>3484</v>
      </c>
      <c r="B13213">
        <v>901.46364089999997</v>
      </c>
      <c r="C13213">
        <v>889.47126890000004</v>
      </c>
      <c r="D13213">
        <v>116</v>
      </c>
      <c r="E13213" t="s">
        <v>19346</v>
      </c>
      <c r="F13213">
        <v>-1</v>
      </c>
      <c r="G13213">
        <v>8249.2000000000007</v>
      </c>
      <c r="H13213" t="s">
        <v>19341</v>
      </c>
      <c r="I13213">
        <v>0</v>
      </c>
      <c r="J13213" t="s">
        <v>4947</v>
      </c>
      <c r="K13213" t="s">
        <v>635</v>
      </c>
      <c r="L13213" t="s">
        <v>4948</v>
      </c>
      <c r="M13213">
        <v>2</v>
      </c>
      <c r="N13213" t="s">
        <v>19341</v>
      </c>
      <c r="O13213" t="s">
        <v>3484</v>
      </c>
      <c r="P13213">
        <v>1</v>
      </c>
      <c r="Q13213" t="s">
        <v>25</v>
      </c>
      <c r="R13213">
        <v>8</v>
      </c>
      <c r="S13213" t="s">
        <v>26</v>
      </c>
    </row>
    <row r="13214" spans="1:19" x14ac:dyDescent="0.35">
      <c r="A13214" t="s">
        <v>3484</v>
      </c>
      <c r="B13214">
        <v>909.46109820000004</v>
      </c>
      <c r="C13214">
        <v>1249.6180099999999</v>
      </c>
      <c r="D13214">
        <v>98</v>
      </c>
      <c r="E13214" t="s">
        <v>19347</v>
      </c>
      <c r="F13214">
        <v>-1</v>
      </c>
      <c r="G13214">
        <v>4795.7</v>
      </c>
      <c r="H13214" t="s">
        <v>19348</v>
      </c>
      <c r="I13214">
        <v>0</v>
      </c>
      <c r="J13214" t="s">
        <v>4947</v>
      </c>
      <c r="K13214" t="s">
        <v>2634</v>
      </c>
      <c r="L13214" t="s">
        <v>4956</v>
      </c>
      <c r="M13214">
        <v>2</v>
      </c>
      <c r="N13214" t="s">
        <v>19348</v>
      </c>
      <c r="O13214" t="s">
        <v>3484</v>
      </c>
      <c r="P13214">
        <v>1</v>
      </c>
      <c r="Q13214" t="s">
        <v>25</v>
      </c>
      <c r="R13214">
        <v>11</v>
      </c>
      <c r="S13214" t="s">
        <v>26</v>
      </c>
    </row>
    <row r="13215" spans="1:19" x14ac:dyDescent="0.35">
      <c r="A13215" t="s">
        <v>3484</v>
      </c>
      <c r="B13215">
        <v>909.46109820000004</v>
      </c>
      <c r="C13215">
        <v>701.4093206</v>
      </c>
      <c r="D13215">
        <v>98</v>
      </c>
      <c r="E13215" t="s">
        <v>19349</v>
      </c>
      <c r="F13215">
        <v>-1</v>
      </c>
      <c r="G13215">
        <v>2310.1999999999998</v>
      </c>
      <c r="H13215" t="s">
        <v>19348</v>
      </c>
      <c r="I13215">
        <v>0</v>
      </c>
      <c r="J13215" t="s">
        <v>4947</v>
      </c>
      <c r="K13215" t="s">
        <v>46</v>
      </c>
      <c r="L13215" t="s">
        <v>4956</v>
      </c>
      <c r="M13215">
        <v>2</v>
      </c>
      <c r="N13215" t="s">
        <v>19348</v>
      </c>
      <c r="O13215" t="s">
        <v>3484</v>
      </c>
      <c r="P13215">
        <v>1</v>
      </c>
      <c r="Q13215" t="s">
        <v>25</v>
      </c>
      <c r="R13215">
        <v>6</v>
      </c>
      <c r="S13215" t="s">
        <v>26</v>
      </c>
    </row>
    <row r="13216" spans="1:19" x14ac:dyDescent="0.35">
      <c r="A13216" t="s">
        <v>3484</v>
      </c>
      <c r="B13216">
        <v>909.46109820000004</v>
      </c>
      <c r="C13216">
        <v>515.33000760000004</v>
      </c>
      <c r="D13216">
        <v>98</v>
      </c>
      <c r="E13216" t="s">
        <v>19350</v>
      </c>
      <c r="F13216">
        <v>-1</v>
      </c>
      <c r="G13216">
        <v>5328.2</v>
      </c>
      <c r="H13216" t="s">
        <v>19348</v>
      </c>
      <c r="I13216">
        <v>0</v>
      </c>
      <c r="J13216" t="s">
        <v>4947</v>
      </c>
      <c r="K13216" t="s">
        <v>19351</v>
      </c>
      <c r="L13216" t="s">
        <v>4956</v>
      </c>
      <c r="M13216">
        <v>2</v>
      </c>
      <c r="N13216" t="s">
        <v>19348</v>
      </c>
      <c r="O13216" t="s">
        <v>3484</v>
      </c>
      <c r="P13216">
        <v>1</v>
      </c>
      <c r="Q13216" t="s">
        <v>25</v>
      </c>
      <c r="R13216">
        <v>5</v>
      </c>
      <c r="S13216" t="s">
        <v>26</v>
      </c>
    </row>
    <row r="13217" spans="1:19" x14ac:dyDescent="0.35">
      <c r="A13217" t="s">
        <v>3484</v>
      </c>
      <c r="B13217">
        <v>909.46109820000004</v>
      </c>
      <c r="C13217">
        <v>758.43078430000003</v>
      </c>
      <c r="D13217">
        <v>98</v>
      </c>
      <c r="E13217" t="s">
        <v>19352</v>
      </c>
      <c r="F13217">
        <v>-1</v>
      </c>
      <c r="G13217">
        <v>5799.9</v>
      </c>
      <c r="H13217" t="s">
        <v>19348</v>
      </c>
      <c r="I13217">
        <v>0</v>
      </c>
      <c r="J13217" t="s">
        <v>4947</v>
      </c>
      <c r="K13217" t="s">
        <v>4256</v>
      </c>
      <c r="L13217" t="s">
        <v>4956</v>
      </c>
      <c r="M13217">
        <v>2</v>
      </c>
      <c r="N13217" t="s">
        <v>19348</v>
      </c>
      <c r="O13217" t="s">
        <v>3484</v>
      </c>
      <c r="P13217">
        <v>1</v>
      </c>
      <c r="Q13217" t="s">
        <v>25</v>
      </c>
      <c r="R13217">
        <v>7</v>
      </c>
      <c r="S13217" t="s">
        <v>26</v>
      </c>
    </row>
    <row r="13218" spans="1:19" x14ac:dyDescent="0.35">
      <c r="A13218" t="s">
        <v>3484</v>
      </c>
      <c r="B13218">
        <v>909.46109820000004</v>
      </c>
      <c r="C13218">
        <v>976.50329729999999</v>
      </c>
      <c r="D13218">
        <v>98</v>
      </c>
      <c r="E13218" t="s">
        <v>19353</v>
      </c>
      <c r="F13218">
        <v>-1</v>
      </c>
      <c r="G13218">
        <v>4965.2</v>
      </c>
      <c r="H13218" t="s">
        <v>19348</v>
      </c>
      <c r="I13218">
        <v>0</v>
      </c>
      <c r="J13218" t="s">
        <v>4947</v>
      </c>
      <c r="K13218" t="s">
        <v>553</v>
      </c>
      <c r="L13218" t="s">
        <v>4956</v>
      </c>
      <c r="M13218">
        <v>2</v>
      </c>
      <c r="N13218" t="s">
        <v>19348</v>
      </c>
      <c r="O13218" t="s">
        <v>3484</v>
      </c>
      <c r="P13218">
        <v>1</v>
      </c>
      <c r="Q13218" t="s">
        <v>25</v>
      </c>
      <c r="R13218">
        <v>9</v>
      </c>
      <c r="S13218" t="s">
        <v>26</v>
      </c>
    </row>
    <row r="13219" spans="1:19" x14ac:dyDescent="0.35">
      <c r="A13219" t="s">
        <v>3484</v>
      </c>
      <c r="B13219">
        <v>909.46109820000004</v>
      </c>
      <c r="C13219">
        <v>1377.6765869999999</v>
      </c>
      <c r="D13219">
        <v>98</v>
      </c>
      <c r="E13219" t="s">
        <v>19354</v>
      </c>
      <c r="F13219">
        <v>-1</v>
      </c>
      <c r="G13219">
        <v>4184.8999999999996</v>
      </c>
      <c r="H13219" t="s">
        <v>19348</v>
      </c>
      <c r="I13219">
        <v>0</v>
      </c>
      <c r="J13219" t="s">
        <v>4947</v>
      </c>
      <c r="K13219" t="s">
        <v>1731</v>
      </c>
      <c r="L13219" t="s">
        <v>4956</v>
      </c>
      <c r="M13219">
        <v>2</v>
      </c>
      <c r="N13219" t="s">
        <v>19348</v>
      </c>
      <c r="O13219" t="s">
        <v>3484</v>
      </c>
      <c r="P13219">
        <v>1</v>
      </c>
      <c r="Q13219" t="s">
        <v>25</v>
      </c>
      <c r="R13219">
        <v>12</v>
      </c>
      <c r="S13219" t="s">
        <v>26</v>
      </c>
    </row>
    <row r="13220" spans="1:19" x14ac:dyDescent="0.35">
      <c r="A13220" t="s">
        <v>3484</v>
      </c>
      <c r="B13220">
        <v>601.31151939999995</v>
      </c>
      <c r="C13220">
        <v>458.30854390000002</v>
      </c>
      <c r="D13220">
        <v>116.7</v>
      </c>
      <c r="E13220" t="s">
        <v>19355</v>
      </c>
      <c r="F13220">
        <v>-1</v>
      </c>
      <c r="G13220">
        <v>472.4</v>
      </c>
      <c r="H13220" t="s">
        <v>19356</v>
      </c>
      <c r="I13220">
        <v>0</v>
      </c>
      <c r="J13220" t="s">
        <v>4947</v>
      </c>
      <c r="K13220" t="s">
        <v>277</v>
      </c>
      <c r="L13220" t="s">
        <v>4948</v>
      </c>
      <c r="M13220">
        <v>3</v>
      </c>
      <c r="N13220" t="s">
        <v>19356</v>
      </c>
      <c r="O13220" t="s">
        <v>3484</v>
      </c>
      <c r="P13220">
        <v>1</v>
      </c>
      <c r="Q13220" t="s">
        <v>25</v>
      </c>
      <c r="R13220">
        <v>4</v>
      </c>
      <c r="S13220" t="s">
        <v>26</v>
      </c>
    </row>
    <row r="13221" spans="1:19" x14ac:dyDescent="0.35">
      <c r="A13221" t="s">
        <v>3484</v>
      </c>
      <c r="B13221">
        <v>601.31151939999995</v>
      </c>
      <c r="C13221">
        <v>889.47126890000004</v>
      </c>
      <c r="D13221">
        <v>116.7</v>
      </c>
      <c r="E13221" t="s">
        <v>19357</v>
      </c>
      <c r="F13221">
        <v>-1</v>
      </c>
      <c r="G13221">
        <v>708.7</v>
      </c>
      <c r="H13221" t="s">
        <v>19356</v>
      </c>
      <c r="I13221">
        <v>0</v>
      </c>
      <c r="J13221" t="s">
        <v>4947</v>
      </c>
      <c r="K13221" t="s">
        <v>2821</v>
      </c>
      <c r="L13221" t="s">
        <v>4948</v>
      </c>
      <c r="M13221">
        <v>3</v>
      </c>
      <c r="N13221" t="s">
        <v>19356</v>
      </c>
      <c r="O13221" t="s">
        <v>3484</v>
      </c>
      <c r="P13221">
        <v>1</v>
      </c>
      <c r="Q13221" t="s">
        <v>25</v>
      </c>
      <c r="R13221">
        <v>8</v>
      </c>
      <c r="S13221" t="s">
        <v>26</v>
      </c>
    </row>
    <row r="13222" spans="1:19" x14ac:dyDescent="0.35">
      <c r="A13222" t="s">
        <v>3484</v>
      </c>
      <c r="B13222">
        <v>601.31151939999995</v>
      </c>
      <c r="C13222">
        <v>515.33000760000004</v>
      </c>
      <c r="D13222">
        <v>116.7</v>
      </c>
      <c r="E13222" t="s">
        <v>19358</v>
      </c>
      <c r="F13222">
        <v>-1</v>
      </c>
      <c r="G13222">
        <v>2171</v>
      </c>
      <c r="H13222" t="s">
        <v>19356</v>
      </c>
      <c r="I13222">
        <v>0</v>
      </c>
      <c r="J13222" t="s">
        <v>4947</v>
      </c>
      <c r="K13222" t="s">
        <v>535</v>
      </c>
      <c r="L13222" t="s">
        <v>4948</v>
      </c>
      <c r="M13222">
        <v>3</v>
      </c>
      <c r="N13222" t="s">
        <v>19356</v>
      </c>
      <c r="O13222" t="s">
        <v>3484</v>
      </c>
      <c r="P13222">
        <v>1</v>
      </c>
      <c r="Q13222" t="s">
        <v>25</v>
      </c>
      <c r="R13222">
        <v>5</v>
      </c>
      <c r="S13222" t="s">
        <v>26</v>
      </c>
    </row>
    <row r="13223" spans="1:19" x14ac:dyDescent="0.35">
      <c r="A13223" t="s">
        <v>3484</v>
      </c>
      <c r="B13223">
        <v>601.31151939999995</v>
      </c>
      <c r="C13223">
        <v>758.43078430000003</v>
      </c>
      <c r="D13223">
        <v>116.7</v>
      </c>
      <c r="E13223" t="s">
        <v>19359</v>
      </c>
      <c r="F13223">
        <v>-1</v>
      </c>
      <c r="G13223">
        <v>1867.3</v>
      </c>
      <c r="H13223" t="s">
        <v>19356</v>
      </c>
      <c r="I13223">
        <v>0</v>
      </c>
      <c r="J13223" t="s">
        <v>4947</v>
      </c>
      <c r="K13223" t="s">
        <v>338</v>
      </c>
      <c r="L13223" t="s">
        <v>4948</v>
      </c>
      <c r="M13223">
        <v>3</v>
      </c>
      <c r="N13223" t="s">
        <v>19356</v>
      </c>
      <c r="O13223" t="s">
        <v>3484</v>
      </c>
      <c r="P13223">
        <v>1</v>
      </c>
      <c r="Q13223" t="s">
        <v>25</v>
      </c>
      <c r="R13223">
        <v>7</v>
      </c>
      <c r="S13223" t="s">
        <v>26</v>
      </c>
    </row>
    <row r="13224" spans="1:19" x14ac:dyDescent="0.35">
      <c r="A13224" t="s">
        <v>3484</v>
      </c>
      <c r="B13224">
        <v>601.31151939999995</v>
      </c>
      <c r="C13224">
        <v>701.4093206</v>
      </c>
      <c r="D13224">
        <v>116.7</v>
      </c>
      <c r="E13224" t="s">
        <v>19360</v>
      </c>
      <c r="F13224">
        <v>-1</v>
      </c>
      <c r="G13224">
        <v>708.7</v>
      </c>
      <c r="H13224" t="s">
        <v>19356</v>
      </c>
      <c r="I13224">
        <v>0</v>
      </c>
      <c r="J13224" t="s">
        <v>4947</v>
      </c>
      <c r="K13224" t="s">
        <v>2424</v>
      </c>
      <c r="L13224" t="s">
        <v>4948</v>
      </c>
      <c r="M13224">
        <v>3</v>
      </c>
      <c r="N13224" t="s">
        <v>19356</v>
      </c>
      <c r="O13224" t="s">
        <v>3484</v>
      </c>
      <c r="P13224">
        <v>1</v>
      </c>
      <c r="Q13224" t="s">
        <v>25</v>
      </c>
      <c r="R13224">
        <v>6</v>
      </c>
      <c r="S13224" t="s">
        <v>26</v>
      </c>
    </row>
    <row r="13225" spans="1:19" x14ac:dyDescent="0.35">
      <c r="A13225" t="s">
        <v>3484</v>
      </c>
      <c r="B13225">
        <v>601.31151939999995</v>
      </c>
      <c r="C13225">
        <v>960.50838269999997</v>
      </c>
      <c r="D13225">
        <v>116.7</v>
      </c>
      <c r="E13225" t="s">
        <v>19361</v>
      </c>
      <c r="F13225">
        <v>-1</v>
      </c>
      <c r="G13225">
        <v>551.20000000000005</v>
      </c>
      <c r="H13225" t="s">
        <v>19356</v>
      </c>
      <c r="I13225">
        <v>0</v>
      </c>
      <c r="J13225" t="s">
        <v>4947</v>
      </c>
      <c r="K13225" t="s">
        <v>4394</v>
      </c>
      <c r="L13225" t="s">
        <v>4948</v>
      </c>
      <c r="M13225">
        <v>3</v>
      </c>
      <c r="N13225" t="s">
        <v>19356</v>
      </c>
      <c r="O13225" t="s">
        <v>3484</v>
      </c>
      <c r="P13225">
        <v>1</v>
      </c>
      <c r="Q13225" t="s">
        <v>25</v>
      </c>
      <c r="R13225">
        <v>9</v>
      </c>
      <c r="S13225" t="s">
        <v>26</v>
      </c>
    </row>
    <row r="13226" spans="1:19" x14ac:dyDescent="0.35">
      <c r="A13226" t="s">
        <v>3484</v>
      </c>
      <c r="B13226">
        <v>606.64315759999999</v>
      </c>
      <c r="C13226">
        <v>515.33000760000004</v>
      </c>
      <c r="D13226">
        <v>98.6</v>
      </c>
      <c r="E13226" t="s">
        <v>19362</v>
      </c>
      <c r="F13226">
        <v>-1</v>
      </c>
      <c r="G13226">
        <v>10000</v>
      </c>
      <c r="H13226" t="s">
        <v>19363</v>
      </c>
      <c r="I13226">
        <v>0</v>
      </c>
      <c r="J13226" t="s">
        <v>4947</v>
      </c>
      <c r="K13226" t="s">
        <v>241</v>
      </c>
      <c r="L13226" t="s">
        <v>4956</v>
      </c>
      <c r="M13226">
        <v>3</v>
      </c>
      <c r="N13226" t="s">
        <v>19363</v>
      </c>
      <c r="O13226" t="s">
        <v>3484</v>
      </c>
      <c r="P13226">
        <v>1</v>
      </c>
      <c r="Q13226" t="s">
        <v>25</v>
      </c>
      <c r="R13226">
        <v>5</v>
      </c>
      <c r="S13226" t="s">
        <v>26</v>
      </c>
    </row>
    <row r="13227" spans="1:19" x14ac:dyDescent="0.35">
      <c r="A13227" t="s">
        <v>3484</v>
      </c>
      <c r="B13227">
        <v>606.64315759999999</v>
      </c>
      <c r="C13227">
        <v>625.31264299999998</v>
      </c>
      <c r="D13227">
        <v>98.6</v>
      </c>
      <c r="E13227" t="s">
        <v>19364</v>
      </c>
      <c r="F13227">
        <v>-1</v>
      </c>
      <c r="G13227">
        <v>1582.7</v>
      </c>
      <c r="H13227" t="s">
        <v>19363</v>
      </c>
      <c r="I13227">
        <v>0</v>
      </c>
      <c r="J13227" t="s">
        <v>4947</v>
      </c>
      <c r="K13227" t="s">
        <v>896</v>
      </c>
      <c r="L13227" t="s">
        <v>4956</v>
      </c>
      <c r="M13227">
        <v>3</v>
      </c>
      <c r="N13227" t="s">
        <v>19363</v>
      </c>
      <c r="O13227" t="s">
        <v>3484</v>
      </c>
      <c r="P13227">
        <v>2</v>
      </c>
      <c r="Q13227" t="s">
        <v>25</v>
      </c>
      <c r="R13227">
        <v>11</v>
      </c>
      <c r="S13227" t="s">
        <v>26</v>
      </c>
    </row>
    <row r="13228" spans="1:19" x14ac:dyDescent="0.35">
      <c r="A13228" t="s">
        <v>3484</v>
      </c>
      <c r="B13228">
        <v>606.64315759999999</v>
      </c>
      <c r="C13228">
        <v>905.46618360000002</v>
      </c>
      <c r="D13228">
        <v>98.6</v>
      </c>
      <c r="E13228" t="s">
        <v>19365</v>
      </c>
      <c r="F13228">
        <v>-1</v>
      </c>
      <c r="G13228">
        <v>1438.8</v>
      </c>
      <c r="H13228" t="s">
        <v>19363</v>
      </c>
      <c r="I13228">
        <v>0</v>
      </c>
      <c r="J13228" t="s">
        <v>4947</v>
      </c>
      <c r="K13228" t="s">
        <v>901</v>
      </c>
      <c r="L13228" t="s">
        <v>4956</v>
      </c>
      <c r="M13228">
        <v>3</v>
      </c>
      <c r="N13228" t="s">
        <v>19363</v>
      </c>
      <c r="O13228" t="s">
        <v>3484</v>
      </c>
      <c r="P13228">
        <v>1</v>
      </c>
      <c r="Q13228" t="s">
        <v>25</v>
      </c>
      <c r="R13228">
        <v>8</v>
      </c>
      <c r="S13228" t="s">
        <v>26</v>
      </c>
    </row>
    <row r="13229" spans="1:19" x14ac:dyDescent="0.35">
      <c r="A13229" t="s">
        <v>3484</v>
      </c>
      <c r="B13229">
        <v>606.64315759999999</v>
      </c>
      <c r="C13229">
        <v>453.23673000000002</v>
      </c>
      <c r="D13229">
        <v>98.6</v>
      </c>
      <c r="E13229" t="s">
        <v>19366</v>
      </c>
      <c r="F13229">
        <v>-1</v>
      </c>
      <c r="G13229">
        <v>1458.2</v>
      </c>
      <c r="H13229" t="s">
        <v>19363</v>
      </c>
      <c r="I13229">
        <v>0</v>
      </c>
      <c r="J13229" t="s">
        <v>4947</v>
      </c>
      <c r="K13229" t="s">
        <v>16323</v>
      </c>
      <c r="L13229" t="s">
        <v>4956</v>
      </c>
      <c r="M13229">
        <v>3</v>
      </c>
      <c r="N13229" t="s">
        <v>19363</v>
      </c>
      <c r="O13229" t="s">
        <v>3484</v>
      </c>
      <c r="P13229">
        <v>2</v>
      </c>
      <c r="Q13229" t="s">
        <v>25</v>
      </c>
      <c r="R13229">
        <v>8</v>
      </c>
      <c r="S13229" t="s">
        <v>26</v>
      </c>
    </row>
    <row r="13230" spans="1:19" x14ac:dyDescent="0.35">
      <c r="A13230" t="s">
        <v>3484</v>
      </c>
      <c r="B13230">
        <v>606.64315759999999</v>
      </c>
      <c r="C13230">
        <v>701.4093206</v>
      </c>
      <c r="D13230">
        <v>98.6</v>
      </c>
      <c r="E13230" t="s">
        <v>19367</v>
      </c>
      <c r="F13230">
        <v>-1</v>
      </c>
      <c r="G13230">
        <v>2322.8000000000002</v>
      </c>
      <c r="H13230" t="s">
        <v>19363</v>
      </c>
      <c r="I13230">
        <v>0</v>
      </c>
      <c r="J13230" t="s">
        <v>4947</v>
      </c>
      <c r="K13230" t="s">
        <v>254</v>
      </c>
      <c r="L13230" t="s">
        <v>4956</v>
      </c>
      <c r="M13230">
        <v>3</v>
      </c>
      <c r="N13230" t="s">
        <v>19363</v>
      </c>
      <c r="O13230" t="s">
        <v>3484</v>
      </c>
      <c r="P13230">
        <v>1</v>
      </c>
      <c r="Q13230" t="s">
        <v>25</v>
      </c>
      <c r="R13230">
        <v>6</v>
      </c>
      <c r="S13230" t="s">
        <v>26</v>
      </c>
    </row>
    <row r="13231" spans="1:19" x14ac:dyDescent="0.35">
      <c r="A13231" t="s">
        <v>3484</v>
      </c>
      <c r="B13231">
        <v>606.64315759999999</v>
      </c>
      <c r="C13231">
        <v>758.43078430000003</v>
      </c>
      <c r="D13231">
        <v>98.6</v>
      </c>
      <c r="E13231" t="s">
        <v>19368</v>
      </c>
      <c r="F13231">
        <v>-1</v>
      </c>
      <c r="G13231">
        <v>3525.2</v>
      </c>
      <c r="H13231" t="s">
        <v>19363</v>
      </c>
      <c r="I13231">
        <v>0</v>
      </c>
      <c r="J13231" t="s">
        <v>4947</v>
      </c>
      <c r="K13231" t="s">
        <v>823</v>
      </c>
      <c r="L13231" t="s">
        <v>4956</v>
      </c>
      <c r="M13231">
        <v>3</v>
      </c>
      <c r="N13231" t="s">
        <v>19363</v>
      </c>
      <c r="O13231" t="s">
        <v>3484</v>
      </c>
      <c r="P13231">
        <v>1</v>
      </c>
      <c r="Q13231" t="s">
        <v>25</v>
      </c>
      <c r="R13231">
        <v>7</v>
      </c>
      <c r="S13231" t="s">
        <v>26</v>
      </c>
    </row>
    <row r="13232" spans="1:19" x14ac:dyDescent="0.35">
      <c r="A13232" t="s">
        <v>377</v>
      </c>
      <c r="B13232">
        <v>1092.566225</v>
      </c>
      <c r="C13232">
        <v>416.21397480000002</v>
      </c>
      <c r="D13232">
        <v>119.2</v>
      </c>
      <c r="E13232" t="s">
        <v>19369</v>
      </c>
      <c r="F13232">
        <v>-1</v>
      </c>
      <c r="G13232">
        <v>4613.5</v>
      </c>
      <c r="H13232" t="s">
        <v>19370</v>
      </c>
      <c r="I13232">
        <v>0</v>
      </c>
      <c r="J13232" t="s">
        <v>10305</v>
      </c>
      <c r="K13232" t="s">
        <v>6077</v>
      </c>
      <c r="L13232" t="s">
        <v>10306</v>
      </c>
      <c r="M13232">
        <v>3</v>
      </c>
      <c r="N13232" t="s">
        <v>19370</v>
      </c>
      <c r="O13232" t="s">
        <v>377</v>
      </c>
      <c r="P13232">
        <v>1</v>
      </c>
      <c r="Q13232" t="s">
        <v>33</v>
      </c>
      <c r="R13232">
        <v>4</v>
      </c>
      <c r="S13232" t="s">
        <v>26</v>
      </c>
    </row>
    <row r="13233" spans="1:19" x14ac:dyDescent="0.35">
      <c r="A13233" t="s">
        <v>377</v>
      </c>
      <c r="B13233">
        <v>1092.566225</v>
      </c>
      <c r="C13233">
        <v>1209.6335509999999</v>
      </c>
      <c r="D13233">
        <v>119.2</v>
      </c>
      <c r="E13233" t="s">
        <v>19371</v>
      </c>
      <c r="F13233">
        <v>-1</v>
      </c>
      <c r="G13233">
        <v>5336.2</v>
      </c>
      <c r="H13233" t="s">
        <v>19370</v>
      </c>
      <c r="I13233">
        <v>0</v>
      </c>
      <c r="J13233" t="s">
        <v>10305</v>
      </c>
      <c r="K13233" t="s">
        <v>10313</v>
      </c>
      <c r="L13233" t="s">
        <v>10306</v>
      </c>
      <c r="M13233">
        <v>3</v>
      </c>
      <c r="N13233" t="s">
        <v>19370</v>
      </c>
      <c r="O13233" t="s">
        <v>377</v>
      </c>
      <c r="P13233">
        <v>2</v>
      </c>
      <c r="Q13233" t="s">
        <v>25</v>
      </c>
      <c r="R13233">
        <v>21</v>
      </c>
      <c r="S13233" t="s">
        <v>26</v>
      </c>
    </row>
    <row r="13234" spans="1:19" x14ac:dyDescent="0.35">
      <c r="A13234" t="s">
        <v>377</v>
      </c>
      <c r="B13234">
        <v>1092.566225</v>
      </c>
      <c r="C13234">
        <v>968.51597049999998</v>
      </c>
      <c r="D13234">
        <v>119.2</v>
      </c>
      <c r="E13234" t="s">
        <v>19372</v>
      </c>
      <c r="F13234">
        <v>-1</v>
      </c>
      <c r="G13234">
        <v>3110.8</v>
      </c>
      <c r="H13234" t="s">
        <v>19370</v>
      </c>
      <c r="I13234">
        <v>0</v>
      </c>
      <c r="J13234" t="s">
        <v>10305</v>
      </c>
      <c r="K13234" t="s">
        <v>236</v>
      </c>
      <c r="L13234" t="s">
        <v>10306</v>
      </c>
      <c r="M13234">
        <v>3</v>
      </c>
      <c r="N13234" t="s">
        <v>19370</v>
      </c>
      <c r="O13234" t="s">
        <v>377</v>
      </c>
      <c r="P13234">
        <v>1</v>
      </c>
      <c r="Q13234" t="s">
        <v>25</v>
      </c>
      <c r="R13234">
        <v>8</v>
      </c>
      <c r="S13234" t="s">
        <v>26</v>
      </c>
    </row>
    <row r="13235" spans="1:19" x14ac:dyDescent="0.35">
      <c r="A13235" t="s">
        <v>377</v>
      </c>
      <c r="B13235">
        <v>1092.566225</v>
      </c>
      <c r="C13235">
        <v>1279.7004770000001</v>
      </c>
      <c r="D13235">
        <v>119.2</v>
      </c>
      <c r="E13235" t="s">
        <v>19373</v>
      </c>
      <c r="F13235">
        <v>-1</v>
      </c>
      <c r="G13235">
        <v>3667.3</v>
      </c>
      <c r="H13235" t="s">
        <v>19370</v>
      </c>
      <c r="I13235">
        <v>0</v>
      </c>
      <c r="J13235" t="s">
        <v>10305</v>
      </c>
      <c r="K13235" t="s">
        <v>571</v>
      </c>
      <c r="L13235" t="s">
        <v>10306</v>
      </c>
      <c r="M13235">
        <v>3</v>
      </c>
      <c r="N13235" t="s">
        <v>19370</v>
      </c>
      <c r="O13235" t="s">
        <v>377</v>
      </c>
      <c r="P13235">
        <v>1</v>
      </c>
      <c r="Q13235" t="s">
        <v>25</v>
      </c>
      <c r="R13235">
        <v>11</v>
      </c>
      <c r="S13235" t="s">
        <v>26</v>
      </c>
    </row>
    <row r="13236" spans="1:19" x14ac:dyDescent="0.35">
      <c r="A13236" t="s">
        <v>377</v>
      </c>
      <c r="B13236">
        <v>1092.566225</v>
      </c>
      <c r="C13236">
        <v>397.25578009999998</v>
      </c>
      <c r="D13236">
        <v>119.2</v>
      </c>
      <c r="E13236" t="s">
        <v>19374</v>
      </c>
      <c r="F13236">
        <v>-1</v>
      </c>
      <c r="G13236">
        <v>4256.7</v>
      </c>
      <c r="H13236" t="s">
        <v>19370</v>
      </c>
      <c r="I13236">
        <v>0</v>
      </c>
      <c r="J13236" t="s">
        <v>10305</v>
      </c>
      <c r="K13236" t="s">
        <v>198</v>
      </c>
      <c r="L13236" t="s">
        <v>10306</v>
      </c>
      <c r="M13236">
        <v>3</v>
      </c>
      <c r="N13236" t="s">
        <v>19370</v>
      </c>
      <c r="O13236" t="s">
        <v>377</v>
      </c>
      <c r="P13236">
        <v>1</v>
      </c>
      <c r="Q13236" t="s">
        <v>25</v>
      </c>
      <c r="R13236">
        <v>3</v>
      </c>
      <c r="S13236" t="s">
        <v>26</v>
      </c>
    </row>
    <row r="13237" spans="1:19" x14ac:dyDescent="0.35">
      <c r="A13237" t="s">
        <v>377</v>
      </c>
      <c r="B13237">
        <v>1092.566225</v>
      </c>
      <c r="C13237">
        <v>1116.593895</v>
      </c>
      <c r="D13237">
        <v>119.2</v>
      </c>
      <c r="E13237" t="s">
        <v>19375</v>
      </c>
      <c r="F13237">
        <v>-1</v>
      </c>
      <c r="G13237">
        <v>3242.4</v>
      </c>
      <c r="H13237" t="s">
        <v>19370</v>
      </c>
      <c r="I13237">
        <v>0</v>
      </c>
      <c r="J13237" t="s">
        <v>10305</v>
      </c>
      <c r="K13237" t="s">
        <v>10308</v>
      </c>
      <c r="L13237" t="s">
        <v>10306</v>
      </c>
      <c r="M13237">
        <v>3</v>
      </c>
      <c r="N13237" t="s">
        <v>19370</v>
      </c>
      <c r="O13237" t="s">
        <v>377</v>
      </c>
      <c r="P13237">
        <v>2</v>
      </c>
      <c r="Q13237" t="s">
        <v>25</v>
      </c>
      <c r="R13237">
        <v>20</v>
      </c>
      <c r="S13237" t="s">
        <v>26</v>
      </c>
    </row>
    <row r="13238" spans="1:19" x14ac:dyDescent="0.35">
      <c r="A13238" t="s">
        <v>377</v>
      </c>
      <c r="B13238">
        <v>819.67648780000002</v>
      </c>
      <c r="C13238">
        <v>397.25578009999998</v>
      </c>
      <c r="D13238">
        <v>118.1</v>
      </c>
      <c r="E13238" t="s">
        <v>19376</v>
      </c>
      <c r="F13238">
        <v>-1</v>
      </c>
      <c r="G13238">
        <v>4138</v>
      </c>
      <c r="H13238" t="s">
        <v>19377</v>
      </c>
      <c r="I13238">
        <v>0</v>
      </c>
      <c r="J13238" t="s">
        <v>10305</v>
      </c>
      <c r="K13238" t="s">
        <v>271</v>
      </c>
      <c r="L13238" t="s">
        <v>10306</v>
      </c>
      <c r="M13238">
        <v>4</v>
      </c>
      <c r="N13238" t="s">
        <v>19377</v>
      </c>
      <c r="O13238" t="s">
        <v>377</v>
      </c>
      <c r="P13238">
        <v>1</v>
      </c>
      <c r="Q13238" t="s">
        <v>25</v>
      </c>
      <c r="R13238">
        <v>3</v>
      </c>
      <c r="S13238" t="s">
        <v>26</v>
      </c>
    </row>
    <row r="13239" spans="1:19" x14ac:dyDescent="0.35">
      <c r="A13239" t="s">
        <v>377</v>
      </c>
      <c r="B13239">
        <v>819.67648780000002</v>
      </c>
      <c r="C13239">
        <v>1069.5636489999999</v>
      </c>
      <c r="D13239">
        <v>118.1</v>
      </c>
      <c r="E13239" t="s">
        <v>19378</v>
      </c>
      <c r="F13239">
        <v>-1</v>
      </c>
      <c r="G13239">
        <v>3098.3</v>
      </c>
      <c r="H13239" t="s">
        <v>19377</v>
      </c>
      <c r="I13239">
        <v>0</v>
      </c>
      <c r="J13239" t="s">
        <v>10305</v>
      </c>
      <c r="K13239" t="s">
        <v>673</v>
      </c>
      <c r="L13239" t="s">
        <v>10306</v>
      </c>
      <c r="M13239">
        <v>4</v>
      </c>
      <c r="N13239" t="s">
        <v>19377</v>
      </c>
      <c r="O13239" t="s">
        <v>377</v>
      </c>
      <c r="P13239">
        <v>1</v>
      </c>
      <c r="Q13239" t="s">
        <v>25</v>
      </c>
      <c r="R13239">
        <v>9</v>
      </c>
      <c r="S13239" t="s">
        <v>26</v>
      </c>
    </row>
    <row r="13240" spans="1:19" x14ac:dyDescent="0.35">
      <c r="A13240" t="s">
        <v>377</v>
      </c>
      <c r="B13240">
        <v>819.67648780000002</v>
      </c>
      <c r="C13240">
        <v>638.39842160000001</v>
      </c>
      <c r="D13240">
        <v>118.1</v>
      </c>
      <c r="E13240" t="s">
        <v>19379</v>
      </c>
      <c r="F13240">
        <v>-1</v>
      </c>
      <c r="G13240">
        <v>3216.6</v>
      </c>
      <c r="H13240" t="s">
        <v>19377</v>
      </c>
      <c r="I13240">
        <v>0</v>
      </c>
      <c r="J13240" t="s">
        <v>10305</v>
      </c>
      <c r="K13240" t="s">
        <v>1651</v>
      </c>
      <c r="L13240" t="s">
        <v>10306</v>
      </c>
      <c r="M13240">
        <v>4</v>
      </c>
      <c r="N13240" t="s">
        <v>19377</v>
      </c>
      <c r="O13240" t="s">
        <v>377</v>
      </c>
      <c r="P13240">
        <v>1</v>
      </c>
      <c r="Q13240" t="s">
        <v>25</v>
      </c>
      <c r="R13240">
        <v>5</v>
      </c>
      <c r="S13240" t="s">
        <v>26</v>
      </c>
    </row>
    <row r="13241" spans="1:19" x14ac:dyDescent="0.35">
      <c r="A13241" t="s">
        <v>377</v>
      </c>
      <c r="B13241">
        <v>819.67648780000002</v>
      </c>
      <c r="C13241">
        <v>753.42536459999997</v>
      </c>
      <c r="D13241">
        <v>118.1</v>
      </c>
      <c r="E13241" t="s">
        <v>19380</v>
      </c>
      <c r="F13241">
        <v>-1</v>
      </c>
      <c r="G13241">
        <v>3290.3</v>
      </c>
      <c r="H13241" t="s">
        <v>19377</v>
      </c>
      <c r="I13241">
        <v>0</v>
      </c>
      <c r="J13241" t="s">
        <v>10305</v>
      </c>
      <c r="K13241" t="s">
        <v>2424</v>
      </c>
      <c r="L13241" t="s">
        <v>10306</v>
      </c>
      <c r="M13241">
        <v>4</v>
      </c>
      <c r="N13241" t="s">
        <v>19377</v>
      </c>
      <c r="O13241" t="s">
        <v>377</v>
      </c>
      <c r="P13241">
        <v>1</v>
      </c>
      <c r="Q13241" t="s">
        <v>25</v>
      </c>
      <c r="R13241">
        <v>6</v>
      </c>
      <c r="S13241" t="s">
        <v>26</v>
      </c>
    </row>
    <row r="13242" spans="1:19" x14ac:dyDescent="0.35">
      <c r="A13242" t="s">
        <v>377</v>
      </c>
      <c r="B13242">
        <v>819.67648780000002</v>
      </c>
      <c r="C13242">
        <v>968.51597049999998</v>
      </c>
      <c r="D13242">
        <v>118.1</v>
      </c>
      <c r="E13242" t="s">
        <v>19381</v>
      </c>
      <c r="F13242">
        <v>-1</v>
      </c>
      <c r="G13242">
        <v>3336.9</v>
      </c>
      <c r="H13242" t="s">
        <v>19377</v>
      </c>
      <c r="I13242">
        <v>0</v>
      </c>
      <c r="J13242" t="s">
        <v>10305</v>
      </c>
      <c r="K13242" t="s">
        <v>1919</v>
      </c>
      <c r="L13242" t="s">
        <v>10306</v>
      </c>
      <c r="M13242">
        <v>4</v>
      </c>
      <c r="N13242" t="s">
        <v>19377</v>
      </c>
      <c r="O13242" t="s">
        <v>377</v>
      </c>
      <c r="P13242">
        <v>1</v>
      </c>
      <c r="Q13242" t="s">
        <v>25</v>
      </c>
      <c r="R13242">
        <v>8</v>
      </c>
      <c r="S13242" t="s">
        <v>26</v>
      </c>
    </row>
    <row r="13243" spans="1:19" x14ac:dyDescent="0.35">
      <c r="A13243" t="s">
        <v>377</v>
      </c>
      <c r="B13243">
        <v>819.67648780000002</v>
      </c>
      <c r="C13243">
        <v>1060.0518629999999</v>
      </c>
      <c r="D13243">
        <v>118.1</v>
      </c>
      <c r="E13243" t="s">
        <v>19382</v>
      </c>
      <c r="F13243">
        <v>-1</v>
      </c>
      <c r="G13243">
        <v>3570.7</v>
      </c>
      <c r="H13243" t="s">
        <v>19377</v>
      </c>
      <c r="I13243">
        <v>0</v>
      </c>
      <c r="J13243" t="s">
        <v>10305</v>
      </c>
      <c r="K13243" t="s">
        <v>9887</v>
      </c>
      <c r="L13243" t="s">
        <v>10306</v>
      </c>
      <c r="M13243">
        <v>4</v>
      </c>
      <c r="N13243" t="s">
        <v>19377</v>
      </c>
      <c r="O13243" t="s">
        <v>377</v>
      </c>
      <c r="P13243">
        <v>2</v>
      </c>
      <c r="Q13243" t="s">
        <v>25</v>
      </c>
      <c r="R13243">
        <v>19</v>
      </c>
      <c r="S13243" t="s">
        <v>26</v>
      </c>
    </row>
    <row r="13244" spans="1:19" x14ac:dyDescent="0.35">
      <c r="A13244" t="s">
        <v>1347</v>
      </c>
      <c r="B13244">
        <v>1105.0842170000001</v>
      </c>
      <c r="C13244">
        <v>844.4410742</v>
      </c>
      <c r="D13244">
        <v>67.2</v>
      </c>
      <c r="E13244" t="s">
        <v>19383</v>
      </c>
      <c r="F13244">
        <v>-1</v>
      </c>
      <c r="G13244">
        <v>1477.6</v>
      </c>
      <c r="H13244" t="s">
        <v>19384</v>
      </c>
      <c r="I13244">
        <v>0</v>
      </c>
      <c r="J13244" t="s">
        <v>10324</v>
      </c>
      <c r="K13244" t="s">
        <v>5008</v>
      </c>
      <c r="L13244" t="s">
        <v>10324</v>
      </c>
      <c r="M13244">
        <v>2</v>
      </c>
      <c r="N13244" t="s">
        <v>19384</v>
      </c>
      <c r="O13244" t="s">
        <v>1347</v>
      </c>
      <c r="P13244">
        <v>1</v>
      </c>
      <c r="Q13244" t="s">
        <v>33</v>
      </c>
      <c r="R13244">
        <v>8</v>
      </c>
      <c r="S13244" t="s">
        <v>26</v>
      </c>
    </row>
    <row r="13245" spans="1:19" x14ac:dyDescent="0.35">
      <c r="A13245" t="s">
        <v>1347</v>
      </c>
      <c r="B13245">
        <v>1105.0842170000001</v>
      </c>
      <c r="C13245">
        <v>890.43665759999999</v>
      </c>
      <c r="D13245">
        <v>67.2</v>
      </c>
      <c r="E13245" t="s">
        <v>19385</v>
      </c>
      <c r="F13245">
        <v>-1</v>
      </c>
      <c r="G13245">
        <v>1916.5</v>
      </c>
      <c r="H13245" t="s">
        <v>19384</v>
      </c>
      <c r="I13245">
        <v>0</v>
      </c>
      <c r="J13245" t="s">
        <v>10324</v>
      </c>
      <c r="K13245" t="s">
        <v>10328</v>
      </c>
      <c r="L13245" t="s">
        <v>10324</v>
      </c>
      <c r="M13245">
        <v>2</v>
      </c>
      <c r="N13245" t="s">
        <v>19384</v>
      </c>
      <c r="O13245" t="s">
        <v>1347</v>
      </c>
      <c r="P13245">
        <v>2</v>
      </c>
      <c r="Q13245" t="s">
        <v>33</v>
      </c>
      <c r="R13245">
        <v>16</v>
      </c>
      <c r="S13245" t="s">
        <v>26</v>
      </c>
    </row>
    <row r="13246" spans="1:19" x14ac:dyDescent="0.35">
      <c r="A13246" t="s">
        <v>1347</v>
      </c>
      <c r="B13246">
        <v>1105.0842170000001</v>
      </c>
      <c r="C13246">
        <v>430.30239590000002</v>
      </c>
      <c r="D13246">
        <v>67.2</v>
      </c>
      <c r="E13246" t="s">
        <v>19386</v>
      </c>
      <c r="F13246">
        <v>-1</v>
      </c>
      <c r="G13246">
        <v>1938</v>
      </c>
      <c r="H13246" t="s">
        <v>19384</v>
      </c>
      <c r="I13246">
        <v>0</v>
      </c>
      <c r="J13246" t="s">
        <v>10324</v>
      </c>
      <c r="K13246" t="s">
        <v>10332</v>
      </c>
      <c r="L13246" t="s">
        <v>10324</v>
      </c>
      <c r="M13246">
        <v>2</v>
      </c>
      <c r="N13246" t="s">
        <v>19384</v>
      </c>
      <c r="O13246" t="s">
        <v>1347</v>
      </c>
      <c r="P13246">
        <v>1</v>
      </c>
      <c r="Q13246" t="s">
        <v>25</v>
      </c>
      <c r="R13246">
        <v>4</v>
      </c>
      <c r="S13246" t="s">
        <v>26</v>
      </c>
    </row>
    <row r="13247" spans="1:19" x14ac:dyDescent="0.35">
      <c r="A13247" t="s">
        <v>1347</v>
      </c>
      <c r="B13247">
        <v>1105.0842170000001</v>
      </c>
      <c r="C13247">
        <v>1252.643296</v>
      </c>
      <c r="D13247">
        <v>67.2</v>
      </c>
      <c r="E13247" t="s">
        <v>19387</v>
      </c>
      <c r="F13247">
        <v>-1</v>
      </c>
      <c r="G13247">
        <v>1691.8</v>
      </c>
      <c r="H13247" t="s">
        <v>19384</v>
      </c>
      <c r="I13247">
        <v>0</v>
      </c>
      <c r="J13247" t="s">
        <v>10324</v>
      </c>
      <c r="K13247" t="s">
        <v>3286</v>
      </c>
      <c r="L13247" t="s">
        <v>10324</v>
      </c>
      <c r="M13247">
        <v>2</v>
      </c>
      <c r="N13247" t="s">
        <v>19384</v>
      </c>
      <c r="O13247" t="s">
        <v>1347</v>
      </c>
      <c r="P13247">
        <v>1</v>
      </c>
      <c r="Q13247" t="s">
        <v>25</v>
      </c>
      <c r="R13247">
        <v>11</v>
      </c>
      <c r="S13247" t="s">
        <v>26</v>
      </c>
    </row>
    <row r="13248" spans="1:19" x14ac:dyDescent="0.35">
      <c r="A13248" t="s">
        <v>1347</v>
      </c>
      <c r="B13248">
        <v>1105.0842170000001</v>
      </c>
      <c r="C13248">
        <v>416.21397480000002</v>
      </c>
      <c r="D13248">
        <v>67.2</v>
      </c>
      <c r="E13248" t="s">
        <v>19388</v>
      </c>
      <c r="F13248">
        <v>-1</v>
      </c>
      <c r="G13248">
        <v>1954.7</v>
      </c>
      <c r="H13248" t="s">
        <v>19384</v>
      </c>
      <c r="I13248">
        <v>0</v>
      </c>
      <c r="J13248" t="s">
        <v>10324</v>
      </c>
      <c r="K13248" t="s">
        <v>10325</v>
      </c>
      <c r="L13248" t="s">
        <v>10324</v>
      </c>
      <c r="M13248">
        <v>2</v>
      </c>
      <c r="N13248" t="s">
        <v>19384</v>
      </c>
      <c r="O13248" t="s">
        <v>1347</v>
      </c>
      <c r="P13248">
        <v>1</v>
      </c>
      <c r="Q13248" t="s">
        <v>33</v>
      </c>
      <c r="R13248">
        <v>4</v>
      </c>
      <c r="S13248" t="s">
        <v>26</v>
      </c>
    </row>
    <row r="13249" spans="1:19" x14ac:dyDescent="0.35">
      <c r="A13249" t="s">
        <v>1347</v>
      </c>
      <c r="B13249">
        <v>1105.0842170000001</v>
      </c>
      <c r="C13249">
        <v>501.33950970000001</v>
      </c>
      <c r="D13249">
        <v>67.2</v>
      </c>
      <c r="E13249" t="s">
        <v>19389</v>
      </c>
      <c r="F13249">
        <v>-1</v>
      </c>
      <c r="G13249">
        <v>1510.9</v>
      </c>
      <c r="H13249" t="s">
        <v>19384</v>
      </c>
      <c r="I13249">
        <v>0</v>
      </c>
      <c r="J13249" t="s">
        <v>10324</v>
      </c>
      <c r="K13249" t="s">
        <v>10330</v>
      </c>
      <c r="L13249" t="s">
        <v>10324</v>
      </c>
      <c r="M13249">
        <v>2</v>
      </c>
      <c r="N13249" t="s">
        <v>19384</v>
      </c>
      <c r="O13249" t="s">
        <v>1347</v>
      </c>
      <c r="P13249">
        <v>1</v>
      </c>
      <c r="Q13249" t="s">
        <v>25</v>
      </c>
      <c r="R13249">
        <v>5</v>
      </c>
      <c r="S13249" t="s">
        <v>26</v>
      </c>
    </row>
    <row r="13250" spans="1:19" x14ac:dyDescent="0.35">
      <c r="A13250" t="s">
        <v>1347</v>
      </c>
      <c r="B13250">
        <v>553.04574690000004</v>
      </c>
      <c r="C13250">
        <v>683.36731840000004</v>
      </c>
      <c r="D13250">
        <v>69.599999999999994</v>
      </c>
      <c r="E13250" t="s">
        <v>19390</v>
      </c>
      <c r="F13250">
        <v>-1</v>
      </c>
      <c r="G13250">
        <v>1311.6</v>
      </c>
      <c r="H13250" t="s">
        <v>19391</v>
      </c>
      <c r="I13250">
        <v>0</v>
      </c>
      <c r="J13250" t="s">
        <v>10324</v>
      </c>
      <c r="K13250" t="s">
        <v>3570</v>
      </c>
      <c r="L13250" t="s">
        <v>10324</v>
      </c>
      <c r="M13250">
        <v>4</v>
      </c>
      <c r="N13250" t="s">
        <v>19391</v>
      </c>
      <c r="O13250" t="s">
        <v>1347</v>
      </c>
      <c r="P13250">
        <v>2</v>
      </c>
      <c r="Q13250" t="s">
        <v>25</v>
      </c>
      <c r="R13250">
        <v>12</v>
      </c>
      <c r="S13250" t="s">
        <v>26</v>
      </c>
    </row>
    <row r="13251" spans="1:19" x14ac:dyDescent="0.35">
      <c r="A13251" t="s">
        <v>1347</v>
      </c>
      <c r="B13251">
        <v>553.04574690000004</v>
      </c>
      <c r="C13251">
        <v>897.48086809999995</v>
      </c>
      <c r="D13251">
        <v>69.599999999999994</v>
      </c>
      <c r="E13251" t="s">
        <v>19392</v>
      </c>
      <c r="F13251">
        <v>-1</v>
      </c>
      <c r="G13251">
        <v>1624.8</v>
      </c>
      <c r="H13251" t="s">
        <v>19391</v>
      </c>
      <c r="I13251">
        <v>0</v>
      </c>
      <c r="J13251" t="s">
        <v>10324</v>
      </c>
      <c r="K13251" t="s">
        <v>10144</v>
      </c>
      <c r="L13251" t="s">
        <v>10324</v>
      </c>
      <c r="M13251">
        <v>4</v>
      </c>
      <c r="N13251" t="s">
        <v>19391</v>
      </c>
      <c r="O13251" t="s">
        <v>1347</v>
      </c>
      <c r="P13251">
        <v>2</v>
      </c>
      <c r="Q13251" t="s">
        <v>25</v>
      </c>
      <c r="R13251">
        <v>16</v>
      </c>
      <c r="S13251" t="s">
        <v>26</v>
      </c>
    </row>
    <row r="13252" spans="1:19" x14ac:dyDescent="0.35">
      <c r="A13252" t="s">
        <v>1347</v>
      </c>
      <c r="B13252">
        <v>553.04574690000004</v>
      </c>
      <c r="C13252">
        <v>740.88078989999997</v>
      </c>
      <c r="D13252">
        <v>69.599999999999994</v>
      </c>
      <c r="E13252" t="s">
        <v>19393</v>
      </c>
      <c r="F13252">
        <v>-1</v>
      </c>
      <c r="G13252">
        <v>1562.9</v>
      </c>
      <c r="H13252" t="s">
        <v>19391</v>
      </c>
      <c r="I13252">
        <v>0</v>
      </c>
      <c r="J13252" t="s">
        <v>10324</v>
      </c>
      <c r="K13252" t="s">
        <v>8749</v>
      </c>
      <c r="L13252" t="s">
        <v>10324</v>
      </c>
      <c r="M13252">
        <v>4</v>
      </c>
      <c r="N13252" t="s">
        <v>19391</v>
      </c>
      <c r="O13252" t="s">
        <v>1347</v>
      </c>
      <c r="P13252">
        <v>2</v>
      </c>
      <c r="Q13252" t="s">
        <v>25</v>
      </c>
      <c r="R13252">
        <v>13</v>
      </c>
      <c r="S13252" t="s">
        <v>26</v>
      </c>
    </row>
    <row r="13253" spans="1:19" x14ac:dyDescent="0.35">
      <c r="A13253" t="s">
        <v>1347</v>
      </c>
      <c r="B13253">
        <v>553.04574690000004</v>
      </c>
      <c r="C13253">
        <v>840.9388361</v>
      </c>
      <c r="D13253">
        <v>69.599999999999994</v>
      </c>
      <c r="E13253" t="s">
        <v>19394</v>
      </c>
      <c r="F13253">
        <v>-1</v>
      </c>
      <c r="G13253">
        <v>5208.2</v>
      </c>
      <c r="H13253" t="s">
        <v>19391</v>
      </c>
      <c r="I13253">
        <v>0</v>
      </c>
      <c r="J13253" t="s">
        <v>10324</v>
      </c>
      <c r="K13253" t="s">
        <v>3657</v>
      </c>
      <c r="L13253" t="s">
        <v>10324</v>
      </c>
      <c r="M13253">
        <v>4</v>
      </c>
      <c r="N13253" t="s">
        <v>19391</v>
      </c>
      <c r="O13253" t="s">
        <v>1347</v>
      </c>
      <c r="P13253">
        <v>2</v>
      </c>
      <c r="Q13253" t="s">
        <v>25</v>
      </c>
      <c r="R13253">
        <v>15</v>
      </c>
      <c r="S13253" t="s">
        <v>26</v>
      </c>
    </row>
    <row r="13254" spans="1:19" x14ac:dyDescent="0.35">
      <c r="A13254" t="s">
        <v>1347</v>
      </c>
      <c r="B13254">
        <v>553.04574690000004</v>
      </c>
      <c r="C13254">
        <v>626.82528639999998</v>
      </c>
      <c r="D13254">
        <v>69.599999999999994</v>
      </c>
      <c r="E13254" t="s">
        <v>19395</v>
      </c>
      <c r="F13254">
        <v>-1</v>
      </c>
      <c r="G13254">
        <v>1209.5</v>
      </c>
      <c r="H13254" t="s">
        <v>19391</v>
      </c>
      <c r="I13254">
        <v>0</v>
      </c>
      <c r="J13254" t="s">
        <v>10324</v>
      </c>
      <c r="K13254" t="s">
        <v>5413</v>
      </c>
      <c r="L13254" t="s">
        <v>10324</v>
      </c>
      <c r="M13254">
        <v>4</v>
      </c>
      <c r="N13254" t="s">
        <v>19391</v>
      </c>
      <c r="O13254" t="s">
        <v>1347</v>
      </c>
      <c r="P13254">
        <v>2</v>
      </c>
      <c r="Q13254" t="s">
        <v>25</v>
      </c>
      <c r="R13254">
        <v>11</v>
      </c>
      <c r="S13254" t="s">
        <v>26</v>
      </c>
    </row>
    <row r="13255" spans="1:19" x14ac:dyDescent="0.35">
      <c r="A13255" t="s">
        <v>1347</v>
      </c>
      <c r="B13255">
        <v>553.04574690000004</v>
      </c>
      <c r="C13255">
        <v>797.42282190000003</v>
      </c>
      <c r="D13255">
        <v>69.599999999999994</v>
      </c>
      <c r="E13255" t="s">
        <v>19396</v>
      </c>
      <c r="F13255">
        <v>-1</v>
      </c>
      <c r="G13255">
        <v>1625.9</v>
      </c>
      <c r="H13255" t="s">
        <v>19391</v>
      </c>
      <c r="I13255">
        <v>0</v>
      </c>
      <c r="J13255" t="s">
        <v>10324</v>
      </c>
      <c r="K13255" t="s">
        <v>4046</v>
      </c>
      <c r="L13255" t="s">
        <v>10324</v>
      </c>
      <c r="M13255">
        <v>4</v>
      </c>
      <c r="N13255" t="s">
        <v>19391</v>
      </c>
      <c r="O13255" t="s">
        <v>1347</v>
      </c>
      <c r="P13255">
        <v>2</v>
      </c>
      <c r="Q13255" t="s">
        <v>25</v>
      </c>
      <c r="R13255">
        <v>14</v>
      </c>
      <c r="S13255" t="s">
        <v>26</v>
      </c>
    </row>
    <row r="13256" spans="1:19" x14ac:dyDescent="0.35">
      <c r="A13256" t="s">
        <v>805</v>
      </c>
      <c r="B13256">
        <v>449.25564270000001</v>
      </c>
      <c r="C13256">
        <v>697.38791639999999</v>
      </c>
      <c r="D13256">
        <v>1.6</v>
      </c>
      <c r="E13256" t="s">
        <v>19397</v>
      </c>
      <c r="F13256">
        <v>-1</v>
      </c>
      <c r="G13256">
        <v>6578.4</v>
      </c>
      <c r="H13256" t="s">
        <v>19398</v>
      </c>
      <c r="I13256">
        <v>0</v>
      </c>
      <c r="J13256" t="s">
        <v>10358</v>
      </c>
      <c r="K13256" t="s">
        <v>722</v>
      </c>
      <c r="L13256" t="s">
        <v>10358</v>
      </c>
      <c r="M13256">
        <v>2</v>
      </c>
      <c r="N13256" t="s">
        <v>19398</v>
      </c>
      <c r="O13256" t="s">
        <v>805</v>
      </c>
      <c r="P13256">
        <v>1</v>
      </c>
      <c r="Q13256" t="s">
        <v>25</v>
      </c>
      <c r="R13256">
        <v>7</v>
      </c>
      <c r="S13256" t="s">
        <v>26</v>
      </c>
    </row>
    <row r="13257" spans="1:19" x14ac:dyDescent="0.35">
      <c r="A13257" t="s">
        <v>805</v>
      </c>
      <c r="B13257">
        <v>449.25564270000001</v>
      </c>
      <c r="C13257">
        <v>600.33515260000001</v>
      </c>
      <c r="D13257">
        <v>1.6</v>
      </c>
      <c r="E13257" t="s">
        <v>19399</v>
      </c>
      <c r="F13257">
        <v>-1</v>
      </c>
      <c r="G13257">
        <v>1677.7</v>
      </c>
      <c r="H13257" t="s">
        <v>19398</v>
      </c>
      <c r="I13257">
        <v>0</v>
      </c>
      <c r="J13257" t="s">
        <v>10358</v>
      </c>
      <c r="K13257" t="s">
        <v>46</v>
      </c>
      <c r="L13257" t="s">
        <v>10358</v>
      </c>
      <c r="M13257">
        <v>2</v>
      </c>
      <c r="N13257" t="s">
        <v>19398</v>
      </c>
      <c r="O13257" t="s">
        <v>805</v>
      </c>
      <c r="P13257">
        <v>1</v>
      </c>
      <c r="Q13257" t="s">
        <v>25</v>
      </c>
      <c r="R13257">
        <v>6</v>
      </c>
      <c r="S13257" t="s">
        <v>26</v>
      </c>
    </row>
    <row r="13258" spans="1:19" x14ac:dyDescent="0.35">
      <c r="A13258" t="s">
        <v>805</v>
      </c>
      <c r="B13258">
        <v>449.25564270000001</v>
      </c>
      <c r="C13258">
        <v>392.7136107</v>
      </c>
      <c r="D13258">
        <v>1.6</v>
      </c>
      <c r="E13258" t="s">
        <v>19400</v>
      </c>
      <c r="F13258">
        <v>-1</v>
      </c>
      <c r="G13258">
        <v>547</v>
      </c>
      <c r="H13258" t="s">
        <v>19398</v>
      </c>
      <c r="I13258">
        <v>0</v>
      </c>
      <c r="J13258" t="s">
        <v>10358</v>
      </c>
      <c r="K13258" t="s">
        <v>334</v>
      </c>
      <c r="L13258" t="s">
        <v>10358</v>
      </c>
      <c r="M13258">
        <v>2</v>
      </c>
      <c r="N13258" t="s">
        <v>19398</v>
      </c>
      <c r="O13258" t="s">
        <v>805</v>
      </c>
      <c r="P13258">
        <v>2</v>
      </c>
      <c r="Q13258" t="s">
        <v>25</v>
      </c>
      <c r="R13258">
        <v>8</v>
      </c>
      <c r="S13258" t="s">
        <v>26</v>
      </c>
    </row>
    <row r="13259" spans="1:19" x14ac:dyDescent="0.35">
      <c r="A13259" t="s">
        <v>805</v>
      </c>
      <c r="B13259">
        <v>449.25564270000001</v>
      </c>
      <c r="C13259">
        <v>485.3082096</v>
      </c>
      <c r="D13259">
        <v>1.6</v>
      </c>
      <c r="E13259" t="s">
        <v>19401</v>
      </c>
      <c r="F13259">
        <v>-1</v>
      </c>
      <c r="G13259">
        <v>976.9</v>
      </c>
      <c r="H13259" t="s">
        <v>19398</v>
      </c>
      <c r="I13259">
        <v>0</v>
      </c>
      <c r="J13259" t="s">
        <v>10358</v>
      </c>
      <c r="K13259" t="s">
        <v>344</v>
      </c>
      <c r="L13259" t="s">
        <v>10358</v>
      </c>
      <c r="M13259">
        <v>2</v>
      </c>
      <c r="N13259" t="s">
        <v>19398</v>
      </c>
      <c r="O13259" t="s">
        <v>805</v>
      </c>
      <c r="P13259">
        <v>1</v>
      </c>
      <c r="Q13259" t="s">
        <v>25</v>
      </c>
      <c r="R13259">
        <v>5</v>
      </c>
      <c r="S13259" t="s">
        <v>26</v>
      </c>
    </row>
    <row r="13260" spans="1:19" x14ac:dyDescent="0.35">
      <c r="A13260" t="s">
        <v>805</v>
      </c>
      <c r="B13260">
        <v>449.25564270000001</v>
      </c>
      <c r="C13260">
        <v>414.27109580000001</v>
      </c>
      <c r="D13260">
        <v>1.6</v>
      </c>
      <c r="E13260" t="s">
        <v>19402</v>
      </c>
      <c r="F13260">
        <v>-1</v>
      </c>
      <c r="G13260">
        <v>462.3</v>
      </c>
      <c r="H13260" t="s">
        <v>19398</v>
      </c>
      <c r="I13260">
        <v>0</v>
      </c>
      <c r="J13260" t="s">
        <v>10358</v>
      </c>
      <c r="K13260" t="s">
        <v>40</v>
      </c>
      <c r="L13260" t="s">
        <v>10358</v>
      </c>
      <c r="M13260">
        <v>2</v>
      </c>
      <c r="N13260" t="s">
        <v>19398</v>
      </c>
      <c r="O13260" t="s">
        <v>805</v>
      </c>
      <c r="P13260">
        <v>1</v>
      </c>
      <c r="Q13260" t="s">
        <v>25</v>
      </c>
      <c r="R13260">
        <v>4</v>
      </c>
      <c r="S13260" t="s">
        <v>26</v>
      </c>
    </row>
    <row r="13261" spans="1:19" x14ac:dyDescent="0.35">
      <c r="A13261" t="s">
        <v>805</v>
      </c>
      <c r="B13261">
        <v>449.25564270000001</v>
      </c>
      <c r="C13261">
        <v>784.41994490000002</v>
      </c>
      <c r="D13261">
        <v>1.6</v>
      </c>
      <c r="E13261" t="s">
        <v>19403</v>
      </c>
      <c r="F13261">
        <v>-1</v>
      </c>
      <c r="G13261">
        <v>577.70000000000005</v>
      </c>
      <c r="H13261" t="s">
        <v>19398</v>
      </c>
      <c r="I13261">
        <v>0</v>
      </c>
      <c r="J13261" t="s">
        <v>10358</v>
      </c>
      <c r="K13261" t="s">
        <v>522</v>
      </c>
      <c r="L13261" t="s">
        <v>10358</v>
      </c>
      <c r="M13261">
        <v>2</v>
      </c>
      <c r="N13261" t="s">
        <v>19398</v>
      </c>
      <c r="O13261" t="s">
        <v>805</v>
      </c>
      <c r="P13261">
        <v>1</v>
      </c>
      <c r="Q13261" t="s">
        <v>25</v>
      </c>
      <c r="R13261">
        <v>8</v>
      </c>
      <c r="S13261" t="s">
        <v>26</v>
      </c>
    </row>
    <row r="13262" spans="1:19" x14ac:dyDescent="0.35">
      <c r="A13262" t="s">
        <v>805</v>
      </c>
      <c r="B13262">
        <v>864.76360569999997</v>
      </c>
      <c r="C13262">
        <v>896.42946370000004</v>
      </c>
      <c r="D13262">
        <v>91.4</v>
      </c>
      <c r="E13262" t="s">
        <v>19404</v>
      </c>
      <c r="F13262">
        <v>-1</v>
      </c>
      <c r="G13262">
        <v>3949.5</v>
      </c>
      <c r="H13262" t="s">
        <v>19405</v>
      </c>
      <c r="I13262">
        <v>0</v>
      </c>
      <c r="J13262" t="s">
        <v>10366</v>
      </c>
      <c r="K13262" t="s">
        <v>685</v>
      </c>
      <c r="L13262" t="s">
        <v>10366</v>
      </c>
      <c r="M13262">
        <v>3</v>
      </c>
      <c r="N13262" t="s">
        <v>19405</v>
      </c>
      <c r="O13262" t="s">
        <v>805</v>
      </c>
      <c r="P13262">
        <v>1</v>
      </c>
      <c r="Q13262" t="s">
        <v>25</v>
      </c>
      <c r="R13262">
        <v>8</v>
      </c>
      <c r="S13262" t="s">
        <v>26</v>
      </c>
    </row>
    <row r="13263" spans="1:19" x14ac:dyDescent="0.35">
      <c r="A13263" t="s">
        <v>805</v>
      </c>
      <c r="B13263">
        <v>864.76360569999997</v>
      </c>
      <c r="C13263">
        <v>998.48328179999999</v>
      </c>
      <c r="D13263">
        <v>91.4</v>
      </c>
      <c r="E13263" t="s">
        <v>19406</v>
      </c>
      <c r="F13263">
        <v>-1</v>
      </c>
      <c r="G13263">
        <v>3741.5</v>
      </c>
      <c r="H13263" t="s">
        <v>19405</v>
      </c>
      <c r="I13263">
        <v>0</v>
      </c>
      <c r="J13263" t="s">
        <v>10366</v>
      </c>
      <c r="K13263" t="s">
        <v>4039</v>
      </c>
      <c r="L13263" t="s">
        <v>10366</v>
      </c>
      <c r="M13263">
        <v>3</v>
      </c>
      <c r="N13263" t="s">
        <v>19405</v>
      </c>
      <c r="O13263" t="s">
        <v>805</v>
      </c>
      <c r="P13263">
        <v>2</v>
      </c>
      <c r="Q13263" t="s">
        <v>25</v>
      </c>
      <c r="R13263">
        <v>18</v>
      </c>
      <c r="S13263" t="s">
        <v>26</v>
      </c>
    </row>
    <row r="13264" spans="1:19" x14ac:dyDescent="0.35">
      <c r="A13264" t="s">
        <v>805</v>
      </c>
      <c r="B13264">
        <v>864.76360569999997</v>
      </c>
      <c r="C13264">
        <v>466.24085830000001</v>
      </c>
      <c r="D13264">
        <v>91.4</v>
      </c>
      <c r="E13264" t="s">
        <v>19407</v>
      </c>
      <c r="F13264">
        <v>-1</v>
      </c>
      <c r="G13264">
        <v>2770.3</v>
      </c>
      <c r="H13264" t="s">
        <v>19405</v>
      </c>
      <c r="I13264">
        <v>0</v>
      </c>
      <c r="J13264" t="s">
        <v>10366</v>
      </c>
      <c r="K13264" t="s">
        <v>40</v>
      </c>
      <c r="L13264" t="s">
        <v>10366</v>
      </c>
      <c r="M13264">
        <v>3</v>
      </c>
      <c r="N13264" t="s">
        <v>19405</v>
      </c>
      <c r="O13264" t="s">
        <v>805</v>
      </c>
      <c r="P13264">
        <v>1</v>
      </c>
      <c r="Q13264" t="s">
        <v>25</v>
      </c>
      <c r="R13264">
        <v>4</v>
      </c>
      <c r="S13264" t="s">
        <v>26</v>
      </c>
    </row>
    <row r="13265" spans="1:19" x14ac:dyDescent="0.35">
      <c r="A13265" t="s">
        <v>805</v>
      </c>
      <c r="B13265">
        <v>864.76360569999997</v>
      </c>
      <c r="C13265">
        <v>595.28345139999999</v>
      </c>
      <c r="D13265">
        <v>91.4</v>
      </c>
      <c r="E13265" t="s">
        <v>19408</v>
      </c>
      <c r="F13265">
        <v>-1</v>
      </c>
      <c r="G13265">
        <v>2266.1</v>
      </c>
      <c r="H13265" t="s">
        <v>19405</v>
      </c>
      <c r="I13265">
        <v>0</v>
      </c>
      <c r="J13265" t="s">
        <v>10366</v>
      </c>
      <c r="K13265" t="s">
        <v>204</v>
      </c>
      <c r="L13265" t="s">
        <v>10366</v>
      </c>
      <c r="M13265">
        <v>3</v>
      </c>
      <c r="N13265" t="s">
        <v>19405</v>
      </c>
      <c r="O13265" t="s">
        <v>805</v>
      </c>
      <c r="P13265">
        <v>1</v>
      </c>
      <c r="Q13265" t="s">
        <v>25</v>
      </c>
      <c r="R13265">
        <v>5</v>
      </c>
      <c r="S13265" t="s">
        <v>26</v>
      </c>
    </row>
    <row r="13266" spans="1:19" x14ac:dyDescent="0.35">
      <c r="A13266" t="s">
        <v>805</v>
      </c>
      <c r="B13266">
        <v>864.76360569999997</v>
      </c>
      <c r="C13266">
        <v>1096.545556</v>
      </c>
      <c r="D13266">
        <v>91.4</v>
      </c>
      <c r="E13266" t="s">
        <v>19409</v>
      </c>
      <c r="F13266">
        <v>-1</v>
      </c>
      <c r="G13266">
        <v>2225.3000000000002</v>
      </c>
      <c r="H13266" t="s">
        <v>19405</v>
      </c>
      <c r="I13266">
        <v>0</v>
      </c>
      <c r="J13266" t="s">
        <v>10366</v>
      </c>
      <c r="K13266" t="s">
        <v>825</v>
      </c>
      <c r="L13266" t="s">
        <v>10366</v>
      </c>
      <c r="M13266">
        <v>3</v>
      </c>
      <c r="N13266" t="s">
        <v>19405</v>
      </c>
      <c r="O13266" t="s">
        <v>805</v>
      </c>
      <c r="P13266">
        <v>1</v>
      </c>
      <c r="Q13266" t="s">
        <v>25</v>
      </c>
      <c r="R13266">
        <v>10</v>
      </c>
      <c r="S13266" t="s">
        <v>26</v>
      </c>
    </row>
    <row r="13267" spans="1:19" x14ac:dyDescent="0.35">
      <c r="A13267" t="s">
        <v>805</v>
      </c>
      <c r="B13267">
        <v>864.76360569999997</v>
      </c>
      <c r="C13267">
        <v>783.34539970000003</v>
      </c>
      <c r="D13267">
        <v>91.4</v>
      </c>
      <c r="E13267" t="s">
        <v>19410</v>
      </c>
      <c r="F13267">
        <v>-1</v>
      </c>
      <c r="G13267">
        <v>8317</v>
      </c>
      <c r="H13267" t="s">
        <v>19405</v>
      </c>
      <c r="I13267">
        <v>0</v>
      </c>
      <c r="J13267" t="s">
        <v>10366</v>
      </c>
      <c r="K13267" t="s">
        <v>547</v>
      </c>
      <c r="L13267" t="s">
        <v>10366</v>
      </c>
      <c r="M13267">
        <v>3</v>
      </c>
      <c r="N13267" t="s">
        <v>19405</v>
      </c>
      <c r="O13267" t="s">
        <v>805</v>
      </c>
      <c r="P13267">
        <v>1</v>
      </c>
      <c r="Q13267" t="s">
        <v>25</v>
      </c>
      <c r="R13267">
        <v>7</v>
      </c>
      <c r="S13267" t="s">
        <v>26</v>
      </c>
    </row>
    <row r="13268" spans="1:19" x14ac:dyDescent="0.35">
      <c r="A13268" t="s">
        <v>3752</v>
      </c>
      <c r="B13268">
        <v>649.98641199999997</v>
      </c>
      <c r="C13268">
        <v>661.341635</v>
      </c>
      <c r="D13268">
        <v>107.8</v>
      </c>
      <c r="E13268" t="s">
        <v>19411</v>
      </c>
      <c r="F13268">
        <v>-1</v>
      </c>
      <c r="G13268">
        <v>4024.5</v>
      </c>
      <c r="H13268" t="s">
        <v>19412</v>
      </c>
      <c r="I13268">
        <v>0</v>
      </c>
      <c r="J13268" t="s">
        <v>10377</v>
      </c>
      <c r="K13268" t="s">
        <v>1356</v>
      </c>
      <c r="L13268" t="s">
        <v>10377</v>
      </c>
      <c r="M13268">
        <v>3</v>
      </c>
      <c r="N13268" t="s">
        <v>19412</v>
      </c>
      <c r="O13268" t="s">
        <v>3752</v>
      </c>
      <c r="P13268">
        <v>1</v>
      </c>
      <c r="Q13268" t="s">
        <v>25</v>
      </c>
      <c r="R13268">
        <v>5</v>
      </c>
      <c r="S13268" t="s">
        <v>26</v>
      </c>
    </row>
    <row r="13269" spans="1:19" x14ac:dyDescent="0.35">
      <c r="A13269" t="s">
        <v>3752</v>
      </c>
      <c r="B13269">
        <v>649.98641199999997</v>
      </c>
      <c r="C13269">
        <v>423.23504459999998</v>
      </c>
      <c r="D13269">
        <v>107.8</v>
      </c>
      <c r="E13269" t="s">
        <v>19413</v>
      </c>
      <c r="F13269">
        <v>-1</v>
      </c>
      <c r="G13269">
        <v>1439.3</v>
      </c>
      <c r="H13269" t="s">
        <v>19412</v>
      </c>
      <c r="I13269">
        <v>0</v>
      </c>
      <c r="J13269" t="s">
        <v>10377</v>
      </c>
      <c r="K13269" t="s">
        <v>19414</v>
      </c>
      <c r="L13269" t="s">
        <v>10377</v>
      </c>
      <c r="M13269">
        <v>3</v>
      </c>
      <c r="N13269" t="s">
        <v>19412</v>
      </c>
      <c r="O13269" t="s">
        <v>3752</v>
      </c>
      <c r="P13269">
        <v>1</v>
      </c>
      <c r="Q13269" t="s">
        <v>25</v>
      </c>
      <c r="R13269">
        <v>3</v>
      </c>
      <c r="S13269" t="s">
        <v>26</v>
      </c>
    </row>
    <row r="13270" spans="1:19" x14ac:dyDescent="0.35">
      <c r="A13270" t="s">
        <v>3752</v>
      </c>
      <c r="B13270">
        <v>649.98641199999997</v>
      </c>
      <c r="C13270">
        <v>988.52105589999996</v>
      </c>
      <c r="D13270">
        <v>107.8</v>
      </c>
      <c r="E13270" t="s">
        <v>19415</v>
      </c>
      <c r="F13270">
        <v>-1</v>
      </c>
      <c r="G13270">
        <v>1903.7</v>
      </c>
      <c r="H13270" t="s">
        <v>19412</v>
      </c>
      <c r="I13270">
        <v>0</v>
      </c>
      <c r="J13270" t="s">
        <v>10377</v>
      </c>
      <c r="K13270" t="s">
        <v>1351</v>
      </c>
      <c r="L13270" t="s">
        <v>10377</v>
      </c>
      <c r="M13270">
        <v>3</v>
      </c>
      <c r="N13270" t="s">
        <v>19412</v>
      </c>
      <c r="O13270" t="s">
        <v>3752</v>
      </c>
      <c r="P13270">
        <v>1</v>
      </c>
      <c r="Q13270" t="s">
        <v>25</v>
      </c>
      <c r="R13270">
        <v>8</v>
      </c>
      <c r="S13270" t="s">
        <v>26</v>
      </c>
    </row>
    <row r="13271" spans="1:19" x14ac:dyDescent="0.35">
      <c r="A13271" t="s">
        <v>3752</v>
      </c>
      <c r="B13271">
        <v>649.98641199999997</v>
      </c>
      <c r="C13271">
        <v>1087.5894699999999</v>
      </c>
      <c r="D13271">
        <v>107.8</v>
      </c>
      <c r="E13271" t="s">
        <v>19416</v>
      </c>
      <c r="F13271">
        <v>-1</v>
      </c>
      <c r="G13271">
        <v>2218.8000000000002</v>
      </c>
      <c r="H13271" t="s">
        <v>19412</v>
      </c>
      <c r="I13271">
        <v>0</v>
      </c>
      <c r="J13271" t="s">
        <v>10377</v>
      </c>
      <c r="K13271" t="s">
        <v>11673</v>
      </c>
      <c r="L13271" t="s">
        <v>10377</v>
      </c>
      <c r="M13271">
        <v>3</v>
      </c>
      <c r="N13271" t="s">
        <v>19412</v>
      </c>
      <c r="O13271" t="s">
        <v>3752</v>
      </c>
      <c r="P13271">
        <v>1</v>
      </c>
      <c r="Q13271" t="s">
        <v>25</v>
      </c>
      <c r="R13271">
        <v>9</v>
      </c>
      <c r="S13271" t="s">
        <v>26</v>
      </c>
    </row>
    <row r="13272" spans="1:19" x14ac:dyDescent="0.35">
      <c r="A13272" t="s">
        <v>3752</v>
      </c>
      <c r="B13272">
        <v>649.98641199999997</v>
      </c>
      <c r="C13272">
        <v>873.4941129</v>
      </c>
      <c r="D13272">
        <v>107.8</v>
      </c>
      <c r="E13272" t="s">
        <v>19417</v>
      </c>
      <c r="F13272">
        <v>-1</v>
      </c>
      <c r="G13272">
        <v>2456.6</v>
      </c>
      <c r="H13272" t="s">
        <v>19412</v>
      </c>
      <c r="I13272">
        <v>0</v>
      </c>
      <c r="J13272" t="s">
        <v>10377</v>
      </c>
      <c r="K13272" t="s">
        <v>1701</v>
      </c>
      <c r="L13272" t="s">
        <v>10377</v>
      </c>
      <c r="M13272">
        <v>3</v>
      </c>
      <c r="N13272" t="s">
        <v>19412</v>
      </c>
      <c r="O13272" t="s">
        <v>3752</v>
      </c>
      <c r="P13272">
        <v>1</v>
      </c>
      <c r="Q13272" t="s">
        <v>25</v>
      </c>
      <c r="R13272">
        <v>7</v>
      </c>
      <c r="S13272" t="s">
        <v>26</v>
      </c>
    </row>
    <row r="13273" spans="1:19" x14ac:dyDescent="0.35">
      <c r="A13273" t="s">
        <v>3752</v>
      </c>
      <c r="B13273">
        <v>649.98641199999997</v>
      </c>
      <c r="C13273">
        <v>874.4179335</v>
      </c>
      <c r="D13273">
        <v>107.8</v>
      </c>
      <c r="E13273" t="s">
        <v>19418</v>
      </c>
      <c r="F13273">
        <v>-1</v>
      </c>
      <c r="G13273">
        <v>4684.1000000000004</v>
      </c>
      <c r="H13273" t="s">
        <v>19412</v>
      </c>
      <c r="I13273">
        <v>0</v>
      </c>
      <c r="J13273" t="s">
        <v>10377</v>
      </c>
      <c r="K13273" t="s">
        <v>1479</v>
      </c>
      <c r="L13273" t="s">
        <v>10377</v>
      </c>
      <c r="M13273">
        <v>3</v>
      </c>
      <c r="N13273" t="s">
        <v>19412</v>
      </c>
      <c r="O13273" t="s">
        <v>3752</v>
      </c>
      <c r="P13273">
        <v>2</v>
      </c>
      <c r="Q13273" t="s">
        <v>25</v>
      </c>
      <c r="R13273">
        <v>15</v>
      </c>
      <c r="S13273" t="s">
        <v>26</v>
      </c>
    </row>
    <row r="13274" spans="1:19" x14ac:dyDescent="0.35">
      <c r="A13274" t="s">
        <v>790</v>
      </c>
      <c r="B13274">
        <v>753.03431330000001</v>
      </c>
      <c r="C13274">
        <v>925.43738580000002</v>
      </c>
      <c r="D13274">
        <v>49.8</v>
      </c>
      <c r="E13274" t="s">
        <v>19419</v>
      </c>
      <c r="F13274">
        <v>-1</v>
      </c>
      <c r="G13274">
        <v>4399.5</v>
      </c>
      <c r="H13274" t="s">
        <v>19420</v>
      </c>
      <c r="I13274">
        <v>0</v>
      </c>
      <c r="J13274" t="s">
        <v>5821</v>
      </c>
      <c r="K13274" t="s">
        <v>681</v>
      </c>
      <c r="L13274" t="s">
        <v>5821</v>
      </c>
      <c r="M13274">
        <v>3</v>
      </c>
      <c r="N13274" t="s">
        <v>19420</v>
      </c>
      <c r="O13274" t="s">
        <v>790</v>
      </c>
      <c r="P13274">
        <v>1</v>
      </c>
      <c r="Q13274" t="s">
        <v>25</v>
      </c>
      <c r="R13274">
        <v>9</v>
      </c>
      <c r="S13274" t="s">
        <v>26</v>
      </c>
    </row>
    <row r="13275" spans="1:19" x14ac:dyDescent="0.35">
      <c r="A13275" t="s">
        <v>790</v>
      </c>
      <c r="B13275">
        <v>753.03431330000001</v>
      </c>
      <c r="C13275">
        <v>838.40535739999996</v>
      </c>
      <c r="D13275">
        <v>49.8</v>
      </c>
      <c r="E13275" t="s">
        <v>19421</v>
      </c>
      <c r="F13275">
        <v>-1</v>
      </c>
      <c r="G13275">
        <v>2949.8</v>
      </c>
      <c r="H13275" t="s">
        <v>19420</v>
      </c>
      <c r="I13275">
        <v>0</v>
      </c>
      <c r="J13275" t="s">
        <v>5821</v>
      </c>
      <c r="K13275" t="s">
        <v>359</v>
      </c>
      <c r="L13275" t="s">
        <v>5821</v>
      </c>
      <c r="M13275">
        <v>3</v>
      </c>
      <c r="N13275" t="s">
        <v>19420</v>
      </c>
      <c r="O13275" t="s">
        <v>790</v>
      </c>
      <c r="P13275">
        <v>1</v>
      </c>
      <c r="Q13275" t="s">
        <v>25</v>
      </c>
      <c r="R13275">
        <v>8</v>
      </c>
      <c r="S13275" t="s">
        <v>26</v>
      </c>
    </row>
    <row r="13276" spans="1:19" x14ac:dyDescent="0.35">
      <c r="A13276" t="s">
        <v>790</v>
      </c>
      <c r="B13276">
        <v>753.03431330000001</v>
      </c>
      <c r="C13276">
        <v>1166.580027</v>
      </c>
      <c r="D13276">
        <v>49.8</v>
      </c>
      <c r="E13276" t="s">
        <v>19422</v>
      </c>
      <c r="F13276">
        <v>-1</v>
      </c>
      <c r="G13276">
        <v>2834.5</v>
      </c>
      <c r="H13276" t="s">
        <v>19420</v>
      </c>
      <c r="I13276">
        <v>0</v>
      </c>
      <c r="J13276" t="s">
        <v>5821</v>
      </c>
      <c r="K13276" t="s">
        <v>1576</v>
      </c>
      <c r="L13276" t="s">
        <v>5821</v>
      </c>
      <c r="M13276">
        <v>3</v>
      </c>
      <c r="N13276" t="s">
        <v>19420</v>
      </c>
      <c r="O13276" t="s">
        <v>790</v>
      </c>
      <c r="P13276">
        <v>1</v>
      </c>
      <c r="Q13276" t="s">
        <v>25</v>
      </c>
      <c r="R13276">
        <v>11</v>
      </c>
      <c r="S13276" t="s">
        <v>26</v>
      </c>
    </row>
    <row r="13277" spans="1:19" x14ac:dyDescent="0.35">
      <c r="A13277" t="s">
        <v>790</v>
      </c>
      <c r="B13277">
        <v>753.03431330000001</v>
      </c>
      <c r="C13277">
        <v>1053.4959630000001</v>
      </c>
      <c r="D13277">
        <v>49.8</v>
      </c>
      <c r="E13277" t="s">
        <v>19423</v>
      </c>
      <c r="F13277">
        <v>-1</v>
      </c>
      <c r="G13277">
        <v>2617.9</v>
      </c>
      <c r="H13277" t="s">
        <v>19420</v>
      </c>
      <c r="I13277">
        <v>0</v>
      </c>
      <c r="J13277" t="s">
        <v>5821</v>
      </c>
      <c r="K13277" t="s">
        <v>984</v>
      </c>
      <c r="L13277" t="s">
        <v>5821</v>
      </c>
      <c r="M13277">
        <v>3</v>
      </c>
      <c r="N13277" t="s">
        <v>19420</v>
      </c>
      <c r="O13277" t="s">
        <v>790</v>
      </c>
      <c r="P13277">
        <v>1</v>
      </c>
      <c r="Q13277" t="s">
        <v>25</v>
      </c>
      <c r="R13277">
        <v>10</v>
      </c>
      <c r="S13277" t="s">
        <v>26</v>
      </c>
    </row>
    <row r="13278" spans="1:19" x14ac:dyDescent="0.35">
      <c r="A13278" t="s">
        <v>790</v>
      </c>
      <c r="B13278">
        <v>753.03431330000001</v>
      </c>
      <c r="C13278">
        <v>1329.643356</v>
      </c>
      <c r="D13278">
        <v>49.8</v>
      </c>
      <c r="E13278" t="s">
        <v>19424</v>
      </c>
      <c r="F13278">
        <v>-1</v>
      </c>
      <c r="G13278">
        <v>2180.6</v>
      </c>
      <c r="H13278" t="s">
        <v>19420</v>
      </c>
      <c r="I13278">
        <v>0</v>
      </c>
      <c r="J13278" t="s">
        <v>5821</v>
      </c>
      <c r="K13278" t="s">
        <v>5093</v>
      </c>
      <c r="L13278" t="s">
        <v>5821</v>
      </c>
      <c r="M13278">
        <v>3</v>
      </c>
      <c r="N13278" t="s">
        <v>19420</v>
      </c>
      <c r="O13278" t="s">
        <v>790</v>
      </c>
      <c r="P13278">
        <v>1</v>
      </c>
      <c r="Q13278" t="s">
        <v>25</v>
      </c>
      <c r="R13278">
        <v>12</v>
      </c>
      <c r="S13278" t="s">
        <v>26</v>
      </c>
    </row>
    <row r="13279" spans="1:19" x14ac:dyDescent="0.35">
      <c r="A13279" t="s">
        <v>790</v>
      </c>
      <c r="B13279">
        <v>753.03431330000001</v>
      </c>
      <c r="C13279">
        <v>581.26780129999997</v>
      </c>
      <c r="D13279">
        <v>49.8</v>
      </c>
      <c r="E13279" t="s">
        <v>19425</v>
      </c>
      <c r="F13279">
        <v>-1</v>
      </c>
      <c r="G13279">
        <v>5730.2</v>
      </c>
      <c r="H13279" t="s">
        <v>19420</v>
      </c>
      <c r="I13279">
        <v>0</v>
      </c>
      <c r="J13279" t="s">
        <v>5821</v>
      </c>
      <c r="K13279" t="s">
        <v>19426</v>
      </c>
      <c r="L13279" t="s">
        <v>5821</v>
      </c>
      <c r="M13279">
        <v>3</v>
      </c>
      <c r="N13279" t="s">
        <v>19420</v>
      </c>
      <c r="O13279" t="s">
        <v>790</v>
      </c>
      <c r="P13279">
        <v>1</v>
      </c>
      <c r="Q13279" t="s">
        <v>25</v>
      </c>
      <c r="R13279">
        <v>5</v>
      </c>
      <c r="S13279" t="s">
        <v>26</v>
      </c>
    </row>
    <row r="13280" spans="1:19" x14ac:dyDescent="0.35">
      <c r="A13280" t="s">
        <v>932</v>
      </c>
      <c r="B13280">
        <v>964.99160840000002</v>
      </c>
      <c r="C13280">
        <v>1511.7634880000001</v>
      </c>
      <c r="D13280">
        <v>49.8</v>
      </c>
      <c r="E13280" t="s">
        <v>19427</v>
      </c>
      <c r="F13280">
        <v>-1</v>
      </c>
      <c r="G13280">
        <v>109.5</v>
      </c>
      <c r="H13280" t="s">
        <v>19428</v>
      </c>
      <c r="I13280">
        <v>0</v>
      </c>
      <c r="J13280" t="s">
        <v>19429</v>
      </c>
      <c r="K13280" t="s">
        <v>19430</v>
      </c>
      <c r="L13280" t="s">
        <v>19431</v>
      </c>
      <c r="M13280">
        <v>2</v>
      </c>
      <c r="N13280" t="s">
        <v>19428</v>
      </c>
      <c r="O13280" t="s">
        <v>932</v>
      </c>
      <c r="P13280">
        <v>1</v>
      </c>
      <c r="Q13280" t="s">
        <v>33</v>
      </c>
      <c r="R13280">
        <v>-1</v>
      </c>
      <c r="S13280" t="s">
        <v>26</v>
      </c>
    </row>
    <row r="13281" spans="1:19" x14ac:dyDescent="0.35">
      <c r="A13281" t="s">
        <v>932</v>
      </c>
      <c r="B13281">
        <v>964.99160840000002</v>
      </c>
      <c r="C13281">
        <v>1274.6310169999999</v>
      </c>
      <c r="D13281">
        <v>49.8</v>
      </c>
      <c r="E13281" t="s">
        <v>19432</v>
      </c>
      <c r="F13281">
        <v>-1</v>
      </c>
      <c r="G13281">
        <v>535.4</v>
      </c>
      <c r="H13281" t="s">
        <v>19428</v>
      </c>
      <c r="I13281">
        <v>0</v>
      </c>
      <c r="J13281" t="s">
        <v>19429</v>
      </c>
      <c r="K13281" t="s">
        <v>1345</v>
      </c>
      <c r="L13281" t="s">
        <v>19431</v>
      </c>
      <c r="M13281">
        <v>2</v>
      </c>
      <c r="N13281" t="s">
        <v>19428</v>
      </c>
      <c r="O13281" t="s">
        <v>932</v>
      </c>
      <c r="P13281">
        <v>1</v>
      </c>
      <c r="Q13281" t="s">
        <v>25</v>
      </c>
      <c r="R13281">
        <v>-1</v>
      </c>
      <c r="S13281" t="s">
        <v>26</v>
      </c>
    </row>
    <row r="13282" spans="1:19" x14ac:dyDescent="0.35">
      <c r="A13282" t="s">
        <v>932</v>
      </c>
      <c r="B13282">
        <v>964.99160840000002</v>
      </c>
      <c r="C13282">
        <v>655.35219970000003</v>
      </c>
      <c r="D13282">
        <v>49.8</v>
      </c>
      <c r="E13282" t="s">
        <v>19433</v>
      </c>
      <c r="F13282">
        <v>-1</v>
      </c>
      <c r="G13282">
        <v>251.5</v>
      </c>
      <c r="H13282" t="s">
        <v>19428</v>
      </c>
      <c r="I13282">
        <v>0</v>
      </c>
      <c r="J13282" t="s">
        <v>19429</v>
      </c>
      <c r="K13282" t="s">
        <v>2251</v>
      </c>
      <c r="L13282" t="s">
        <v>19431</v>
      </c>
      <c r="M13282">
        <v>2</v>
      </c>
      <c r="N13282" t="s">
        <v>19428</v>
      </c>
      <c r="O13282" t="s">
        <v>932</v>
      </c>
      <c r="P13282">
        <v>1</v>
      </c>
      <c r="Q13282" t="s">
        <v>33</v>
      </c>
      <c r="R13282">
        <v>-1</v>
      </c>
      <c r="S13282" t="s">
        <v>26</v>
      </c>
    </row>
    <row r="13283" spans="1:19" x14ac:dyDescent="0.35">
      <c r="A13283" t="s">
        <v>932</v>
      </c>
      <c r="B13283">
        <v>964.99160840000002</v>
      </c>
      <c r="C13283">
        <v>800.92246620000003</v>
      </c>
      <c r="D13283">
        <v>49.8</v>
      </c>
      <c r="E13283" t="s">
        <v>19434</v>
      </c>
      <c r="F13283">
        <v>-1</v>
      </c>
      <c r="G13283">
        <v>109.2</v>
      </c>
      <c r="H13283" t="s">
        <v>19428</v>
      </c>
      <c r="I13283">
        <v>0</v>
      </c>
      <c r="J13283" t="s">
        <v>19429</v>
      </c>
      <c r="K13283" t="s">
        <v>19435</v>
      </c>
      <c r="L13283" t="s">
        <v>19431</v>
      </c>
      <c r="M13283">
        <v>2</v>
      </c>
      <c r="N13283" t="s">
        <v>19428</v>
      </c>
      <c r="O13283" t="s">
        <v>932</v>
      </c>
      <c r="P13283">
        <v>2</v>
      </c>
      <c r="Q13283" t="s">
        <v>25</v>
      </c>
      <c r="R13283">
        <v>-1</v>
      </c>
      <c r="S13283" t="s">
        <v>26</v>
      </c>
    </row>
    <row r="13284" spans="1:19" x14ac:dyDescent="0.35">
      <c r="A13284" t="s">
        <v>932</v>
      </c>
      <c r="B13284">
        <v>964.99160840000002</v>
      </c>
      <c r="C13284">
        <v>746.39439879999998</v>
      </c>
      <c r="D13284">
        <v>49.8</v>
      </c>
      <c r="E13284" t="s">
        <v>19436</v>
      </c>
      <c r="F13284">
        <v>-1</v>
      </c>
      <c r="G13284">
        <v>119.7</v>
      </c>
      <c r="H13284" t="s">
        <v>19428</v>
      </c>
      <c r="I13284">
        <v>0</v>
      </c>
      <c r="J13284" t="s">
        <v>19429</v>
      </c>
      <c r="K13284" t="s">
        <v>221</v>
      </c>
      <c r="L13284" t="s">
        <v>19431</v>
      </c>
      <c r="M13284">
        <v>2</v>
      </c>
      <c r="N13284" t="s">
        <v>19428</v>
      </c>
      <c r="O13284" t="s">
        <v>932</v>
      </c>
      <c r="P13284">
        <v>1</v>
      </c>
      <c r="Q13284" t="s">
        <v>25</v>
      </c>
      <c r="R13284">
        <v>-1</v>
      </c>
      <c r="S13284" t="s">
        <v>26</v>
      </c>
    </row>
    <row r="13285" spans="1:19" x14ac:dyDescent="0.35">
      <c r="A13285" t="s">
        <v>932</v>
      </c>
      <c r="B13285">
        <v>964.99160840000002</v>
      </c>
      <c r="C13285">
        <v>475.24119259999998</v>
      </c>
      <c r="D13285">
        <v>49.8</v>
      </c>
      <c r="E13285" t="s">
        <v>19437</v>
      </c>
      <c r="F13285">
        <v>-1</v>
      </c>
      <c r="G13285">
        <v>137.1</v>
      </c>
      <c r="H13285" t="s">
        <v>19428</v>
      </c>
      <c r="I13285">
        <v>0</v>
      </c>
      <c r="J13285" t="s">
        <v>19429</v>
      </c>
      <c r="K13285" t="s">
        <v>757</v>
      </c>
      <c r="L13285" t="s">
        <v>19431</v>
      </c>
      <c r="M13285">
        <v>2</v>
      </c>
      <c r="N13285" t="s">
        <v>19428</v>
      </c>
      <c r="O13285" t="s">
        <v>932</v>
      </c>
      <c r="P13285">
        <v>1</v>
      </c>
      <c r="Q13285" t="s">
        <v>25</v>
      </c>
      <c r="R13285">
        <v>-1</v>
      </c>
      <c r="S13285" t="s">
        <v>26</v>
      </c>
    </row>
    <row r="13286" spans="1:19" x14ac:dyDescent="0.35">
      <c r="A13286" t="s">
        <v>932</v>
      </c>
      <c r="B13286">
        <v>643.66349769999999</v>
      </c>
      <c r="C13286">
        <v>906.42504699999995</v>
      </c>
      <c r="D13286">
        <v>49.8</v>
      </c>
      <c r="E13286" t="s">
        <v>19438</v>
      </c>
      <c r="F13286">
        <v>-1</v>
      </c>
      <c r="G13286">
        <v>2371.9</v>
      </c>
      <c r="H13286" t="s">
        <v>19439</v>
      </c>
      <c r="I13286">
        <v>0</v>
      </c>
      <c r="J13286" t="s">
        <v>19429</v>
      </c>
      <c r="K13286" t="s">
        <v>466</v>
      </c>
      <c r="L13286" t="s">
        <v>19431</v>
      </c>
      <c r="M13286">
        <v>3</v>
      </c>
      <c r="N13286" t="s">
        <v>19439</v>
      </c>
      <c r="O13286" t="s">
        <v>932</v>
      </c>
      <c r="P13286">
        <v>1</v>
      </c>
      <c r="Q13286" t="s">
        <v>25</v>
      </c>
      <c r="R13286">
        <v>-1</v>
      </c>
      <c r="S13286" t="s">
        <v>26</v>
      </c>
    </row>
    <row r="13287" spans="1:19" x14ac:dyDescent="0.35">
      <c r="A13287" t="s">
        <v>932</v>
      </c>
      <c r="B13287">
        <v>643.66349769999999</v>
      </c>
      <c r="C13287">
        <v>475.24119259999998</v>
      </c>
      <c r="D13287">
        <v>49.8</v>
      </c>
      <c r="E13287" t="s">
        <v>19440</v>
      </c>
      <c r="F13287">
        <v>-1</v>
      </c>
      <c r="G13287">
        <v>5553.6</v>
      </c>
      <c r="H13287" t="s">
        <v>19439</v>
      </c>
      <c r="I13287">
        <v>0</v>
      </c>
      <c r="J13287" t="s">
        <v>19429</v>
      </c>
      <c r="K13287" t="s">
        <v>213</v>
      </c>
      <c r="L13287" t="s">
        <v>19431</v>
      </c>
      <c r="M13287">
        <v>3</v>
      </c>
      <c r="N13287" t="s">
        <v>19439</v>
      </c>
      <c r="O13287" t="s">
        <v>932</v>
      </c>
      <c r="P13287">
        <v>1</v>
      </c>
      <c r="Q13287" t="s">
        <v>25</v>
      </c>
      <c r="R13287">
        <v>-1</v>
      </c>
      <c r="S13287" t="s">
        <v>26</v>
      </c>
    </row>
    <row r="13288" spans="1:19" x14ac:dyDescent="0.35">
      <c r="A13288" t="s">
        <v>932</v>
      </c>
      <c r="B13288">
        <v>643.66349769999999</v>
      </c>
      <c r="C13288">
        <v>746.39439879999998</v>
      </c>
      <c r="D13288">
        <v>49.8</v>
      </c>
      <c r="E13288" t="s">
        <v>19441</v>
      </c>
      <c r="F13288">
        <v>-1</v>
      </c>
      <c r="G13288">
        <v>4006.3</v>
      </c>
      <c r="H13288" t="s">
        <v>19439</v>
      </c>
      <c r="I13288">
        <v>0</v>
      </c>
      <c r="J13288" t="s">
        <v>19429</v>
      </c>
      <c r="K13288" t="s">
        <v>722</v>
      </c>
      <c r="L13288" t="s">
        <v>19431</v>
      </c>
      <c r="M13288">
        <v>3</v>
      </c>
      <c r="N13288" t="s">
        <v>19439</v>
      </c>
      <c r="O13288" t="s">
        <v>932</v>
      </c>
      <c r="P13288">
        <v>1</v>
      </c>
      <c r="Q13288" t="s">
        <v>25</v>
      </c>
      <c r="R13288">
        <v>-1</v>
      </c>
      <c r="S13288" t="s">
        <v>26</v>
      </c>
    </row>
    <row r="13289" spans="1:19" x14ac:dyDescent="0.35">
      <c r="A13289" t="s">
        <v>932</v>
      </c>
      <c r="B13289">
        <v>643.66349769999999</v>
      </c>
      <c r="C13289">
        <v>546.27830640000002</v>
      </c>
      <c r="D13289">
        <v>49.8</v>
      </c>
      <c r="E13289" t="s">
        <v>19442</v>
      </c>
      <c r="F13289">
        <v>-1</v>
      </c>
      <c r="G13289">
        <v>9556.7000000000007</v>
      </c>
      <c r="H13289" t="s">
        <v>19439</v>
      </c>
      <c r="I13289">
        <v>0</v>
      </c>
      <c r="J13289" t="s">
        <v>19429</v>
      </c>
      <c r="K13289" t="s">
        <v>535</v>
      </c>
      <c r="L13289" t="s">
        <v>19431</v>
      </c>
      <c r="M13289">
        <v>3</v>
      </c>
      <c r="N13289" t="s">
        <v>19439</v>
      </c>
      <c r="O13289" t="s">
        <v>932</v>
      </c>
      <c r="P13289">
        <v>1</v>
      </c>
      <c r="Q13289" t="s">
        <v>25</v>
      </c>
      <c r="R13289">
        <v>-1</v>
      </c>
      <c r="S13289" t="s">
        <v>26</v>
      </c>
    </row>
    <row r="13290" spans="1:19" x14ac:dyDescent="0.35">
      <c r="A13290" t="s">
        <v>932</v>
      </c>
      <c r="B13290">
        <v>643.66349769999999</v>
      </c>
      <c r="C13290">
        <v>865.44376269999998</v>
      </c>
      <c r="D13290">
        <v>49.8</v>
      </c>
      <c r="E13290" t="s">
        <v>19443</v>
      </c>
      <c r="F13290">
        <v>-1</v>
      </c>
      <c r="G13290">
        <v>10000</v>
      </c>
      <c r="H13290" t="s">
        <v>19439</v>
      </c>
      <c r="I13290">
        <v>0</v>
      </c>
      <c r="J13290" t="s">
        <v>19429</v>
      </c>
      <c r="K13290" t="s">
        <v>19444</v>
      </c>
      <c r="L13290" t="s">
        <v>19431</v>
      </c>
      <c r="M13290">
        <v>3</v>
      </c>
      <c r="N13290" t="s">
        <v>19439</v>
      </c>
      <c r="O13290" t="s">
        <v>932</v>
      </c>
      <c r="P13290">
        <v>2</v>
      </c>
      <c r="Q13290" t="s">
        <v>25</v>
      </c>
      <c r="R13290">
        <v>-1</v>
      </c>
      <c r="S13290" t="s">
        <v>26</v>
      </c>
    </row>
    <row r="13291" spans="1:19" x14ac:dyDescent="0.35">
      <c r="A13291" t="s">
        <v>932</v>
      </c>
      <c r="B13291">
        <v>643.66349769999999</v>
      </c>
      <c r="C13291">
        <v>800.92246620000003</v>
      </c>
      <c r="D13291">
        <v>49.8</v>
      </c>
      <c r="E13291" t="s">
        <v>19445</v>
      </c>
      <c r="F13291">
        <v>-1</v>
      </c>
      <c r="G13291">
        <v>4889.6000000000004</v>
      </c>
      <c r="H13291" t="s">
        <v>19439</v>
      </c>
      <c r="I13291">
        <v>0</v>
      </c>
      <c r="J13291" t="s">
        <v>19429</v>
      </c>
      <c r="K13291" t="s">
        <v>2326</v>
      </c>
      <c r="L13291" t="s">
        <v>19431</v>
      </c>
      <c r="M13291">
        <v>3</v>
      </c>
      <c r="N13291" t="s">
        <v>19439</v>
      </c>
      <c r="O13291" t="s">
        <v>932</v>
      </c>
      <c r="P13291">
        <v>2</v>
      </c>
      <c r="Q13291" t="s">
        <v>25</v>
      </c>
      <c r="R13291">
        <v>-1</v>
      </c>
      <c r="S13291" t="s">
        <v>26</v>
      </c>
    </row>
    <row r="13292" spans="1:19" x14ac:dyDescent="0.35">
      <c r="A13292" t="s">
        <v>932</v>
      </c>
      <c r="B13292">
        <v>482.99944240000002</v>
      </c>
      <c r="C13292">
        <v>418.21972890000001</v>
      </c>
      <c r="D13292">
        <v>49.8</v>
      </c>
      <c r="E13292" t="s">
        <v>19446</v>
      </c>
      <c r="F13292">
        <v>-1</v>
      </c>
      <c r="G13292">
        <v>816.5</v>
      </c>
      <c r="H13292" t="s">
        <v>19447</v>
      </c>
      <c r="I13292">
        <v>0</v>
      </c>
      <c r="J13292" t="s">
        <v>19429</v>
      </c>
      <c r="K13292" t="s">
        <v>19448</v>
      </c>
      <c r="L13292" t="s">
        <v>19431</v>
      </c>
      <c r="M13292">
        <v>4</v>
      </c>
      <c r="N13292" t="s">
        <v>19447</v>
      </c>
      <c r="O13292" t="s">
        <v>932</v>
      </c>
      <c r="P13292">
        <v>1</v>
      </c>
      <c r="Q13292" t="s">
        <v>25</v>
      </c>
      <c r="R13292">
        <v>-1</v>
      </c>
      <c r="S13292" t="s">
        <v>26</v>
      </c>
    </row>
    <row r="13293" spans="1:19" x14ac:dyDescent="0.35">
      <c r="A13293" t="s">
        <v>932</v>
      </c>
      <c r="B13293">
        <v>482.99944240000002</v>
      </c>
      <c r="C13293">
        <v>655.35219970000003</v>
      </c>
      <c r="D13293">
        <v>49.8</v>
      </c>
      <c r="E13293" t="s">
        <v>19449</v>
      </c>
      <c r="F13293">
        <v>-1</v>
      </c>
      <c r="G13293">
        <v>605.70000000000005</v>
      </c>
      <c r="H13293" t="s">
        <v>19447</v>
      </c>
      <c r="I13293">
        <v>0</v>
      </c>
      <c r="J13293" t="s">
        <v>19429</v>
      </c>
      <c r="K13293" t="s">
        <v>176</v>
      </c>
      <c r="L13293" t="s">
        <v>19431</v>
      </c>
      <c r="M13293">
        <v>4</v>
      </c>
      <c r="N13293" t="s">
        <v>19447</v>
      </c>
      <c r="O13293" t="s">
        <v>932</v>
      </c>
      <c r="P13293">
        <v>1</v>
      </c>
      <c r="Q13293" t="s">
        <v>33</v>
      </c>
      <c r="R13293">
        <v>-1</v>
      </c>
      <c r="S13293" t="s">
        <v>26</v>
      </c>
    </row>
    <row r="13294" spans="1:19" x14ac:dyDescent="0.35">
      <c r="A13294" t="s">
        <v>932</v>
      </c>
      <c r="B13294">
        <v>482.99944240000002</v>
      </c>
      <c r="C13294">
        <v>475.24119259999998</v>
      </c>
      <c r="D13294">
        <v>49.8</v>
      </c>
      <c r="E13294" t="s">
        <v>19450</v>
      </c>
      <c r="F13294">
        <v>-1</v>
      </c>
      <c r="G13294">
        <v>3427.9</v>
      </c>
      <c r="H13294" t="s">
        <v>19447</v>
      </c>
      <c r="I13294">
        <v>0</v>
      </c>
      <c r="J13294" t="s">
        <v>19429</v>
      </c>
      <c r="K13294" t="s">
        <v>59</v>
      </c>
      <c r="L13294" t="s">
        <v>19431</v>
      </c>
      <c r="M13294">
        <v>4</v>
      </c>
      <c r="N13294" t="s">
        <v>19447</v>
      </c>
      <c r="O13294" t="s">
        <v>932</v>
      </c>
      <c r="P13294">
        <v>1</v>
      </c>
      <c r="Q13294" t="s">
        <v>25</v>
      </c>
      <c r="R13294">
        <v>-1</v>
      </c>
      <c r="S13294" t="s">
        <v>26</v>
      </c>
    </row>
    <row r="13295" spans="1:19" x14ac:dyDescent="0.35">
      <c r="A13295" t="s">
        <v>932</v>
      </c>
      <c r="B13295">
        <v>482.99944240000002</v>
      </c>
      <c r="C13295">
        <v>645.34672030000002</v>
      </c>
      <c r="D13295">
        <v>49.8</v>
      </c>
      <c r="E13295" t="s">
        <v>19451</v>
      </c>
      <c r="F13295">
        <v>-1</v>
      </c>
      <c r="G13295">
        <v>585.70000000000005</v>
      </c>
      <c r="H13295" t="s">
        <v>19447</v>
      </c>
      <c r="I13295">
        <v>0</v>
      </c>
      <c r="J13295" t="s">
        <v>19429</v>
      </c>
      <c r="K13295" t="s">
        <v>542</v>
      </c>
      <c r="L13295" t="s">
        <v>19431</v>
      </c>
      <c r="M13295">
        <v>4</v>
      </c>
      <c r="N13295" t="s">
        <v>19447</v>
      </c>
      <c r="O13295" t="s">
        <v>932</v>
      </c>
      <c r="P13295">
        <v>1</v>
      </c>
      <c r="Q13295" t="s">
        <v>25</v>
      </c>
      <c r="R13295">
        <v>-1</v>
      </c>
      <c r="S13295" t="s">
        <v>26</v>
      </c>
    </row>
    <row r="13296" spans="1:19" x14ac:dyDescent="0.35">
      <c r="A13296" t="s">
        <v>932</v>
      </c>
      <c r="B13296">
        <v>482.99944240000002</v>
      </c>
      <c r="C13296">
        <v>642.82188640000004</v>
      </c>
      <c r="D13296">
        <v>49.8</v>
      </c>
      <c r="E13296" t="s">
        <v>19452</v>
      </c>
      <c r="F13296">
        <v>-1</v>
      </c>
      <c r="G13296">
        <v>1432.6</v>
      </c>
      <c r="H13296" t="s">
        <v>19447</v>
      </c>
      <c r="I13296">
        <v>0</v>
      </c>
      <c r="J13296" t="s">
        <v>19429</v>
      </c>
      <c r="K13296" t="s">
        <v>19453</v>
      </c>
      <c r="L13296" t="s">
        <v>19431</v>
      </c>
      <c r="M13296">
        <v>4</v>
      </c>
      <c r="N13296" t="s">
        <v>19447</v>
      </c>
      <c r="O13296" t="s">
        <v>932</v>
      </c>
      <c r="P13296">
        <v>2</v>
      </c>
      <c r="Q13296" t="s">
        <v>33</v>
      </c>
      <c r="R13296">
        <v>-1</v>
      </c>
      <c r="S13296" t="s">
        <v>26</v>
      </c>
    </row>
    <row r="13297" spans="1:19" x14ac:dyDescent="0.35">
      <c r="A13297" t="s">
        <v>932</v>
      </c>
      <c r="B13297">
        <v>482.99944240000002</v>
      </c>
      <c r="C13297">
        <v>546.27830640000002</v>
      </c>
      <c r="D13297">
        <v>49.8</v>
      </c>
      <c r="E13297" t="s">
        <v>19454</v>
      </c>
      <c r="F13297">
        <v>-1</v>
      </c>
      <c r="G13297">
        <v>10000</v>
      </c>
      <c r="H13297" t="s">
        <v>19447</v>
      </c>
      <c r="I13297">
        <v>0</v>
      </c>
      <c r="J13297" t="s">
        <v>19429</v>
      </c>
      <c r="K13297" t="s">
        <v>114</v>
      </c>
      <c r="L13297" t="s">
        <v>19431</v>
      </c>
      <c r="M13297">
        <v>4</v>
      </c>
      <c r="N13297" t="s">
        <v>19447</v>
      </c>
      <c r="O13297" t="s">
        <v>932</v>
      </c>
      <c r="P13297">
        <v>1</v>
      </c>
      <c r="Q13297" t="s">
        <v>25</v>
      </c>
      <c r="R13297">
        <v>-1</v>
      </c>
      <c r="S13297" t="s">
        <v>26</v>
      </c>
    </row>
    <row r="13298" spans="1:19" x14ac:dyDescent="0.35">
      <c r="A13298" t="s">
        <v>3752</v>
      </c>
      <c r="B13298">
        <v>725.85169810000002</v>
      </c>
      <c r="C13298">
        <v>626.30385249999995</v>
      </c>
      <c r="D13298">
        <v>-6.3</v>
      </c>
      <c r="E13298" t="s">
        <v>19455</v>
      </c>
      <c r="F13298">
        <v>-1</v>
      </c>
      <c r="G13298">
        <v>1095.8</v>
      </c>
      <c r="H13298" t="s">
        <v>19456</v>
      </c>
      <c r="I13298">
        <v>0</v>
      </c>
      <c r="J13298" t="s">
        <v>19457</v>
      </c>
      <c r="K13298" t="s">
        <v>5542</v>
      </c>
      <c r="L13298" t="s">
        <v>19457</v>
      </c>
      <c r="M13298">
        <v>2</v>
      </c>
      <c r="N13298" t="s">
        <v>19456</v>
      </c>
      <c r="O13298" t="s">
        <v>3752</v>
      </c>
      <c r="P13298">
        <v>2</v>
      </c>
      <c r="Q13298" t="s">
        <v>25</v>
      </c>
      <c r="R13298">
        <v>-1</v>
      </c>
      <c r="S13298" t="s">
        <v>26</v>
      </c>
    </row>
    <row r="13299" spans="1:19" x14ac:dyDescent="0.35">
      <c r="A13299" t="s">
        <v>3752</v>
      </c>
      <c r="B13299">
        <v>725.85169810000002</v>
      </c>
      <c r="C13299">
        <v>466.20447280000002</v>
      </c>
      <c r="D13299">
        <v>-6.3</v>
      </c>
      <c r="E13299" t="s">
        <v>19458</v>
      </c>
      <c r="F13299">
        <v>-1</v>
      </c>
      <c r="G13299">
        <v>921</v>
      </c>
      <c r="H13299" t="s">
        <v>19456</v>
      </c>
      <c r="I13299">
        <v>0</v>
      </c>
      <c r="J13299" t="s">
        <v>19457</v>
      </c>
      <c r="K13299" t="s">
        <v>4444</v>
      </c>
      <c r="L13299" t="s">
        <v>19457</v>
      </c>
      <c r="M13299">
        <v>2</v>
      </c>
      <c r="N13299" t="s">
        <v>19456</v>
      </c>
      <c r="O13299" t="s">
        <v>3752</v>
      </c>
      <c r="P13299">
        <v>1</v>
      </c>
      <c r="Q13299" t="s">
        <v>33</v>
      </c>
      <c r="R13299">
        <v>-1</v>
      </c>
      <c r="S13299" t="s">
        <v>26</v>
      </c>
    </row>
    <row r="13300" spans="1:19" x14ac:dyDescent="0.35">
      <c r="A13300" t="s">
        <v>3752</v>
      </c>
      <c r="B13300">
        <v>725.85169810000002</v>
      </c>
      <c r="C13300">
        <v>629.26780129999997</v>
      </c>
      <c r="D13300">
        <v>-6.3</v>
      </c>
      <c r="E13300" t="s">
        <v>19459</v>
      </c>
      <c r="F13300">
        <v>-1</v>
      </c>
      <c r="G13300">
        <v>894.6</v>
      </c>
      <c r="H13300" t="s">
        <v>19456</v>
      </c>
      <c r="I13300">
        <v>0</v>
      </c>
      <c r="J13300" t="s">
        <v>19457</v>
      </c>
      <c r="K13300" t="s">
        <v>598</v>
      </c>
      <c r="L13300" t="s">
        <v>19457</v>
      </c>
      <c r="M13300">
        <v>2</v>
      </c>
      <c r="N13300" t="s">
        <v>19456</v>
      </c>
      <c r="O13300" t="s">
        <v>3752</v>
      </c>
      <c r="P13300">
        <v>1</v>
      </c>
      <c r="Q13300" t="s">
        <v>33</v>
      </c>
      <c r="R13300">
        <v>-1</v>
      </c>
      <c r="S13300" t="s">
        <v>26</v>
      </c>
    </row>
    <row r="13301" spans="1:19" x14ac:dyDescent="0.35">
      <c r="A13301" t="s">
        <v>3752</v>
      </c>
      <c r="B13301">
        <v>725.85169810000002</v>
      </c>
      <c r="C13301">
        <v>468.24527490000003</v>
      </c>
      <c r="D13301">
        <v>-6.3</v>
      </c>
      <c r="E13301" t="s">
        <v>19460</v>
      </c>
      <c r="F13301">
        <v>-1</v>
      </c>
      <c r="G13301">
        <v>817.6</v>
      </c>
      <c r="H13301" t="s">
        <v>19456</v>
      </c>
      <c r="I13301">
        <v>0</v>
      </c>
      <c r="J13301" t="s">
        <v>19457</v>
      </c>
      <c r="K13301" t="s">
        <v>189</v>
      </c>
      <c r="L13301" t="s">
        <v>19457</v>
      </c>
      <c r="M13301">
        <v>2</v>
      </c>
      <c r="N13301" t="s">
        <v>19456</v>
      </c>
      <c r="O13301" t="s">
        <v>3752</v>
      </c>
      <c r="P13301">
        <v>1</v>
      </c>
      <c r="Q13301" t="s">
        <v>25</v>
      </c>
      <c r="R13301">
        <v>-1</v>
      </c>
      <c r="S13301" t="s">
        <v>26</v>
      </c>
    </row>
    <row r="13302" spans="1:19" x14ac:dyDescent="0.35">
      <c r="A13302" t="s">
        <v>3752</v>
      </c>
      <c r="B13302">
        <v>725.85169810000002</v>
      </c>
      <c r="C13302">
        <v>985.49892350000005</v>
      </c>
      <c r="D13302">
        <v>-6.3</v>
      </c>
      <c r="E13302" t="s">
        <v>19461</v>
      </c>
      <c r="F13302">
        <v>-1</v>
      </c>
      <c r="G13302">
        <v>1034.5999999999999</v>
      </c>
      <c r="H13302" t="s">
        <v>19456</v>
      </c>
      <c r="I13302">
        <v>0</v>
      </c>
      <c r="J13302" t="s">
        <v>19457</v>
      </c>
      <c r="K13302" t="s">
        <v>1694</v>
      </c>
      <c r="L13302" t="s">
        <v>19457</v>
      </c>
      <c r="M13302">
        <v>2</v>
      </c>
      <c r="N13302" t="s">
        <v>19456</v>
      </c>
      <c r="O13302" t="s">
        <v>3752</v>
      </c>
      <c r="P13302">
        <v>1</v>
      </c>
      <c r="Q13302" t="s">
        <v>25</v>
      </c>
      <c r="R13302">
        <v>-1</v>
      </c>
      <c r="S13302" t="s">
        <v>26</v>
      </c>
    </row>
    <row r="13303" spans="1:19" x14ac:dyDescent="0.35">
      <c r="A13303" t="s">
        <v>3752</v>
      </c>
      <c r="B13303">
        <v>725.85169810000002</v>
      </c>
      <c r="C13303">
        <v>822.43559489999996</v>
      </c>
      <c r="D13303">
        <v>-6.3</v>
      </c>
      <c r="E13303" t="s">
        <v>19462</v>
      </c>
      <c r="F13303">
        <v>-1</v>
      </c>
      <c r="G13303">
        <v>1597</v>
      </c>
      <c r="H13303" t="s">
        <v>19456</v>
      </c>
      <c r="I13303">
        <v>0</v>
      </c>
      <c r="J13303" t="s">
        <v>19457</v>
      </c>
      <c r="K13303" t="s">
        <v>2712</v>
      </c>
      <c r="L13303" t="s">
        <v>19457</v>
      </c>
      <c r="M13303">
        <v>2</v>
      </c>
      <c r="N13303" t="s">
        <v>19456</v>
      </c>
      <c r="O13303" t="s">
        <v>3752</v>
      </c>
      <c r="P13303">
        <v>1</v>
      </c>
      <c r="Q13303" t="s">
        <v>25</v>
      </c>
      <c r="R13303">
        <v>-1</v>
      </c>
      <c r="S13303" t="s">
        <v>26</v>
      </c>
    </row>
    <row r="13304" spans="1:19" x14ac:dyDescent="0.35">
      <c r="A13304" t="s">
        <v>3752</v>
      </c>
      <c r="B13304">
        <v>484.23689089999999</v>
      </c>
      <c r="C13304">
        <v>626.30385249999995</v>
      </c>
      <c r="D13304">
        <v>-6.4</v>
      </c>
      <c r="E13304" t="s">
        <v>19463</v>
      </c>
      <c r="F13304">
        <v>-1</v>
      </c>
      <c r="G13304">
        <v>8762.9</v>
      </c>
      <c r="H13304" t="s">
        <v>19464</v>
      </c>
      <c r="I13304">
        <v>0</v>
      </c>
      <c r="J13304" t="s">
        <v>19457</v>
      </c>
      <c r="K13304" t="s">
        <v>19465</v>
      </c>
      <c r="L13304" t="s">
        <v>19457</v>
      </c>
      <c r="M13304">
        <v>3</v>
      </c>
      <c r="N13304" t="s">
        <v>19464</v>
      </c>
      <c r="O13304" t="s">
        <v>3752</v>
      </c>
      <c r="P13304">
        <v>2</v>
      </c>
      <c r="Q13304" t="s">
        <v>25</v>
      </c>
      <c r="R13304">
        <v>-1</v>
      </c>
      <c r="S13304" t="s">
        <v>26</v>
      </c>
    </row>
    <row r="13305" spans="1:19" x14ac:dyDescent="0.35">
      <c r="A13305" t="s">
        <v>3752</v>
      </c>
      <c r="B13305">
        <v>484.23689089999999</v>
      </c>
      <c r="C13305">
        <v>822.43559489999996</v>
      </c>
      <c r="D13305">
        <v>-6.4</v>
      </c>
      <c r="E13305" t="s">
        <v>19466</v>
      </c>
      <c r="F13305">
        <v>-1</v>
      </c>
      <c r="G13305">
        <v>1175.9000000000001</v>
      </c>
      <c r="H13305" t="s">
        <v>19464</v>
      </c>
      <c r="I13305">
        <v>0</v>
      </c>
      <c r="J13305" t="s">
        <v>19457</v>
      </c>
      <c r="K13305" t="s">
        <v>141</v>
      </c>
      <c r="L13305" t="s">
        <v>19457</v>
      </c>
      <c r="M13305">
        <v>3</v>
      </c>
      <c r="N13305" t="s">
        <v>19464</v>
      </c>
      <c r="O13305" t="s">
        <v>3752</v>
      </c>
      <c r="P13305">
        <v>1</v>
      </c>
      <c r="Q13305" t="s">
        <v>25</v>
      </c>
      <c r="R13305">
        <v>-1</v>
      </c>
      <c r="S13305" t="s">
        <v>26</v>
      </c>
    </row>
    <row r="13306" spans="1:19" x14ac:dyDescent="0.35">
      <c r="A13306" t="s">
        <v>3752</v>
      </c>
      <c r="B13306">
        <v>484.23689089999999</v>
      </c>
      <c r="C13306">
        <v>629.26780129999997</v>
      </c>
      <c r="D13306">
        <v>-6.4</v>
      </c>
      <c r="E13306" t="s">
        <v>19467</v>
      </c>
      <c r="F13306">
        <v>-1</v>
      </c>
      <c r="G13306">
        <v>2277.4</v>
      </c>
      <c r="H13306" t="s">
        <v>19464</v>
      </c>
      <c r="I13306">
        <v>0</v>
      </c>
      <c r="J13306" t="s">
        <v>19457</v>
      </c>
      <c r="K13306" t="s">
        <v>9247</v>
      </c>
      <c r="L13306" t="s">
        <v>19457</v>
      </c>
      <c r="M13306">
        <v>3</v>
      </c>
      <c r="N13306" t="s">
        <v>19464</v>
      </c>
      <c r="O13306" t="s">
        <v>3752</v>
      </c>
      <c r="P13306">
        <v>1</v>
      </c>
      <c r="Q13306" t="s">
        <v>33</v>
      </c>
      <c r="R13306">
        <v>-1</v>
      </c>
      <c r="S13306" t="s">
        <v>26</v>
      </c>
    </row>
    <row r="13307" spans="1:19" x14ac:dyDescent="0.35">
      <c r="A13307" t="s">
        <v>3752</v>
      </c>
      <c r="B13307">
        <v>484.23689089999999</v>
      </c>
      <c r="C13307">
        <v>411.72143569999997</v>
      </c>
      <c r="D13307">
        <v>-6.4</v>
      </c>
      <c r="E13307" t="s">
        <v>19468</v>
      </c>
      <c r="F13307">
        <v>-1</v>
      </c>
      <c r="G13307">
        <v>1225.5999999999999</v>
      </c>
      <c r="H13307" t="s">
        <v>19464</v>
      </c>
      <c r="I13307">
        <v>0</v>
      </c>
      <c r="J13307" t="s">
        <v>19457</v>
      </c>
      <c r="K13307" t="s">
        <v>2720</v>
      </c>
      <c r="L13307" t="s">
        <v>19457</v>
      </c>
      <c r="M13307">
        <v>3</v>
      </c>
      <c r="N13307" t="s">
        <v>19464</v>
      </c>
      <c r="O13307" t="s">
        <v>3752</v>
      </c>
      <c r="P13307">
        <v>2</v>
      </c>
      <c r="Q13307" t="s">
        <v>25</v>
      </c>
      <c r="R13307">
        <v>-1</v>
      </c>
      <c r="S13307" t="s">
        <v>26</v>
      </c>
    </row>
    <row r="13308" spans="1:19" x14ac:dyDescent="0.35">
      <c r="A13308" t="s">
        <v>3752</v>
      </c>
      <c r="B13308">
        <v>484.23689089999999</v>
      </c>
      <c r="C13308">
        <v>466.20447280000002</v>
      </c>
      <c r="D13308">
        <v>-6.4</v>
      </c>
      <c r="E13308" t="s">
        <v>19469</v>
      </c>
      <c r="F13308">
        <v>-1</v>
      </c>
      <c r="G13308">
        <v>1518</v>
      </c>
      <c r="H13308" t="s">
        <v>19464</v>
      </c>
      <c r="I13308">
        <v>0</v>
      </c>
      <c r="J13308" t="s">
        <v>19457</v>
      </c>
      <c r="K13308" t="s">
        <v>1590</v>
      </c>
      <c r="L13308" t="s">
        <v>19457</v>
      </c>
      <c r="M13308">
        <v>3</v>
      </c>
      <c r="N13308" t="s">
        <v>19464</v>
      </c>
      <c r="O13308" t="s">
        <v>3752</v>
      </c>
      <c r="P13308">
        <v>1</v>
      </c>
      <c r="Q13308" t="s">
        <v>33</v>
      </c>
      <c r="R13308">
        <v>-1</v>
      </c>
      <c r="S13308" t="s">
        <v>26</v>
      </c>
    </row>
    <row r="13309" spans="1:19" x14ac:dyDescent="0.35">
      <c r="A13309" t="s">
        <v>3752</v>
      </c>
      <c r="B13309">
        <v>484.23689089999999</v>
      </c>
      <c r="C13309">
        <v>468.24527490000003</v>
      </c>
      <c r="D13309">
        <v>-6.4</v>
      </c>
      <c r="E13309" t="s">
        <v>19470</v>
      </c>
      <c r="F13309">
        <v>-1</v>
      </c>
      <c r="G13309">
        <v>2553.1</v>
      </c>
      <c r="H13309" t="s">
        <v>19464</v>
      </c>
      <c r="I13309">
        <v>0</v>
      </c>
      <c r="J13309" t="s">
        <v>19457</v>
      </c>
      <c r="K13309" t="s">
        <v>368</v>
      </c>
      <c r="L13309" t="s">
        <v>19457</v>
      </c>
      <c r="M13309">
        <v>3</v>
      </c>
      <c r="N13309" t="s">
        <v>19464</v>
      </c>
      <c r="O13309" t="s">
        <v>3752</v>
      </c>
      <c r="P13309">
        <v>1</v>
      </c>
      <c r="Q13309" t="s">
        <v>25</v>
      </c>
      <c r="R13309">
        <v>-1</v>
      </c>
      <c r="S13309" t="s">
        <v>26</v>
      </c>
    </row>
    <row r="13310" spans="1:19" x14ac:dyDescent="0.35">
      <c r="A13310" t="s">
        <v>1089</v>
      </c>
      <c r="B13310">
        <v>885.77674639999998</v>
      </c>
      <c r="C13310">
        <v>556.29770440000004</v>
      </c>
      <c r="D13310">
        <v>88.2</v>
      </c>
      <c r="E13310" t="s">
        <v>19471</v>
      </c>
      <c r="F13310">
        <v>-1</v>
      </c>
      <c r="G13310">
        <v>2000</v>
      </c>
      <c r="H13310" t="s">
        <v>19472</v>
      </c>
      <c r="I13310">
        <v>0</v>
      </c>
      <c r="J13310" t="s">
        <v>5156</v>
      </c>
      <c r="K13310" t="s">
        <v>584</v>
      </c>
      <c r="L13310" t="s">
        <v>5157</v>
      </c>
      <c r="M13310">
        <v>3</v>
      </c>
      <c r="N13310" t="s">
        <v>19472</v>
      </c>
      <c r="O13310" t="s">
        <v>1089</v>
      </c>
      <c r="P13310">
        <v>1</v>
      </c>
      <c r="Q13310" t="s">
        <v>33</v>
      </c>
      <c r="R13310">
        <v>5</v>
      </c>
      <c r="S13310" t="s">
        <v>26</v>
      </c>
    </row>
    <row r="13311" spans="1:19" x14ac:dyDescent="0.35">
      <c r="A13311" t="s">
        <v>1089</v>
      </c>
      <c r="B13311">
        <v>885.77674639999998</v>
      </c>
      <c r="C13311">
        <v>1377.628968</v>
      </c>
      <c r="D13311">
        <v>88.2</v>
      </c>
      <c r="E13311" t="s">
        <v>19473</v>
      </c>
      <c r="F13311">
        <v>-1</v>
      </c>
      <c r="G13311">
        <v>1600</v>
      </c>
      <c r="H13311" t="s">
        <v>19472</v>
      </c>
      <c r="I13311">
        <v>0</v>
      </c>
      <c r="J13311" t="s">
        <v>5156</v>
      </c>
      <c r="K13311" t="s">
        <v>1211</v>
      </c>
      <c r="L13311" t="s">
        <v>5157</v>
      </c>
      <c r="M13311">
        <v>3</v>
      </c>
      <c r="N13311" t="s">
        <v>19472</v>
      </c>
      <c r="O13311" t="s">
        <v>1089</v>
      </c>
      <c r="P13311">
        <v>1</v>
      </c>
      <c r="Q13311" t="s">
        <v>25</v>
      </c>
      <c r="R13311">
        <v>11</v>
      </c>
      <c r="S13311" t="s">
        <v>26</v>
      </c>
    </row>
    <row r="13312" spans="1:19" x14ac:dyDescent="0.35">
      <c r="A13312" t="s">
        <v>1089</v>
      </c>
      <c r="B13312">
        <v>885.77674639999998</v>
      </c>
      <c r="C13312">
        <v>915.94748930000003</v>
      </c>
      <c r="D13312">
        <v>88.2</v>
      </c>
      <c r="E13312" t="s">
        <v>19474</v>
      </c>
      <c r="F13312">
        <v>-1</v>
      </c>
      <c r="G13312">
        <v>1600</v>
      </c>
      <c r="H13312" t="s">
        <v>19472</v>
      </c>
      <c r="I13312">
        <v>0</v>
      </c>
      <c r="J13312" t="s">
        <v>5156</v>
      </c>
      <c r="K13312" t="s">
        <v>5166</v>
      </c>
      <c r="L13312" t="s">
        <v>5157</v>
      </c>
      <c r="M13312">
        <v>3</v>
      </c>
      <c r="N13312" t="s">
        <v>19472</v>
      </c>
      <c r="O13312" t="s">
        <v>1089</v>
      </c>
      <c r="P13312">
        <v>2</v>
      </c>
      <c r="Q13312" t="s">
        <v>25</v>
      </c>
      <c r="R13312">
        <v>16</v>
      </c>
      <c r="S13312" t="s">
        <v>26</v>
      </c>
    </row>
    <row r="13313" spans="1:19" x14ac:dyDescent="0.35">
      <c r="A13313" t="s">
        <v>1089</v>
      </c>
      <c r="B13313">
        <v>885.77674639999998</v>
      </c>
      <c r="C13313">
        <v>1646.7665239999999</v>
      </c>
      <c r="D13313">
        <v>88.2</v>
      </c>
      <c r="E13313" t="s">
        <v>19475</v>
      </c>
      <c r="F13313">
        <v>-1</v>
      </c>
      <c r="G13313">
        <v>3333.3</v>
      </c>
      <c r="H13313" t="s">
        <v>19472</v>
      </c>
      <c r="I13313">
        <v>0</v>
      </c>
      <c r="J13313" t="s">
        <v>5156</v>
      </c>
      <c r="K13313" t="s">
        <v>5161</v>
      </c>
      <c r="L13313" t="s">
        <v>5157</v>
      </c>
      <c r="M13313">
        <v>3</v>
      </c>
      <c r="N13313" t="s">
        <v>19472</v>
      </c>
      <c r="O13313" t="s">
        <v>1089</v>
      </c>
      <c r="P13313">
        <v>1</v>
      </c>
      <c r="Q13313" t="s">
        <v>25</v>
      </c>
      <c r="R13313">
        <v>14</v>
      </c>
      <c r="S13313" t="s">
        <v>26</v>
      </c>
    </row>
    <row r="13314" spans="1:19" x14ac:dyDescent="0.35">
      <c r="A13314" t="s">
        <v>1089</v>
      </c>
      <c r="B13314">
        <v>885.77674639999998</v>
      </c>
      <c r="C13314">
        <v>865.39063529999999</v>
      </c>
      <c r="D13314">
        <v>88.2</v>
      </c>
      <c r="E13314" t="s">
        <v>19476</v>
      </c>
      <c r="F13314">
        <v>-1</v>
      </c>
      <c r="G13314">
        <v>933.3</v>
      </c>
      <c r="H13314" t="s">
        <v>19472</v>
      </c>
      <c r="I13314">
        <v>0</v>
      </c>
      <c r="J13314" t="s">
        <v>5156</v>
      </c>
      <c r="K13314" t="s">
        <v>5159</v>
      </c>
      <c r="L13314" t="s">
        <v>5157</v>
      </c>
      <c r="M13314">
        <v>3</v>
      </c>
      <c r="N13314" t="s">
        <v>19472</v>
      </c>
      <c r="O13314" t="s">
        <v>1089</v>
      </c>
      <c r="P13314">
        <v>1</v>
      </c>
      <c r="Q13314" t="s">
        <v>25</v>
      </c>
      <c r="R13314">
        <v>7</v>
      </c>
      <c r="S13314" t="s">
        <v>26</v>
      </c>
    </row>
    <row r="13315" spans="1:19" x14ac:dyDescent="0.35">
      <c r="A13315" t="s">
        <v>1089</v>
      </c>
      <c r="B13315">
        <v>885.77674639999998</v>
      </c>
      <c r="C13315">
        <v>356.21799759999999</v>
      </c>
      <c r="D13315">
        <v>88.2</v>
      </c>
      <c r="E13315" t="s">
        <v>19477</v>
      </c>
      <c r="F13315">
        <v>-1</v>
      </c>
      <c r="G13315">
        <v>800</v>
      </c>
      <c r="H13315" t="s">
        <v>19472</v>
      </c>
      <c r="I13315">
        <v>0</v>
      </c>
      <c r="J13315" t="s">
        <v>5156</v>
      </c>
      <c r="K13315" t="s">
        <v>5164</v>
      </c>
      <c r="L13315" t="s">
        <v>5157</v>
      </c>
      <c r="M13315">
        <v>3</v>
      </c>
      <c r="N13315" t="s">
        <v>19472</v>
      </c>
      <c r="O13315" t="s">
        <v>1089</v>
      </c>
      <c r="P13315">
        <v>1</v>
      </c>
      <c r="Q13315" t="s">
        <v>33</v>
      </c>
      <c r="R13315">
        <v>3</v>
      </c>
      <c r="S13315" t="s">
        <v>26</v>
      </c>
    </row>
    <row r="13316" spans="1:19" x14ac:dyDescent="0.35">
      <c r="A13316" t="s">
        <v>538</v>
      </c>
      <c r="B13316">
        <v>601.37374639999996</v>
      </c>
      <c r="C13316">
        <v>799.56515249999995</v>
      </c>
      <c r="D13316">
        <v>100.3</v>
      </c>
      <c r="E13316" t="s">
        <v>19478</v>
      </c>
      <c r="F13316">
        <v>-1</v>
      </c>
      <c r="G13316">
        <v>1755.5</v>
      </c>
      <c r="H13316" t="s">
        <v>19479</v>
      </c>
      <c r="I13316">
        <v>0</v>
      </c>
      <c r="J13316" t="s">
        <v>10506</v>
      </c>
      <c r="K13316" t="s">
        <v>670</v>
      </c>
      <c r="L13316" t="s">
        <v>10506</v>
      </c>
      <c r="M13316">
        <v>2</v>
      </c>
      <c r="N13316" t="s">
        <v>19479</v>
      </c>
      <c r="O13316" t="s">
        <v>538</v>
      </c>
      <c r="P13316">
        <v>1</v>
      </c>
      <c r="Q13316" t="s">
        <v>25</v>
      </c>
      <c r="R13316">
        <v>7</v>
      </c>
      <c r="S13316" t="s">
        <v>26</v>
      </c>
    </row>
    <row r="13317" spans="1:19" x14ac:dyDescent="0.35">
      <c r="A13317" t="s">
        <v>538</v>
      </c>
      <c r="B13317">
        <v>601.37374639999996</v>
      </c>
      <c r="C13317">
        <v>1001.6241240000001</v>
      </c>
      <c r="D13317">
        <v>100.3</v>
      </c>
      <c r="E13317" t="s">
        <v>19480</v>
      </c>
      <c r="F13317">
        <v>-1</v>
      </c>
      <c r="G13317">
        <v>6340.4</v>
      </c>
      <c r="H13317" t="s">
        <v>19479</v>
      </c>
      <c r="I13317">
        <v>0</v>
      </c>
      <c r="J13317" t="s">
        <v>10506</v>
      </c>
      <c r="K13317" t="s">
        <v>827</v>
      </c>
      <c r="L13317" t="s">
        <v>10506</v>
      </c>
      <c r="M13317">
        <v>2</v>
      </c>
      <c r="N13317" t="s">
        <v>19479</v>
      </c>
      <c r="O13317" t="s">
        <v>538</v>
      </c>
      <c r="P13317">
        <v>1</v>
      </c>
      <c r="Q13317" t="s">
        <v>25</v>
      </c>
      <c r="R13317">
        <v>9</v>
      </c>
      <c r="S13317" t="s">
        <v>26</v>
      </c>
    </row>
    <row r="13318" spans="1:19" x14ac:dyDescent="0.35">
      <c r="A13318" t="s">
        <v>538</v>
      </c>
      <c r="B13318">
        <v>601.37374639999996</v>
      </c>
      <c r="C13318">
        <v>587.41267459999995</v>
      </c>
      <c r="D13318">
        <v>100.3</v>
      </c>
      <c r="E13318" t="s">
        <v>19481</v>
      </c>
      <c r="F13318">
        <v>-1</v>
      </c>
      <c r="G13318">
        <v>2712.8</v>
      </c>
      <c r="H13318" t="s">
        <v>19479</v>
      </c>
      <c r="I13318">
        <v>0</v>
      </c>
      <c r="J13318" t="s">
        <v>10506</v>
      </c>
      <c r="K13318" t="s">
        <v>215</v>
      </c>
      <c r="L13318" t="s">
        <v>10506</v>
      </c>
      <c r="M13318">
        <v>2</v>
      </c>
      <c r="N13318" t="s">
        <v>19479</v>
      </c>
      <c r="O13318" t="s">
        <v>538</v>
      </c>
      <c r="P13318">
        <v>1</v>
      </c>
      <c r="Q13318" t="s">
        <v>25</v>
      </c>
      <c r="R13318">
        <v>5</v>
      </c>
      <c r="S13318" t="s">
        <v>26</v>
      </c>
    </row>
    <row r="13319" spans="1:19" x14ac:dyDescent="0.35">
      <c r="A13319" t="s">
        <v>538</v>
      </c>
      <c r="B13319">
        <v>601.37374639999996</v>
      </c>
      <c r="C13319">
        <v>700.49673859999996</v>
      </c>
      <c r="D13319">
        <v>100.3</v>
      </c>
      <c r="E13319" t="s">
        <v>19482</v>
      </c>
      <c r="F13319">
        <v>-1</v>
      </c>
      <c r="G13319">
        <v>5026</v>
      </c>
      <c r="H13319" t="s">
        <v>19479</v>
      </c>
      <c r="I13319">
        <v>0</v>
      </c>
      <c r="J13319" t="s">
        <v>10506</v>
      </c>
      <c r="K13319" t="s">
        <v>99</v>
      </c>
      <c r="L13319" t="s">
        <v>10506</v>
      </c>
      <c r="M13319">
        <v>2</v>
      </c>
      <c r="N13319" t="s">
        <v>19479</v>
      </c>
      <c r="O13319" t="s">
        <v>538</v>
      </c>
      <c r="P13319">
        <v>1</v>
      </c>
      <c r="Q13319" t="s">
        <v>25</v>
      </c>
      <c r="R13319">
        <v>6</v>
      </c>
      <c r="S13319" t="s">
        <v>26</v>
      </c>
    </row>
    <row r="13320" spans="1:19" x14ac:dyDescent="0.35">
      <c r="A13320" t="s">
        <v>538</v>
      </c>
      <c r="B13320">
        <v>601.37374639999996</v>
      </c>
      <c r="C13320">
        <v>1088.656152</v>
      </c>
      <c r="D13320">
        <v>100.3</v>
      </c>
      <c r="E13320" t="s">
        <v>19483</v>
      </c>
      <c r="F13320">
        <v>-1</v>
      </c>
      <c r="G13320">
        <v>3157.6</v>
      </c>
      <c r="H13320" t="s">
        <v>19479</v>
      </c>
      <c r="I13320">
        <v>0</v>
      </c>
      <c r="J13320" t="s">
        <v>10506</v>
      </c>
      <c r="K13320" t="s">
        <v>984</v>
      </c>
      <c r="L13320" t="s">
        <v>10506</v>
      </c>
      <c r="M13320">
        <v>2</v>
      </c>
      <c r="N13320" t="s">
        <v>19479</v>
      </c>
      <c r="O13320" t="s">
        <v>538</v>
      </c>
      <c r="P13320">
        <v>1</v>
      </c>
      <c r="Q13320" t="s">
        <v>25</v>
      </c>
      <c r="R13320">
        <v>10</v>
      </c>
      <c r="S13320" t="s">
        <v>26</v>
      </c>
    </row>
    <row r="13321" spans="1:19" x14ac:dyDescent="0.35">
      <c r="A13321" t="s">
        <v>538</v>
      </c>
      <c r="B13321">
        <v>601.37374639999996</v>
      </c>
      <c r="C13321">
        <v>914.59209559999999</v>
      </c>
      <c r="D13321">
        <v>100.3</v>
      </c>
      <c r="E13321" t="s">
        <v>19484</v>
      </c>
      <c r="F13321">
        <v>-1</v>
      </c>
      <c r="G13321">
        <v>1587</v>
      </c>
      <c r="H13321" t="s">
        <v>19479</v>
      </c>
      <c r="I13321">
        <v>0</v>
      </c>
      <c r="J13321" t="s">
        <v>10506</v>
      </c>
      <c r="K13321" t="s">
        <v>332</v>
      </c>
      <c r="L13321" t="s">
        <v>10506</v>
      </c>
      <c r="M13321">
        <v>2</v>
      </c>
      <c r="N13321" t="s">
        <v>19479</v>
      </c>
      <c r="O13321" t="s">
        <v>538</v>
      </c>
      <c r="P13321">
        <v>1</v>
      </c>
      <c r="Q13321" t="s">
        <v>25</v>
      </c>
      <c r="R13321">
        <v>8</v>
      </c>
      <c r="S13321" t="s">
        <v>26</v>
      </c>
    </row>
    <row r="13322" spans="1:19" x14ac:dyDescent="0.35">
      <c r="A13322" t="s">
        <v>538</v>
      </c>
      <c r="B13322">
        <v>401.25158979999998</v>
      </c>
      <c r="C13322">
        <v>615.33481819999997</v>
      </c>
      <c r="D13322">
        <v>99.5</v>
      </c>
      <c r="E13322" t="s">
        <v>19485</v>
      </c>
      <c r="F13322">
        <v>-1</v>
      </c>
      <c r="G13322">
        <v>499.1</v>
      </c>
      <c r="H13322" t="s">
        <v>19486</v>
      </c>
      <c r="I13322">
        <v>0</v>
      </c>
      <c r="J13322" t="s">
        <v>10506</v>
      </c>
      <c r="K13322" t="s">
        <v>11615</v>
      </c>
      <c r="L13322" t="s">
        <v>10506</v>
      </c>
      <c r="M13322">
        <v>3</v>
      </c>
      <c r="N13322" t="s">
        <v>19486</v>
      </c>
      <c r="O13322" t="s">
        <v>538</v>
      </c>
      <c r="P13322">
        <v>1</v>
      </c>
      <c r="Q13322" t="s">
        <v>33</v>
      </c>
      <c r="R13322">
        <v>6</v>
      </c>
      <c r="S13322" t="s">
        <v>26</v>
      </c>
    </row>
    <row r="13323" spans="1:19" x14ac:dyDescent="0.35">
      <c r="A13323" t="s">
        <v>538</v>
      </c>
      <c r="B13323">
        <v>401.25158979999998</v>
      </c>
      <c r="C13323">
        <v>700.49673859999996</v>
      </c>
      <c r="D13323">
        <v>99.5</v>
      </c>
      <c r="E13323" t="s">
        <v>19487</v>
      </c>
      <c r="F13323">
        <v>-1</v>
      </c>
      <c r="G13323">
        <v>1123</v>
      </c>
      <c r="H13323" t="s">
        <v>19486</v>
      </c>
      <c r="I13323">
        <v>0</v>
      </c>
      <c r="J13323" t="s">
        <v>10506</v>
      </c>
      <c r="K13323" t="s">
        <v>1354</v>
      </c>
      <c r="L13323" t="s">
        <v>10506</v>
      </c>
      <c r="M13323">
        <v>3</v>
      </c>
      <c r="N13323" t="s">
        <v>19486</v>
      </c>
      <c r="O13323" t="s">
        <v>538</v>
      </c>
      <c r="P13323">
        <v>1</v>
      </c>
      <c r="Q13323" t="s">
        <v>25</v>
      </c>
      <c r="R13323">
        <v>6</v>
      </c>
      <c r="S13323" t="s">
        <v>26</v>
      </c>
    </row>
    <row r="13324" spans="1:19" x14ac:dyDescent="0.35">
      <c r="A13324" t="s">
        <v>538</v>
      </c>
      <c r="B13324">
        <v>401.25158979999998</v>
      </c>
      <c r="C13324">
        <v>486.36499620000001</v>
      </c>
      <c r="D13324">
        <v>99.5</v>
      </c>
      <c r="E13324" t="s">
        <v>19488</v>
      </c>
      <c r="F13324">
        <v>-1</v>
      </c>
      <c r="G13324">
        <v>2121.1999999999998</v>
      </c>
      <c r="H13324" t="s">
        <v>19486</v>
      </c>
      <c r="I13324">
        <v>0</v>
      </c>
      <c r="J13324" t="s">
        <v>10506</v>
      </c>
      <c r="K13324" t="s">
        <v>40</v>
      </c>
      <c r="L13324" t="s">
        <v>10506</v>
      </c>
      <c r="M13324">
        <v>3</v>
      </c>
      <c r="N13324" t="s">
        <v>19486</v>
      </c>
      <c r="O13324" t="s">
        <v>538</v>
      </c>
      <c r="P13324">
        <v>1</v>
      </c>
      <c r="Q13324" t="s">
        <v>25</v>
      </c>
      <c r="R13324">
        <v>4</v>
      </c>
      <c r="S13324" t="s">
        <v>26</v>
      </c>
    </row>
    <row r="13325" spans="1:19" x14ac:dyDescent="0.35">
      <c r="A13325" t="s">
        <v>538</v>
      </c>
      <c r="B13325">
        <v>401.25158979999998</v>
      </c>
      <c r="C13325">
        <v>373.2809322</v>
      </c>
      <c r="D13325">
        <v>99.5</v>
      </c>
      <c r="E13325" t="s">
        <v>19489</v>
      </c>
      <c r="F13325">
        <v>-1</v>
      </c>
      <c r="G13325">
        <v>1479.5</v>
      </c>
      <c r="H13325" t="s">
        <v>19486</v>
      </c>
      <c r="I13325">
        <v>0</v>
      </c>
      <c r="J13325" t="s">
        <v>10506</v>
      </c>
      <c r="K13325" t="s">
        <v>4275</v>
      </c>
      <c r="L13325" t="s">
        <v>10506</v>
      </c>
      <c r="M13325">
        <v>3</v>
      </c>
      <c r="N13325" t="s">
        <v>19486</v>
      </c>
      <c r="O13325" t="s">
        <v>538</v>
      </c>
      <c r="P13325">
        <v>1</v>
      </c>
      <c r="Q13325" t="s">
        <v>25</v>
      </c>
      <c r="R13325">
        <v>3</v>
      </c>
      <c r="S13325" t="s">
        <v>26</v>
      </c>
    </row>
    <row r="13326" spans="1:19" x14ac:dyDescent="0.35">
      <c r="A13326" t="s">
        <v>538</v>
      </c>
      <c r="B13326">
        <v>401.25158979999998</v>
      </c>
      <c r="C13326">
        <v>587.41267459999995</v>
      </c>
      <c r="D13326">
        <v>99.5</v>
      </c>
      <c r="E13326" t="s">
        <v>19490</v>
      </c>
      <c r="F13326">
        <v>-1</v>
      </c>
      <c r="G13326">
        <v>3743.3</v>
      </c>
      <c r="H13326" t="s">
        <v>19486</v>
      </c>
      <c r="I13326">
        <v>0</v>
      </c>
      <c r="J13326" t="s">
        <v>10506</v>
      </c>
      <c r="K13326" t="s">
        <v>535</v>
      </c>
      <c r="L13326" t="s">
        <v>10506</v>
      </c>
      <c r="M13326">
        <v>3</v>
      </c>
      <c r="N13326" t="s">
        <v>19486</v>
      </c>
      <c r="O13326" t="s">
        <v>538</v>
      </c>
      <c r="P13326">
        <v>1</v>
      </c>
      <c r="Q13326" t="s">
        <v>25</v>
      </c>
      <c r="R13326">
        <v>5</v>
      </c>
      <c r="S13326" t="s">
        <v>26</v>
      </c>
    </row>
    <row r="13327" spans="1:19" x14ac:dyDescent="0.35">
      <c r="A13327" t="s">
        <v>538</v>
      </c>
      <c r="B13327">
        <v>401.25158979999998</v>
      </c>
      <c r="C13327">
        <v>502.25075429999998</v>
      </c>
      <c r="D13327">
        <v>99.5</v>
      </c>
      <c r="E13327" t="s">
        <v>19491</v>
      </c>
      <c r="F13327">
        <v>-1</v>
      </c>
      <c r="G13327">
        <v>1586.5</v>
      </c>
      <c r="H13327" t="s">
        <v>19486</v>
      </c>
      <c r="I13327">
        <v>0</v>
      </c>
      <c r="J13327" t="s">
        <v>10506</v>
      </c>
      <c r="K13327" t="s">
        <v>19261</v>
      </c>
      <c r="L13327" t="s">
        <v>10506</v>
      </c>
      <c r="M13327">
        <v>3</v>
      </c>
      <c r="N13327" t="s">
        <v>19486</v>
      </c>
      <c r="O13327" t="s">
        <v>538</v>
      </c>
      <c r="P13327">
        <v>1</v>
      </c>
      <c r="Q13327" t="s">
        <v>33</v>
      </c>
      <c r="R13327">
        <v>5</v>
      </c>
      <c r="S13327" t="s">
        <v>26</v>
      </c>
    </row>
    <row r="13328" spans="1:19" x14ac:dyDescent="0.35">
      <c r="A13328" t="s">
        <v>538</v>
      </c>
      <c r="B13328">
        <v>603.66947819999996</v>
      </c>
      <c r="C13328">
        <v>980.53459750000002</v>
      </c>
      <c r="D13328">
        <v>106</v>
      </c>
      <c r="E13328" t="s">
        <v>19492</v>
      </c>
      <c r="F13328">
        <v>-1</v>
      </c>
      <c r="G13328">
        <v>1308.2</v>
      </c>
      <c r="H13328" t="s">
        <v>19493</v>
      </c>
      <c r="I13328">
        <v>0</v>
      </c>
      <c r="J13328" t="s">
        <v>19494</v>
      </c>
      <c r="K13328" t="s">
        <v>2287</v>
      </c>
      <c r="L13328" t="s">
        <v>19495</v>
      </c>
      <c r="M13328">
        <v>3</v>
      </c>
      <c r="N13328" t="s">
        <v>19493</v>
      </c>
      <c r="O13328" t="s">
        <v>538</v>
      </c>
      <c r="P13328">
        <v>1</v>
      </c>
      <c r="Q13328" t="s">
        <v>25</v>
      </c>
      <c r="R13328">
        <v>7</v>
      </c>
      <c r="S13328" t="s">
        <v>26</v>
      </c>
    </row>
    <row r="13329" spans="1:19" x14ac:dyDescent="0.35">
      <c r="A13329" t="s">
        <v>538</v>
      </c>
      <c r="B13329">
        <v>603.66947819999996</v>
      </c>
      <c r="C13329">
        <v>848.45854710000003</v>
      </c>
      <c r="D13329">
        <v>106</v>
      </c>
      <c r="E13329" t="s">
        <v>19496</v>
      </c>
      <c r="F13329">
        <v>-1</v>
      </c>
      <c r="G13329">
        <v>1893.9</v>
      </c>
      <c r="H13329" t="s">
        <v>19493</v>
      </c>
      <c r="I13329">
        <v>0</v>
      </c>
      <c r="J13329" t="s">
        <v>19494</v>
      </c>
      <c r="K13329" t="s">
        <v>7815</v>
      </c>
      <c r="L13329" t="s">
        <v>19495</v>
      </c>
      <c r="M13329">
        <v>3</v>
      </c>
      <c r="N13329" t="s">
        <v>19493</v>
      </c>
      <c r="O13329" t="s">
        <v>538</v>
      </c>
      <c r="P13329">
        <v>2</v>
      </c>
      <c r="Q13329" t="s">
        <v>25</v>
      </c>
      <c r="R13329">
        <v>14</v>
      </c>
      <c r="S13329" t="s">
        <v>26</v>
      </c>
    </row>
    <row r="13330" spans="1:19" x14ac:dyDescent="0.35">
      <c r="A13330" t="s">
        <v>538</v>
      </c>
      <c r="B13330">
        <v>603.66947819999996</v>
      </c>
      <c r="C13330">
        <v>626.27150649999999</v>
      </c>
      <c r="D13330">
        <v>106</v>
      </c>
      <c r="E13330" t="s">
        <v>19497</v>
      </c>
      <c r="F13330">
        <v>-1</v>
      </c>
      <c r="G13330">
        <v>1399.5</v>
      </c>
      <c r="H13330" t="s">
        <v>19493</v>
      </c>
      <c r="I13330">
        <v>0</v>
      </c>
      <c r="J13330" t="s">
        <v>19494</v>
      </c>
      <c r="K13330" t="s">
        <v>562</v>
      </c>
      <c r="L13330" t="s">
        <v>19495</v>
      </c>
      <c r="M13330">
        <v>3</v>
      </c>
      <c r="N13330" t="s">
        <v>19493</v>
      </c>
      <c r="O13330" t="s">
        <v>538</v>
      </c>
      <c r="P13330">
        <v>1</v>
      </c>
      <c r="Q13330" t="s">
        <v>25</v>
      </c>
      <c r="R13330">
        <v>4</v>
      </c>
      <c r="S13330" t="s">
        <v>26</v>
      </c>
    </row>
    <row r="13331" spans="1:19" x14ac:dyDescent="0.35">
      <c r="A13331" t="s">
        <v>538</v>
      </c>
      <c r="B13331">
        <v>603.66947819999996</v>
      </c>
      <c r="C13331">
        <v>654.37884020000001</v>
      </c>
      <c r="D13331">
        <v>106</v>
      </c>
      <c r="E13331" t="s">
        <v>19498</v>
      </c>
      <c r="F13331">
        <v>-1</v>
      </c>
      <c r="G13331">
        <v>1407.1</v>
      </c>
      <c r="H13331" t="s">
        <v>19493</v>
      </c>
      <c r="I13331">
        <v>0</v>
      </c>
      <c r="J13331" t="s">
        <v>19494</v>
      </c>
      <c r="K13331" t="s">
        <v>19499</v>
      </c>
      <c r="L13331" t="s">
        <v>19495</v>
      </c>
      <c r="M13331">
        <v>3</v>
      </c>
      <c r="N13331" t="s">
        <v>19493</v>
      </c>
      <c r="O13331" t="s">
        <v>538</v>
      </c>
      <c r="P13331">
        <v>2</v>
      </c>
      <c r="Q13331" t="s">
        <v>25</v>
      </c>
      <c r="R13331">
        <v>10</v>
      </c>
      <c r="S13331" t="s">
        <v>26</v>
      </c>
    </row>
    <row r="13332" spans="1:19" x14ac:dyDescent="0.35">
      <c r="A13332" t="s">
        <v>538</v>
      </c>
      <c r="B13332">
        <v>603.66947819999996</v>
      </c>
      <c r="C13332">
        <v>804.94253289999995</v>
      </c>
      <c r="D13332">
        <v>106</v>
      </c>
      <c r="E13332" t="s">
        <v>19500</v>
      </c>
      <c r="F13332">
        <v>-1</v>
      </c>
      <c r="G13332">
        <v>2837</v>
      </c>
      <c r="H13332" t="s">
        <v>19493</v>
      </c>
      <c r="I13332">
        <v>0</v>
      </c>
      <c r="J13332" t="s">
        <v>19494</v>
      </c>
      <c r="K13332" t="s">
        <v>18022</v>
      </c>
      <c r="L13332" t="s">
        <v>19495</v>
      </c>
      <c r="M13332">
        <v>3</v>
      </c>
      <c r="N13332" t="s">
        <v>19493</v>
      </c>
      <c r="O13332" t="s">
        <v>538</v>
      </c>
      <c r="P13332">
        <v>2</v>
      </c>
      <c r="Q13332" t="s">
        <v>25</v>
      </c>
      <c r="R13332">
        <v>13</v>
      </c>
      <c r="S13332" t="s">
        <v>26</v>
      </c>
    </row>
    <row r="13333" spans="1:19" x14ac:dyDescent="0.35">
      <c r="A13333" t="s">
        <v>538</v>
      </c>
      <c r="B13333">
        <v>603.66947819999996</v>
      </c>
      <c r="C13333">
        <v>1093.618661</v>
      </c>
      <c r="D13333">
        <v>106</v>
      </c>
      <c r="E13333" t="s">
        <v>19501</v>
      </c>
      <c r="F13333">
        <v>-1</v>
      </c>
      <c r="G13333">
        <v>1057.2</v>
      </c>
      <c r="H13333" t="s">
        <v>19493</v>
      </c>
      <c r="I13333">
        <v>0</v>
      </c>
      <c r="J13333" t="s">
        <v>19494</v>
      </c>
      <c r="K13333" t="s">
        <v>730</v>
      </c>
      <c r="L13333" t="s">
        <v>19495</v>
      </c>
      <c r="M13333">
        <v>3</v>
      </c>
      <c r="N13333" t="s">
        <v>19493</v>
      </c>
      <c r="O13333" t="s">
        <v>538</v>
      </c>
      <c r="P13333">
        <v>1</v>
      </c>
      <c r="Q13333" t="s">
        <v>25</v>
      </c>
      <c r="R13333">
        <v>8</v>
      </c>
      <c r="S13333" t="s">
        <v>26</v>
      </c>
    </row>
    <row r="13334" spans="1:19" x14ac:dyDescent="0.35">
      <c r="A13334" t="s">
        <v>1347</v>
      </c>
      <c r="B13334">
        <v>716.39132659999996</v>
      </c>
      <c r="C13334">
        <v>850.46689500000002</v>
      </c>
      <c r="D13334">
        <v>87.6</v>
      </c>
      <c r="E13334" t="s">
        <v>19502</v>
      </c>
      <c r="F13334">
        <v>-1</v>
      </c>
      <c r="G13334">
        <v>5314.3</v>
      </c>
      <c r="H13334" t="s">
        <v>19503</v>
      </c>
      <c r="I13334">
        <v>0</v>
      </c>
      <c r="J13334" t="s">
        <v>5912</v>
      </c>
      <c r="K13334" t="s">
        <v>722</v>
      </c>
      <c r="L13334" t="s">
        <v>5912</v>
      </c>
      <c r="M13334">
        <v>3</v>
      </c>
      <c r="N13334" t="s">
        <v>19503</v>
      </c>
      <c r="O13334" t="s">
        <v>1347</v>
      </c>
      <c r="P13334">
        <v>1</v>
      </c>
      <c r="Q13334" t="s">
        <v>25</v>
      </c>
      <c r="R13334">
        <v>7</v>
      </c>
      <c r="S13334" t="s">
        <v>26</v>
      </c>
    </row>
    <row r="13335" spans="1:19" x14ac:dyDescent="0.35">
      <c r="A13335" t="s">
        <v>1347</v>
      </c>
      <c r="B13335">
        <v>716.39132659999996</v>
      </c>
      <c r="C13335">
        <v>737.38283109999998</v>
      </c>
      <c r="D13335">
        <v>87.6</v>
      </c>
      <c r="E13335" t="s">
        <v>19504</v>
      </c>
      <c r="F13335">
        <v>-1</v>
      </c>
      <c r="G13335">
        <v>6371.4</v>
      </c>
      <c r="H13335" t="s">
        <v>19503</v>
      </c>
      <c r="I13335">
        <v>0</v>
      </c>
      <c r="J13335" t="s">
        <v>5912</v>
      </c>
      <c r="K13335" t="s">
        <v>609</v>
      </c>
      <c r="L13335" t="s">
        <v>5912</v>
      </c>
      <c r="M13335">
        <v>3</v>
      </c>
      <c r="N13335" t="s">
        <v>19503</v>
      </c>
      <c r="O13335" t="s">
        <v>1347</v>
      </c>
      <c r="P13335">
        <v>1</v>
      </c>
      <c r="Q13335" t="s">
        <v>25</v>
      </c>
      <c r="R13335">
        <v>6</v>
      </c>
      <c r="S13335" t="s">
        <v>26</v>
      </c>
    </row>
    <row r="13336" spans="1:19" x14ac:dyDescent="0.35">
      <c r="A13336" t="s">
        <v>1347</v>
      </c>
      <c r="B13336">
        <v>716.39132659999996</v>
      </c>
      <c r="C13336">
        <v>854.49819520000005</v>
      </c>
      <c r="D13336">
        <v>87.6</v>
      </c>
      <c r="E13336" t="s">
        <v>19505</v>
      </c>
      <c r="F13336">
        <v>-1</v>
      </c>
      <c r="G13336">
        <v>4388.8999999999996</v>
      </c>
      <c r="H13336" t="s">
        <v>19503</v>
      </c>
      <c r="I13336">
        <v>0</v>
      </c>
      <c r="J13336" t="s">
        <v>5912</v>
      </c>
      <c r="K13336" t="s">
        <v>576</v>
      </c>
      <c r="L13336" t="s">
        <v>5912</v>
      </c>
      <c r="M13336">
        <v>3</v>
      </c>
      <c r="N13336" t="s">
        <v>19503</v>
      </c>
      <c r="O13336" t="s">
        <v>1347</v>
      </c>
      <c r="P13336">
        <v>1</v>
      </c>
      <c r="Q13336" t="s">
        <v>33</v>
      </c>
      <c r="R13336">
        <v>7</v>
      </c>
      <c r="S13336" t="s">
        <v>26</v>
      </c>
    </row>
    <row r="13337" spans="1:19" x14ac:dyDescent="0.35">
      <c r="A13337" t="s">
        <v>1347</v>
      </c>
      <c r="B13337">
        <v>716.39132659999996</v>
      </c>
      <c r="C13337">
        <v>624.29876709999996</v>
      </c>
      <c r="D13337">
        <v>87.6</v>
      </c>
      <c r="E13337" t="s">
        <v>19506</v>
      </c>
      <c r="F13337">
        <v>-1</v>
      </c>
      <c r="G13337">
        <v>5114.3</v>
      </c>
      <c r="H13337" t="s">
        <v>19503</v>
      </c>
      <c r="I13337">
        <v>0</v>
      </c>
      <c r="J13337" t="s">
        <v>5912</v>
      </c>
      <c r="K13337" t="s">
        <v>151</v>
      </c>
      <c r="L13337" t="s">
        <v>5912</v>
      </c>
      <c r="M13337">
        <v>3</v>
      </c>
      <c r="N13337" t="s">
        <v>19503</v>
      </c>
      <c r="O13337" t="s">
        <v>1347</v>
      </c>
      <c r="P13337">
        <v>1</v>
      </c>
      <c r="Q13337" t="s">
        <v>25</v>
      </c>
      <c r="R13337">
        <v>5</v>
      </c>
      <c r="S13337" t="s">
        <v>26</v>
      </c>
    </row>
    <row r="13338" spans="1:19" x14ac:dyDescent="0.35">
      <c r="A13338" t="s">
        <v>1347</v>
      </c>
      <c r="B13338">
        <v>716.39132659999996</v>
      </c>
      <c r="C13338">
        <v>979.5094881</v>
      </c>
      <c r="D13338">
        <v>87.6</v>
      </c>
      <c r="E13338" t="s">
        <v>19507</v>
      </c>
      <c r="F13338">
        <v>-1</v>
      </c>
      <c r="G13338">
        <v>8714.2999999999993</v>
      </c>
      <c r="H13338" t="s">
        <v>19503</v>
      </c>
      <c r="I13338">
        <v>0</v>
      </c>
      <c r="J13338" t="s">
        <v>5912</v>
      </c>
      <c r="K13338" t="s">
        <v>359</v>
      </c>
      <c r="L13338" t="s">
        <v>5912</v>
      </c>
      <c r="M13338">
        <v>3</v>
      </c>
      <c r="N13338" t="s">
        <v>19503</v>
      </c>
      <c r="O13338" t="s">
        <v>1347</v>
      </c>
      <c r="P13338">
        <v>1</v>
      </c>
      <c r="Q13338" t="s">
        <v>25</v>
      </c>
      <c r="R13338">
        <v>8</v>
      </c>
      <c r="S13338" t="s">
        <v>26</v>
      </c>
    </row>
    <row r="13339" spans="1:19" x14ac:dyDescent="0.35">
      <c r="A13339" t="s">
        <v>1347</v>
      </c>
      <c r="B13339">
        <v>716.39132659999996</v>
      </c>
      <c r="C13339">
        <v>1078.577902</v>
      </c>
      <c r="D13339">
        <v>87.6</v>
      </c>
      <c r="E13339" t="s">
        <v>19508</v>
      </c>
      <c r="F13339">
        <v>-1</v>
      </c>
      <c r="G13339">
        <v>4942.8999999999996</v>
      </c>
      <c r="H13339" t="s">
        <v>19503</v>
      </c>
      <c r="I13339">
        <v>0</v>
      </c>
      <c r="J13339" t="s">
        <v>5912</v>
      </c>
      <c r="K13339" t="s">
        <v>3738</v>
      </c>
      <c r="L13339" t="s">
        <v>5912</v>
      </c>
      <c r="M13339">
        <v>3</v>
      </c>
      <c r="N13339" t="s">
        <v>19503</v>
      </c>
      <c r="O13339" t="s">
        <v>1347</v>
      </c>
      <c r="P13339">
        <v>1</v>
      </c>
      <c r="Q13339" t="s">
        <v>25</v>
      </c>
      <c r="R13339">
        <v>9</v>
      </c>
      <c r="S13339" t="s">
        <v>26</v>
      </c>
    </row>
    <row r="13340" spans="1:19" x14ac:dyDescent="0.35">
      <c r="A13340" t="s">
        <v>726</v>
      </c>
      <c r="B13340">
        <v>789.39392710000004</v>
      </c>
      <c r="C13340">
        <v>1159.5589580000001</v>
      </c>
      <c r="D13340">
        <v>53.8</v>
      </c>
      <c r="E13340" t="s">
        <v>19509</v>
      </c>
      <c r="F13340">
        <v>-1</v>
      </c>
      <c r="G13340">
        <v>3149.9</v>
      </c>
      <c r="H13340" t="s">
        <v>19510</v>
      </c>
      <c r="I13340">
        <v>0</v>
      </c>
      <c r="J13340" t="s">
        <v>5128</v>
      </c>
      <c r="K13340" t="s">
        <v>549</v>
      </c>
      <c r="L13340" t="s">
        <v>5128</v>
      </c>
      <c r="M13340">
        <v>2</v>
      </c>
      <c r="N13340" t="s">
        <v>19510</v>
      </c>
      <c r="O13340" t="s">
        <v>726</v>
      </c>
      <c r="P13340">
        <v>1</v>
      </c>
      <c r="Q13340" t="s">
        <v>25</v>
      </c>
      <c r="R13340">
        <v>10</v>
      </c>
      <c r="S13340" t="s">
        <v>26</v>
      </c>
    </row>
    <row r="13341" spans="1:19" x14ac:dyDescent="0.35">
      <c r="A13341" t="s">
        <v>726</v>
      </c>
      <c r="B13341">
        <v>789.39392710000004</v>
      </c>
      <c r="C13341">
        <v>687.3784144</v>
      </c>
      <c r="D13341">
        <v>53.8</v>
      </c>
      <c r="E13341" t="s">
        <v>19511</v>
      </c>
      <c r="F13341">
        <v>-1</v>
      </c>
      <c r="G13341">
        <v>2254.6999999999998</v>
      </c>
      <c r="H13341" t="s">
        <v>19510</v>
      </c>
      <c r="I13341">
        <v>0</v>
      </c>
      <c r="J13341" t="s">
        <v>5128</v>
      </c>
      <c r="K13341" t="s">
        <v>46</v>
      </c>
      <c r="L13341" t="s">
        <v>5128</v>
      </c>
      <c r="M13341">
        <v>2</v>
      </c>
      <c r="N13341" t="s">
        <v>19510</v>
      </c>
      <c r="O13341" t="s">
        <v>726</v>
      </c>
      <c r="P13341">
        <v>1</v>
      </c>
      <c r="Q13341" t="s">
        <v>25</v>
      </c>
      <c r="R13341">
        <v>6</v>
      </c>
      <c r="S13341" t="s">
        <v>26</v>
      </c>
    </row>
    <row r="13342" spans="1:19" x14ac:dyDescent="0.35">
      <c r="A13342" t="s">
        <v>726</v>
      </c>
      <c r="B13342">
        <v>789.39392710000004</v>
      </c>
      <c r="C13342">
        <v>1030.5163640000001</v>
      </c>
      <c r="D13342">
        <v>53.8</v>
      </c>
      <c r="E13342" t="s">
        <v>19512</v>
      </c>
      <c r="F13342">
        <v>-1</v>
      </c>
      <c r="G13342">
        <v>7151.7</v>
      </c>
      <c r="H13342" t="s">
        <v>19510</v>
      </c>
      <c r="I13342">
        <v>0</v>
      </c>
      <c r="J13342" t="s">
        <v>5128</v>
      </c>
      <c r="K13342" t="s">
        <v>904</v>
      </c>
      <c r="L13342" t="s">
        <v>5128</v>
      </c>
      <c r="M13342">
        <v>2</v>
      </c>
      <c r="N13342" t="s">
        <v>19510</v>
      </c>
      <c r="O13342" t="s">
        <v>726</v>
      </c>
      <c r="P13342">
        <v>1</v>
      </c>
      <c r="Q13342" t="s">
        <v>25</v>
      </c>
      <c r="R13342">
        <v>9</v>
      </c>
      <c r="S13342" t="s">
        <v>26</v>
      </c>
    </row>
    <row r="13343" spans="1:19" x14ac:dyDescent="0.35">
      <c r="A13343" t="s">
        <v>726</v>
      </c>
      <c r="B13343">
        <v>789.39392710000004</v>
      </c>
      <c r="C13343">
        <v>802.40535739999996</v>
      </c>
      <c r="D13343">
        <v>53.8</v>
      </c>
      <c r="E13343" t="s">
        <v>19513</v>
      </c>
      <c r="F13343">
        <v>-1</v>
      </c>
      <c r="G13343">
        <v>4304.6000000000004</v>
      </c>
      <c r="H13343" t="s">
        <v>19510</v>
      </c>
      <c r="I13343">
        <v>0</v>
      </c>
      <c r="J13343" t="s">
        <v>5128</v>
      </c>
      <c r="K13343" t="s">
        <v>879</v>
      </c>
      <c r="L13343" t="s">
        <v>5128</v>
      </c>
      <c r="M13343">
        <v>2</v>
      </c>
      <c r="N13343" t="s">
        <v>19510</v>
      </c>
      <c r="O13343" t="s">
        <v>726</v>
      </c>
      <c r="P13343">
        <v>1</v>
      </c>
      <c r="Q13343" t="s">
        <v>25</v>
      </c>
      <c r="R13343">
        <v>7</v>
      </c>
      <c r="S13343" t="s">
        <v>26</v>
      </c>
    </row>
    <row r="13344" spans="1:19" x14ac:dyDescent="0.35">
      <c r="A13344" t="s">
        <v>726</v>
      </c>
      <c r="B13344">
        <v>789.39392710000004</v>
      </c>
      <c r="C13344">
        <v>446.23577289999997</v>
      </c>
      <c r="D13344">
        <v>53.8</v>
      </c>
      <c r="E13344" t="s">
        <v>19514</v>
      </c>
      <c r="F13344">
        <v>-1</v>
      </c>
      <c r="G13344">
        <v>2236.5</v>
      </c>
      <c r="H13344" t="s">
        <v>19510</v>
      </c>
      <c r="I13344">
        <v>0</v>
      </c>
      <c r="J13344" t="s">
        <v>5128</v>
      </c>
      <c r="K13344" t="s">
        <v>786</v>
      </c>
      <c r="L13344" t="s">
        <v>5128</v>
      </c>
      <c r="M13344">
        <v>2</v>
      </c>
      <c r="N13344" t="s">
        <v>19510</v>
      </c>
      <c r="O13344" t="s">
        <v>726</v>
      </c>
      <c r="P13344">
        <v>1</v>
      </c>
      <c r="Q13344" t="s">
        <v>25</v>
      </c>
      <c r="R13344">
        <v>4</v>
      </c>
      <c r="S13344" t="s">
        <v>26</v>
      </c>
    </row>
    <row r="13345" spans="1:19" x14ac:dyDescent="0.35">
      <c r="A13345" t="s">
        <v>726</v>
      </c>
      <c r="B13345">
        <v>789.39392710000004</v>
      </c>
      <c r="C13345">
        <v>931.44795050000005</v>
      </c>
      <c r="D13345">
        <v>53.8</v>
      </c>
      <c r="E13345" t="s">
        <v>19515</v>
      </c>
      <c r="F13345">
        <v>-1</v>
      </c>
      <c r="G13345">
        <v>6979.8</v>
      </c>
      <c r="H13345" t="s">
        <v>19510</v>
      </c>
      <c r="I13345">
        <v>0</v>
      </c>
      <c r="J13345" t="s">
        <v>5128</v>
      </c>
      <c r="K13345" t="s">
        <v>466</v>
      </c>
      <c r="L13345" t="s">
        <v>5128</v>
      </c>
      <c r="M13345">
        <v>2</v>
      </c>
      <c r="N13345" t="s">
        <v>19510</v>
      </c>
      <c r="O13345" t="s">
        <v>726</v>
      </c>
      <c r="P13345">
        <v>1</v>
      </c>
      <c r="Q13345" t="s">
        <v>25</v>
      </c>
      <c r="R13345">
        <v>8</v>
      </c>
      <c r="S13345" t="s">
        <v>26</v>
      </c>
    </row>
    <row r="13346" spans="1:19" x14ac:dyDescent="0.35">
      <c r="A13346" t="s">
        <v>1347</v>
      </c>
      <c r="B13346">
        <v>694.84948980000001</v>
      </c>
      <c r="C13346">
        <v>976.48467040000003</v>
      </c>
      <c r="D13346">
        <v>3.7</v>
      </c>
      <c r="E13346" t="s">
        <v>19516</v>
      </c>
      <c r="F13346">
        <v>-1</v>
      </c>
      <c r="G13346">
        <v>8773.2999999999993</v>
      </c>
      <c r="H13346" t="s">
        <v>19517</v>
      </c>
      <c r="I13346">
        <v>0</v>
      </c>
      <c r="J13346" t="s">
        <v>12955</v>
      </c>
      <c r="K13346" t="s">
        <v>1367</v>
      </c>
      <c r="L13346" t="s">
        <v>12955</v>
      </c>
      <c r="M13346">
        <v>2</v>
      </c>
      <c r="N13346" t="s">
        <v>19517</v>
      </c>
      <c r="O13346" t="s">
        <v>1347</v>
      </c>
      <c r="P13346">
        <v>1</v>
      </c>
      <c r="Q13346" t="s">
        <v>25</v>
      </c>
      <c r="R13346">
        <v>8</v>
      </c>
      <c r="S13346" t="s">
        <v>26</v>
      </c>
    </row>
    <row r="13347" spans="1:19" x14ac:dyDescent="0.35">
      <c r="A13347" t="s">
        <v>1347</v>
      </c>
      <c r="B13347">
        <v>694.84948980000001</v>
      </c>
      <c r="C13347">
        <v>698.39439879999998</v>
      </c>
      <c r="D13347">
        <v>3.7</v>
      </c>
      <c r="E13347" t="s">
        <v>19518</v>
      </c>
      <c r="F13347">
        <v>-1</v>
      </c>
      <c r="G13347">
        <v>5335.6</v>
      </c>
      <c r="H13347" t="s">
        <v>19517</v>
      </c>
      <c r="I13347">
        <v>0</v>
      </c>
      <c r="J13347" t="s">
        <v>12955</v>
      </c>
      <c r="K13347" t="s">
        <v>254</v>
      </c>
      <c r="L13347" t="s">
        <v>12955</v>
      </c>
      <c r="M13347">
        <v>2</v>
      </c>
      <c r="N13347" t="s">
        <v>19517</v>
      </c>
      <c r="O13347" t="s">
        <v>1347</v>
      </c>
      <c r="P13347">
        <v>1</v>
      </c>
      <c r="Q13347" t="s">
        <v>25</v>
      </c>
      <c r="R13347">
        <v>6</v>
      </c>
      <c r="S13347" t="s">
        <v>26</v>
      </c>
    </row>
    <row r="13348" spans="1:19" x14ac:dyDescent="0.35">
      <c r="A13348" t="s">
        <v>1347</v>
      </c>
      <c r="B13348">
        <v>694.84948980000001</v>
      </c>
      <c r="C13348">
        <v>861.45772739999995</v>
      </c>
      <c r="D13348">
        <v>3.7</v>
      </c>
      <c r="E13348" t="s">
        <v>19519</v>
      </c>
      <c r="F13348">
        <v>-1</v>
      </c>
      <c r="G13348">
        <v>4003.5</v>
      </c>
      <c r="H13348" t="s">
        <v>19517</v>
      </c>
      <c r="I13348">
        <v>0</v>
      </c>
      <c r="J13348" t="s">
        <v>12955</v>
      </c>
      <c r="K13348" t="s">
        <v>120</v>
      </c>
      <c r="L13348" t="s">
        <v>12955</v>
      </c>
      <c r="M13348">
        <v>2</v>
      </c>
      <c r="N13348" t="s">
        <v>19517</v>
      </c>
      <c r="O13348" t="s">
        <v>1347</v>
      </c>
      <c r="P13348">
        <v>1</v>
      </c>
      <c r="Q13348" t="s">
        <v>25</v>
      </c>
      <c r="R13348">
        <v>7</v>
      </c>
      <c r="S13348" t="s">
        <v>26</v>
      </c>
    </row>
    <row r="13349" spans="1:19" x14ac:dyDescent="0.35">
      <c r="A13349" t="s">
        <v>1347</v>
      </c>
      <c r="B13349">
        <v>694.84948980000001</v>
      </c>
      <c r="C13349">
        <v>498.27830640000002</v>
      </c>
      <c r="D13349">
        <v>3.7</v>
      </c>
      <c r="E13349" t="s">
        <v>19520</v>
      </c>
      <c r="F13349">
        <v>-1</v>
      </c>
      <c r="G13349">
        <v>5247.7</v>
      </c>
      <c r="H13349" t="s">
        <v>19517</v>
      </c>
      <c r="I13349">
        <v>0</v>
      </c>
      <c r="J13349" t="s">
        <v>12955</v>
      </c>
      <c r="K13349" t="s">
        <v>122</v>
      </c>
      <c r="L13349" t="s">
        <v>12955</v>
      </c>
      <c r="M13349">
        <v>2</v>
      </c>
      <c r="N13349" t="s">
        <v>19517</v>
      </c>
      <c r="O13349" t="s">
        <v>1347</v>
      </c>
      <c r="P13349">
        <v>1</v>
      </c>
      <c r="Q13349" t="s">
        <v>25</v>
      </c>
      <c r="R13349">
        <v>4</v>
      </c>
      <c r="S13349" t="s">
        <v>26</v>
      </c>
    </row>
    <row r="13350" spans="1:19" x14ac:dyDescent="0.35">
      <c r="A13350" t="s">
        <v>1347</v>
      </c>
      <c r="B13350">
        <v>694.84948980000001</v>
      </c>
      <c r="C13350">
        <v>361.21939459999999</v>
      </c>
      <c r="D13350">
        <v>3.7</v>
      </c>
      <c r="E13350" t="s">
        <v>19521</v>
      </c>
      <c r="F13350">
        <v>-1</v>
      </c>
      <c r="G13350">
        <v>3376.1</v>
      </c>
      <c r="H13350" t="s">
        <v>19517</v>
      </c>
      <c r="I13350">
        <v>0</v>
      </c>
      <c r="J13350" t="s">
        <v>12955</v>
      </c>
      <c r="K13350" t="s">
        <v>691</v>
      </c>
      <c r="L13350" t="s">
        <v>12955</v>
      </c>
      <c r="M13350">
        <v>2</v>
      </c>
      <c r="N13350" t="s">
        <v>19517</v>
      </c>
      <c r="O13350" t="s">
        <v>1347</v>
      </c>
      <c r="P13350">
        <v>1</v>
      </c>
      <c r="Q13350" t="s">
        <v>25</v>
      </c>
      <c r="R13350">
        <v>3</v>
      </c>
      <c r="S13350" t="s">
        <v>26</v>
      </c>
    </row>
    <row r="13351" spans="1:19" x14ac:dyDescent="0.35">
      <c r="A13351" t="s">
        <v>1347</v>
      </c>
      <c r="B13351">
        <v>694.84948980000001</v>
      </c>
      <c r="C13351">
        <v>597.34672030000002</v>
      </c>
      <c r="D13351">
        <v>3.7</v>
      </c>
      <c r="E13351" t="s">
        <v>19522</v>
      </c>
      <c r="F13351">
        <v>-1</v>
      </c>
      <c r="G13351">
        <v>1606.2</v>
      </c>
      <c r="H13351" t="s">
        <v>19517</v>
      </c>
      <c r="I13351">
        <v>0</v>
      </c>
      <c r="J13351" t="s">
        <v>12955</v>
      </c>
      <c r="K13351" t="s">
        <v>445</v>
      </c>
      <c r="L13351" t="s">
        <v>12955</v>
      </c>
      <c r="M13351">
        <v>2</v>
      </c>
      <c r="N13351" t="s">
        <v>19517</v>
      </c>
      <c r="O13351" t="s">
        <v>1347</v>
      </c>
      <c r="P13351">
        <v>1</v>
      </c>
      <c r="Q13351" t="s">
        <v>25</v>
      </c>
      <c r="R13351">
        <v>5</v>
      </c>
      <c r="S13351" t="s">
        <v>26</v>
      </c>
    </row>
    <row r="13352" spans="1:19" x14ac:dyDescent="0.35">
      <c r="A13352" t="s">
        <v>1347</v>
      </c>
      <c r="B13352">
        <v>463.56875200000002</v>
      </c>
      <c r="C13352">
        <v>698.39439879999998</v>
      </c>
      <c r="D13352">
        <v>5.5</v>
      </c>
      <c r="E13352" t="s">
        <v>19523</v>
      </c>
      <c r="F13352">
        <v>-1</v>
      </c>
      <c r="G13352">
        <v>2730.6</v>
      </c>
      <c r="H13352" t="s">
        <v>19524</v>
      </c>
      <c r="I13352">
        <v>0</v>
      </c>
      <c r="J13352" t="s">
        <v>12955</v>
      </c>
      <c r="K13352" t="s">
        <v>725</v>
      </c>
      <c r="L13352" t="s">
        <v>12955</v>
      </c>
      <c r="M13352">
        <v>3</v>
      </c>
      <c r="N13352" t="s">
        <v>19524</v>
      </c>
      <c r="O13352" t="s">
        <v>1347</v>
      </c>
      <c r="P13352">
        <v>1</v>
      </c>
      <c r="Q13352" t="s">
        <v>25</v>
      </c>
      <c r="R13352">
        <v>6</v>
      </c>
      <c r="S13352" t="s">
        <v>26</v>
      </c>
    </row>
    <row r="13353" spans="1:19" x14ac:dyDescent="0.35">
      <c r="A13353" t="s">
        <v>1347</v>
      </c>
      <c r="B13353">
        <v>463.56875200000002</v>
      </c>
      <c r="C13353">
        <v>498.27830640000002</v>
      </c>
      <c r="D13353">
        <v>5.5</v>
      </c>
      <c r="E13353" t="s">
        <v>19525</v>
      </c>
      <c r="F13353">
        <v>-1</v>
      </c>
      <c r="G13353">
        <v>4793.7</v>
      </c>
      <c r="H13353" t="s">
        <v>19524</v>
      </c>
      <c r="I13353">
        <v>0</v>
      </c>
      <c r="J13353" t="s">
        <v>12955</v>
      </c>
      <c r="K13353" t="s">
        <v>833</v>
      </c>
      <c r="L13353" t="s">
        <v>12955</v>
      </c>
      <c r="M13353">
        <v>3</v>
      </c>
      <c r="N13353" t="s">
        <v>19524</v>
      </c>
      <c r="O13353" t="s">
        <v>1347</v>
      </c>
      <c r="P13353">
        <v>1</v>
      </c>
      <c r="Q13353" t="s">
        <v>25</v>
      </c>
      <c r="R13353">
        <v>4</v>
      </c>
      <c r="S13353" t="s">
        <v>26</v>
      </c>
    </row>
    <row r="13354" spans="1:19" x14ac:dyDescent="0.35">
      <c r="A13354" t="s">
        <v>1347</v>
      </c>
      <c r="B13354">
        <v>463.56875200000002</v>
      </c>
      <c r="C13354">
        <v>488.74597340000003</v>
      </c>
      <c r="D13354">
        <v>5.5</v>
      </c>
      <c r="E13354" t="s">
        <v>19526</v>
      </c>
      <c r="F13354">
        <v>-1</v>
      </c>
      <c r="G13354">
        <v>3981.3</v>
      </c>
      <c r="H13354" t="s">
        <v>19524</v>
      </c>
      <c r="I13354">
        <v>0</v>
      </c>
      <c r="J13354" t="s">
        <v>12955</v>
      </c>
      <c r="K13354" t="s">
        <v>7820</v>
      </c>
      <c r="L13354" t="s">
        <v>12955</v>
      </c>
      <c r="M13354">
        <v>3</v>
      </c>
      <c r="N13354" t="s">
        <v>19524</v>
      </c>
      <c r="O13354" t="s">
        <v>1347</v>
      </c>
      <c r="P13354">
        <v>2</v>
      </c>
      <c r="Q13354" t="s">
        <v>25</v>
      </c>
      <c r="R13354">
        <v>8</v>
      </c>
      <c r="S13354" t="s">
        <v>26</v>
      </c>
    </row>
    <row r="13355" spans="1:19" x14ac:dyDescent="0.35">
      <c r="A13355" t="s">
        <v>1347</v>
      </c>
      <c r="B13355">
        <v>463.56875200000002</v>
      </c>
      <c r="C13355">
        <v>602.30946919999997</v>
      </c>
      <c r="D13355">
        <v>5.5</v>
      </c>
      <c r="E13355" t="s">
        <v>19527</v>
      </c>
      <c r="F13355">
        <v>-1</v>
      </c>
      <c r="G13355">
        <v>3988.4</v>
      </c>
      <c r="H13355" t="s">
        <v>19524</v>
      </c>
      <c r="I13355">
        <v>0</v>
      </c>
      <c r="J13355" t="s">
        <v>12955</v>
      </c>
      <c r="K13355" t="s">
        <v>1558</v>
      </c>
      <c r="L13355" t="s">
        <v>12955</v>
      </c>
      <c r="M13355">
        <v>3</v>
      </c>
      <c r="N13355" t="s">
        <v>19524</v>
      </c>
      <c r="O13355" t="s">
        <v>1347</v>
      </c>
      <c r="P13355">
        <v>2</v>
      </c>
      <c r="Q13355" t="s">
        <v>25</v>
      </c>
      <c r="R13355">
        <v>10</v>
      </c>
      <c r="S13355" t="s">
        <v>26</v>
      </c>
    </row>
    <row r="13356" spans="1:19" x14ac:dyDescent="0.35">
      <c r="A13356" t="s">
        <v>1347</v>
      </c>
      <c r="B13356">
        <v>463.56875200000002</v>
      </c>
      <c r="C13356">
        <v>361.21939459999999</v>
      </c>
      <c r="D13356">
        <v>5.5</v>
      </c>
      <c r="E13356" t="s">
        <v>19528</v>
      </c>
      <c r="F13356">
        <v>-1</v>
      </c>
      <c r="G13356">
        <v>3033.8</v>
      </c>
      <c r="H13356" t="s">
        <v>19524</v>
      </c>
      <c r="I13356">
        <v>0</v>
      </c>
      <c r="J13356" t="s">
        <v>12955</v>
      </c>
      <c r="K13356" t="s">
        <v>271</v>
      </c>
      <c r="L13356" t="s">
        <v>12955</v>
      </c>
      <c r="M13356">
        <v>3</v>
      </c>
      <c r="N13356" t="s">
        <v>19524</v>
      </c>
      <c r="O13356" t="s">
        <v>1347</v>
      </c>
      <c r="P13356">
        <v>1</v>
      </c>
      <c r="Q13356" t="s">
        <v>25</v>
      </c>
      <c r="R13356">
        <v>3</v>
      </c>
      <c r="S13356" t="s">
        <v>26</v>
      </c>
    </row>
    <row r="13357" spans="1:19" x14ac:dyDescent="0.35">
      <c r="A13357" t="s">
        <v>1347</v>
      </c>
      <c r="B13357">
        <v>463.56875200000002</v>
      </c>
      <c r="C13357">
        <v>976.48467040000003</v>
      </c>
      <c r="D13357">
        <v>5.5</v>
      </c>
      <c r="E13357" t="s">
        <v>19529</v>
      </c>
      <c r="F13357">
        <v>-1</v>
      </c>
      <c r="G13357">
        <v>2665.3</v>
      </c>
      <c r="H13357" t="s">
        <v>19524</v>
      </c>
      <c r="I13357">
        <v>0</v>
      </c>
      <c r="J13357" t="s">
        <v>12955</v>
      </c>
      <c r="K13357" t="s">
        <v>141</v>
      </c>
      <c r="L13357" t="s">
        <v>12955</v>
      </c>
      <c r="M13357">
        <v>3</v>
      </c>
      <c r="N13357" t="s">
        <v>19524</v>
      </c>
      <c r="O13357" t="s">
        <v>1347</v>
      </c>
      <c r="P13357">
        <v>1</v>
      </c>
      <c r="Q13357" t="s">
        <v>25</v>
      </c>
      <c r="R13357">
        <v>8</v>
      </c>
      <c r="S13357" t="s">
        <v>26</v>
      </c>
    </row>
    <row r="13358" spans="1:19" x14ac:dyDescent="0.35">
      <c r="A13358" t="s">
        <v>5686</v>
      </c>
      <c r="B13358">
        <v>953.89892159999999</v>
      </c>
      <c r="C13358">
        <v>537.23372400000005</v>
      </c>
      <c r="D13358">
        <v>-5.9</v>
      </c>
      <c r="E13358" t="s">
        <v>19530</v>
      </c>
      <c r="F13358">
        <v>-1</v>
      </c>
      <c r="G13358">
        <v>1837.5</v>
      </c>
      <c r="H13358" t="s">
        <v>19531</v>
      </c>
      <c r="I13358">
        <v>0</v>
      </c>
      <c r="J13358" t="s">
        <v>19532</v>
      </c>
      <c r="K13358" t="s">
        <v>833</v>
      </c>
      <c r="L13358" t="s">
        <v>19533</v>
      </c>
      <c r="M13358">
        <v>2</v>
      </c>
      <c r="N13358" t="s">
        <v>19531</v>
      </c>
      <c r="O13358" t="s">
        <v>5686</v>
      </c>
      <c r="P13358">
        <v>1</v>
      </c>
      <c r="Q13358" t="s">
        <v>25</v>
      </c>
      <c r="R13358">
        <v>-1</v>
      </c>
      <c r="S13358" t="s">
        <v>26</v>
      </c>
    </row>
    <row r="13359" spans="1:19" x14ac:dyDescent="0.35">
      <c r="A13359" t="s">
        <v>5686</v>
      </c>
      <c r="B13359">
        <v>953.89892159999999</v>
      </c>
      <c r="C13359">
        <v>436.18604549999998</v>
      </c>
      <c r="D13359">
        <v>-5.9</v>
      </c>
      <c r="E13359" t="s">
        <v>19534</v>
      </c>
      <c r="F13359">
        <v>-1</v>
      </c>
      <c r="G13359">
        <v>2879.1</v>
      </c>
      <c r="H13359" t="s">
        <v>19531</v>
      </c>
      <c r="I13359">
        <v>0</v>
      </c>
      <c r="J13359" t="s">
        <v>19532</v>
      </c>
      <c r="K13359" t="s">
        <v>89</v>
      </c>
      <c r="L13359" t="s">
        <v>19533</v>
      </c>
      <c r="M13359">
        <v>2</v>
      </c>
      <c r="N13359" t="s">
        <v>19531</v>
      </c>
      <c r="O13359" t="s">
        <v>5686</v>
      </c>
      <c r="P13359">
        <v>1</v>
      </c>
      <c r="Q13359" t="s">
        <v>25</v>
      </c>
      <c r="R13359">
        <v>-1</v>
      </c>
      <c r="S13359" t="s">
        <v>26</v>
      </c>
    </row>
    <row r="13360" spans="1:19" x14ac:dyDescent="0.35">
      <c r="A13360" t="s">
        <v>5686</v>
      </c>
      <c r="B13360">
        <v>953.89892159999999</v>
      </c>
      <c r="C13360">
        <v>787.30392879999999</v>
      </c>
      <c r="D13360">
        <v>-5.9</v>
      </c>
      <c r="E13360" t="s">
        <v>19535</v>
      </c>
      <c r="F13360">
        <v>-1</v>
      </c>
      <c r="G13360">
        <v>1069.5</v>
      </c>
      <c r="H13360" t="s">
        <v>19531</v>
      </c>
      <c r="I13360">
        <v>0</v>
      </c>
      <c r="J13360" t="s">
        <v>19532</v>
      </c>
      <c r="K13360" t="s">
        <v>5898</v>
      </c>
      <c r="L13360" t="s">
        <v>19533</v>
      </c>
      <c r="M13360">
        <v>2</v>
      </c>
      <c r="N13360" t="s">
        <v>19531</v>
      </c>
      <c r="O13360" t="s">
        <v>5686</v>
      </c>
      <c r="P13360">
        <v>1</v>
      </c>
      <c r="Q13360" t="s">
        <v>33</v>
      </c>
      <c r="R13360">
        <v>-1</v>
      </c>
      <c r="S13360" t="s">
        <v>26</v>
      </c>
    </row>
    <row r="13361" spans="1:19" x14ac:dyDescent="0.35">
      <c r="A13361" t="s">
        <v>5686</v>
      </c>
      <c r="B13361">
        <v>953.89892159999999</v>
      </c>
      <c r="C13361">
        <v>747.37055180000004</v>
      </c>
      <c r="D13361">
        <v>-5.9</v>
      </c>
      <c r="E13361" t="s">
        <v>19536</v>
      </c>
      <c r="F13361">
        <v>-1</v>
      </c>
      <c r="G13361">
        <v>1243.8</v>
      </c>
      <c r="H13361" t="s">
        <v>19531</v>
      </c>
      <c r="I13361">
        <v>0</v>
      </c>
      <c r="J13361" t="s">
        <v>19532</v>
      </c>
      <c r="K13361" t="s">
        <v>1704</v>
      </c>
      <c r="L13361" t="s">
        <v>19533</v>
      </c>
      <c r="M13361">
        <v>2</v>
      </c>
      <c r="N13361" t="s">
        <v>19531</v>
      </c>
      <c r="O13361" t="s">
        <v>5686</v>
      </c>
      <c r="P13361">
        <v>1</v>
      </c>
      <c r="Q13361" t="s">
        <v>25</v>
      </c>
      <c r="R13361">
        <v>-1</v>
      </c>
      <c r="S13361" t="s">
        <v>26</v>
      </c>
    </row>
    <row r="13362" spans="1:19" x14ac:dyDescent="0.35">
      <c r="A13362" t="s">
        <v>5686</v>
      </c>
      <c r="B13362">
        <v>953.89892159999999</v>
      </c>
      <c r="C13362">
        <v>499.21470310000001</v>
      </c>
      <c r="D13362">
        <v>-5.9</v>
      </c>
      <c r="E13362" t="s">
        <v>19537</v>
      </c>
      <c r="F13362">
        <v>-1</v>
      </c>
      <c r="G13362">
        <v>1066.8</v>
      </c>
      <c r="H13362" t="s">
        <v>19531</v>
      </c>
      <c r="I13362">
        <v>0</v>
      </c>
      <c r="J13362" t="s">
        <v>19532</v>
      </c>
      <c r="K13362" t="s">
        <v>584</v>
      </c>
      <c r="L13362" t="s">
        <v>19533</v>
      </c>
      <c r="M13362">
        <v>2</v>
      </c>
      <c r="N13362" t="s">
        <v>19531</v>
      </c>
      <c r="O13362" t="s">
        <v>5686</v>
      </c>
      <c r="P13362">
        <v>1</v>
      </c>
      <c r="Q13362" t="s">
        <v>33</v>
      </c>
      <c r="R13362">
        <v>-1</v>
      </c>
      <c r="S13362" t="s">
        <v>26</v>
      </c>
    </row>
    <row r="13363" spans="1:19" x14ac:dyDescent="0.35">
      <c r="A13363" t="s">
        <v>5686</v>
      </c>
      <c r="B13363">
        <v>953.89892159999999</v>
      </c>
      <c r="C13363">
        <v>398.16702459999999</v>
      </c>
      <c r="D13363">
        <v>-5.9</v>
      </c>
      <c r="E13363" t="s">
        <v>19538</v>
      </c>
      <c r="F13363">
        <v>-1</v>
      </c>
      <c r="G13363">
        <v>2319.6</v>
      </c>
      <c r="H13363" t="s">
        <v>19531</v>
      </c>
      <c r="I13363">
        <v>0</v>
      </c>
      <c r="J13363" t="s">
        <v>19532</v>
      </c>
      <c r="K13363" t="s">
        <v>263</v>
      </c>
      <c r="L13363" t="s">
        <v>19533</v>
      </c>
      <c r="M13363">
        <v>2</v>
      </c>
      <c r="N13363" t="s">
        <v>19531</v>
      </c>
      <c r="O13363" t="s">
        <v>5686</v>
      </c>
      <c r="P13363">
        <v>1</v>
      </c>
      <c r="Q13363" t="s">
        <v>33</v>
      </c>
      <c r="R13363">
        <v>-1</v>
      </c>
      <c r="S13363" t="s">
        <v>26</v>
      </c>
    </row>
    <row r="13364" spans="1:19" x14ac:dyDescent="0.35">
      <c r="A13364" t="s">
        <v>5686</v>
      </c>
      <c r="B13364">
        <v>636.26837330000001</v>
      </c>
      <c r="C13364">
        <v>398.16702459999999</v>
      </c>
      <c r="D13364">
        <v>-5.8</v>
      </c>
      <c r="E13364" t="s">
        <v>19539</v>
      </c>
      <c r="F13364">
        <v>-1</v>
      </c>
      <c r="G13364">
        <v>8882.5</v>
      </c>
      <c r="H13364" t="s">
        <v>19540</v>
      </c>
      <c r="I13364">
        <v>0</v>
      </c>
      <c r="J13364" t="s">
        <v>19532</v>
      </c>
      <c r="K13364" t="s">
        <v>143</v>
      </c>
      <c r="L13364" t="s">
        <v>19533</v>
      </c>
      <c r="M13364">
        <v>3</v>
      </c>
      <c r="N13364" t="s">
        <v>19540</v>
      </c>
      <c r="O13364" t="s">
        <v>5686</v>
      </c>
      <c r="P13364">
        <v>1</v>
      </c>
      <c r="Q13364" t="s">
        <v>33</v>
      </c>
      <c r="R13364">
        <v>-1</v>
      </c>
      <c r="S13364" t="s">
        <v>26</v>
      </c>
    </row>
    <row r="13365" spans="1:19" x14ac:dyDescent="0.35">
      <c r="A13365" t="s">
        <v>5686</v>
      </c>
      <c r="B13365">
        <v>636.26837330000001</v>
      </c>
      <c r="C13365">
        <v>747.37055180000004</v>
      </c>
      <c r="D13365">
        <v>-5.8</v>
      </c>
      <c r="E13365" t="s">
        <v>19541</v>
      </c>
      <c r="F13365">
        <v>-1</v>
      </c>
      <c r="G13365">
        <v>10000</v>
      </c>
      <c r="H13365" t="s">
        <v>19540</v>
      </c>
      <c r="I13365">
        <v>0</v>
      </c>
      <c r="J13365" t="s">
        <v>19532</v>
      </c>
      <c r="K13365" t="s">
        <v>155</v>
      </c>
      <c r="L13365" t="s">
        <v>19533</v>
      </c>
      <c r="M13365">
        <v>3</v>
      </c>
      <c r="N13365" t="s">
        <v>19540</v>
      </c>
      <c r="O13365" t="s">
        <v>5686</v>
      </c>
      <c r="P13365">
        <v>1</v>
      </c>
      <c r="Q13365" t="s">
        <v>25</v>
      </c>
      <c r="R13365">
        <v>-1</v>
      </c>
      <c r="S13365" t="s">
        <v>26</v>
      </c>
    </row>
    <row r="13366" spans="1:19" x14ac:dyDescent="0.35">
      <c r="A13366" t="s">
        <v>5686</v>
      </c>
      <c r="B13366">
        <v>636.26837330000001</v>
      </c>
      <c r="C13366">
        <v>804.39201549999996</v>
      </c>
      <c r="D13366">
        <v>-5.8</v>
      </c>
      <c r="E13366" t="s">
        <v>19542</v>
      </c>
      <c r="F13366">
        <v>-1</v>
      </c>
      <c r="G13366">
        <v>6498.3</v>
      </c>
      <c r="H13366" t="s">
        <v>19540</v>
      </c>
      <c r="I13366">
        <v>0</v>
      </c>
      <c r="J13366" t="s">
        <v>19532</v>
      </c>
      <c r="K13366" t="s">
        <v>529</v>
      </c>
      <c r="L13366" t="s">
        <v>19533</v>
      </c>
      <c r="M13366">
        <v>3</v>
      </c>
      <c r="N13366" t="s">
        <v>19540</v>
      </c>
      <c r="O13366" t="s">
        <v>5686</v>
      </c>
      <c r="P13366">
        <v>1</v>
      </c>
      <c r="Q13366" t="s">
        <v>25</v>
      </c>
      <c r="R13366">
        <v>-1</v>
      </c>
      <c r="S13366" t="s">
        <v>26</v>
      </c>
    </row>
    <row r="13367" spans="1:19" x14ac:dyDescent="0.35">
      <c r="A13367" t="s">
        <v>5686</v>
      </c>
      <c r="B13367">
        <v>636.26837330000001</v>
      </c>
      <c r="C13367">
        <v>436.18604549999998</v>
      </c>
      <c r="D13367">
        <v>-5.8</v>
      </c>
      <c r="E13367" t="s">
        <v>19543</v>
      </c>
      <c r="F13367">
        <v>-1</v>
      </c>
      <c r="G13367">
        <v>6239.8</v>
      </c>
      <c r="H13367" t="s">
        <v>19540</v>
      </c>
      <c r="I13367">
        <v>0</v>
      </c>
      <c r="J13367" t="s">
        <v>19532</v>
      </c>
      <c r="K13367" t="s">
        <v>187</v>
      </c>
      <c r="L13367" t="s">
        <v>19533</v>
      </c>
      <c r="M13367">
        <v>3</v>
      </c>
      <c r="N13367" t="s">
        <v>19540</v>
      </c>
      <c r="O13367" t="s">
        <v>5686</v>
      </c>
      <c r="P13367">
        <v>1</v>
      </c>
      <c r="Q13367" t="s">
        <v>25</v>
      </c>
      <c r="R13367">
        <v>-1</v>
      </c>
      <c r="S13367" t="s">
        <v>26</v>
      </c>
    </row>
    <row r="13368" spans="1:19" x14ac:dyDescent="0.35">
      <c r="A13368" t="s">
        <v>5686</v>
      </c>
      <c r="B13368">
        <v>636.26837330000001</v>
      </c>
      <c r="C13368">
        <v>374.1889142</v>
      </c>
      <c r="D13368">
        <v>-5.8</v>
      </c>
      <c r="E13368" t="s">
        <v>19544</v>
      </c>
      <c r="F13368">
        <v>-1</v>
      </c>
      <c r="G13368">
        <v>8407.2999999999993</v>
      </c>
      <c r="H13368" t="s">
        <v>19540</v>
      </c>
      <c r="I13368">
        <v>0</v>
      </c>
      <c r="J13368" t="s">
        <v>19532</v>
      </c>
      <c r="K13368" t="s">
        <v>19545</v>
      </c>
      <c r="L13368" t="s">
        <v>19533</v>
      </c>
      <c r="M13368">
        <v>3</v>
      </c>
      <c r="N13368" t="s">
        <v>19540</v>
      </c>
      <c r="O13368" t="s">
        <v>5686</v>
      </c>
      <c r="P13368">
        <v>2</v>
      </c>
      <c r="Q13368" t="s">
        <v>25</v>
      </c>
      <c r="R13368">
        <v>-1</v>
      </c>
      <c r="S13368" t="s">
        <v>26</v>
      </c>
    </row>
    <row r="13369" spans="1:19" x14ac:dyDescent="0.35">
      <c r="A13369" t="s">
        <v>5686</v>
      </c>
      <c r="B13369">
        <v>636.26837330000001</v>
      </c>
      <c r="C13369">
        <v>537.23372400000005</v>
      </c>
      <c r="D13369">
        <v>-5.8</v>
      </c>
      <c r="E13369" t="s">
        <v>19546</v>
      </c>
      <c r="F13369">
        <v>-1</v>
      </c>
      <c r="G13369">
        <v>7295.8</v>
      </c>
      <c r="H13369" t="s">
        <v>19540</v>
      </c>
      <c r="I13369">
        <v>0</v>
      </c>
      <c r="J13369" t="s">
        <v>19532</v>
      </c>
      <c r="K13369" t="s">
        <v>3032</v>
      </c>
      <c r="L13369" t="s">
        <v>19533</v>
      </c>
      <c r="M13369">
        <v>3</v>
      </c>
      <c r="N13369" t="s">
        <v>19540</v>
      </c>
      <c r="O13369" t="s">
        <v>5686</v>
      </c>
      <c r="P13369">
        <v>1</v>
      </c>
      <c r="Q13369" t="s">
        <v>25</v>
      </c>
      <c r="R13369">
        <v>-1</v>
      </c>
      <c r="S13369" t="s">
        <v>26</v>
      </c>
    </row>
    <row r="13370" spans="1:19" x14ac:dyDescent="0.35">
      <c r="A13370" t="s">
        <v>4027</v>
      </c>
      <c r="B13370">
        <v>735.3986185</v>
      </c>
      <c r="C13370">
        <v>431.26125939999997</v>
      </c>
      <c r="D13370">
        <v>92.8</v>
      </c>
      <c r="E13370" t="s">
        <v>19547</v>
      </c>
      <c r="F13370">
        <v>-1</v>
      </c>
      <c r="G13370">
        <v>1717.6</v>
      </c>
      <c r="H13370" t="s">
        <v>19548</v>
      </c>
      <c r="I13370">
        <v>0</v>
      </c>
      <c r="J13370" t="s">
        <v>19549</v>
      </c>
      <c r="K13370" t="s">
        <v>336</v>
      </c>
      <c r="L13370" t="s">
        <v>19549</v>
      </c>
      <c r="M13370">
        <v>2</v>
      </c>
      <c r="N13370" t="s">
        <v>19548</v>
      </c>
      <c r="O13370" t="s">
        <v>4027</v>
      </c>
      <c r="P13370">
        <v>1</v>
      </c>
      <c r="Q13370" t="s">
        <v>25</v>
      </c>
      <c r="R13370">
        <v>-1</v>
      </c>
      <c r="S13370" t="s">
        <v>26</v>
      </c>
    </row>
    <row r="13371" spans="1:19" x14ac:dyDescent="0.35">
      <c r="A13371" t="s">
        <v>4027</v>
      </c>
      <c r="B13371">
        <v>735.3986185</v>
      </c>
      <c r="C13371">
        <v>1040.5887419999999</v>
      </c>
      <c r="D13371">
        <v>92.8</v>
      </c>
      <c r="E13371" t="s">
        <v>19550</v>
      </c>
      <c r="F13371">
        <v>-1</v>
      </c>
      <c r="G13371">
        <v>5568.4</v>
      </c>
      <c r="H13371" t="s">
        <v>19548</v>
      </c>
      <c r="I13371">
        <v>0</v>
      </c>
      <c r="J13371" t="s">
        <v>19549</v>
      </c>
      <c r="K13371" t="s">
        <v>489</v>
      </c>
      <c r="L13371" t="s">
        <v>19549</v>
      </c>
      <c r="M13371">
        <v>2</v>
      </c>
      <c r="N13371" t="s">
        <v>19548</v>
      </c>
      <c r="O13371" t="s">
        <v>4027</v>
      </c>
      <c r="P13371">
        <v>1</v>
      </c>
      <c r="Q13371" t="s">
        <v>25</v>
      </c>
      <c r="R13371">
        <v>-1</v>
      </c>
      <c r="S13371" t="s">
        <v>26</v>
      </c>
    </row>
    <row r="13372" spans="1:19" x14ac:dyDescent="0.35">
      <c r="A13372" t="s">
        <v>4027</v>
      </c>
      <c r="B13372">
        <v>735.3986185</v>
      </c>
      <c r="C13372">
        <v>430.20849550000003</v>
      </c>
      <c r="D13372">
        <v>92.8</v>
      </c>
      <c r="E13372" t="s">
        <v>19551</v>
      </c>
      <c r="F13372">
        <v>-1</v>
      </c>
      <c r="G13372">
        <v>2886.2</v>
      </c>
      <c r="H13372" t="s">
        <v>19548</v>
      </c>
      <c r="I13372">
        <v>0</v>
      </c>
      <c r="J13372" t="s">
        <v>19549</v>
      </c>
      <c r="K13372" t="s">
        <v>2144</v>
      </c>
      <c r="L13372" t="s">
        <v>19549</v>
      </c>
      <c r="M13372">
        <v>2</v>
      </c>
      <c r="N13372" t="s">
        <v>19548</v>
      </c>
      <c r="O13372" t="s">
        <v>4027</v>
      </c>
      <c r="P13372">
        <v>1</v>
      </c>
      <c r="Q13372" t="s">
        <v>33</v>
      </c>
      <c r="R13372">
        <v>-1</v>
      </c>
      <c r="S13372" t="s">
        <v>26</v>
      </c>
    </row>
    <row r="13373" spans="1:19" x14ac:dyDescent="0.35">
      <c r="A13373" t="s">
        <v>4027</v>
      </c>
      <c r="B13373">
        <v>735.3986185</v>
      </c>
      <c r="C13373">
        <v>1187.6571550000001</v>
      </c>
      <c r="D13373">
        <v>92.8</v>
      </c>
      <c r="E13373" t="s">
        <v>19552</v>
      </c>
      <c r="F13373">
        <v>-1</v>
      </c>
      <c r="G13373">
        <v>1893.9</v>
      </c>
      <c r="H13373" t="s">
        <v>19548</v>
      </c>
      <c r="I13373">
        <v>0</v>
      </c>
      <c r="J13373" t="s">
        <v>19549</v>
      </c>
      <c r="K13373" t="s">
        <v>875</v>
      </c>
      <c r="L13373" t="s">
        <v>19549</v>
      </c>
      <c r="M13373">
        <v>2</v>
      </c>
      <c r="N13373" t="s">
        <v>19548</v>
      </c>
      <c r="O13373" t="s">
        <v>4027</v>
      </c>
      <c r="P13373">
        <v>1</v>
      </c>
      <c r="Q13373" t="s">
        <v>25</v>
      </c>
      <c r="R13373">
        <v>-1</v>
      </c>
      <c r="S13373" t="s">
        <v>26</v>
      </c>
    </row>
    <row r="13374" spans="1:19" x14ac:dyDescent="0.35">
      <c r="A13374" t="s">
        <v>4027</v>
      </c>
      <c r="B13374">
        <v>735.3986185</v>
      </c>
      <c r="C13374">
        <v>1039.5359779999999</v>
      </c>
      <c r="D13374">
        <v>92.8</v>
      </c>
      <c r="E13374" t="s">
        <v>19553</v>
      </c>
      <c r="F13374">
        <v>-1</v>
      </c>
      <c r="G13374">
        <v>1469.9</v>
      </c>
      <c r="H13374" t="s">
        <v>19548</v>
      </c>
      <c r="I13374">
        <v>0</v>
      </c>
      <c r="J13374" t="s">
        <v>19549</v>
      </c>
      <c r="K13374" t="s">
        <v>1291</v>
      </c>
      <c r="L13374" t="s">
        <v>19549</v>
      </c>
      <c r="M13374">
        <v>2</v>
      </c>
      <c r="N13374" t="s">
        <v>19548</v>
      </c>
      <c r="O13374" t="s">
        <v>4027</v>
      </c>
      <c r="P13374">
        <v>1</v>
      </c>
      <c r="Q13374" t="s">
        <v>33</v>
      </c>
      <c r="R13374">
        <v>-1</v>
      </c>
      <c r="S13374" t="s">
        <v>26</v>
      </c>
    </row>
    <row r="13375" spans="1:19" x14ac:dyDescent="0.35">
      <c r="A13375" t="s">
        <v>4027</v>
      </c>
      <c r="B13375">
        <v>735.3986185</v>
      </c>
      <c r="C13375">
        <v>530.32967329999997</v>
      </c>
      <c r="D13375">
        <v>92.8</v>
      </c>
      <c r="E13375" t="s">
        <v>19554</v>
      </c>
      <c r="F13375">
        <v>-1</v>
      </c>
      <c r="G13375">
        <v>2466.5</v>
      </c>
      <c r="H13375" t="s">
        <v>19548</v>
      </c>
      <c r="I13375">
        <v>0</v>
      </c>
      <c r="J13375" t="s">
        <v>19549</v>
      </c>
      <c r="K13375" t="s">
        <v>1186</v>
      </c>
      <c r="L13375" t="s">
        <v>19549</v>
      </c>
      <c r="M13375">
        <v>2</v>
      </c>
      <c r="N13375" t="s">
        <v>19548</v>
      </c>
      <c r="O13375" t="s">
        <v>4027</v>
      </c>
      <c r="P13375">
        <v>1</v>
      </c>
      <c r="Q13375" t="s">
        <v>25</v>
      </c>
      <c r="R13375">
        <v>-1</v>
      </c>
      <c r="S13375" t="s">
        <v>26</v>
      </c>
    </row>
    <row r="13376" spans="1:19" x14ac:dyDescent="0.35">
      <c r="A13376" t="s">
        <v>3859</v>
      </c>
      <c r="B13376">
        <v>522.29583049999997</v>
      </c>
      <c r="C13376">
        <v>422.23778429999999</v>
      </c>
      <c r="D13376">
        <v>4.5999999999999996</v>
      </c>
      <c r="E13376" t="s">
        <v>19555</v>
      </c>
      <c r="F13376">
        <v>-1</v>
      </c>
      <c r="G13376">
        <v>1907.3</v>
      </c>
      <c r="H13376" t="s">
        <v>19556</v>
      </c>
      <c r="I13376">
        <v>0</v>
      </c>
      <c r="J13376" t="s">
        <v>10528</v>
      </c>
      <c r="K13376" t="s">
        <v>334</v>
      </c>
      <c r="L13376" t="s">
        <v>10528</v>
      </c>
      <c r="M13376">
        <v>2</v>
      </c>
      <c r="N13376" t="s">
        <v>19556</v>
      </c>
      <c r="O13376" t="s">
        <v>3859</v>
      </c>
      <c r="P13376">
        <v>2</v>
      </c>
      <c r="Q13376" t="s">
        <v>25</v>
      </c>
      <c r="R13376">
        <v>8</v>
      </c>
      <c r="S13376" t="s">
        <v>26</v>
      </c>
    </row>
    <row r="13377" spans="1:19" x14ac:dyDescent="0.35">
      <c r="A13377" t="s">
        <v>3859</v>
      </c>
      <c r="B13377">
        <v>522.29583049999997</v>
      </c>
      <c r="C13377">
        <v>378.72177010000001</v>
      </c>
      <c r="D13377">
        <v>4.5999999999999996</v>
      </c>
      <c r="E13377" t="s">
        <v>19557</v>
      </c>
      <c r="F13377">
        <v>-1</v>
      </c>
      <c r="G13377">
        <v>2676.9</v>
      </c>
      <c r="H13377" t="s">
        <v>19556</v>
      </c>
      <c r="I13377">
        <v>0</v>
      </c>
      <c r="J13377" t="s">
        <v>10528</v>
      </c>
      <c r="K13377" t="s">
        <v>2246</v>
      </c>
      <c r="L13377" t="s">
        <v>10528</v>
      </c>
      <c r="M13377">
        <v>2</v>
      </c>
      <c r="N13377" t="s">
        <v>19556</v>
      </c>
      <c r="O13377" t="s">
        <v>3859</v>
      </c>
      <c r="P13377">
        <v>2</v>
      </c>
      <c r="Q13377" t="s">
        <v>25</v>
      </c>
      <c r="R13377">
        <v>7</v>
      </c>
      <c r="S13377" t="s">
        <v>26</v>
      </c>
    </row>
    <row r="13378" spans="1:19" x14ac:dyDescent="0.35">
      <c r="A13378" t="s">
        <v>3859</v>
      </c>
      <c r="B13378">
        <v>522.29583049999997</v>
      </c>
      <c r="C13378">
        <v>489.2779721</v>
      </c>
      <c r="D13378">
        <v>4.5999999999999996</v>
      </c>
      <c r="E13378" t="s">
        <v>19558</v>
      </c>
      <c r="F13378">
        <v>-1</v>
      </c>
      <c r="G13378">
        <v>3224.1</v>
      </c>
      <c r="H13378" t="s">
        <v>19556</v>
      </c>
      <c r="I13378">
        <v>0</v>
      </c>
      <c r="J13378" t="s">
        <v>10528</v>
      </c>
      <c r="K13378" t="s">
        <v>277</v>
      </c>
      <c r="L13378" t="s">
        <v>10528</v>
      </c>
      <c r="M13378">
        <v>2</v>
      </c>
      <c r="N13378" t="s">
        <v>19556</v>
      </c>
      <c r="O13378" t="s">
        <v>3859</v>
      </c>
      <c r="P13378">
        <v>1</v>
      </c>
      <c r="Q13378" t="s">
        <v>25</v>
      </c>
      <c r="R13378">
        <v>4</v>
      </c>
      <c r="S13378" t="s">
        <v>26</v>
      </c>
    </row>
    <row r="13379" spans="1:19" x14ac:dyDescent="0.35">
      <c r="A13379" t="s">
        <v>3859</v>
      </c>
      <c r="B13379">
        <v>522.29583049999997</v>
      </c>
      <c r="C13379">
        <v>659.38349979999998</v>
      </c>
      <c r="D13379">
        <v>4.5999999999999996</v>
      </c>
      <c r="E13379" t="s">
        <v>19559</v>
      </c>
      <c r="F13379">
        <v>-1</v>
      </c>
      <c r="G13379">
        <v>2046.6</v>
      </c>
      <c r="H13379" t="s">
        <v>19556</v>
      </c>
      <c r="I13379">
        <v>0</v>
      </c>
      <c r="J13379" t="s">
        <v>10528</v>
      </c>
      <c r="K13379" t="s">
        <v>99</v>
      </c>
      <c r="L13379" t="s">
        <v>10528</v>
      </c>
      <c r="M13379">
        <v>2</v>
      </c>
      <c r="N13379" t="s">
        <v>19556</v>
      </c>
      <c r="O13379" t="s">
        <v>3859</v>
      </c>
      <c r="P13379">
        <v>1</v>
      </c>
      <c r="Q13379" t="s">
        <v>25</v>
      </c>
      <c r="R13379">
        <v>6</v>
      </c>
      <c r="S13379" t="s">
        <v>26</v>
      </c>
    </row>
    <row r="13380" spans="1:19" x14ac:dyDescent="0.35">
      <c r="A13380" t="s">
        <v>3859</v>
      </c>
      <c r="B13380">
        <v>522.29583049999997</v>
      </c>
      <c r="C13380">
        <v>588.34638600000005</v>
      </c>
      <c r="D13380">
        <v>4.5999999999999996</v>
      </c>
      <c r="E13380" t="s">
        <v>19560</v>
      </c>
      <c r="F13380">
        <v>-1</v>
      </c>
      <c r="G13380">
        <v>3452.2</v>
      </c>
      <c r="H13380" t="s">
        <v>19556</v>
      </c>
      <c r="I13380">
        <v>0</v>
      </c>
      <c r="J13380" t="s">
        <v>10528</v>
      </c>
      <c r="K13380" t="s">
        <v>759</v>
      </c>
      <c r="L13380" t="s">
        <v>10528</v>
      </c>
      <c r="M13380">
        <v>2</v>
      </c>
      <c r="N13380" t="s">
        <v>19556</v>
      </c>
      <c r="O13380" t="s">
        <v>3859</v>
      </c>
      <c r="P13380">
        <v>1</v>
      </c>
      <c r="Q13380" t="s">
        <v>25</v>
      </c>
      <c r="R13380">
        <v>5</v>
      </c>
      <c r="S13380" t="s">
        <v>26</v>
      </c>
    </row>
    <row r="13381" spans="1:19" x14ac:dyDescent="0.35">
      <c r="A13381" t="s">
        <v>3859</v>
      </c>
      <c r="B13381">
        <v>522.29583049999997</v>
      </c>
      <c r="C13381">
        <v>756.43626359999996</v>
      </c>
      <c r="D13381">
        <v>4.5999999999999996</v>
      </c>
      <c r="E13381" t="s">
        <v>19561</v>
      </c>
      <c r="F13381">
        <v>-1</v>
      </c>
      <c r="G13381">
        <v>4536.8999999999996</v>
      </c>
      <c r="H13381" t="s">
        <v>19556</v>
      </c>
      <c r="I13381">
        <v>0</v>
      </c>
      <c r="J13381" t="s">
        <v>10528</v>
      </c>
      <c r="K13381" t="s">
        <v>464</v>
      </c>
      <c r="L13381" t="s">
        <v>10528</v>
      </c>
      <c r="M13381">
        <v>2</v>
      </c>
      <c r="N13381" t="s">
        <v>19556</v>
      </c>
      <c r="O13381" t="s">
        <v>3859</v>
      </c>
      <c r="P13381">
        <v>1</v>
      </c>
      <c r="Q13381" t="s">
        <v>25</v>
      </c>
      <c r="R13381">
        <v>7</v>
      </c>
      <c r="S13381" t="s">
        <v>26</v>
      </c>
    </row>
    <row r="13382" spans="1:19" x14ac:dyDescent="0.35">
      <c r="A13382" t="s">
        <v>19</v>
      </c>
      <c r="B13382">
        <v>515.79258930000003</v>
      </c>
      <c r="C13382">
        <v>917.49383809999995</v>
      </c>
      <c r="D13382">
        <v>9.4</v>
      </c>
      <c r="E13382" t="s">
        <v>19562</v>
      </c>
      <c r="F13382">
        <v>-1</v>
      </c>
      <c r="G13382">
        <v>3649.6</v>
      </c>
      <c r="H13382" t="s">
        <v>19563</v>
      </c>
      <c r="I13382">
        <v>0</v>
      </c>
      <c r="J13382" t="s">
        <v>10536</v>
      </c>
      <c r="K13382" t="s">
        <v>1779</v>
      </c>
      <c r="L13382" t="s">
        <v>10536</v>
      </c>
      <c r="M13382">
        <v>2</v>
      </c>
      <c r="N13382" t="s">
        <v>19563</v>
      </c>
      <c r="O13382" t="s">
        <v>19</v>
      </c>
      <c r="P13382">
        <v>1</v>
      </c>
      <c r="Q13382" t="s">
        <v>25</v>
      </c>
      <c r="R13382">
        <v>9</v>
      </c>
      <c r="S13382" t="s">
        <v>26</v>
      </c>
    </row>
    <row r="13383" spans="1:19" x14ac:dyDescent="0.35">
      <c r="A13383" t="s">
        <v>19</v>
      </c>
      <c r="B13383">
        <v>515.79258930000003</v>
      </c>
      <c r="C13383">
        <v>830.4618097</v>
      </c>
      <c r="D13383">
        <v>9.4</v>
      </c>
      <c r="E13383" t="s">
        <v>19564</v>
      </c>
      <c r="F13383">
        <v>-1</v>
      </c>
      <c r="G13383">
        <v>6324.4</v>
      </c>
      <c r="H13383" t="s">
        <v>19563</v>
      </c>
      <c r="I13383">
        <v>0</v>
      </c>
      <c r="J13383" t="s">
        <v>10536</v>
      </c>
      <c r="K13383" t="s">
        <v>118</v>
      </c>
      <c r="L13383" t="s">
        <v>10536</v>
      </c>
      <c r="M13383">
        <v>2</v>
      </c>
      <c r="N13383" t="s">
        <v>19563</v>
      </c>
      <c r="O13383" t="s">
        <v>19</v>
      </c>
      <c r="P13383">
        <v>1</v>
      </c>
      <c r="Q13383" t="s">
        <v>25</v>
      </c>
      <c r="R13383">
        <v>8</v>
      </c>
      <c r="S13383" t="s">
        <v>26</v>
      </c>
    </row>
    <row r="13384" spans="1:19" x14ac:dyDescent="0.35">
      <c r="A13384" t="s">
        <v>19</v>
      </c>
      <c r="B13384">
        <v>515.79258930000003</v>
      </c>
      <c r="C13384">
        <v>363.18742570000001</v>
      </c>
      <c r="D13384">
        <v>9.4</v>
      </c>
      <c r="E13384" t="s">
        <v>19565</v>
      </c>
      <c r="F13384">
        <v>-1</v>
      </c>
      <c r="G13384">
        <v>3315.7</v>
      </c>
      <c r="H13384" t="s">
        <v>19563</v>
      </c>
      <c r="I13384">
        <v>0</v>
      </c>
      <c r="J13384" t="s">
        <v>10536</v>
      </c>
      <c r="K13384" t="s">
        <v>198</v>
      </c>
      <c r="L13384" t="s">
        <v>10536</v>
      </c>
      <c r="M13384">
        <v>2</v>
      </c>
      <c r="N13384" t="s">
        <v>19563</v>
      </c>
      <c r="O13384" t="s">
        <v>19</v>
      </c>
      <c r="P13384">
        <v>1</v>
      </c>
      <c r="Q13384" t="s">
        <v>25</v>
      </c>
      <c r="R13384">
        <v>3</v>
      </c>
      <c r="S13384" t="s">
        <v>26</v>
      </c>
    </row>
    <row r="13385" spans="1:19" x14ac:dyDescent="0.35">
      <c r="A13385" t="s">
        <v>19</v>
      </c>
      <c r="B13385">
        <v>515.79258930000003</v>
      </c>
      <c r="C13385">
        <v>743.42978129999995</v>
      </c>
      <c r="D13385">
        <v>9.4</v>
      </c>
      <c r="E13385" t="s">
        <v>19566</v>
      </c>
      <c r="F13385">
        <v>-1</v>
      </c>
      <c r="G13385">
        <v>6813.8</v>
      </c>
      <c r="H13385" t="s">
        <v>19563</v>
      </c>
      <c r="I13385">
        <v>0</v>
      </c>
      <c r="J13385" t="s">
        <v>10536</v>
      </c>
      <c r="K13385" t="s">
        <v>451</v>
      </c>
      <c r="L13385" t="s">
        <v>10536</v>
      </c>
      <c r="M13385">
        <v>2</v>
      </c>
      <c r="N13385" t="s">
        <v>19563</v>
      </c>
      <c r="O13385" t="s">
        <v>19</v>
      </c>
      <c r="P13385">
        <v>1</v>
      </c>
      <c r="Q13385" t="s">
        <v>25</v>
      </c>
      <c r="R13385">
        <v>7</v>
      </c>
      <c r="S13385" t="s">
        <v>26</v>
      </c>
    </row>
    <row r="13386" spans="1:19" x14ac:dyDescent="0.35">
      <c r="A13386" t="s">
        <v>19</v>
      </c>
      <c r="B13386">
        <v>515.79258930000003</v>
      </c>
      <c r="C13386">
        <v>575.33990359999996</v>
      </c>
      <c r="D13386">
        <v>9.4</v>
      </c>
      <c r="E13386" t="s">
        <v>19567</v>
      </c>
      <c r="F13386">
        <v>-1</v>
      </c>
      <c r="G13386">
        <v>3100.8</v>
      </c>
      <c r="H13386" t="s">
        <v>19563</v>
      </c>
      <c r="I13386">
        <v>0</v>
      </c>
      <c r="J13386" t="s">
        <v>10536</v>
      </c>
      <c r="K13386" t="s">
        <v>1287</v>
      </c>
      <c r="L13386" t="s">
        <v>10536</v>
      </c>
      <c r="M13386">
        <v>2</v>
      </c>
      <c r="N13386" t="s">
        <v>19563</v>
      </c>
      <c r="O13386" t="s">
        <v>19</v>
      </c>
      <c r="P13386">
        <v>1</v>
      </c>
      <c r="Q13386" t="s">
        <v>25</v>
      </c>
      <c r="R13386">
        <v>5</v>
      </c>
      <c r="S13386" t="s">
        <v>26</v>
      </c>
    </row>
    <row r="13387" spans="1:19" x14ac:dyDescent="0.35">
      <c r="A13387" t="s">
        <v>19</v>
      </c>
      <c r="B13387">
        <v>515.79258930000003</v>
      </c>
      <c r="C13387">
        <v>476.27148970000002</v>
      </c>
      <c r="D13387">
        <v>9.4</v>
      </c>
      <c r="E13387" t="s">
        <v>19568</v>
      </c>
      <c r="F13387">
        <v>-1</v>
      </c>
      <c r="G13387">
        <v>3226.7</v>
      </c>
      <c r="H13387" t="s">
        <v>19563</v>
      </c>
      <c r="I13387">
        <v>0</v>
      </c>
      <c r="J13387" t="s">
        <v>10536</v>
      </c>
      <c r="K13387" t="s">
        <v>336</v>
      </c>
      <c r="L13387" t="s">
        <v>10536</v>
      </c>
      <c r="M13387">
        <v>2</v>
      </c>
      <c r="N13387" t="s">
        <v>19563</v>
      </c>
      <c r="O13387" t="s">
        <v>19</v>
      </c>
      <c r="P13387">
        <v>1</v>
      </c>
      <c r="Q13387" t="s">
        <v>25</v>
      </c>
      <c r="R13387">
        <v>4</v>
      </c>
      <c r="S13387" t="s">
        <v>26</v>
      </c>
    </row>
    <row r="13388" spans="1:19" x14ac:dyDescent="0.35">
      <c r="A13388" t="s">
        <v>19</v>
      </c>
      <c r="B13388">
        <v>1008.116548</v>
      </c>
      <c r="C13388">
        <v>558.36097340000003</v>
      </c>
      <c r="D13388">
        <v>129.5</v>
      </c>
      <c r="E13388" t="s">
        <v>19569</v>
      </c>
      <c r="F13388">
        <v>-1</v>
      </c>
      <c r="G13388">
        <v>5243.9</v>
      </c>
      <c r="H13388" t="s">
        <v>19570</v>
      </c>
      <c r="I13388">
        <v>0</v>
      </c>
      <c r="J13388" t="s">
        <v>19571</v>
      </c>
      <c r="K13388" t="s">
        <v>579</v>
      </c>
      <c r="L13388" t="s">
        <v>19572</v>
      </c>
      <c r="M13388">
        <v>5</v>
      </c>
      <c r="N13388" t="s">
        <v>19570</v>
      </c>
      <c r="O13388" t="s">
        <v>19</v>
      </c>
      <c r="P13388">
        <v>1</v>
      </c>
      <c r="Q13388" t="s">
        <v>25</v>
      </c>
      <c r="R13388">
        <v>6</v>
      </c>
      <c r="S13388" t="s">
        <v>26</v>
      </c>
    </row>
    <row r="13389" spans="1:19" x14ac:dyDescent="0.35">
      <c r="A13389" t="s">
        <v>19</v>
      </c>
      <c r="B13389">
        <v>1008.116548</v>
      </c>
      <c r="C13389">
        <v>1278.668842</v>
      </c>
      <c r="D13389">
        <v>129.5</v>
      </c>
      <c r="E13389" t="s">
        <v>19573</v>
      </c>
      <c r="F13389">
        <v>-1</v>
      </c>
      <c r="G13389">
        <v>4292.8999999999996</v>
      </c>
      <c r="H13389" t="s">
        <v>19570</v>
      </c>
      <c r="I13389">
        <v>0</v>
      </c>
      <c r="J13389" t="s">
        <v>19571</v>
      </c>
      <c r="K13389" t="s">
        <v>3560</v>
      </c>
      <c r="L13389" t="s">
        <v>19572</v>
      </c>
      <c r="M13389">
        <v>5</v>
      </c>
      <c r="N13389" t="s">
        <v>19570</v>
      </c>
      <c r="O13389" t="s">
        <v>19</v>
      </c>
      <c r="P13389">
        <v>1</v>
      </c>
      <c r="Q13389" t="s">
        <v>25</v>
      </c>
      <c r="R13389">
        <v>13</v>
      </c>
      <c r="S13389" t="s">
        <v>26</v>
      </c>
    </row>
    <row r="13390" spans="1:19" x14ac:dyDescent="0.35">
      <c r="A13390" t="s">
        <v>19</v>
      </c>
      <c r="B13390">
        <v>1008.116548</v>
      </c>
      <c r="C13390">
        <v>1092.6047860000001</v>
      </c>
      <c r="D13390">
        <v>129.5</v>
      </c>
      <c r="E13390" t="s">
        <v>19574</v>
      </c>
      <c r="F13390">
        <v>-1</v>
      </c>
      <c r="G13390">
        <v>3123.3</v>
      </c>
      <c r="H13390" t="s">
        <v>19570</v>
      </c>
      <c r="I13390">
        <v>0</v>
      </c>
      <c r="J13390" t="s">
        <v>19571</v>
      </c>
      <c r="K13390" t="s">
        <v>920</v>
      </c>
      <c r="L13390" t="s">
        <v>19572</v>
      </c>
      <c r="M13390">
        <v>5</v>
      </c>
      <c r="N13390" t="s">
        <v>19570</v>
      </c>
      <c r="O13390" t="s">
        <v>19</v>
      </c>
      <c r="P13390">
        <v>1</v>
      </c>
      <c r="Q13390" t="s">
        <v>25</v>
      </c>
      <c r="R13390">
        <v>11</v>
      </c>
      <c r="S13390" t="s">
        <v>26</v>
      </c>
    </row>
    <row r="13391" spans="1:19" x14ac:dyDescent="0.35">
      <c r="A13391" t="s">
        <v>19</v>
      </c>
      <c r="B13391">
        <v>1008.116548</v>
      </c>
      <c r="C13391">
        <v>501.33950970000001</v>
      </c>
      <c r="D13391">
        <v>129.5</v>
      </c>
      <c r="E13391" t="s">
        <v>19575</v>
      </c>
      <c r="F13391">
        <v>-1</v>
      </c>
      <c r="G13391">
        <v>2669.3</v>
      </c>
      <c r="H13391" t="s">
        <v>19570</v>
      </c>
      <c r="I13391">
        <v>0</v>
      </c>
      <c r="J13391" t="s">
        <v>19571</v>
      </c>
      <c r="K13391" t="s">
        <v>162</v>
      </c>
      <c r="L13391" t="s">
        <v>19572</v>
      </c>
      <c r="M13391">
        <v>5</v>
      </c>
      <c r="N13391" t="s">
        <v>19570</v>
      </c>
      <c r="O13391" t="s">
        <v>19</v>
      </c>
      <c r="P13391">
        <v>1</v>
      </c>
      <c r="Q13391" t="s">
        <v>25</v>
      </c>
      <c r="R13391">
        <v>5</v>
      </c>
      <c r="S13391" t="s">
        <v>26</v>
      </c>
    </row>
    <row r="13392" spans="1:19" x14ac:dyDescent="0.35">
      <c r="A13392" t="s">
        <v>19</v>
      </c>
      <c r="B13392">
        <v>1008.116548</v>
      </c>
      <c r="C13392">
        <v>705.42938730000003</v>
      </c>
      <c r="D13392">
        <v>129.5</v>
      </c>
      <c r="E13392" t="s">
        <v>19576</v>
      </c>
      <c r="F13392">
        <v>-1</v>
      </c>
      <c r="G13392">
        <v>2776.2</v>
      </c>
      <c r="H13392" t="s">
        <v>19570</v>
      </c>
      <c r="I13392">
        <v>0</v>
      </c>
      <c r="J13392" t="s">
        <v>19571</v>
      </c>
      <c r="K13392" t="s">
        <v>361</v>
      </c>
      <c r="L13392" t="s">
        <v>19572</v>
      </c>
      <c r="M13392">
        <v>5</v>
      </c>
      <c r="N13392" t="s">
        <v>19570</v>
      </c>
      <c r="O13392" t="s">
        <v>19</v>
      </c>
      <c r="P13392">
        <v>1</v>
      </c>
      <c r="Q13392" t="s">
        <v>25</v>
      </c>
      <c r="R13392">
        <v>7</v>
      </c>
      <c r="S13392" t="s">
        <v>26</v>
      </c>
    </row>
    <row r="13393" spans="1:19" x14ac:dyDescent="0.35">
      <c r="A13393" t="s">
        <v>19</v>
      </c>
      <c r="B13393">
        <v>1008.116548</v>
      </c>
      <c r="C13393">
        <v>430.30239590000002</v>
      </c>
      <c r="D13393">
        <v>129.5</v>
      </c>
      <c r="E13393" t="s">
        <v>19577</v>
      </c>
      <c r="F13393">
        <v>-1</v>
      </c>
      <c r="G13393">
        <v>2639.1</v>
      </c>
      <c r="H13393" t="s">
        <v>19570</v>
      </c>
      <c r="I13393">
        <v>0</v>
      </c>
      <c r="J13393" t="s">
        <v>19571</v>
      </c>
      <c r="K13393" t="s">
        <v>562</v>
      </c>
      <c r="L13393" t="s">
        <v>19572</v>
      </c>
      <c r="M13393">
        <v>5</v>
      </c>
      <c r="N13393" t="s">
        <v>19570</v>
      </c>
      <c r="O13393" t="s">
        <v>19</v>
      </c>
      <c r="P13393">
        <v>1</v>
      </c>
      <c r="Q13393" t="s">
        <v>25</v>
      </c>
      <c r="R13393">
        <v>4</v>
      </c>
      <c r="S13393" t="s">
        <v>26</v>
      </c>
    </row>
    <row r="13394" spans="1:19" x14ac:dyDescent="0.35">
      <c r="A13394" t="s">
        <v>1274</v>
      </c>
      <c r="B13394">
        <v>624.77426749999995</v>
      </c>
      <c r="C13394">
        <v>505.2438947</v>
      </c>
      <c r="D13394">
        <v>-17.600000000000001</v>
      </c>
      <c r="E13394" t="s">
        <v>19578</v>
      </c>
      <c r="F13394">
        <v>-1</v>
      </c>
      <c r="G13394">
        <v>10000</v>
      </c>
      <c r="H13394" t="s">
        <v>19579</v>
      </c>
      <c r="I13394">
        <v>0</v>
      </c>
      <c r="J13394" t="s">
        <v>10544</v>
      </c>
      <c r="K13394" t="s">
        <v>277</v>
      </c>
      <c r="L13394" t="s">
        <v>10546</v>
      </c>
      <c r="M13394">
        <v>2</v>
      </c>
      <c r="N13394" t="s">
        <v>19579</v>
      </c>
      <c r="O13394" t="s">
        <v>1274</v>
      </c>
      <c r="P13394">
        <v>1</v>
      </c>
      <c r="Q13394" t="s">
        <v>25</v>
      </c>
      <c r="R13394">
        <v>4</v>
      </c>
      <c r="S13394" t="s">
        <v>26</v>
      </c>
    </row>
    <row r="13395" spans="1:19" x14ac:dyDescent="0.35">
      <c r="A13395" t="s">
        <v>1274</v>
      </c>
      <c r="B13395">
        <v>624.77426749999995</v>
      </c>
      <c r="C13395">
        <v>481.2002071</v>
      </c>
      <c r="D13395">
        <v>-17.600000000000001</v>
      </c>
      <c r="E13395" t="s">
        <v>19580</v>
      </c>
      <c r="F13395">
        <v>-1</v>
      </c>
      <c r="G13395">
        <v>4418.5</v>
      </c>
      <c r="H13395" t="s">
        <v>19579</v>
      </c>
      <c r="I13395">
        <v>0</v>
      </c>
      <c r="J13395" t="s">
        <v>10544</v>
      </c>
      <c r="K13395" t="s">
        <v>2686</v>
      </c>
      <c r="L13395" t="s">
        <v>10546</v>
      </c>
      <c r="M13395">
        <v>2</v>
      </c>
      <c r="N13395" t="s">
        <v>19579</v>
      </c>
      <c r="O13395" t="s">
        <v>1274</v>
      </c>
      <c r="P13395">
        <v>2</v>
      </c>
      <c r="Q13395" t="s">
        <v>25</v>
      </c>
      <c r="R13395">
        <v>8</v>
      </c>
      <c r="S13395" t="s">
        <v>26</v>
      </c>
    </row>
    <row r="13396" spans="1:19" x14ac:dyDescent="0.35">
      <c r="A13396" t="s">
        <v>1274</v>
      </c>
      <c r="B13396">
        <v>624.77426749999995</v>
      </c>
      <c r="C13396">
        <v>961.39313779999998</v>
      </c>
      <c r="D13396">
        <v>-17.600000000000001</v>
      </c>
      <c r="E13396" t="s">
        <v>19581</v>
      </c>
      <c r="F13396">
        <v>-1</v>
      </c>
      <c r="G13396">
        <v>6735.4</v>
      </c>
      <c r="H13396" t="s">
        <v>19579</v>
      </c>
      <c r="I13396">
        <v>0</v>
      </c>
      <c r="J13396" t="s">
        <v>10544</v>
      </c>
      <c r="K13396" t="s">
        <v>3389</v>
      </c>
      <c r="L13396" t="s">
        <v>10546</v>
      </c>
      <c r="M13396">
        <v>2</v>
      </c>
      <c r="N13396" t="s">
        <v>19579</v>
      </c>
      <c r="O13396" t="s">
        <v>1274</v>
      </c>
      <c r="P13396">
        <v>1</v>
      </c>
      <c r="Q13396" t="s">
        <v>25</v>
      </c>
      <c r="R13396">
        <v>8</v>
      </c>
      <c r="S13396" t="s">
        <v>26</v>
      </c>
    </row>
    <row r="13397" spans="1:19" x14ac:dyDescent="0.35">
      <c r="A13397" t="s">
        <v>1274</v>
      </c>
      <c r="B13397">
        <v>624.77426749999995</v>
      </c>
      <c r="C13397">
        <v>524.71622130000003</v>
      </c>
      <c r="D13397">
        <v>-17.600000000000001</v>
      </c>
      <c r="E13397" t="s">
        <v>19582</v>
      </c>
      <c r="F13397">
        <v>-1</v>
      </c>
      <c r="G13397">
        <v>3554.4</v>
      </c>
      <c r="H13397" t="s">
        <v>19579</v>
      </c>
      <c r="I13397">
        <v>0</v>
      </c>
      <c r="J13397" t="s">
        <v>10544</v>
      </c>
      <c r="K13397" t="s">
        <v>3044</v>
      </c>
      <c r="L13397" t="s">
        <v>10546</v>
      </c>
      <c r="M13397">
        <v>2</v>
      </c>
      <c r="N13397" t="s">
        <v>19579</v>
      </c>
      <c r="O13397" t="s">
        <v>1274</v>
      </c>
      <c r="P13397">
        <v>2</v>
      </c>
      <c r="Q13397" t="s">
        <v>25</v>
      </c>
      <c r="R13397">
        <v>9</v>
      </c>
      <c r="S13397" t="s">
        <v>26</v>
      </c>
    </row>
    <row r="13398" spans="1:19" x14ac:dyDescent="0.35">
      <c r="A13398" t="s">
        <v>1274</v>
      </c>
      <c r="B13398">
        <v>624.77426749999995</v>
      </c>
      <c r="C13398">
        <v>1048.425166</v>
      </c>
      <c r="D13398">
        <v>-17.600000000000001</v>
      </c>
      <c r="E13398" t="s">
        <v>19583</v>
      </c>
      <c r="F13398">
        <v>-1</v>
      </c>
      <c r="G13398">
        <v>3339.1</v>
      </c>
      <c r="H13398" t="s">
        <v>19579</v>
      </c>
      <c r="I13398">
        <v>0</v>
      </c>
      <c r="J13398" t="s">
        <v>10544</v>
      </c>
      <c r="K13398" t="s">
        <v>19584</v>
      </c>
      <c r="L13398" t="s">
        <v>10546</v>
      </c>
      <c r="M13398">
        <v>2</v>
      </c>
      <c r="N13398" t="s">
        <v>19579</v>
      </c>
      <c r="O13398" t="s">
        <v>1274</v>
      </c>
      <c r="P13398">
        <v>1</v>
      </c>
      <c r="Q13398" t="s">
        <v>25</v>
      </c>
      <c r="R13398">
        <v>9</v>
      </c>
      <c r="S13398" t="s">
        <v>26</v>
      </c>
    </row>
    <row r="13399" spans="1:19" x14ac:dyDescent="0.35">
      <c r="A13399" t="s">
        <v>1274</v>
      </c>
      <c r="B13399">
        <v>624.77426749999995</v>
      </c>
      <c r="C13399">
        <v>735.29778080000006</v>
      </c>
      <c r="D13399">
        <v>-17.600000000000001</v>
      </c>
      <c r="E13399" t="s">
        <v>19585</v>
      </c>
      <c r="F13399">
        <v>-1</v>
      </c>
      <c r="G13399">
        <v>2944.7</v>
      </c>
      <c r="H13399" t="s">
        <v>19579</v>
      </c>
      <c r="I13399">
        <v>0</v>
      </c>
      <c r="J13399" t="s">
        <v>10544</v>
      </c>
      <c r="K13399" t="s">
        <v>54</v>
      </c>
      <c r="L13399" t="s">
        <v>10546</v>
      </c>
      <c r="M13399">
        <v>2</v>
      </c>
      <c r="N13399" t="s">
        <v>19579</v>
      </c>
      <c r="O13399" t="s">
        <v>1274</v>
      </c>
      <c r="P13399">
        <v>1</v>
      </c>
      <c r="Q13399" t="s">
        <v>25</v>
      </c>
      <c r="R13399">
        <v>6</v>
      </c>
      <c r="S13399" t="s">
        <v>26</v>
      </c>
    </row>
    <row r="13400" spans="1:19" x14ac:dyDescent="0.35">
      <c r="A13400" t="s">
        <v>602</v>
      </c>
      <c r="B13400">
        <v>516.22850689999996</v>
      </c>
      <c r="C13400">
        <v>797.32129339999994</v>
      </c>
      <c r="D13400">
        <v>29.7</v>
      </c>
      <c r="E13400" t="s">
        <v>19586</v>
      </c>
      <c r="F13400">
        <v>-1</v>
      </c>
      <c r="G13400">
        <v>1307.9000000000001</v>
      </c>
      <c r="H13400" t="s">
        <v>19587</v>
      </c>
      <c r="I13400">
        <v>0</v>
      </c>
      <c r="J13400" t="s">
        <v>19588</v>
      </c>
      <c r="K13400" t="s">
        <v>456</v>
      </c>
      <c r="L13400" t="s">
        <v>19588</v>
      </c>
      <c r="M13400">
        <v>3</v>
      </c>
      <c r="N13400" t="s">
        <v>19587</v>
      </c>
      <c r="O13400" t="s">
        <v>602</v>
      </c>
      <c r="P13400">
        <v>1</v>
      </c>
      <c r="Q13400" t="s">
        <v>33</v>
      </c>
      <c r="R13400">
        <v>-1</v>
      </c>
      <c r="S13400" t="s">
        <v>26</v>
      </c>
    </row>
    <row r="13401" spans="1:19" x14ac:dyDescent="0.35">
      <c r="A13401" t="s">
        <v>602</v>
      </c>
      <c r="B13401">
        <v>516.22850689999996</v>
      </c>
      <c r="C13401">
        <v>626.25690229999998</v>
      </c>
      <c r="D13401">
        <v>29.7</v>
      </c>
      <c r="E13401" t="s">
        <v>19589</v>
      </c>
      <c r="F13401">
        <v>-1</v>
      </c>
      <c r="G13401">
        <v>1417</v>
      </c>
      <c r="H13401" t="s">
        <v>19587</v>
      </c>
      <c r="I13401">
        <v>0</v>
      </c>
      <c r="J13401" t="s">
        <v>19588</v>
      </c>
      <c r="K13401" t="s">
        <v>1062</v>
      </c>
      <c r="L13401" t="s">
        <v>19588</v>
      </c>
      <c r="M13401">
        <v>3</v>
      </c>
      <c r="N13401" t="s">
        <v>19587</v>
      </c>
      <c r="O13401" t="s">
        <v>602</v>
      </c>
      <c r="P13401">
        <v>1</v>
      </c>
      <c r="Q13401" t="s">
        <v>33</v>
      </c>
      <c r="R13401">
        <v>-1</v>
      </c>
      <c r="S13401" t="s">
        <v>26</v>
      </c>
    </row>
    <row r="13402" spans="1:19" x14ac:dyDescent="0.35">
      <c r="A13402" t="s">
        <v>602</v>
      </c>
      <c r="B13402">
        <v>516.22850689999996</v>
      </c>
      <c r="C13402">
        <v>458.25102900000002</v>
      </c>
      <c r="D13402">
        <v>29.7</v>
      </c>
      <c r="E13402" t="s">
        <v>19590</v>
      </c>
      <c r="F13402">
        <v>-1</v>
      </c>
      <c r="G13402">
        <v>6251.2</v>
      </c>
      <c r="H13402" t="s">
        <v>19587</v>
      </c>
      <c r="I13402">
        <v>0</v>
      </c>
      <c r="J13402" t="s">
        <v>19588</v>
      </c>
      <c r="K13402" t="s">
        <v>307</v>
      </c>
      <c r="L13402" t="s">
        <v>19588</v>
      </c>
      <c r="M13402">
        <v>3</v>
      </c>
      <c r="N13402" t="s">
        <v>19587</v>
      </c>
      <c r="O13402" t="s">
        <v>602</v>
      </c>
      <c r="P13402">
        <v>1</v>
      </c>
      <c r="Q13402" t="s">
        <v>25</v>
      </c>
      <c r="R13402">
        <v>-1</v>
      </c>
      <c r="S13402" t="s">
        <v>26</v>
      </c>
    </row>
    <row r="13403" spans="1:19" x14ac:dyDescent="0.35">
      <c r="A13403" t="s">
        <v>602</v>
      </c>
      <c r="B13403">
        <v>516.22850689999996</v>
      </c>
      <c r="C13403">
        <v>621.31435759999999</v>
      </c>
      <c r="D13403">
        <v>29.7</v>
      </c>
      <c r="E13403" t="s">
        <v>19591</v>
      </c>
      <c r="F13403">
        <v>-1</v>
      </c>
      <c r="G13403">
        <v>10000</v>
      </c>
      <c r="H13403" t="s">
        <v>19587</v>
      </c>
      <c r="I13403">
        <v>0</v>
      </c>
      <c r="J13403" t="s">
        <v>19588</v>
      </c>
      <c r="K13403" t="s">
        <v>178</v>
      </c>
      <c r="L13403" t="s">
        <v>19588</v>
      </c>
      <c r="M13403">
        <v>3</v>
      </c>
      <c r="N13403" t="s">
        <v>19587</v>
      </c>
      <c r="O13403" t="s">
        <v>602</v>
      </c>
      <c r="P13403">
        <v>1</v>
      </c>
      <c r="Q13403" t="s">
        <v>25</v>
      </c>
      <c r="R13403">
        <v>-1</v>
      </c>
      <c r="S13403" t="s">
        <v>26</v>
      </c>
    </row>
    <row r="13404" spans="1:19" x14ac:dyDescent="0.35">
      <c r="A13404" t="s">
        <v>602</v>
      </c>
      <c r="B13404">
        <v>516.22850689999996</v>
      </c>
      <c r="C13404">
        <v>350.14589530000001</v>
      </c>
      <c r="D13404">
        <v>29.7</v>
      </c>
      <c r="E13404" t="s">
        <v>19592</v>
      </c>
      <c r="F13404">
        <v>-1</v>
      </c>
      <c r="G13404">
        <v>2408.5</v>
      </c>
      <c r="H13404" t="s">
        <v>19587</v>
      </c>
      <c r="I13404">
        <v>0</v>
      </c>
      <c r="J13404" t="s">
        <v>19588</v>
      </c>
      <c r="K13404" t="s">
        <v>19593</v>
      </c>
      <c r="L13404" t="s">
        <v>19588</v>
      </c>
      <c r="M13404">
        <v>3</v>
      </c>
      <c r="N13404" t="s">
        <v>19587</v>
      </c>
      <c r="O13404" t="s">
        <v>602</v>
      </c>
      <c r="P13404">
        <v>1</v>
      </c>
      <c r="Q13404" t="s">
        <v>33</v>
      </c>
      <c r="R13404">
        <v>-1</v>
      </c>
      <c r="S13404" t="s">
        <v>26</v>
      </c>
    </row>
    <row r="13405" spans="1:19" x14ac:dyDescent="0.35">
      <c r="A13405" t="s">
        <v>602</v>
      </c>
      <c r="B13405">
        <v>516.22850689999996</v>
      </c>
      <c r="C13405">
        <v>926.36388650000004</v>
      </c>
      <c r="D13405">
        <v>29.7</v>
      </c>
      <c r="E13405" t="s">
        <v>19594</v>
      </c>
      <c r="F13405">
        <v>-1</v>
      </c>
      <c r="G13405">
        <v>1261</v>
      </c>
      <c r="H13405" t="s">
        <v>19587</v>
      </c>
      <c r="I13405">
        <v>0</v>
      </c>
      <c r="J13405" t="s">
        <v>19588</v>
      </c>
      <c r="K13405" t="s">
        <v>44</v>
      </c>
      <c r="L13405" t="s">
        <v>19588</v>
      </c>
      <c r="M13405">
        <v>3</v>
      </c>
      <c r="N13405" t="s">
        <v>19587</v>
      </c>
      <c r="O13405" t="s">
        <v>602</v>
      </c>
      <c r="P13405">
        <v>1</v>
      </c>
      <c r="Q13405" t="s">
        <v>33</v>
      </c>
      <c r="R13405">
        <v>-1</v>
      </c>
      <c r="S13405" t="s">
        <v>26</v>
      </c>
    </row>
    <row r="13406" spans="1:19" x14ac:dyDescent="0.35">
      <c r="A13406" t="s">
        <v>66</v>
      </c>
      <c r="B13406">
        <v>600.81458429999998</v>
      </c>
      <c r="C13406">
        <v>486.23068749999999</v>
      </c>
      <c r="D13406">
        <v>-20.8</v>
      </c>
      <c r="E13406" t="s">
        <v>19595</v>
      </c>
      <c r="F13406">
        <v>-1</v>
      </c>
      <c r="G13406">
        <v>999.2</v>
      </c>
      <c r="H13406" t="s">
        <v>19596</v>
      </c>
      <c r="I13406">
        <v>0</v>
      </c>
      <c r="J13406" t="s">
        <v>10645</v>
      </c>
      <c r="K13406" t="s">
        <v>845</v>
      </c>
      <c r="L13406" t="s">
        <v>10645</v>
      </c>
      <c r="M13406">
        <v>2</v>
      </c>
      <c r="N13406" t="s">
        <v>19596</v>
      </c>
      <c r="O13406" t="s">
        <v>66</v>
      </c>
      <c r="P13406">
        <v>1</v>
      </c>
      <c r="Q13406" t="s">
        <v>25</v>
      </c>
      <c r="R13406">
        <v>4</v>
      </c>
      <c r="S13406" t="s">
        <v>26</v>
      </c>
    </row>
    <row r="13407" spans="1:19" x14ac:dyDescent="0.35">
      <c r="A13407" t="s">
        <v>66</v>
      </c>
      <c r="B13407">
        <v>600.81458429999998</v>
      </c>
      <c r="C13407">
        <v>544.27255230000003</v>
      </c>
      <c r="D13407">
        <v>-20.8</v>
      </c>
      <c r="E13407" t="s">
        <v>19597</v>
      </c>
      <c r="F13407">
        <v>-1</v>
      </c>
      <c r="G13407">
        <v>477.9</v>
      </c>
      <c r="H13407" t="s">
        <v>19596</v>
      </c>
      <c r="I13407">
        <v>0</v>
      </c>
      <c r="J13407" t="s">
        <v>10645</v>
      </c>
      <c r="K13407" t="s">
        <v>847</v>
      </c>
      <c r="L13407" t="s">
        <v>10645</v>
      </c>
      <c r="M13407">
        <v>2</v>
      </c>
      <c r="N13407" t="s">
        <v>19596</v>
      </c>
      <c r="O13407" t="s">
        <v>66</v>
      </c>
      <c r="P13407">
        <v>2</v>
      </c>
      <c r="Q13407" t="s">
        <v>25</v>
      </c>
      <c r="R13407">
        <v>10</v>
      </c>
      <c r="S13407" t="s">
        <v>26</v>
      </c>
    </row>
    <row r="13408" spans="1:19" x14ac:dyDescent="0.35">
      <c r="A13408" t="s">
        <v>66</v>
      </c>
      <c r="B13408">
        <v>600.81458429999998</v>
      </c>
      <c r="C13408">
        <v>715.33694349999996</v>
      </c>
      <c r="D13408">
        <v>-20.8</v>
      </c>
      <c r="E13408" t="s">
        <v>19598</v>
      </c>
      <c r="F13408">
        <v>-1</v>
      </c>
      <c r="G13408">
        <v>1538.3</v>
      </c>
      <c r="H13408" t="s">
        <v>19596</v>
      </c>
      <c r="I13408">
        <v>0</v>
      </c>
      <c r="J13408" t="s">
        <v>10645</v>
      </c>
      <c r="K13408" t="s">
        <v>46</v>
      </c>
      <c r="L13408" t="s">
        <v>10645</v>
      </c>
      <c r="M13408">
        <v>2</v>
      </c>
      <c r="N13408" t="s">
        <v>19596</v>
      </c>
      <c r="O13408" t="s">
        <v>66</v>
      </c>
      <c r="P13408">
        <v>1</v>
      </c>
      <c r="Q13408" t="s">
        <v>25</v>
      </c>
      <c r="R13408">
        <v>6</v>
      </c>
      <c r="S13408" t="s">
        <v>26</v>
      </c>
    </row>
    <row r="13409" spans="1:19" x14ac:dyDescent="0.35">
      <c r="A13409" t="s">
        <v>66</v>
      </c>
      <c r="B13409">
        <v>600.81458429999998</v>
      </c>
      <c r="C13409">
        <v>814.40535739999996</v>
      </c>
      <c r="D13409">
        <v>-20.8</v>
      </c>
      <c r="E13409" t="s">
        <v>19599</v>
      </c>
      <c r="F13409">
        <v>-1</v>
      </c>
      <c r="G13409">
        <v>1574</v>
      </c>
      <c r="H13409" t="s">
        <v>19596</v>
      </c>
      <c r="I13409">
        <v>0</v>
      </c>
      <c r="J13409" t="s">
        <v>10645</v>
      </c>
      <c r="K13409" t="s">
        <v>120</v>
      </c>
      <c r="L13409" t="s">
        <v>10645</v>
      </c>
      <c r="M13409">
        <v>2</v>
      </c>
      <c r="N13409" t="s">
        <v>19596</v>
      </c>
      <c r="O13409" t="s">
        <v>66</v>
      </c>
      <c r="P13409">
        <v>1</v>
      </c>
      <c r="Q13409" t="s">
        <v>25</v>
      </c>
      <c r="R13409">
        <v>7</v>
      </c>
      <c r="S13409" t="s">
        <v>26</v>
      </c>
    </row>
    <row r="13410" spans="1:19" x14ac:dyDescent="0.35">
      <c r="A13410" t="s">
        <v>66</v>
      </c>
      <c r="B13410">
        <v>600.81458429999998</v>
      </c>
      <c r="C13410">
        <v>500.7565381</v>
      </c>
      <c r="D13410">
        <v>-20.8</v>
      </c>
      <c r="E13410" t="s">
        <v>19600</v>
      </c>
      <c r="F13410">
        <v>-1</v>
      </c>
      <c r="G13410">
        <v>563.6</v>
      </c>
      <c r="H13410" t="s">
        <v>19596</v>
      </c>
      <c r="I13410">
        <v>0</v>
      </c>
      <c r="J13410" t="s">
        <v>10645</v>
      </c>
      <c r="K13410" t="s">
        <v>374</v>
      </c>
      <c r="L13410" t="s">
        <v>10645</v>
      </c>
      <c r="M13410">
        <v>2</v>
      </c>
      <c r="N13410" t="s">
        <v>19596</v>
      </c>
      <c r="O13410" t="s">
        <v>66</v>
      </c>
      <c r="P13410">
        <v>2</v>
      </c>
      <c r="Q13410" t="s">
        <v>25</v>
      </c>
      <c r="R13410">
        <v>9</v>
      </c>
      <c r="S13410" t="s">
        <v>26</v>
      </c>
    </row>
    <row r="13411" spans="1:19" x14ac:dyDescent="0.35">
      <c r="A13411" t="s">
        <v>66</v>
      </c>
      <c r="B13411">
        <v>600.81458429999998</v>
      </c>
      <c r="C13411">
        <v>1000.5058</v>
      </c>
      <c r="D13411">
        <v>-20.8</v>
      </c>
      <c r="E13411" t="s">
        <v>19601</v>
      </c>
      <c r="F13411">
        <v>-1</v>
      </c>
      <c r="G13411">
        <v>684.1</v>
      </c>
      <c r="H13411" t="s">
        <v>19596</v>
      </c>
      <c r="I13411">
        <v>0</v>
      </c>
      <c r="J13411" t="s">
        <v>10645</v>
      </c>
      <c r="K13411" t="s">
        <v>35</v>
      </c>
      <c r="L13411" t="s">
        <v>10645</v>
      </c>
      <c r="M13411">
        <v>2</v>
      </c>
      <c r="N13411" t="s">
        <v>19596</v>
      </c>
      <c r="O13411" t="s">
        <v>66</v>
      </c>
      <c r="P13411">
        <v>1</v>
      </c>
      <c r="Q13411" t="s">
        <v>25</v>
      </c>
      <c r="R13411">
        <v>9</v>
      </c>
      <c r="S13411" t="s">
        <v>26</v>
      </c>
    </row>
    <row r="13412" spans="1:19" x14ac:dyDescent="0.35">
      <c r="A13412" t="s">
        <v>66</v>
      </c>
      <c r="B13412">
        <v>400.8788151</v>
      </c>
      <c r="C13412">
        <v>614.289265</v>
      </c>
      <c r="D13412">
        <v>-23.8</v>
      </c>
      <c r="E13412" t="s">
        <v>19602</v>
      </c>
      <c r="F13412">
        <v>-1</v>
      </c>
      <c r="G13412">
        <v>954.3</v>
      </c>
      <c r="H13412" t="s">
        <v>19603</v>
      </c>
      <c r="I13412">
        <v>0</v>
      </c>
      <c r="J13412" t="s">
        <v>10645</v>
      </c>
      <c r="K13412" t="s">
        <v>344</v>
      </c>
      <c r="L13412" t="s">
        <v>10645</v>
      </c>
      <c r="M13412">
        <v>3</v>
      </c>
      <c r="N13412" t="s">
        <v>19603</v>
      </c>
      <c r="O13412" t="s">
        <v>66</v>
      </c>
      <c r="P13412">
        <v>1</v>
      </c>
      <c r="Q13412" t="s">
        <v>25</v>
      </c>
      <c r="R13412">
        <v>5</v>
      </c>
      <c r="S13412" t="s">
        <v>26</v>
      </c>
    </row>
    <row r="13413" spans="1:19" x14ac:dyDescent="0.35">
      <c r="A13413" t="s">
        <v>66</v>
      </c>
      <c r="B13413">
        <v>400.8788151</v>
      </c>
      <c r="C13413">
        <v>544.27255230000003</v>
      </c>
      <c r="D13413">
        <v>-23.8</v>
      </c>
      <c r="E13413" t="s">
        <v>19604</v>
      </c>
      <c r="F13413">
        <v>-1</v>
      </c>
      <c r="G13413">
        <v>3842</v>
      </c>
      <c r="H13413" t="s">
        <v>19603</v>
      </c>
      <c r="I13413">
        <v>0</v>
      </c>
      <c r="J13413" t="s">
        <v>10645</v>
      </c>
      <c r="K13413" t="s">
        <v>847</v>
      </c>
      <c r="L13413" t="s">
        <v>10645</v>
      </c>
      <c r="M13413">
        <v>3</v>
      </c>
      <c r="N13413" t="s">
        <v>19603</v>
      </c>
      <c r="O13413" t="s">
        <v>66</v>
      </c>
      <c r="P13413">
        <v>2</v>
      </c>
      <c r="Q13413" t="s">
        <v>25</v>
      </c>
      <c r="R13413">
        <v>10</v>
      </c>
      <c r="S13413" t="s">
        <v>26</v>
      </c>
    </row>
    <row r="13414" spans="1:19" x14ac:dyDescent="0.35">
      <c r="A13414" t="s">
        <v>66</v>
      </c>
      <c r="B13414">
        <v>400.8788151</v>
      </c>
      <c r="C13414">
        <v>486.23068749999999</v>
      </c>
      <c r="D13414">
        <v>-23.8</v>
      </c>
      <c r="E13414" t="s">
        <v>19605</v>
      </c>
      <c r="F13414">
        <v>-1</v>
      </c>
      <c r="G13414">
        <v>2289.4</v>
      </c>
      <c r="H13414" t="s">
        <v>19603</v>
      </c>
      <c r="I13414">
        <v>0</v>
      </c>
      <c r="J13414" t="s">
        <v>10645</v>
      </c>
      <c r="K13414" t="s">
        <v>336</v>
      </c>
      <c r="L13414" t="s">
        <v>10645</v>
      </c>
      <c r="M13414">
        <v>3</v>
      </c>
      <c r="N13414" t="s">
        <v>19603</v>
      </c>
      <c r="O13414" t="s">
        <v>66</v>
      </c>
      <c r="P13414">
        <v>1</v>
      </c>
      <c r="Q13414" t="s">
        <v>25</v>
      </c>
      <c r="R13414">
        <v>4</v>
      </c>
      <c r="S13414" t="s">
        <v>26</v>
      </c>
    </row>
    <row r="13415" spans="1:19" x14ac:dyDescent="0.35">
      <c r="A13415" t="s">
        <v>66</v>
      </c>
      <c r="B13415">
        <v>400.8788151</v>
      </c>
      <c r="C13415">
        <v>814.40535739999996</v>
      </c>
      <c r="D13415">
        <v>-23.8</v>
      </c>
      <c r="E13415" t="s">
        <v>19606</v>
      </c>
      <c r="F13415">
        <v>-1</v>
      </c>
      <c r="G13415">
        <v>3818.5</v>
      </c>
      <c r="H13415" t="s">
        <v>19603</v>
      </c>
      <c r="I13415">
        <v>0</v>
      </c>
      <c r="J13415" t="s">
        <v>10645</v>
      </c>
      <c r="K13415" t="s">
        <v>361</v>
      </c>
      <c r="L13415" t="s">
        <v>10645</v>
      </c>
      <c r="M13415">
        <v>3</v>
      </c>
      <c r="N13415" t="s">
        <v>19603</v>
      </c>
      <c r="O13415" t="s">
        <v>66</v>
      </c>
      <c r="P13415">
        <v>1</v>
      </c>
      <c r="Q13415" t="s">
        <v>25</v>
      </c>
      <c r="R13415">
        <v>7</v>
      </c>
      <c r="S13415" t="s">
        <v>26</v>
      </c>
    </row>
    <row r="13416" spans="1:19" x14ac:dyDescent="0.35">
      <c r="A13416" t="s">
        <v>66</v>
      </c>
      <c r="B13416">
        <v>400.8788151</v>
      </c>
      <c r="C13416">
        <v>500.7565381</v>
      </c>
      <c r="D13416">
        <v>-23.8</v>
      </c>
      <c r="E13416" t="s">
        <v>19607</v>
      </c>
      <c r="F13416">
        <v>-1</v>
      </c>
      <c r="G13416">
        <v>4022.4</v>
      </c>
      <c r="H13416" t="s">
        <v>19603</v>
      </c>
      <c r="I13416">
        <v>0</v>
      </c>
      <c r="J13416" t="s">
        <v>10645</v>
      </c>
      <c r="K13416" t="s">
        <v>374</v>
      </c>
      <c r="L13416" t="s">
        <v>10645</v>
      </c>
      <c r="M13416">
        <v>3</v>
      </c>
      <c r="N13416" t="s">
        <v>19603</v>
      </c>
      <c r="O13416" t="s">
        <v>66</v>
      </c>
      <c r="P13416">
        <v>2</v>
      </c>
      <c r="Q13416" t="s">
        <v>25</v>
      </c>
      <c r="R13416">
        <v>9</v>
      </c>
      <c r="S13416" t="s">
        <v>26</v>
      </c>
    </row>
    <row r="13417" spans="1:19" x14ac:dyDescent="0.35">
      <c r="A13417" t="s">
        <v>66</v>
      </c>
      <c r="B13417">
        <v>400.8788151</v>
      </c>
      <c r="C13417">
        <v>715.33694349999996</v>
      </c>
      <c r="D13417">
        <v>-23.8</v>
      </c>
      <c r="E13417" t="s">
        <v>19608</v>
      </c>
      <c r="F13417">
        <v>-1</v>
      </c>
      <c r="G13417">
        <v>4199.7</v>
      </c>
      <c r="H13417" t="s">
        <v>19603</v>
      </c>
      <c r="I13417">
        <v>0</v>
      </c>
      <c r="J13417" t="s">
        <v>10645</v>
      </c>
      <c r="K13417" t="s">
        <v>542</v>
      </c>
      <c r="L13417" t="s">
        <v>10645</v>
      </c>
      <c r="M13417">
        <v>3</v>
      </c>
      <c r="N13417" t="s">
        <v>19603</v>
      </c>
      <c r="O13417" t="s">
        <v>66</v>
      </c>
      <c r="P13417">
        <v>1</v>
      </c>
      <c r="Q13417" t="s">
        <v>25</v>
      </c>
      <c r="R13417">
        <v>6</v>
      </c>
      <c r="S13417" t="s">
        <v>26</v>
      </c>
    </row>
    <row r="13418" spans="1:19" x14ac:dyDescent="0.35">
      <c r="A13418" t="s">
        <v>66</v>
      </c>
      <c r="B13418">
        <v>664.86206579999998</v>
      </c>
      <c r="C13418">
        <v>942.50032050000004</v>
      </c>
      <c r="D13418">
        <v>-21.8</v>
      </c>
      <c r="E13418" t="s">
        <v>19609</v>
      </c>
      <c r="F13418">
        <v>-1</v>
      </c>
      <c r="G13418">
        <v>1240.5</v>
      </c>
      <c r="H13418" t="s">
        <v>19610</v>
      </c>
      <c r="I13418">
        <v>0</v>
      </c>
      <c r="J13418" t="s">
        <v>10660</v>
      </c>
      <c r="K13418" t="s">
        <v>901</v>
      </c>
      <c r="L13418" t="s">
        <v>10660</v>
      </c>
      <c r="M13418">
        <v>2</v>
      </c>
      <c r="N13418" t="s">
        <v>19610</v>
      </c>
      <c r="O13418" t="s">
        <v>66</v>
      </c>
      <c r="P13418">
        <v>1</v>
      </c>
      <c r="Q13418" t="s">
        <v>25</v>
      </c>
      <c r="R13418">
        <v>8</v>
      </c>
      <c r="S13418" t="s">
        <v>26</v>
      </c>
    </row>
    <row r="13419" spans="1:19" x14ac:dyDescent="0.35">
      <c r="A13419" t="s">
        <v>66</v>
      </c>
      <c r="B13419">
        <v>664.86206579999998</v>
      </c>
      <c r="C13419">
        <v>1128.6007629999999</v>
      </c>
      <c r="D13419">
        <v>-21.8</v>
      </c>
      <c r="E13419" t="s">
        <v>19611</v>
      </c>
      <c r="F13419">
        <v>-1</v>
      </c>
      <c r="G13419">
        <v>642</v>
      </c>
      <c r="H13419" t="s">
        <v>19610</v>
      </c>
      <c r="I13419">
        <v>0</v>
      </c>
      <c r="J13419" t="s">
        <v>10660</v>
      </c>
      <c r="K13419" t="s">
        <v>984</v>
      </c>
      <c r="L13419" t="s">
        <v>10660</v>
      </c>
      <c r="M13419">
        <v>2</v>
      </c>
      <c r="N13419" t="s">
        <v>19610</v>
      </c>
      <c r="O13419" t="s">
        <v>66</v>
      </c>
      <c r="P13419">
        <v>1</v>
      </c>
      <c r="Q13419" t="s">
        <v>25</v>
      </c>
      <c r="R13419">
        <v>10</v>
      </c>
      <c r="S13419" t="s">
        <v>26</v>
      </c>
    </row>
    <row r="13420" spans="1:19" x14ac:dyDescent="0.35">
      <c r="A13420" t="s">
        <v>66</v>
      </c>
      <c r="B13420">
        <v>664.86206579999998</v>
      </c>
      <c r="C13420">
        <v>608.32003380000003</v>
      </c>
      <c r="D13420">
        <v>-21.8</v>
      </c>
      <c r="E13420" t="s">
        <v>19612</v>
      </c>
      <c r="F13420">
        <v>-1</v>
      </c>
      <c r="G13420">
        <v>460.9</v>
      </c>
      <c r="H13420" t="s">
        <v>19610</v>
      </c>
      <c r="I13420">
        <v>0</v>
      </c>
      <c r="J13420" t="s">
        <v>10660</v>
      </c>
      <c r="K13420" t="s">
        <v>5542</v>
      </c>
      <c r="L13420" t="s">
        <v>10660</v>
      </c>
      <c r="M13420">
        <v>2</v>
      </c>
      <c r="N13420" t="s">
        <v>19610</v>
      </c>
      <c r="O13420" t="s">
        <v>66</v>
      </c>
      <c r="P13420">
        <v>2</v>
      </c>
      <c r="Q13420" t="s">
        <v>25</v>
      </c>
      <c r="R13420">
        <v>11</v>
      </c>
      <c r="S13420" t="s">
        <v>26</v>
      </c>
    </row>
    <row r="13421" spans="1:19" x14ac:dyDescent="0.35">
      <c r="A13421" t="s">
        <v>66</v>
      </c>
      <c r="B13421">
        <v>664.86206579999998</v>
      </c>
      <c r="C13421">
        <v>564.80401959999995</v>
      </c>
      <c r="D13421">
        <v>-21.8</v>
      </c>
      <c r="E13421" t="s">
        <v>19613</v>
      </c>
      <c r="F13421">
        <v>-1</v>
      </c>
      <c r="G13421">
        <v>754.7</v>
      </c>
      <c r="H13421" t="s">
        <v>19610</v>
      </c>
      <c r="I13421">
        <v>0</v>
      </c>
      <c r="J13421" t="s">
        <v>10660</v>
      </c>
      <c r="K13421" t="s">
        <v>3634</v>
      </c>
      <c r="L13421" t="s">
        <v>10660</v>
      </c>
      <c r="M13421">
        <v>2</v>
      </c>
      <c r="N13421" t="s">
        <v>19610</v>
      </c>
      <c r="O13421" t="s">
        <v>66</v>
      </c>
      <c r="P13421">
        <v>2</v>
      </c>
      <c r="Q13421" t="s">
        <v>25</v>
      </c>
      <c r="R13421">
        <v>10</v>
      </c>
      <c r="S13421" t="s">
        <v>26</v>
      </c>
    </row>
    <row r="13422" spans="1:19" x14ac:dyDescent="0.35">
      <c r="A13422" t="s">
        <v>66</v>
      </c>
      <c r="B13422">
        <v>664.86206579999998</v>
      </c>
      <c r="C13422">
        <v>843.43190649999997</v>
      </c>
      <c r="D13422">
        <v>-21.8</v>
      </c>
      <c r="E13422" t="s">
        <v>19614</v>
      </c>
      <c r="F13422">
        <v>-1</v>
      </c>
      <c r="G13422">
        <v>1619.6</v>
      </c>
      <c r="H13422" t="s">
        <v>19610</v>
      </c>
      <c r="I13422">
        <v>0</v>
      </c>
      <c r="J13422" t="s">
        <v>10660</v>
      </c>
      <c r="K13422" t="s">
        <v>879</v>
      </c>
      <c r="L13422" t="s">
        <v>10660</v>
      </c>
      <c r="M13422">
        <v>2</v>
      </c>
      <c r="N13422" t="s">
        <v>19610</v>
      </c>
      <c r="O13422" t="s">
        <v>66</v>
      </c>
      <c r="P13422">
        <v>1</v>
      </c>
      <c r="Q13422" t="s">
        <v>25</v>
      </c>
      <c r="R13422">
        <v>7</v>
      </c>
      <c r="S13422" t="s">
        <v>26</v>
      </c>
    </row>
    <row r="13423" spans="1:19" x14ac:dyDescent="0.35">
      <c r="A13423" t="s">
        <v>66</v>
      </c>
      <c r="B13423">
        <v>664.86206579999998</v>
      </c>
      <c r="C13423">
        <v>967.48433599999998</v>
      </c>
      <c r="D13423">
        <v>-21.8</v>
      </c>
      <c r="E13423" t="s">
        <v>19615</v>
      </c>
      <c r="F13423">
        <v>-1</v>
      </c>
      <c r="G13423">
        <v>476.7</v>
      </c>
      <c r="H13423" t="s">
        <v>19610</v>
      </c>
      <c r="I13423">
        <v>0</v>
      </c>
      <c r="J13423" t="s">
        <v>10660</v>
      </c>
      <c r="K13423" t="s">
        <v>4216</v>
      </c>
      <c r="L13423" t="s">
        <v>10660</v>
      </c>
      <c r="M13423">
        <v>2</v>
      </c>
      <c r="N13423" t="s">
        <v>19610</v>
      </c>
      <c r="O13423" t="s">
        <v>66</v>
      </c>
      <c r="P13423">
        <v>1</v>
      </c>
      <c r="Q13423" t="s">
        <v>33</v>
      </c>
      <c r="R13423">
        <v>9</v>
      </c>
      <c r="S13423" t="s">
        <v>26</v>
      </c>
    </row>
    <row r="13424" spans="1:19" x14ac:dyDescent="0.35">
      <c r="A13424" t="s">
        <v>66</v>
      </c>
      <c r="B13424">
        <v>443.57713610000002</v>
      </c>
      <c r="C13424">
        <v>608.32003380000003</v>
      </c>
      <c r="D13424">
        <v>-25.6</v>
      </c>
      <c r="E13424" t="s">
        <v>19616</v>
      </c>
      <c r="F13424">
        <v>-1</v>
      </c>
      <c r="G13424">
        <v>2516.6</v>
      </c>
      <c r="H13424" t="s">
        <v>19617</v>
      </c>
      <c r="I13424">
        <v>0</v>
      </c>
      <c r="J13424" t="s">
        <v>10660</v>
      </c>
      <c r="K13424" t="s">
        <v>7115</v>
      </c>
      <c r="L13424" t="s">
        <v>10660</v>
      </c>
      <c r="M13424">
        <v>3</v>
      </c>
      <c r="N13424" t="s">
        <v>19617</v>
      </c>
      <c r="O13424" t="s">
        <v>66</v>
      </c>
      <c r="P13424">
        <v>2</v>
      </c>
      <c r="Q13424" t="s">
        <v>25</v>
      </c>
      <c r="R13424">
        <v>11</v>
      </c>
      <c r="S13424" t="s">
        <v>26</v>
      </c>
    </row>
    <row r="13425" spans="1:19" x14ac:dyDescent="0.35">
      <c r="A13425" t="s">
        <v>66</v>
      </c>
      <c r="B13425">
        <v>443.57713610000002</v>
      </c>
      <c r="C13425">
        <v>843.43190649999997</v>
      </c>
      <c r="D13425">
        <v>-25.6</v>
      </c>
      <c r="E13425" t="s">
        <v>19618</v>
      </c>
      <c r="F13425">
        <v>-1</v>
      </c>
      <c r="G13425">
        <v>1321.8</v>
      </c>
      <c r="H13425" t="s">
        <v>19617</v>
      </c>
      <c r="I13425">
        <v>0</v>
      </c>
      <c r="J13425" t="s">
        <v>10660</v>
      </c>
      <c r="K13425" t="s">
        <v>722</v>
      </c>
      <c r="L13425" t="s">
        <v>10660</v>
      </c>
      <c r="M13425">
        <v>3</v>
      </c>
      <c r="N13425" t="s">
        <v>19617</v>
      </c>
      <c r="O13425" t="s">
        <v>66</v>
      </c>
      <c r="P13425">
        <v>1</v>
      </c>
      <c r="Q13425" t="s">
        <v>25</v>
      </c>
      <c r="R13425">
        <v>7</v>
      </c>
      <c r="S13425" t="s">
        <v>26</v>
      </c>
    </row>
    <row r="13426" spans="1:19" x14ac:dyDescent="0.35">
      <c r="A13426" t="s">
        <v>66</v>
      </c>
      <c r="B13426">
        <v>443.57713610000002</v>
      </c>
      <c r="C13426">
        <v>362.23979559999998</v>
      </c>
      <c r="D13426">
        <v>-25.6</v>
      </c>
      <c r="E13426" t="s">
        <v>19619</v>
      </c>
      <c r="F13426">
        <v>-1</v>
      </c>
      <c r="G13426">
        <v>623.29999999999995</v>
      </c>
      <c r="H13426" t="s">
        <v>19617</v>
      </c>
      <c r="I13426">
        <v>0</v>
      </c>
      <c r="J13426" t="s">
        <v>10660</v>
      </c>
      <c r="K13426" t="s">
        <v>271</v>
      </c>
      <c r="L13426" t="s">
        <v>10660</v>
      </c>
      <c r="M13426">
        <v>3</v>
      </c>
      <c r="N13426" t="s">
        <v>19617</v>
      </c>
      <c r="O13426" t="s">
        <v>66</v>
      </c>
      <c r="P13426">
        <v>1</v>
      </c>
      <c r="Q13426" t="s">
        <v>25</v>
      </c>
      <c r="R13426">
        <v>3</v>
      </c>
      <c r="S13426" t="s">
        <v>26</v>
      </c>
    </row>
    <row r="13427" spans="1:19" x14ac:dyDescent="0.35">
      <c r="A13427" t="s">
        <v>66</v>
      </c>
      <c r="B13427">
        <v>443.57713610000002</v>
      </c>
      <c r="C13427">
        <v>614.32565050000005</v>
      </c>
      <c r="D13427">
        <v>-25.6</v>
      </c>
      <c r="E13427" t="s">
        <v>19620</v>
      </c>
      <c r="F13427">
        <v>-1</v>
      </c>
      <c r="G13427">
        <v>949</v>
      </c>
      <c r="H13427" t="s">
        <v>19617</v>
      </c>
      <c r="I13427">
        <v>0</v>
      </c>
      <c r="J13427" t="s">
        <v>10660</v>
      </c>
      <c r="K13427" t="s">
        <v>1186</v>
      </c>
      <c r="L13427" t="s">
        <v>10660</v>
      </c>
      <c r="M13427">
        <v>3</v>
      </c>
      <c r="N13427" t="s">
        <v>19617</v>
      </c>
      <c r="O13427" t="s">
        <v>66</v>
      </c>
      <c r="P13427">
        <v>1</v>
      </c>
      <c r="Q13427" t="s">
        <v>25</v>
      </c>
      <c r="R13427">
        <v>5</v>
      </c>
      <c r="S13427" t="s">
        <v>26</v>
      </c>
    </row>
    <row r="13428" spans="1:19" x14ac:dyDescent="0.35">
      <c r="A13428" t="s">
        <v>66</v>
      </c>
      <c r="B13428">
        <v>443.57713610000002</v>
      </c>
      <c r="C13428">
        <v>564.80401959999995</v>
      </c>
      <c r="D13428">
        <v>-25.6</v>
      </c>
      <c r="E13428" t="s">
        <v>19621</v>
      </c>
      <c r="F13428">
        <v>-1</v>
      </c>
      <c r="G13428">
        <v>3394.2</v>
      </c>
      <c r="H13428" t="s">
        <v>19617</v>
      </c>
      <c r="I13428">
        <v>0</v>
      </c>
      <c r="J13428" t="s">
        <v>10660</v>
      </c>
      <c r="K13428" t="s">
        <v>2397</v>
      </c>
      <c r="L13428" t="s">
        <v>10660</v>
      </c>
      <c r="M13428">
        <v>3</v>
      </c>
      <c r="N13428" t="s">
        <v>19617</v>
      </c>
      <c r="O13428" t="s">
        <v>66</v>
      </c>
      <c r="P13428">
        <v>2</v>
      </c>
      <c r="Q13428" t="s">
        <v>25</v>
      </c>
      <c r="R13428">
        <v>10</v>
      </c>
      <c r="S13428" t="s">
        <v>26</v>
      </c>
    </row>
    <row r="13429" spans="1:19" x14ac:dyDescent="0.35">
      <c r="A13429" t="s">
        <v>66</v>
      </c>
      <c r="B13429">
        <v>443.57713610000002</v>
      </c>
      <c r="C13429">
        <v>471.75379850000002</v>
      </c>
      <c r="D13429">
        <v>-25.6</v>
      </c>
      <c r="E13429" t="s">
        <v>19622</v>
      </c>
      <c r="F13429">
        <v>-1</v>
      </c>
      <c r="G13429">
        <v>896</v>
      </c>
      <c r="H13429" t="s">
        <v>19617</v>
      </c>
      <c r="I13429">
        <v>0</v>
      </c>
      <c r="J13429" t="s">
        <v>10660</v>
      </c>
      <c r="K13429" t="s">
        <v>334</v>
      </c>
      <c r="L13429" t="s">
        <v>10660</v>
      </c>
      <c r="M13429">
        <v>3</v>
      </c>
      <c r="N13429" t="s">
        <v>19617</v>
      </c>
      <c r="O13429" t="s">
        <v>66</v>
      </c>
      <c r="P13429">
        <v>2</v>
      </c>
      <c r="Q13429" t="s">
        <v>25</v>
      </c>
      <c r="R13429">
        <v>8</v>
      </c>
      <c r="S13429" t="s">
        <v>26</v>
      </c>
    </row>
    <row r="13430" spans="1:19" x14ac:dyDescent="0.35">
      <c r="A13430" t="s">
        <v>1783</v>
      </c>
      <c r="B13430">
        <v>594.98238500000002</v>
      </c>
      <c r="C13430">
        <v>423.26019669999999</v>
      </c>
      <c r="D13430">
        <v>95.3</v>
      </c>
      <c r="E13430" t="s">
        <v>19623</v>
      </c>
      <c r="F13430">
        <v>-1</v>
      </c>
      <c r="G13430">
        <v>4248.8</v>
      </c>
      <c r="H13430" t="s">
        <v>19624</v>
      </c>
      <c r="I13430">
        <v>0</v>
      </c>
      <c r="J13430" t="s">
        <v>19625</v>
      </c>
      <c r="K13430" t="s">
        <v>198</v>
      </c>
      <c r="L13430" t="s">
        <v>19625</v>
      </c>
      <c r="M13430">
        <v>3</v>
      </c>
      <c r="N13430" t="s">
        <v>19624</v>
      </c>
      <c r="O13430" t="s">
        <v>1783</v>
      </c>
      <c r="P13430">
        <v>1</v>
      </c>
      <c r="Q13430" t="s">
        <v>25</v>
      </c>
      <c r="R13430">
        <v>-1</v>
      </c>
      <c r="S13430" t="s">
        <v>26</v>
      </c>
    </row>
    <row r="13431" spans="1:19" x14ac:dyDescent="0.35">
      <c r="A13431" t="s">
        <v>1783</v>
      </c>
      <c r="B13431">
        <v>594.98238500000002</v>
      </c>
      <c r="C13431">
        <v>460.21411219999999</v>
      </c>
      <c r="D13431">
        <v>95.3</v>
      </c>
      <c r="E13431" t="s">
        <v>19626</v>
      </c>
      <c r="F13431">
        <v>-1</v>
      </c>
      <c r="G13431">
        <v>2938.4</v>
      </c>
      <c r="H13431" t="s">
        <v>19624</v>
      </c>
      <c r="I13431">
        <v>0</v>
      </c>
      <c r="J13431" t="s">
        <v>19625</v>
      </c>
      <c r="K13431" t="s">
        <v>19627</v>
      </c>
      <c r="L13431" t="s">
        <v>19625</v>
      </c>
      <c r="M13431">
        <v>3</v>
      </c>
      <c r="N13431" t="s">
        <v>19624</v>
      </c>
      <c r="O13431" t="s">
        <v>1783</v>
      </c>
      <c r="P13431">
        <v>2</v>
      </c>
      <c r="Q13431" t="s">
        <v>33</v>
      </c>
      <c r="R13431">
        <v>-1</v>
      </c>
      <c r="S13431" t="s">
        <v>26</v>
      </c>
    </row>
    <row r="13432" spans="1:19" x14ac:dyDescent="0.35">
      <c r="A13432" t="s">
        <v>1783</v>
      </c>
      <c r="B13432">
        <v>594.98238500000002</v>
      </c>
      <c r="C13432">
        <v>396.18482349999999</v>
      </c>
      <c r="D13432">
        <v>95.3</v>
      </c>
      <c r="E13432" t="s">
        <v>19628</v>
      </c>
      <c r="F13432">
        <v>-1</v>
      </c>
      <c r="G13432">
        <v>4502.3999999999996</v>
      </c>
      <c r="H13432" t="s">
        <v>19624</v>
      </c>
      <c r="I13432">
        <v>0</v>
      </c>
      <c r="J13432" t="s">
        <v>19625</v>
      </c>
      <c r="K13432" t="s">
        <v>19629</v>
      </c>
      <c r="L13432" t="s">
        <v>19625</v>
      </c>
      <c r="M13432">
        <v>3</v>
      </c>
      <c r="N13432" t="s">
        <v>19624</v>
      </c>
      <c r="O13432" t="s">
        <v>1783</v>
      </c>
      <c r="P13432">
        <v>2</v>
      </c>
      <c r="Q13432" t="s">
        <v>33</v>
      </c>
      <c r="R13432">
        <v>-1</v>
      </c>
      <c r="S13432" t="s">
        <v>26</v>
      </c>
    </row>
    <row r="13433" spans="1:19" x14ac:dyDescent="0.35">
      <c r="A13433" t="s">
        <v>1783</v>
      </c>
      <c r="B13433">
        <v>594.98238500000002</v>
      </c>
      <c r="C13433">
        <v>864.51893059999998</v>
      </c>
      <c r="D13433">
        <v>95.3</v>
      </c>
      <c r="E13433" t="s">
        <v>19630</v>
      </c>
      <c r="F13433">
        <v>-1</v>
      </c>
      <c r="G13433">
        <v>3886.3</v>
      </c>
      <c r="H13433" t="s">
        <v>19624</v>
      </c>
      <c r="I13433">
        <v>0</v>
      </c>
      <c r="J13433" t="s">
        <v>19625</v>
      </c>
      <c r="K13433" t="s">
        <v>239</v>
      </c>
      <c r="L13433" t="s">
        <v>19625</v>
      </c>
      <c r="M13433">
        <v>3</v>
      </c>
      <c r="N13433" t="s">
        <v>19624</v>
      </c>
      <c r="O13433" t="s">
        <v>1783</v>
      </c>
      <c r="P13433">
        <v>1</v>
      </c>
      <c r="Q13433" t="s">
        <v>25</v>
      </c>
      <c r="R13433">
        <v>-1</v>
      </c>
      <c r="S13433" t="s">
        <v>26</v>
      </c>
    </row>
    <row r="13434" spans="1:19" x14ac:dyDescent="0.35">
      <c r="A13434" t="s">
        <v>1783</v>
      </c>
      <c r="B13434">
        <v>594.98238500000002</v>
      </c>
      <c r="C13434">
        <v>751.43486659999996</v>
      </c>
      <c r="D13434">
        <v>95.3</v>
      </c>
      <c r="E13434" t="s">
        <v>19631</v>
      </c>
      <c r="F13434">
        <v>-1</v>
      </c>
      <c r="G13434">
        <v>4265.3999999999996</v>
      </c>
      <c r="H13434" t="s">
        <v>19624</v>
      </c>
      <c r="I13434">
        <v>0</v>
      </c>
      <c r="J13434" t="s">
        <v>19625</v>
      </c>
      <c r="K13434" t="s">
        <v>112</v>
      </c>
      <c r="L13434" t="s">
        <v>19625</v>
      </c>
      <c r="M13434">
        <v>3</v>
      </c>
      <c r="N13434" t="s">
        <v>19624</v>
      </c>
      <c r="O13434" t="s">
        <v>1783</v>
      </c>
      <c r="P13434">
        <v>1</v>
      </c>
      <c r="Q13434" t="s">
        <v>25</v>
      </c>
      <c r="R13434">
        <v>-1</v>
      </c>
      <c r="S13434" t="s">
        <v>26</v>
      </c>
    </row>
    <row r="13435" spans="1:19" x14ac:dyDescent="0.35">
      <c r="A13435" t="s">
        <v>1783</v>
      </c>
      <c r="B13435">
        <v>594.98238500000002</v>
      </c>
      <c r="C13435">
        <v>664.40283820000002</v>
      </c>
      <c r="D13435">
        <v>95.3</v>
      </c>
      <c r="E13435" t="s">
        <v>19632</v>
      </c>
      <c r="F13435">
        <v>-1</v>
      </c>
      <c r="G13435">
        <v>3075</v>
      </c>
      <c r="H13435" t="s">
        <v>19624</v>
      </c>
      <c r="I13435">
        <v>0</v>
      </c>
      <c r="J13435" t="s">
        <v>19625</v>
      </c>
      <c r="K13435" t="s">
        <v>1651</v>
      </c>
      <c r="L13435" t="s">
        <v>19625</v>
      </c>
      <c r="M13435">
        <v>3</v>
      </c>
      <c r="N13435" t="s">
        <v>19624</v>
      </c>
      <c r="O13435" t="s">
        <v>1783</v>
      </c>
      <c r="P13435">
        <v>1</v>
      </c>
      <c r="Q13435" t="s">
        <v>25</v>
      </c>
      <c r="R13435">
        <v>-1</v>
      </c>
      <c r="S13435" t="s">
        <v>26</v>
      </c>
    </row>
    <row r="13436" spans="1:19" x14ac:dyDescent="0.35">
      <c r="A13436" t="s">
        <v>602</v>
      </c>
      <c r="B13436">
        <v>702.8341365</v>
      </c>
      <c r="C13436">
        <v>371.17475250000001</v>
      </c>
      <c r="D13436">
        <v>23.9</v>
      </c>
      <c r="E13436" t="s">
        <v>19633</v>
      </c>
      <c r="F13436">
        <v>-1</v>
      </c>
      <c r="G13436">
        <v>5300.8</v>
      </c>
      <c r="H13436" t="s">
        <v>19634</v>
      </c>
      <c r="I13436">
        <v>0</v>
      </c>
      <c r="J13436" t="s">
        <v>19635</v>
      </c>
      <c r="K13436" t="s">
        <v>19636</v>
      </c>
      <c r="L13436" t="s">
        <v>19637</v>
      </c>
      <c r="M13436">
        <v>2</v>
      </c>
      <c r="N13436" t="s">
        <v>19634</v>
      </c>
      <c r="O13436" t="s">
        <v>602</v>
      </c>
      <c r="P13436">
        <v>1</v>
      </c>
      <c r="Q13436" t="s">
        <v>33</v>
      </c>
      <c r="R13436">
        <v>-1</v>
      </c>
      <c r="S13436" t="s">
        <v>26</v>
      </c>
    </row>
    <row r="13437" spans="1:19" x14ac:dyDescent="0.35">
      <c r="A13437" t="s">
        <v>602</v>
      </c>
      <c r="B13437">
        <v>702.8341365</v>
      </c>
      <c r="C13437">
        <v>921.40945650000003</v>
      </c>
      <c r="D13437">
        <v>23.9</v>
      </c>
      <c r="E13437" t="s">
        <v>19638</v>
      </c>
      <c r="F13437">
        <v>-1</v>
      </c>
      <c r="G13437">
        <v>10000</v>
      </c>
      <c r="H13437" t="s">
        <v>19634</v>
      </c>
      <c r="I13437">
        <v>0</v>
      </c>
      <c r="J13437" t="s">
        <v>19635</v>
      </c>
      <c r="K13437" t="s">
        <v>332</v>
      </c>
      <c r="L13437" t="s">
        <v>19637</v>
      </c>
      <c r="M13437">
        <v>2</v>
      </c>
      <c r="N13437" t="s">
        <v>19634</v>
      </c>
      <c r="O13437" t="s">
        <v>602</v>
      </c>
      <c r="P13437">
        <v>1</v>
      </c>
      <c r="Q13437" t="s">
        <v>25</v>
      </c>
      <c r="R13437">
        <v>-1</v>
      </c>
      <c r="S13437" t="s">
        <v>26</v>
      </c>
    </row>
    <row r="13438" spans="1:19" x14ac:dyDescent="0.35">
      <c r="A13438" t="s">
        <v>602</v>
      </c>
      <c r="B13438">
        <v>702.8341365</v>
      </c>
      <c r="C13438">
        <v>434.23577289999997</v>
      </c>
      <c r="D13438">
        <v>23.9</v>
      </c>
      <c r="E13438" t="s">
        <v>19639</v>
      </c>
      <c r="F13438">
        <v>-1</v>
      </c>
      <c r="G13438">
        <v>1304.8</v>
      </c>
      <c r="H13438" t="s">
        <v>19634</v>
      </c>
      <c r="I13438">
        <v>0</v>
      </c>
      <c r="J13438" t="s">
        <v>19635</v>
      </c>
      <c r="K13438" t="s">
        <v>845</v>
      </c>
      <c r="L13438" t="s">
        <v>19637</v>
      </c>
      <c r="M13438">
        <v>2</v>
      </c>
      <c r="N13438" t="s">
        <v>19634</v>
      </c>
      <c r="O13438" t="s">
        <v>602</v>
      </c>
      <c r="P13438">
        <v>1</v>
      </c>
      <c r="Q13438" t="s">
        <v>25</v>
      </c>
      <c r="R13438">
        <v>-1</v>
      </c>
      <c r="S13438" t="s">
        <v>26</v>
      </c>
    </row>
    <row r="13439" spans="1:19" x14ac:dyDescent="0.35">
      <c r="A13439" t="s">
        <v>602</v>
      </c>
      <c r="B13439">
        <v>702.8341365</v>
      </c>
      <c r="C13439">
        <v>1034.4935210000001</v>
      </c>
      <c r="D13439">
        <v>23.9</v>
      </c>
      <c r="E13439" t="s">
        <v>19640</v>
      </c>
      <c r="F13439">
        <v>-1</v>
      </c>
      <c r="G13439">
        <v>2262.1</v>
      </c>
      <c r="H13439" t="s">
        <v>19634</v>
      </c>
      <c r="I13439">
        <v>0</v>
      </c>
      <c r="J13439" t="s">
        <v>19635</v>
      </c>
      <c r="K13439" t="s">
        <v>681</v>
      </c>
      <c r="L13439" t="s">
        <v>19637</v>
      </c>
      <c r="M13439">
        <v>2</v>
      </c>
      <c r="N13439" t="s">
        <v>19634</v>
      </c>
      <c r="O13439" t="s">
        <v>602</v>
      </c>
      <c r="P13439">
        <v>1</v>
      </c>
      <c r="Q13439" t="s">
        <v>25</v>
      </c>
      <c r="R13439">
        <v>-1</v>
      </c>
      <c r="S13439" t="s">
        <v>26</v>
      </c>
    </row>
    <row r="13440" spans="1:19" x14ac:dyDescent="0.35">
      <c r="A13440" t="s">
        <v>602</v>
      </c>
      <c r="B13440">
        <v>702.8341365</v>
      </c>
      <c r="C13440">
        <v>1194.524169</v>
      </c>
      <c r="D13440">
        <v>23.9</v>
      </c>
      <c r="E13440" t="s">
        <v>19641</v>
      </c>
      <c r="F13440">
        <v>-1</v>
      </c>
      <c r="G13440">
        <v>4629.7</v>
      </c>
      <c r="H13440" t="s">
        <v>19634</v>
      </c>
      <c r="I13440">
        <v>0</v>
      </c>
      <c r="J13440" t="s">
        <v>19635</v>
      </c>
      <c r="K13440" t="s">
        <v>19642</v>
      </c>
      <c r="L13440" t="s">
        <v>19637</v>
      </c>
      <c r="M13440">
        <v>2</v>
      </c>
      <c r="N13440" t="s">
        <v>19634</v>
      </c>
      <c r="O13440" t="s">
        <v>602</v>
      </c>
      <c r="P13440">
        <v>1</v>
      </c>
      <c r="Q13440" t="s">
        <v>25</v>
      </c>
      <c r="R13440">
        <v>-1</v>
      </c>
      <c r="S13440" t="s">
        <v>26</v>
      </c>
    </row>
    <row r="13441" spans="1:19" x14ac:dyDescent="0.35">
      <c r="A13441" t="s">
        <v>602</v>
      </c>
      <c r="B13441">
        <v>702.8341365</v>
      </c>
      <c r="C13441">
        <v>484.25881650000002</v>
      </c>
      <c r="D13441">
        <v>23.9</v>
      </c>
      <c r="E13441" t="s">
        <v>19643</v>
      </c>
      <c r="F13441">
        <v>-1</v>
      </c>
      <c r="G13441">
        <v>1718.2</v>
      </c>
      <c r="H13441" t="s">
        <v>19634</v>
      </c>
      <c r="I13441">
        <v>0</v>
      </c>
      <c r="J13441" t="s">
        <v>19635</v>
      </c>
      <c r="K13441" t="s">
        <v>3566</v>
      </c>
      <c r="L13441" t="s">
        <v>19637</v>
      </c>
      <c r="M13441">
        <v>2</v>
      </c>
      <c r="N13441" t="s">
        <v>19634</v>
      </c>
      <c r="O13441" t="s">
        <v>602</v>
      </c>
      <c r="P13441">
        <v>1</v>
      </c>
      <c r="Q13441" t="s">
        <v>33</v>
      </c>
      <c r="R13441">
        <v>-1</v>
      </c>
      <c r="S13441" t="s">
        <v>26</v>
      </c>
    </row>
    <row r="13442" spans="1:19" x14ac:dyDescent="0.35">
      <c r="A13442" t="s">
        <v>2085</v>
      </c>
      <c r="B13442">
        <v>879.93861000000004</v>
      </c>
      <c r="C13442">
        <v>1275.6184029999999</v>
      </c>
      <c r="D13442">
        <v>80.2</v>
      </c>
      <c r="E13442" t="s">
        <v>19644</v>
      </c>
      <c r="F13442">
        <v>-1</v>
      </c>
      <c r="G13442">
        <v>10000</v>
      </c>
      <c r="H13442" t="s">
        <v>19645</v>
      </c>
      <c r="I13442">
        <v>0</v>
      </c>
      <c r="J13442" t="s">
        <v>19646</v>
      </c>
      <c r="K13442" t="s">
        <v>920</v>
      </c>
      <c r="L13442" t="s">
        <v>19647</v>
      </c>
      <c r="M13442">
        <v>2</v>
      </c>
      <c r="N13442" t="s">
        <v>19645</v>
      </c>
      <c r="O13442" t="s">
        <v>2085</v>
      </c>
      <c r="P13442">
        <v>1</v>
      </c>
      <c r="Q13442" t="s">
        <v>25</v>
      </c>
      <c r="R13442">
        <v>-1</v>
      </c>
      <c r="S13442" t="s">
        <v>26</v>
      </c>
    </row>
    <row r="13443" spans="1:19" x14ac:dyDescent="0.35">
      <c r="A13443" t="s">
        <v>2085</v>
      </c>
      <c r="B13443">
        <v>879.93861000000004</v>
      </c>
      <c r="C13443">
        <v>484.25881650000002</v>
      </c>
      <c r="D13443">
        <v>80.2</v>
      </c>
      <c r="E13443" t="s">
        <v>19648</v>
      </c>
      <c r="F13443">
        <v>-1</v>
      </c>
      <c r="G13443">
        <v>2119.1</v>
      </c>
      <c r="H13443" t="s">
        <v>19645</v>
      </c>
      <c r="I13443">
        <v>0</v>
      </c>
      <c r="J13443" t="s">
        <v>19646</v>
      </c>
      <c r="K13443" t="s">
        <v>4504</v>
      </c>
      <c r="L13443" t="s">
        <v>19647</v>
      </c>
      <c r="M13443">
        <v>2</v>
      </c>
      <c r="N13443" t="s">
        <v>19645</v>
      </c>
      <c r="O13443" t="s">
        <v>2085</v>
      </c>
      <c r="P13443">
        <v>1</v>
      </c>
      <c r="Q13443" t="s">
        <v>33</v>
      </c>
      <c r="R13443">
        <v>-1</v>
      </c>
      <c r="S13443" t="s">
        <v>26</v>
      </c>
    </row>
    <row r="13444" spans="1:19" x14ac:dyDescent="0.35">
      <c r="A13444" t="s">
        <v>2085</v>
      </c>
      <c r="B13444">
        <v>879.93861000000004</v>
      </c>
      <c r="C13444">
        <v>1388.7024670000001</v>
      </c>
      <c r="D13444">
        <v>80.2</v>
      </c>
      <c r="E13444" t="s">
        <v>19649</v>
      </c>
      <c r="F13444">
        <v>-1</v>
      </c>
      <c r="G13444">
        <v>1195.4000000000001</v>
      </c>
      <c r="H13444" t="s">
        <v>19645</v>
      </c>
      <c r="I13444">
        <v>0</v>
      </c>
      <c r="J13444" t="s">
        <v>19646</v>
      </c>
      <c r="K13444" t="s">
        <v>410</v>
      </c>
      <c r="L13444" t="s">
        <v>19647</v>
      </c>
      <c r="M13444">
        <v>2</v>
      </c>
      <c r="N13444" t="s">
        <v>19645</v>
      </c>
      <c r="O13444" t="s">
        <v>2085</v>
      </c>
      <c r="P13444">
        <v>1</v>
      </c>
      <c r="Q13444" t="s">
        <v>25</v>
      </c>
      <c r="R13444">
        <v>-1</v>
      </c>
      <c r="S13444" t="s">
        <v>26</v>
      </c>
    </row>
    <row r="13445" spans="1:19" x14ac:dyDescent="0.35">
      <c r="A13445" t="s">
        <v>2085</v>
      </c>
      <c r="B13445">
        <v>879.93861000000004</v>
      </c>
      <c r="C13445">
        <v>657.40423520000002</v>
      </c>
      <c r="D13445">
        <v>80.2</v>
      </c>
      <c r="E13445" t="s">
        <v>19650</v>
      </c>
      <c r="F13445">
        <v>-1</v>
      </c>
      <c r="G13445">
        <v>926.7</v>
      </c>
      <c r="H13445" t="s">
        <v>19645</v>
      </c>
      <c r="I13445">
        <v>0</v>
      </c>
      <c r="J13445" t="s">
        <v>19646</v>
      </c>
      <c r="K13445" t="s">
        <v>586</v>
      </c>
      <c r="L13445" t="s">
        <v>19647</v>
      </c>
      <c r="M13445">
        <v>2</v>
      </c>
      <c r="N13445" t="s">
        <v>19645</v>
      </c>
      <c r="O13445" t="s">
        <v>2085</v>
      </c>
      <c r="P13445">
        <v>1</v>
      </c>
      <c r="Q13445" t="s">
        <v>25</v>
      </c>
      <c r="R13445">
        <v>-1</v>
      </c>
      <c r="S13445" t="s">
        <v>26</v>
      </c>
    </row>
    <row r="13446" spans="1:19" x14ac:dyDescent="0.35">
      <c r="A13446" t="s">
        <v>2085</v>
      </c>
      <c r="B13446">
        <v>879.93861000000004</v>
      </c>
      <c r="C13446">
        <v>371.17475250000001</v>
      </c>
      <c r="D13446">
        <v>80.2</v>
      </c>
      <c r="E13446" t="s">
        <v>19651</v>
      </c>
      <c r="F13446">
        <v>-1</v>
      </c>
      <c r="G13446">
        <v>7857.9</v>
      </c>
      <c r="H13446" t="s">
        <v>19645</v>
      </c>
      <c r="I13446">
        <v>0</v>
      </c>
      <c r="J13446" t="s">
        <v>19646</v>
      </c>
      <c r="K13446" t="s">
        <v>19652</v>
      </c>
      <c r="L13446" t="s">
        <v>19647</v>
      </c>
      <c r="M13446">
        <v>2</v>
      </c>
      <c r="N13446" t="s">
        <v>19645</v>
      </c>
      <c r="O13446" t="s">
        <v>2085</v>
      </c>
      <c r="P13446">
        <v>2</v>
      </c>
      <c r="Q13446" t="s">
        <v>33</v>
      </c>
      <c r="R13446">
        <v>-1</v>
      </c>
      <c r="S13446" t="s">
        <v>26</v>
      </c>
    </row>
    <row r="13447" spans="1:19" x14ac:dyDescent="0.35">
      <c r="A13447" t="s">
        <v>2085</v>
      </c>
      <c r="B13447">
        <v>879.93861000000004</v>
      </c>
      <c r="C13447">
        <v>1548.7331160000001</v>
      </c>
      <c r="D13447">
        <v>80.2</v>
      </c>
      <c r="E13447" t="s">
        <v>19653</v>
      </c>
      <c r="F13447">
        <v>-1</v>
      </c>
      <c r="G13447">
        <v>1157</v>
      </c>
      <c r="H13447" t="s">
        <v>19645</v>
      </c>
      <c r="I13447">
        <v>0</v>
      </c>
      <c r="J13447" t="s">
        <v>19646</v>
      </c>
      <c r="K13447" t="s">
        <v>19654</v>
      </c>
      <c r="L13447" t="s">
        <v>19647</v>
      </c>
      <c r="M13447">
        <v>2</v>
      </c>
      <c r="N13447" t="s">
        <v>19645</v>
      </c>
      <c r="O13447" t="s">
        <v>2085</v>
      </c>
      <c r="P13447">
        <v>1</v>
      </c>
      <c r="Q13447" t="s">
        <v>25</v>
      </c>
      <c r="R13447">
        <v>-1</v>
      </c>
      <c r="S13447" t="s">
        <v>26</v>
      </c>
    </row>
    <row r="13448" spans="1:19" x14ac:dyDescent="0.35">
      <c r="A13448" t="s">
        <v>2085</v>
      </c>
      <c r="B13448">
        <v>586.96149879999996</v>
      </c>
      <c r="C13448">
        <v>657.40423520000002</v>
      </c>
      <c r="D13448">
        <v>80.8</v>
      </c>
      <c r="E13448" t="s">
        <v>19655</v>
      </c>
      <c r="F13448">
        <v>-1</v>
      </c>
      <c r="G13448">
        <v>7069</v>
      </c>
      <c r="H13448" t="s">
        <v>19656</v>
      </c>
      <c r="I13448">
        <v>0</v>
      </c>
      <c r="J13448" t="s">
        <v>19646</v>
      </c>
      <c r="K13448" t="s">
        <v>1036</v>
      </c>
      <c r="L13448" t="s">
        <v>19647</v>
      </c>
      <c r="M13448">
        <v>3</v>
      </c>
      <c r="N13448" t="s">
        <v>19656</v>
      </c>
      <c r="O13448" t="s">
        <v>2085</v>
      </c>
      <c r="P13448">
        <v>1</v>
      </c>
      <c r="Q13448" t="s">
        <v>25</v>
      </c>
      <c r="R13448">
        <v>-1</v>
      </c>
      <c r="S13448" t="s">
        <v>26</v>
      </c>
    </row>
    <row r="13449" spans="1:19" x14ac:dyDescent="0.35">
      <c r="A13449" t="s">
        <v>2085</v>
      </c>
      <c r="B13449">
        <v>586.96149879999996</v>
      </c>
      <c r="C13449">
        <v>786.44682829999999</v>
      </c>
      <c r="D13449">
        <v>80.8</v>
      </c>
      <c r="E13449" t="s">
        <v>19657</v>
      </c>
      <c r="F13449">
        <v>-1</v>
      </c>
      <c r="G13449">
        <v>10000</v>
      </c>
      <c r="H13449" t="s">
        <v>19656</v>
      </c>
      <c r="I13449">
        <v>0</v>
      </c>
      <c r="J13449" t="s">
        <v>19646</v>
      </c>
      <c r="K13449" t="s">
        <v>145</v>
      </c>
      <c r="L13449" t="s">
        <v>19647</v>
      </c>
      <c r="M13449">
        <v>3</v>
      </c>
      <c r="N13449" t="s">
        <v>19656</v>
      </c>
      <c r="O13449" t="s">
        <v>2085</v>
      </c>
      <c r="P13449">
        <v>1</v>
      </c>
      <c r="Q13449" t="s">
        <v>25</v>
      </c>
      <c r="R13449">
        <v>-1</v>
      </c>
      <c r="S13449" t="s">
        <v>26</v>
      </c>
    </row>
    <row r="13450" spans="1:19" x14ac:dyDescent="0.35">
      <c r="A13450" t="s">
        <v>2085</v>
      </c>
      <c r="B13450">
        <v>586.96149879999996</v>
      </c>
      <c r="C13450">
        <v>842.38990709999996</v>
      </c>
      <c r="D13450">
        <v>80.8</v>
      </c>
      <c r="E13450" t="s">
        <v>19658</v>
      </c>
      <c r="F13450">
        <v>-1</v>
      </c>
      <c r="G13450">
        <v>6724.1</v>
      </c>
      <c r="H13450" t="s">
        <v>19656</v>
      </c>
      <c r="I13450">
        <v>0</v>
      </c>
      <c r="J13450" t="s">
        <v>19646</v>
      </c>
      <c r="K13450" t="s">
        <v>2060</v>
      </c>
      <c r="L13450" t="s">
        <v>19647</v>
      </c>
      <c r="M13450">
        <v>3</v>
      </c>
      <c r="N13450" t="s">
        <v>19656</v>
      </c>
      <c r="O13450" t="s">
        <v>2085</v>
      </c>
      <c r="P13450">
        <v>1</v>
      </c>
      <c r="Q13450" t="s">
        <v>33</v>
      </c>
      <c r="R13450">
        <v>-1</v>
      </c>
      <c r="S13450" t="s">
        <v>26</v>
      </c>
    </row>
    <row r="13451" spans="1:19" x14ac:dyDescent="0.35">
      <c r="A13451" t="s">
        <v>2085</v>
      </c>
      <c r="B13451">
        <v>586.96149879999996</v>
      </c>
      <c r="C13451">
        <v>484.25881650000002</v>
      </c>
      <c r="D13451">
        <v>80.8</v>
      </c>
      <c r="E13451" t="s">
        <v>19659</v>
      </c>
      <c r="F13451">
        <v>-1</v>
      </c>
      <c r="G13451">
        <v>7855.7</v>
      </c>
      <c r="H13451" t="s">
        <v>19656</v>
      </c>
      <c r="I13451">
        <v>0</v>
      </c>
      <c r="J13451" t="s">
        <v>19646</v>
      </c>
      <c r="K13451" t="s">
        <v>19660</v>
      </c>
      <c r="L13451" t="s">
        <v>19647</v>
      </c>
      <c r="M13451">
        <v>3</v>
      </c>
      <c r="N13451" t="s">
        <v>19656</v>
      </c>
      <c r="O13451" t="s">
        <v>2085</v>
      </c>
      <c r="P13451">
        <v>1</v>
      </c>
      <c r="Q13451" t="s">
        <v>33</v>
      </c>
      <c r="R13451">
        <v>-1</v>
      </c>
      <c r="S13451" t="s">
        <v>26</v>
      </c>
    </row>
    <row r="13452" spans="1:19" x14ac:dyDescent="0.35">
      <c r="A13452" t="s">
        <v>2085</v>
      </c>
      <c r="B13452">
        <v>586.96149879999996</v>
      </c>
      <c r="C13452">
        <v>359.24013000000002</v>
      </c>
      <c r="D13452">
        <v>80.8</v>
      </c>
      <c r="E13452" t="s">
        <v>19661</v>
      </c>
      <c r="F13452">
        <v>-1</v>
      </c>
      <c r="G13452">
        <v>6104</v>
      </c>
      <c r="H13452" t="s">
        <v>19656</v>
      </c>
      <c r="I13452">
        <v>0</v>
      </c>
      <c r="J13452" t="s">
        <v>19646</v>
      </c>
      <c r="K13452" t="s">
        <v>78</v>
      </c>
      <c r="L13452" t="s">
        <v>19647</v>
      </c>
      <c r="M13452">
        <v>3</v>
      </c>
      <c r="N13452" t="s">
        <v>19656</v>
      </c>
      <c r="O13452" t="s">
        <v>2085</v>
      </c>
      <c r="P13452">
        <v>1</v>
      </c>
      <c r="Q13452" t="s">
        <v>25</v>
      </c>
      <c r="R13452">
        <v>-1</v>
      </c>
      <c r="S13452" t="s">
        <v>26</v>
      </c>
    </row>
    <row r="13453" spans="1:19" x14ac:dyDescent="0.35">
      <c r="A13453" t="s">
        <v>2085</v>
      </c>
      <c r="B13453">
        <v>586.96149879999996</v>
      </c>
      <c r="C13453">
        <v>371.17475250000001</v>
      </c>
      <c r="D13453">
        <v>80.8</v>
      </c>
      <c r="E13453" t="s">
        <v>19662</v>
      </c>
      <c r="F13453">
        <v>-1</v>
      </c>
      <c r="G13453">
        <v>9137.9</v>
      </c>
      <c r="H13453" t="s">
        <v>19656</v>
      </c>
      <c r="I13453">
        <v>0</v>
      </c>
      <c r="J13453" t="s">
        <v>19646</v>
      </c>
      <c r="K13453" t="s">
        <v>19663</v>
      </c>
      <c r="L13453" t="s">
        <v>19647</v>
      </c>
      <c r="M13453">
        <v>3</v>
      </c>
      <c r="N13453" t="s">
        <v>19656</v>
      </c>
      <c r="O13453" t="s">
        <v>2085</v>
      </c>
      <c r="P13453">
        <v>1</v>
      </c>
      <c r="Q13453" t="s">
        <v>33</v>
      </c>
      <c r="R13453">
        <v>-1</v>
      </c>
      <c r="S13453" t="s">
        <v>26</v>
      </c>
    </row>
    <row r="13454" spans="1:19" x14ac:dyDescent="0.35">
      <c r="A13454" t="s">
        <v>7917</v>
      </c>
      <c r="B13454">
        <v>536.94494250000002</v>
      </c>
      <c r="C13454">
        <v>1125.5687339999999</v>
      </c>
      <c r="D13454">
        <v>58.3</v>
      </c>
      <c r="E13454" t="s">
        <v>19664</v>
      </c>
      <c r="F13454">
        <v>-1</v>
      </c>
      <c r="G13454">
        <v>1286.2</v>
      </c>
      <c r="H13454" t="s">
        <v>19665</v>
      </c>
      <c r="I13454">
        <v>0</v>
      </c>
      <c r="J13454" t="s">
        <v>19666</v>
      </c>
      <c r="K13454" t="s">
        <v>19667</v>
      </c>
      <c r="L13454" t="s">
        <v>19668</v>
      </c>
      <c r="M13454">
        <v>3</v>
      </c>
      <c r="N13454" t="s">
        <v>19665</v>
      </c>
      <c r="O13454" t="s">
        <v>7917</v>
      </c>
      <c r="P13454">
        <v>1</v>
      </c>
      <c r="Q13454" t="s">
        <v>25</v>
      </c>
      <c r="R13454">
        <v>-1</v>
      </c>
      <c r="S13454" t="s">
        <v>26</v>
      </c>
    </row>
    <row r="13455" spans="1:19" x14ac:dyDescent="0.35">
      <c r="A13455" t="s">
        <v>7917</v>
      </c>
      <c r="B13455">
        <v>536.94494250000002</v>
      </c>
      <c r="C13455">
        <v>519.29255950000004</v>
      </c>
      <c r="D13455">
        <v>58.3</v>
      </c>
      <c r="E13455" t="s">
        <v>19669</v>
      </c>
      <c r="F13455">
        <v>-1</v>
      </c>
      <c r="G13455">
        <v>1263.8</v>
      </c>
      <c r="H13455" t="s">
        <v>19665</v>
      </c>
      <c r="I13455">
        <v>0</v>
      </c>
      <c r="J13455" t="s">
        <v>19666</v>
      </c>
      <c r="K13455" t="s">
        <v>19670</v>
      </c>
      <c r="L13455" t="s">
        <v>19668</v>
      </c>
      <c r="M13455">
        <v>3</v>
      </c>
      <c r="N13455" t="s">
        <v>19665</v>
      </c>
      <c r="O13455" t="s">
        <v>7917</v>
      </c>
      <c r="P13455">
        <v>1</v>
      </c>
      <c r="Q13455" t="s">
        <v>25</v>
      </c>
      <c r="R13455">
        <v>-1</v>
      </c>
      <c r="S13455" t="s">
        <v>26</v>
      </c>
    </row>
    <row r="13456" spans="1:19" x14ac:dyDescent="0.35">
      <c r="A13456" t="s">
        <v>7917</v>
      </c>
      <c r="B13456">
        <v>536.94494250000002</v>
      </c>
      <c r="C13456">
        <v>563.28800539999997</v>
      </c>
      <c r="D13456">
        <v>58.3</v>
      </c>
      <c r="E13456" t="s">
        <v>19671</v>
      </c>
      <c r="F13456">
        <v>-1</v>
      </c>
      <c r="G13456">
        <v>2229.9</v>
      </c>
      <c r="H13456" t="s">
        <v>19665</v>
      </c>
      <c r="I13456">
        <v>0</v>
      </c>
      <c r="J13456" t="s">
        <v>19666</v>
      </c>
      <c r="K13456" t="s">
        <v>1507</v>
      </c>
      <c r="L13456" t="s">
        <v>19668</v>
      </c>
      <c r="M13456">
        <v>3</v>
      </c>
      <c r="N13456" t="s">
        <v>19665</v>
      </c>
      <c r="O13456" t="s">
        <v>7917</v>
      </c>
      <c r="P13456">
        <v>2</v>
      </c>
      <c r="Q13456" t="s">
        <v>25</v>
      </c>
      <c r="R13456">
        <v>-1</v>
      </c>
      <c r="S13456" t="s">
        <v>26</v>
      </c>
    </row>
    <row r="13457" spans="1:19" x14ac:dyDescent="0.35">
      <c r="A13457" t="s">
        <v>7917</v>
      </c>
      <c r="B13457">
        <v>536.94494250000002</v>
      </c>
      <c r="C13457">
        <v>619.83003740000004</v>
      </c>
      <c r="D13457">
        <v>58.3</v>
      </c>
      <c r="E13457" t="s">
        <v>19672</v>
      </c>
      <c r="F13457">
        <v>-1</v>
      </c>
      <c r="G13457">
        <v>1239.2</v>
      </c>
      <c r="H13457" t="s">
        <v>19665</v>
      </c>
      <c r="I13457">
        <v>0</v>
      </c>
      <c r="J13457" t="s">
        <v>19666</v>
      </c>
      <c r="K13457" t="s">
        <v>1326</v>
      </c>
      <c r="L13457" t="s">
        <v>19668</v>
      </c>
      <c r="M13457">
        <v>3</v>
      </c>
      <c r="N13457" t="s">
        <v>19665</v>
      </c>
      <c r="O13457" t="s">
        <v>7917</v>
      </c>
      <c r="P13457">
        <v>2</v>
      </c>
      <c r="Q13457" t="s">
        <v>25</v>
      </c>
      <c r="R13457">
        <v>-1</v>
      </c>
      <c r="S13457" t="s">
        <v>26</v>
      </c>
    </row>
    <row r="13458" spans="1:19" x14ac:dyDescent="0.35">
      <c r="A13458" t="s">
        <v>7917</v>
      </c>
      <c r="B13458">
        <v>536.94494250000002</v>
      </c>
      <c r="C13458">
        <v>372.22414559999999</v>
      </c>
      <c r="D13458">
        <v>58.3</v>
      </c>
      <c r="E13458" t="s">
        <v>19673</v>
      </c>
      <c r="F13458">
        <v>-1</v>
      </c>
      <c r="G13458">
        <v>1963.7</v>
      </c>
      <c r="H13458" t="s">
        <v>19665</v>
      </c>
      <c r="I13458">
        <v>0</v>
      </c>
      <c r="J13458" t="s">
        <v>19666</v>
      </c>
      <c r="K13458" t="s">
        <v>845</v>
      </c>
      <c r="L13458" t="s">
        <v>19668</v>
      </c>
      <c r="M13458">
        <v>3</v>
      </c>
      <c r="N13458" t="s">
        <v>19665</v>
      </c>
      <c r="O13458" t="s">
        <v>7917</v>
      </c>
      <c r="P13458">
        <v>1</v>
      </c>
      <c r="Q13458" t="s">
        <v>25</v>
      </c>
      <c r="R13458">
        <v>-1</v>
      </c>
      <c r="S13458" t="s">
        <v>26</v>
      </c>
    </row>
    <row r="13459" spans="1:19" x14ac:dyDescent="0.35">
      <c r="A13459" t="s">
        <v>7917</v>
      </c>
      <c r="B13459">
        <v>536.94494250000002</v>
      </c>
      <c r="C13459">
        <v>699.84536149999997</v>
      </c>
      <c r="D13459">
        <v>58.3</v>
      </c>
      <c r="E13459" t="s">
        <v>19674</v>
      </c>
      <c r="F13459">
        <v>-1</v>
      </c>
      <c r="G13459">
        <v>1851.8</v>
      </c>
      <c r="H13459" t="s">
        <v>19665</v>
      </c>
      <c r="I13459">
        <v>0</v>
      </c>
      <c r="J13459" t="s">
        <v>19666</v>
      </c>
      <c r="K13459" t="s">
        <v>19675</v>
      </c>
      <c r="L13459" t="s">
        <v>19668</v>
      </c>
      <c r="M13459">
        <v>3</v>
      </c>
      <c r="N13459" t="s">
        <v>19665</v>
      </c>
      <c r="O13459" t="s">
        <v>7917</v>
      </c>
      <c r="P13459">
        <v>2</v>
      </c>
      <c r="Q13459" t="s">
        <v>25</v>
      </c>
      <c r="R13459">
        <v>-1</v>
      </c>
      <c r="S13459" t="s">
        <v>26</v>
      </c>
    </row>
    <row r="13460" spans="1:19" x14ac:dyDescent="0.35">
      <c r="A13460" t="s">
        <v>3838</v>
      </c>
      <c r="B13460">
        <v>668.84248449999996</v>
      </c>
      <c r="C13460">
        <v>446.26092499999999</v>
      </c>
      <c r="D13460">
        <v>8.3000000000000007</v>
      </c>
      <c r="E13460" t="s">
        <v>19676</v>
      </c>
      <c r="F13460">
        <v>-1</v>
      </c>
      <c r="G13460">
        <v>1460.5</v>
      </c>
      <c r="H13460" t="s">
        <v>19677</v>
      </c>
      <c r="I13460">
        <v>0</v>
      </c>
      <c r="J13460" t="s">
        <v>10699</v>
      </c>
      <c r="K13460" t="s">
        <v>103</v>
      </c>
      <c r="L13460" t="s">
        <v>10700</v>
      </c>
      <c r="M13460">
        <v>2</v>
      </c>
      <c r="N13460" t="s">
        <v>19677</v>
      </c>
      <c r="O13460" t="s">
        <v>3838</v>
      </c>
      <c r="P13460">
        <v>1</v>
      </c>
      <c r="Q13460" t="s">
        <v>25</v>
      </c>
      <c r="R13460">
        <v>4</v>
      </c>
      <c r="S13460" t="s">
        <v>26</v>
      </c>
    </row>
    <row r="13461" spans="1:19" x14ac:dyDescent="0.35">
      <c r="A13461" t="s">
        <v>3838</v>
      </c>
      <c r="B13461">
        <v>668.84248449999996</v>
      </c>
      <c r="C13461">
        <v>568.78443830000003</v>
      </c>
      <c r="D13461">
        <v>8.3000000000000007</v>
      </c>
      <c r="E13461" t="s">
        <v>19678</v>
      </c>
      <c r="F13461">
        <v>-1</v>
      </c>
      <c r="G13461">
        <v>1738.3</v>
      </c>
      <c r="H13461" t="s">
        <v>19677</v>
      </c>
      <c r="I13461">
        <v>0</v>
      </c>
      <c r="J13461" t="s">
        <v>10699</v>
      </c>
      <c r="K13461" t="s">
        <v>929</v>
      </c>
      <c r="L13461" t="s">
        <v>10700</v>
      </c>
      <c r="M13461">
        <v>2</v>
      </c>
      <c r="N13461" t="s">
        <v>19677</v>
      </c>
      <c r="O13461" t="s">
        <v>3838</v>
      </c>
      <c r="P13461">
        <v>2</v>
      </c>
      <c r="Q13461" t="s">
        <v>25</v>
      </c>
      <c r="R13461">
        <v>11</v>
      </c>
      <c r="S13461" t="s">
        <v>26</v>
      </c>
    </row>
    <row r="13462" spans="1:19" x14ac:dyDescent="0.35">
      <c r="A13462" t="s">
        <v>3838</v>
      </c>
      <c r="B13462">
        <v>668.84248449999996</v>
      </c>
      <c r="C13462">
        <v>818.4618097</v>
      </c>
      <c r="D13462">
        <v>8.3000000000000007</v>
      </c>
      <c r="E13462" t="s">
        <v>19679</v>
      </c>
      <c r="F13462">
        <v>-1</v>
      </c>
      <c r="G13462">
        <v>3238</v>
      </c>
      <c r="H13462" t="s">
        <v>19677</v>
      </c>
      <c r="I13462">
        <v>0</v>
      </c>
      <c r="J13462" t="s">
        <v>10699</v>
      </c>
      <c r="K13462" t="s">
        <v>730</v>
      </c>
      <c r="L13462" t="s">
        <v>10700</v>
      </c>
      <c r="M13462">
        <v>2</v>
      </c>
      <c r="N13462" t="s">
        <v>19677</v>
      </c>
      <c r="O13462" t="s">
        <v>3838</v>
      </c>
      <c r="P13462">
        <v>1</v>
      </c>
      <c r="Q13462" t="s">
        <v>25</v>
      </c>
      <c r="R13462">
        <v>8</v>
      </c>
      <c r="S13462" t="s">
        <v>26</v>
      </c>
    </row>
    <row r="13463" spans="1:19" x14ac:dyDescent="0.35">
      <c r="A13463" t="s">
        <v>3838</v>
      </c>
      <c r="B13463">
        <v>668.84248449999996</v>
      </c>
      <c r="C13463">
        <v>1136.5616</v>
      </c>
      <c r="D13463">
        <v>8.3000000000000007</v>
      </c>
      <c r="E13463" t="s">
        <v>19680</v>
      </c>
      <c r="F13463">
        <v>-1</v>
      </c>
      <c r="G13463">
        <v>1554.9</v>
      </c>
      <c r="H13463" t="s">
        <v>19677</v>
      </c>
      <c r="I13463">
        <v>0</v>
      </c>
      <c r="J13463" t="s">
        <v>10699</v>
      </c>
      <c r="K13463" t="s">
        <v>6308</v>
      </c>
      <c r="L13463" t="s">
        <v>10700</v>
      </c>
      <c r="M13463">
        <v>2</v>
      </c>
      <c r="N13463" t="s">
        <v>19677</v>
      </c>
      <c r="O13463" t="s">
        <v>3838</v>
      </c>
      <c r="P13463">
        <v>1</v>
      </c>
      <c r="Q13463" t="s">
        <v>25</v>
      </c>
      <c r="R13463">
        <v>11</v>
      </c>
      <c r="S13463" t="s">
        <v>26</v>
      </c>
    </row>
    <row r="13464" spans="1:19" x14ac:dyDescent="0.35">
      <c r="A13464" t="s">
        <v>3838</v>
      </c>
      <c r="B13464">
        <v>668.84248449999996</v>
      </c>
      <c r="C13464">
        <v>1035.5139220000001</v>
      </c>
      <c r="D13464">
        <v>8.3000000000000007</v>
      </c>
      <c r="E13464" t="s">
        <v>19681</v>
      </c>
      <c r="F13464">
        <v>-1</v>
      </c>
      <c r="G13464">
        <v>2734.6</v>
      </c>
      <c r="H13464" t="s">
        <v>19677</v>
      </c>
      <c r="I13464">
        <v>0</v>
      </c>
      <c r="J13464" t="s">
        <v>10699</v>
      </c>
      <c r="K13464" t="s">
        <v>3850</v>
      </c>
      <c r="L13464" t="s">
        <v>10700</v>
      </c>
      <c r="M13464">
        <v>2</v>
      </c>
      <c r="N13464" t="s">
        <v>19677</v>
      </c>
      <c r="O13464" t="s">
        <v>3838</v>
      </c>
      <c r="P13464">
        <v>1</v>
      </c>
      <c r="Q13464" t="s">
        <v>25</v>
      </c>
      <c r="R13464">
        <v>10</v>
      </c>
      <c r="S13464" t="s">
        <v>26</v>
      </c>
    </row>
    <row r="13465" spans="1:19" x14ac:dyDescent="0.35">
      <c r="A13465" t="s">
        <v>3838</v>
      </c>
      <c r="B13465">
        <v>668.84248449999996</v>
      </c>
      <c r="C13465">
        <v>717.41413120000004</v>
      </c>
      <c r="D13465">
        <v>8.3000000000000007</v>
      </c>
      <c r="E13465" t="s">
        <v>19682</v>
      </c>
      <c r="F13465">
        <v>-1</v>
      </c>
      <c r="G13465">
        <v>2290.1</v>
      </c>
      <c r="H13465" t="s">
        <v>19677</v>
      </c>
      <c r="I13465">
        <v>0</v>
      </c>
      <c r="J13465" t="s">
        <v>10699</v>
      </c>
      <c r="K13465" t="s">
        <v>547</v>
      </c>
      <c r="L13465" t="s">
        <v>10700</v>
      </c>
      <c r="M13465">
        <v>2</v>
      </c>
      <c r="N13465" t="s">
        <v>19677</v>
      </c>
      <c r="O13465" t="s">
        <v>3838</v>
      </c>
      <c r="P13465">
        <v>1</v>
      </c>
      <c r="Q13465" t="s">
        <v>25</v>
      </c>
      <c r="R13465">
        <v>7</v>
      </c>
      <c r="S13465" t="s">
        <v>26</v>
      </c>
    </row>
    <row r="13466" spans="1:19" x14ac:dyDescent="0.35">
      <c r="A13466" t="s">
        <v>1347</v>
      </c>
      <c r="B13466">
        <v>639.83974479999995</v>
      </c>
      <c r="C13466">
        <v>717.42536459999997</v>
      </c>
      <c r="D13466">
        <v>32.5</v>
      </c>
      <c r="E13466" t="s">
        <v>19683</v>
      </c>
      <c r="F13466">
        <v>-1</v>
      </c>
      <c r="G13466">
        <v>10000</v>
      </c>
      <c r="H13466" t="s">
        <v>19684</v>
      </c>
      <c r="I13466">
        <v>0</v>
      </c>
      <c r="J13466" t="s">
        <v>10716</v>
      </c>
      <c r="K13466" t="s">
        <v>722</v>
      </c>
      <c r="L13466" t="s">
        <v>10716</v>
      </c>
      <c r="M13466">
        <v>2</v>
      </c>
      <c r="N13466" t="s">
        <v>19684</v>
      </c>
      <c r="O13466" t="s">
        <v>1347</v>
      </c>
      <c r="P13466">
        <v>1</v>
      </c>
      <c r="Q13466" t="s">
        <v>25</v>
      </c>
      <c r="R13466">
        <v>7</v>
      </c>
      <c r="S13466" t="s">
        <v>26</v>
      </c>
    </row>
    <row r="13467" spans="1:19" x14ac:dyDescent="0.35">
      <c r="A13467" t="s">
        <v>1347</v>
      </c>
      <c r="B13467">
        <v>639.83974479999995</v>
      </c>
      <c r="C13467">
        <v>616.37768610000001</v>
      </c>
      <c r="D13467">
        <v>32.5</v>
      </c>
      <c r="E13467" t="s">
        <v>19685</v>
      </c>
      <c r="F13467">
        <v>-1</v>
      </c>
      <c r="G13467">
        <v>5826.8</v>
      </c>
      <c r="H13467" t="s">
        <v>19684</v>
      </c>
      <c r="I13467">
        <v>0</v>
      </c>
      <c r="J13467" t="s">
        <v>10716</v>
      </c>
      <c r="K13467" t="s">
        <v>725</v>
      </c>
      <c r="L13467" t="s">
        <v>10716</v>
      </c>
      <c r="M13467">
        <v>2</v>
      </c>
      <c r="N13467" t="s">
        <v>19684</v>
      </c>
      <c r="O13467" t="s">
        <v>1347</v>
      </c>
      <c r="P13467">
        <v>1</v>
      </c>
      <c r="Q13467" t="s">
        <v>25</v>
      </c>
      <c r="R13467">
        <v>6</v>
      </c>
      <c r="S13467" t="s">
        <v>26</v>
      </c>
    </row>
    <row r="13468" spans="1:19" x14ac:dyDescent="0.35">
      <c r="A13468" t="s">
        <v>1347</v>
      </c>
      <c r="B13468">
        <v>639.83974479999995</v>
      </c>
      <c r="C13468">
        <v>846.46795770000006</v>
      </c>
      <c r="D13468">
        <v>32.5</v>
      </c>
      <c r="E13468" t="s">
        <v>19686</v>
      </c>
      <c r="F13468">
        <v>-1</v>
      </c>
      <c r="G13468">
        <v>9634.2000000000007</v>
      </c>
      <c r="H13468" t="s">
        <v>19684</v>
      </c>
      <c r="I13468">
        <v>0</v>
      </c>
      <c r="J13468" t="s">
        <v>10716</v>
      </c>
      <c r="K13468" t="s">
        <v>901</v>
      </c>
      <c r="L13468" t="s">
        <v>10716</v>
      </c>
      <c r="M13468">
        <v>2</v>
      </c>
      <c r="N13468" t="s">
        <v>19684</v>
      </c>
      <c r="O13468" t="s">
        <v>1347</v>
      </c>
      <c r="P13468">
        <v>1</v>
      </c>
      <c r="Q13468" t="s">
        <v>25</v>
      </c>
      <c r="R13468">
        <v>8</v>
      </c>
      <c r="S13468" t="s">
        <v>26</v>
      </c>
    </row>
    <row r="13469" spans="1:19" x14ac:dyDescent="0.35">
      <c r="A13469" t="s">
        <v>1347</v>
      </c>
      <c r="B13469">
        <v>639.83974479999995</v>
      </c>
      <c r="C13469">
        <v>1078.5561210000001</v>
      </c>
      <c r="D13469">
        <v>32.5</v>
      </c>
      <c r="E13469" t="s">
        <v>19687</v>
      </c>
      <c r="F13469">
        <v>-1</v>
      </c>
      <c r="G13469">
        <v>3330.4</v>
      </c>
      <c r="H13469" t="s">
        <v>19684</v>
      </c>
      <c r="I13469">
        <v>0</v>
      </c>
      <c r="J13469" t="s">
        <v>10716</v>
      </c>
      <c r="K13469" t="s">
        <v>4457</v>
      </c>
      <c r="L13469" t="s">
        <v>10716</v>
      </c>
      <c r="M13469">
        <v>2</v>
      </c>
      <c r="N13469" t="s">
        <v>19684</v>
      </c>
      <c r="O13469" t="s">
        <v>1347</v>
      </c>
      <c r="P13469">
        <v>1</v>
      </c>
      <c r="Q13469" t="s">
        <v>25</v>
      </c>
      <c r="R13469">
        <v>10</v>
      </c>
      <c r="S13469" t="s">
        <v>26</v>
      </c>
    </row>
    <row r="13470" spans="1:19" x14ac:dyDescent="0.35">
      <c r="A13470" t="s">
        <v>1347</v>
      </c>
      <c r="B13470">
        <v>639.83974479999995</v>
      </c>
      <c r="C13470">
        <v>977.50844229999996</v>
      </c>
      <c r="D13470">
        <v>32.5</v>
      </c>
      <c r="E13470" t="s">
        <v>19688</v>
      </c>
      <c r="F13470">
        <v>-1</v>
      </c>
      <c r="G13470">
        <v>4808.1000000000004</v>
      </c>
      <c r="H13470" t="s">
        <v>19684</v>
      </c>
      <c r="I13470">
        <v>0</v>
      </c>
      <c r="J13470" t="s">
        <v>10716</v>
      </c>
      <c r="K13470" t="s">
        <v>904</v>
      </c>
      <c r="L13470" t="s">
        <v>10716</v>
      </c>
      <c r="M13470">
        <v>2</v>
      </c>
      <c r="N13470" t="s">
        <v>19684</v>
      </c>
      <c r="O13470" t="s">
        <v>1347</v>
      </c>
      <c r="P13470">
        <v>1</v>
      </c>
      <c r="Q13470" t="s">
        <v>25</v>
      </c>
      <c r="R13470">
        <v>9</v>
      </c>
      <c r="S13470" t="s">
        <v>26</v>
      </c>
    </row>
    <row r="13471" spans="1:19" x14ac:dyDescent="0.35">
      <c r="A13471" t="s">
        <v>1347</v>
      </c>
      <c r="B13471">
        <v>639.83974479999995</v>
      </c>
      <c r="C13471">
        <v>458.30854390000002</v>
      </c>
      <c r="D13471">
        <v>32.5</v>
      </c>
      <c r="E13471" t="s">
        <v>19689</v>
      </c>
      <c r="F13471">
        <v>-1</v>
      </c>
      <c r="G13471">
        <v>1959.5</v>
      </c>
      <c r="H13471" t="s">
        <v>19684</v>
      </c>
      <c r="I13471">
        <v>0</v>
      </c>
      <c r="J13471" t="s">
        <v>10716</v>
      </c>
      <c r="K13471" t="s">
        <v>72</v>
      </c>
      <c r="L13471" t="s">
        <v>10716</v>
      </c>
      <c r="M13471">
        <v>2</v>
      </c>
      <c r="N13471" t="s">
        <v>19684</v>
      </c>
      <c r="O13471" t="s">
        <v>1347</v>
      </c>
      <c r="P13471">
        <v>1</v>
      </c>
      <c r="Q13471" t="s">
        <v>25</v>
      </c>
      <c r="R13471">
        <v>4</v>
      </c>
      <c r="S13471" t="s">
        <v>26</v>
      </c>
    </row>
    <row r="13472" spans="1:19" x14ac:dyDescent="0.35">
      <c r="A13472" t="s">
        <v>1347</v>
      </c>
      <c r="B13472">
        <v>647.83720210000001</v>
      </c>
      <c r="C13472">
        <v>993.50335689999997</v>
      </c>
      <c r="D13472">
        <v>17.100000000000001</v>
      </c>
      <c r="E13472" t="s">
        <v>19690</v>
      </c>
      <c r="F13472">
        <v>-1</v>
      </c>
      <c r="G13472">
        <v>1899.1</v>
      </c>
      <c r="H13472" t="s">
        <v>19691</v>
      </c>
      <c r="I13472">
        <v>0</v>
      </c>
      <c r="J13472" t="s">
        <v>10716</v>
      </c>
      <c r="K13472" t="s">
        <v>827</v>
      </c>
      <c r="L13472" t="s">
        <v>10724</v>
      </c>
      <c r="M13472">
        <v>2</v>
      </c>
      <c r="N13472" t="s">
        <v>19691</v>
      </c>
      <c r="O13472" t="s">
        <v>1347</v>
      </c>
      <c r="P13472">
        <v>1</v>
      </c>
      <c r="Q13472" t="s">
        <v>25</v>
      </c>
      <c r="R13472">
        <v>9</v>
      </c>
      <c r="S13472" t="s">
        <v>26</v>
      </c>
    </row>
    <row r="13473" spans="1:19" x14ac:dyDescent="0.35">
      <c r="A13473" t="s">
        <v>1347</v>
      </c>
      <c r="B13473">
        <v>647.83720210000001</v>
      </c>
      <c r="C13473">
        <v>846.46795770000006</v>
      </c>
      <c r="D13473">
        <v>17.100000000000001</v>
      </c>
      <c r="E13473" t="s">
        <v>19692</v>
      </c>
      <c r="F13473">
        <v>-1</v>
      </c>
      <c r="G13473">
        <v>3003.5</v>
      </c>
      <c r="H13473" t="s">
        <v>19691</v>
      </c>
      <c r="I13473">
        <v>0</v>
      </c>
      <c r="J13473" t="s">
        <v>10716</v>
      </c>
      <c r="K13473" t="s">
        <v>1919</v>
      </c>
      <c r="L13473" t="s">
        <v>10724</v>
      </c>
      <c r="M13473">
        <v>2</v>
      </c>
      <c r="N13473" t="s">
        <v>19691</v>
      </c>
      <c r="O13473" t="s">
        <v>1347</v>
      </c>
      <c r="P13473">
        <v>1</v>
      </c>
      <c r="Q13473" t="s">
        <v>25</v>
      </c>
      <c r="R13473">
        <v>8</v>
      </c>
      <c r="S13473" t="s">
        <v>26</v>
      </c>
    </row>
    <row r="13474" spans="1:19" x14ac:dyDescent="0.35">
      <c r="A13474" t="s">
        <v>1347</v>
      </c>
      <c r="B13474">
        <v>647.83720210000001</v>
      </c>
      <c r="C13474">
        <v>1094.551035</v>
      </c>
      <c r="D13474">
        <v>17.100000000000001</v>
      </c>
      <c r="E13474" t="s">
        <v>19693</v>
      </c>
      <c r="F13474">
        <v>-1</v>
      </c>
      <c r="G13474">
        <v>1691.1</v>
      </c>
      <c r="H13474" t="s">
        <v>19691</v>
      </c>
      <c r="I13474">
        <v>0</v>
      </c>
      <c r="J13474" t="s">
        <v>10716</v>
      </c>
      <c r="K13474" t="s">
        <v>549</v>
      </c>
      <c r="L13474" t="s">
        <v>10724</v>
      </c>
      <c r="M13474">
        <v>2</v>
      </c>
      <c r="N13474" t="s">
        <v>19691</v>
      </c>
      <c r="O13474" t="s">
        <v>1347</v>
      </c>
      <c r="P13474">
        <v>1</v>
      </c>
      <c r="Q13474" t="s">
        <v>25</v>
      </c>
      <c r="R13474">
        <v>10</v>
      </c>
      <c r="S13474" t="s">
        <v>26</v>
      </c>
    </row>
    <row r="13475" spans="1:19" x14ac:dyDescent="0.35">
      <c r="A13475" t="s">
        <v>1347</v>
      </c>
      <c r="B13475">
        <v>647.83720210000001</v>
      </c>
      <c r="C13475">
        <v>547.77915589999998</v>
      </c>
      <c r="D13475">
        <v>17.100000000000001</v>
      </c>
      <c r="E13475" t="s">
        <v>19694</v>
      </c>
      <c r="F13475">
        <v>-1</v>
      </c>
      <c r="G13475">
        <v>2063.3000000000002</v>
      </c>
      <c r="H13475" t="s">
        <v>19691</v>
      </c>
      <c r="I13475">
        <v>0</v>
      </c>
      <c r="J13475" t="s">
        <v>10716</v>
      </c>
      <c r="K13475" t="s">
        <v>160</v>
      </c>
      <c r="L13475" t="s">
        <v>10724</v>
      </c>
      <c r="M13475">
        <v>2</v>
      </c>
      <c r="N13475" t="s">
        <v>19691</v>
      </c>
      <c r="O13475" t="s">
        <v>1347</v>
      </c>
      <c r="P13475">
        <v>2</v>
      </c>
      <c r="Q13475" t="s">
        <v>25</v>
      </c>
      <c r="R13475">
        <v>10</v>
      </c>
      <c r="S13475" t="s">
        <v>26</v>
      </c>
    </row>
    <row r="13476" spans="1:19" x14ac:dyDescent="0.35">
      <c r="A13476" t="s">
        <v>1347</v>
      </c>
      <c r="B13476">
        <v>647.83720210000001</v>
      </c>
      <c r="C13476">
        <v>616.37768610000001</v>
      </c>
      <c r="D13476">
        <v>17.100000000000001</v>
      </c>
      <c r="E13476" t="s">
        <v>19695</v>
      </c>
      <c r="F13476">
        <v>-1</v>
      </c>
      <c r="G13476">
        <v>3861.8</v>
      </c>
      <c r="H13476" t="s">
        <v>19691</v>
      </c>
      <c r="I13476">
        <v>0</v>
      </c>
      <c r="J13476" t="s">
        <v>10716</v>
      </c>
      <c r="K13476" t="s">
        <v>1036</v>
      </c>
      <c r="L13476" t="s">
        <v>10724</v>
      </c>
      <c r="M13476">
        <v>2</v>
      </c>
      <c r="N13476" t="s">
        <v>19691</v>
      </c>
      <c r="O13476" t="s">
        <v>1347</v>
      </c>
      <c r="P13476">
        <v>1</v>
      </c>
      <c r="Q13476" t="s">
        <v>25</v>
      </c>
      <c r="R13476">
        <v>6</v>
      </c>
      <c r="S13476" t="s">
        <v>26</v>
      </c>
    </row>
    <row r="13477" spans="1:19" x14ac:dyDescent="0.35">
      <c r="A13477" t="s">
        <v>1347</v>
      </c>
      <c r="B13477">
        <v>647.83720210000001</v>
      </c>
      <c r="C13477">
        <v>717.42536459999997</v>
      </c>
      <c r="D13477">
        <v>17.100000000000001</v>
      </c>
      <c r="E13477" t="s">
        <v>19696</v>
      </c>
      <c r="F13477">
        <v>-1</v>
      </c>
      <c r="G13477">
        <v>4561.5</v>
      </c>
      <c r="H13477" t="s">
        <v>19691</v>
      </c>
      <c r="I13477">
        <v>0</v>
      </c>
      <c r="J13477" t="s">
        <v>10716</v>
      </c>
      <c r="K13477" t="s">
        <v>2262</v>
      </c>
      <c r="L13477" t="s">
        <v>10724</v>
      </c>
      <c r="M13477">
        <v>2</v>
      </c>
      <c r="N13477" t="s">
        <v>19691</v>
      </c>
      <c r="O13477" t="s">
        <v>1347</v>
      </c>
      <c r="P13477">
        <v>1</v>
      </c>
      <c r="Q13477" t="s">
        <v>25</v>
      </c>
      <c r="R13477">
        <v>7</v>
      </c>
      <c r="S13477" t="s">
        <v>26</v>
      </c>
    </row>
    <row r="13478" spans="1:19" x14ac:dyDescent="0.35">
      <c r="A13478" t="s">
        <v>2673</v>
      </c>
      <c r="B13478">
        <v>796.41994490000002</v>
      </c>
      <c r="C13478">
        <v>687.41479990000005</v>
      </c>
      <c r="D13478">
        <v>63.8</v>
      </c>
      <c r="E13478" t="s">
        <v>19697</v>
      </c>
      <c r="F13478">
        <v>-1</v>
      </c>
      <c r="G13478">
        <v>5135.2</v>
      </c>
      <c r="H13478" t="s">
        <v>19698</v>
      </c>
      <c r="I13478">
        <v>0</v>
      </c>
      <c r="J13478" t="s">
        <v>13214</v>
      </c>
      <c r="K13478" t="s">
        <v>835</v>
      </c>
      <c r="L13478" t="s">
        <v>13214</v>
      </c>
      <c r="M13478">
        <v>2</v>
      </c>
      <c r="N13478" t="s">
        <v>19698</v>
      </c>
      <c r="O13478" t="s">
        <v>2673</v>
      </c>
      <c r="P13478">
        <v>1</v>
      </c>
      <c r="Q13478" t="s">
        <v>25</v>
      </c>
      <c r="R13478">
        <v>6</v>
      </c>
      <c r="S13478" t="s">
        <v>26</v>
      </c>
    </row>
    <row r="13479" spans="1:19" x14ac:dyDescent="0.35">
      <c r="A13479" t="s">
        <v>2673</v>
      </c>
      <c r="B13479">
        <v>796.41994490000002</v>
      </c>
      <c r="C13479">
        <v>446.27215840000002</v>
      </c>
      <c r="D13479">
        <v>63.8</v>
      </c>
      <c r="E13479" t="s">
        <v>19699</v>
      </c>
      <c r="F13479">
        <v>-1</v>
      </c>
      <c r="G13479">
        <v>3442.4</v>
      </c>
      <c r="H13479" t="s">
        <v>19698</v>
      </c>
      <c r="I13479">
        <v>0</v>
      </c>
      <c r="J13479" t="s">
        <v>13214</v>
      </c>
      <c r="K13479" t="s">
        <v>336</v>
      </c>
      <c r="L13479" t="s">
        <v>13214</v>
      </c>
      <c r="M13479">
        <v>2</v>
      </c>
      <c r="N13479" t="s">
        <v>19698</v>
      </c>
      <c r="O13479" t="s">
        <v>2673</v>
      </c>
      <c r="P13479">
        <v>1</v>
      </c>
      <c r="Q13479" t="s">
        <v>25</v>
      </c>
      <c r="R13479">
        <v>4</v>
      </c>
      <c r="S13479" t="s">
        <v>26</v>
      </c>
    </row>
    <row r="13480" spans="1:19" x14ac:dyDescent="0.35">
      <c r="A13480" t="s">
        <v>2673</v>
      </c>
      <c r="B13480">
        <v>796.41994490000002</v>
      </c>
      <c r="C13480">
        <v>1322.658672</v>
      </c>
      <c r="D13480">
        <v>63.8</v>
      </c>
      <c r="E13480" t="s">
        <v>19700</v>
      </c>
      <c r="F13480">
        <v>-1</v>
      </c>
      <c r="G13480">
        <v>3398.8</v>
      </c>
      <c r="H13480" t="s">
        <v>19698</v>
      </c>
      <c r="I13480">
        <v>0</v>
      </c>
      <c r="J13480" t="s">
        <v>13214</v>
      </c>
      <c r="K13480" t="s">
        <v>19701</v>
      </c>
      <c r="L13480" t="s">
        <v>13214</v>
      </c>
      <c r="M13480">
        <v>2</v>
      </c>
      <c r="N13480" t="s">
        <v>19698</v>
      </c>
      <c r="O13480" t="s">
        <v>2673</v>
      </c>
      <c r="P13480">
        <v>1</v>
      </c>
      <c r="Q13480" t="s">
        <v>25</v>
      </c>
      <c r="R13480">
        <v>11</v>
      </c>
      <c r="S13480" t="s">
        <v>26</v>
      </c>
    </row>
    <row r="13481" spans="1:19" x14ac:dyDescent="0.35">
      <c r="A13481" t="s">
        <v>2673</v>
      </c>
      <c r="B13481">
        <v>796.41994490000002</v>
      </c>
      <c r="C13481">
        <v>1159.595343</v>
      </c>
      <c r="D13481">
        <v>63.8</v>
      </c>
      <c r="E13481" t="s">
        <v>19702</v>
      </c>
      <c r="F13481">
        <v>-1</v>
      </c>
      <c r="G13481">
        <v>3714.6</v>
      </c>
      <c r="H13481" t="s">
        <v>19698</v>
      </c>
      <c r="I13481">
        <v>0</v>
      </c>
      <c r="J13481" t="s">
        <v>13214</v>
      </c>
      <c r="K13481" t="s">
        <v>1218</v>
      </c>
      <c r="L13481" t="s">
        <v>13214</v>
      </c>
      <c r="M13481">
        <v>2</v>
      </c>
      <c r="N13481" t="s">
        <v>19698</v>
      </c>
      <c r="O13481" t="s">
        <v>2673</v>
      </c>
      <c r="P13481">
        <v>1</v>
      </c>
      <c r="Q13481" t="s">
        <v>25</v>
      </c>
      <c r="R13481">
        <v>10</v>
      </c>
      <c r="S13481" t="s">
        <v>26</v>
      </c>
    </row>
    <row r="13482" spans="1:19" x14ac:dyDescent="0.35">
      <c r="A13482" t="s">
        <v>2673</v>
      </c>
      <c r="B13482">
        <v>796.41994490000002</v>
      </c>
      <c r="C13482">
        <v>1030.5527500000001</v>
      </c>
      <c r="D13482">
        <v>63.8</v>
      </c>
      <c r="E13482" t="s">
        <v>19703</v>
      </c>
      <c r="F13482">
        <v>-1</v>
      </c>
      <c r="G13482">
        <v>7530</v>
      </c>
      <c r="H13482" t="s">
        <v>19698</v>
      </c>
      <c r="I13482">
        <v>0</v>
      </c>
      <c r="J13482" t="s">
        <v>13214</v>
      </c>
      <c r="K13482" t="s">
        <v>843</v>
      </c>
      <c r="L13482" t="s">
        <v>13214</v>
      </c>
      <c r="M13482">
        <v>2</v>
      </c>
      <c r="N13482" t="s">
        <v>19698</v>
      </c>
      <c r="O13482" t="s">
        <v>2673</v>
      </c>
      <c r="P13482">
        <v>1</v>
      </c>
      <c r="Q13482" t="s">
        <v>25</v>
      </c>
      <c r="R13482">
        <v>9</v>
      </c>
      <c r="S13482" t="s">
        <v>26</v>
      </c>
    </row>
    <row r="13483" spans="1:19" x14ac:dyDescent="0.35">
      <c r="A13483" t="s">
        <v>2673</v>
      </c>
      <c r="B13483">
        <v>796.41994490000002</v>
      </c>
      <c r="C13483">
        <v>931.48433599999998</v>
      </c>
      <c r="D13483">
        <v>63.8</v>
      </c>
      <c r="E13483" t="s">
        <v>19704</v>
      </c>
      <c r="F13483">
        <v>-1</v>
      </c>
      <c r="G13483">
        <v>10000</v>
      </c>
      <c r="H13483" t="s">
        <v>19698</v>
      </c>
      <c r="I13483">
        <v>0</v>
      </c>
      <c r="J13483" t="s">
        <v>13214</v>
      </c>
      <c r="K13483" t="s">
        <v>730</v>
      </c>
      <c r="L13483" t="s">
        <v>13214</v>
      </c>
      <c r="M13483">
        <v>2</v>
      </c>
      <c r="N13483" t="s">
        <v>19698</v>
      </c>
      <c r="O13483" t="s">
        <v>2673</v>
      </c>
      <c r="P13483">
        <v>1</v>
      </c>
      <c r="Q13483" t="s">
        <v>25</v>
      </c>
      <c r="R13483">
        <v>8</v>
      </c>
      <c r="S13483" t="s">
        <v>26</v>
      </c>
    </row>
    <row r="13484" spans="1:19" x14ac:dyDescent="0.35">
      <c r="A13484" t="s">
        <v>9870</v>
      </c>
      <c r="B13484">
        <v>493.26366469999999</v>
      </c>
      <c r="C13484">
        <v>888.46728900000005</v>
      </c>
      <c r="D13484">
        <v>-14.9</v>
      </c>
      <c r="E13484" t="s">
        <v>19705</v>
      </c>
      <c r="F13484">
        <v>-1</v>
      </c>
      <c r="G13484">
        <v>763.5</v>
      </c>
      <c r="H13484" t="s">
        <v>19706</v>
      </c>
      <c r="I13484">
        <v>0</v>
      </c>
      <c r="J13484" t="s">
        <v>19707</v>
      </c>
      <c r="K13484" t="s">
        <v>4302</v>
      </c>
      <c r="L13484" t="s">
        <v>19707</v>
      </c>
      <c r="M13484">
        <v>2</v>
      </c>
      <c r="N13484" t="s">
        <v>19706</v>
      </c>
      <c r="O13484" t="s">
        <v>9870</v>
      </c>
      <c r="P13484">
        <v>1</v>
      </c>
      <c r="Q13484" t="s">
        <v>25</v>
      </c>
      <c r="R13484">
        <v>-1</v>
      </c>
      <c r="S13484" t="s">
        <v>26</v>
      </c>
    </row>
    <row r="13485" spans="1:19" x14ac:dyDescent="0.35">
      <c r="A13485" t="s">
        <v>9870</v>
      </c>
      <c r="B13485">
        <v>493.26366469999999</v>
      </c>
      <c r="C13485">
        <v>639.33481819999997</v>
      </c>
      <c r="D13485">
        <v>-14.9</v>
      </c>
      <c r="E13485" t="s">
        <v>19708</v>
      </c>
      <c r="F13485">
        <v>-1</v>
      </c>
      <c r="G13485">
        <v>107.9</v>
      </c>
      <c r="H13485" t="s">
        <v>19706</v>
      </c>
      <c r="I13485">
        <v>0</v>
      </c>
      <c r="J13485" t="s">
        <v>19707</v>
      </c>
      <c r="K13485" t="s">
        <v>1027</v>
      </c>
      <c r="L13485" t="s">
        <v>19707</v>
      </c>
      <c r="M13485">
        <v>2</v>
      </c>
      <c r="N13485" t="s">
        <v>19706</v>
      </c>
      <c r="O13485" t="s">
        <v>9870</v>
      </c>
      <c r="P13485">
        <v>1</v>
      </c>
      <c r="Q13485" t="s">
        <v>33</v>
      </c>
      <c r="R13485">
        <v>-1</v>
      </c>
      <c r="S13485" t="s">
        <v>26</v>
      </c>
    </row>
    <row r="13486" spans="1:19" x14ac:dyDescent="0.35">
      <c r="A13486" t="s">
        <v>9870</v>
      </c>
      <c r="B13486">
        <v>493.26366469999999</v>
      </c>
      <c r="C13486">
        <v>775.38322500000004</v>
      </c>
      <c r="D13486">
        <v>-14.9</v>
      </c>
      <c r="E13486" t="s">
        <v>19709</v>
      </c>
      <c r="F13486">
        <v>-1</v>
      </c>
      <c r="G13486">
        <v>5453.5</v>
      </c>
      <c r="H13486" t="s">
        <v>19706</v>
      </c>
      <c r="I13486">
        <v>0</v>
      </c>
      <c r="J13486" t="s">
        <v>19707</v>
      </c>
      <c r="K13486" t="s">
        <v>451</v>
      </c>
      <c r="L13486" t="s">
        <v>19707</v>
      </c>
      <c r="M13486">
        <v>2</v>
      </c>
      <c r="N13486" t="s">
        <v>19706</v>
      </c>
      <c r="O13486" t="s">
        <v>9870</v>
      </c>
      <c r="P13486">
        <v>1</v>
      </c>
      <c r="Q13486" t="s">
        <v>25</v>
      </c>
      <c r="R13486">
        <v>-1</v>
      </c>
      <c r="S13486" t="s">
        <v>26</v>
      </c>
    </row>
    <row r="13487" spans="1:19" x14ac:dyDescent="0.35">
      <c r="A13487" t="s">
        <v>9870</v>
      </c>
      <c r="B13487">
        <v>493.26366469999999</v>
      </c>
      <c r="C13487">
        <v>448.24018960000001</v>
      </c>
      <c r="D13487">
        <v>-14.9</v>
      </c>
      <c r="E13487" t="s">
        <v>19710</v>
      </c>
      <c r="F13487">
        <v>-1</v>
      </c>
      <c r="G13487">
        <v>676.6</v>
      </c>
      <c r="H13487" t="s">
        <v>19706</v>
      </c>
      <c r="I13487">
        <v>0</v>
      </c>
      <c r="J13487" t="s">
        <v>19707</v>
      </c>
      <c r="K13487" t="s">
        <v>284</v>
      </c>
      <c r="L13487" t="s">
        <v>19707</v>
      </c>
      <c r="M13487">
        <v>2</v>
      </c>
      <c r="N13487" t="s">
        <v>19706</v>
      </c>
      <c r="O13487" t="s">
        <v>9870</v>
      </c>
      <c r="P13487">
        <v>1</v>
      </c>
      <c r="Q13487" t="s">
        <v>25</v>
      </c>
      <c r="R13487">
        <v>-1</v>
      </c>
      <c r="S13487" t="s">
        <v>26</v>
      </c>
    </row>
    <row r="13488" spans="1:19" x14ac:dyDescent="0.35">
      <c r="A13488" t="s">
        <v>9870</v>
      </c>
      <c r="B13488">
        <v>493.26366469999999</v>
      </c>
      <c r="C13488">
        <v>674.33554649999996</v>
      </c>
      <c r="D13488">
        <v>-14.9</v>
      </c>
      <c r="E13488" t="s">
        <v>19711</v>
      </c>
      <c r="F13488">
        <v>-1</v>
      </c>
      <c r="G13488">
        <v>4613.6000000000004</v>
      </c>
      <c r="H13488" t="s">
        <v>19706</v>
      </c>
      <c r="I13488">
        <v>0</v>
      </c>
      <c r="J13488" t="s">
        <v>19707</v>
      </c>
      <c r="K13488" t="s">
        <v>19712</v>
      </c>
      <c r="L13488" t="s">
        <v>19707</v>
      </c>
      <c r="M13488">
        <v>2</v>
      </c>
      <c r="N13488" t="s">
        <v>19706</v>
      </c>
      <c r="O13488" t="s">
        <v>9870</v>
      </c>
      <c r="P13488">
        <v>1</v>
      </c>
      <c r="Q13488" t="s">
        <v>25</v>
      </c>
      <c r="R13488">
        <v>-1</v>
      </c>
      <c r="S13488" t="s">
        <v>26</v>
      </c>
    </row>
    <row r="13489" spans="1:19" x14ac:dyDescent="0.35">
      <c r="A13489" t="s">
        <v>9870</v>
      </c>
      <c r="B13489">
        <v>493.26366469999999</v>
      </c>
      <c r="C13489">
        <v>577.28278269999998</v>
      </c>
      <c r="D13489">
        <v>-14.9</v>
      </c>
      <c r="E13489" t="s">
        <v>19713</v>
      </c>
      <c r="F13489">
        <v>-1</v>
      </c>
      <c r="G13489">
        <v>157.5</v>
      </c>
      <c r="H13489" t="s">
        <v>19706</v>
      </c>
      <c r="I13489">
        <v>0</v>
      </c>
      <c r="J13489" t="s">
        <v>19707</v>
      </c>
      <c r="K13489" t="s">
        <v>1550</v>
      </c>
      <c r="L13489" t="s">
        <v>19707</v>
      </c>
      <c r="M13489">
        <v>2</v>
      </c>
      <c r="N13489" t="s">
        <v>19706</v>
      </c>
      <c r="O13489" t="s">
        <v>9870</v>
      </c>
      <c r="P13489">
        <v>1</v>
      </c>
      <c r="Q13489" t="s">
        <v>25</v>
      </c>
      <c r="R13489">
        <v>-1</v>
      </c>
      <c r="S13489" t="s">
        <v>26</v>
      </c>
    </row>
    <row r="13490" spans="1:19" x14ac:dyDescent="0.35">
      <c r="A13490" t="s">
        <v>805</v>
      </c>
      <c r="B13490">
        <v>668.38562430000002</v>
      </c>
      <c r="C13490">
        <v>428.28674580000001</v>
      </c>
      <c r="D13490">
        <v>106.3</v>
      </c>
      <c r="E13490" t="s">
        <v>19714</v>
      </c>
      <c r="F13490">
        <v>-1</v>
      </c>
      <c r="G13490">
        <v>6619.3</v>
      </c>
      <c r="H13490" t="s">
        <v>19715</v>
      </c>
      <c r="I13490">
        <v>0</v>
      </c>
      <c r="J13490" t="s">
        <v>19716</v>
      </c>
      <c r="K13490" t="s">
        <v>845</v>
      </c>
      <c r="L13490" t="s">
        <v>19716</v>
      </c>
      <c r="M13490">
        <v>3</v>
      </c>
      <c r="N13490" t="s">
        <v>19715</v>
      </c>
      <c r="O13490" t="s">
        <v>805</v>
      </c>
      <c r="P13490">
        <v>1</v>
      </c>
      <c r="Q13490" t="s">
        <v>25</v>
      </c>
      <c r="R13490">
        <v>-1</v>
      </c>
      <c r="S13490" t="s">
        <v>26</v>
      </c>
    </row>
    <row r="13491" spans="1:19" x14ac:dyDescent="0.35">
      <c r="A13491" t="s">
        <v>805</v>
      </c>
      <c r="B13491">
        <v>668.38562430000002</v>
      </c>
      <c r="C13491">
        <v>515.31877420000001</v>
      </c>
      <c r="D13491">
        <v>106.3</v>
      </c>
      <c r="E13491" t="s">
        <v>19717</v>
      </c>
      <c r="F13491">
        <v>-1</v>
      </c>
      <c r="G13491">
        <v>5220.5</v>
      </c>
      <c r="H13491" t="s">
        <v>19715</v>
      </c>
      <c r="I13491">
        <v>0</v>
      </c>
      <c r="J13491" t="s">
        <v>19716</v>
      </c>
      <c r="K13491" t="s">
        <v>162</v>
      </c>
      <c r="L13491" t="s">
        <v>19716</v>
      </c>
      <c r="M13491">
        <v>3</v>
      </c>
      <c r="N13491" t="s">
        <v>19715</v>
      </c>
      <c r="O13491" t="s">
        <v>805</v>
      </c>
      <c r="P13491">
        <v>1</v>
      </c>
      <c r="Q13491" t="s">
        <v>25</v>
      </c>
      <c r="R13491">
        <v>-1</v>
      </c>
      <c r="S13491" t="s">
        <v>26</v>
      </c>
    </row>
    <row r="13492" spans="1:19" x14ac:dyDescent="0.35">
      <c r="A13492" t="s">
        <v>805</v>
      </c>
      <c r="B13492">
        <v>668.38562430000002</v>
      </c>
      <c r="C13492">
        <v>630.34571730000005</v>
      </c>
      <c r="D13492">
        <v>106.3</v>
      </c>
      <c r="E13492" t="s">
        <v>19718</v>
      </c>
      <c r="F13492">
        <v>-1</v>
      </c>
      <c r="G13492">
        <v>8589.7999999999993</v>
      </c>
      <c r="H13492" t="s">
        <v>19715</v>
      </c>
      <c r="I13492">
        <v>0</v>
      </c>
      <c r="J13492" t="s">
        <v>19716</v>
      </c>
      <c r="K13492" t="s">
        <v>542</v>
      </c>
      <c r="L13492" t="s">
        <v>19716</v>
      </c>
      <c r="M13492">
        <v>3</v>
      </c>
      <c r="N13492" t="s">
        <v>19715</v>
      </c>
      <c r="O13492" t="s">
        <v>805</v>
      </c>
      <c r="P13492">
        <v>1</v>
      </c>
      <c r="Q13492" t="s">
        <v>25</v>
      </c>
      <c r="R13492">
        <v>-1</v>
      </c>
      <c r="S13492" t="s">
        <v>26</v>
      </c>
    </row>
    <row r="13493" spans="1:19" x14ac:dyDescent="0.35">
      <c r="A13493" t="s">
        <v>805</v>
      </c>
      <c r="B13493">
        <v>668.38562430000002</v>
      </c>
      <c r="C13493">
        <v>1000.567337</v>
      </c>
      <c r="D13493">
        <v>106.3</v>
      </c>
      <c r="E13493" t="s">
        <v>19719</v>
      </c>
      <c r="F13493">
        <v>-1</v>
      </c>
      <c r="G13493">
        <v>7268</v>
      </c>
      <c r="H13493" t="s">
        <v>19715</v>
      </c>
      <c r="I13493">
        <v>0</v>
      </c>
      <c r="J13493" t="s">
        <v>19716</v>
      </c>
      <c r="K13493" t="s">
        <v>2866</v>
      </c>
      <c r="L13493" t="s">
        <v>19716</v>
      </c>
      <c r="M13493">
        <v>3</v>
      </c>
      <c r="N13493" t="s">
        <v>19715</v>
      </c>
      <c r="O13493" t="s">
        <v>805</v>
      </c>
      <c r="P13493">
        <v>1</v>
      </c>
      <c r="Q13493" t="s">
        <v>25</v>
      </c>
      <c r="R13493">
        <v>-1</v>
      </c>
      <c r="S13493" t="s">
        <v>26</v>
      </c>
    </row>
    <row r="13494" spans="1:19" x14ac:dyDescent="0.35">
      <c r="A13494" t="s">
        <v>805</v>
      </c>
      <c r="B13494">
        <v>668.38562430000002</v>
      </c>
      <c r="C13494">
        <v>913.53530899999998</v>
      </c>
      <c r="D13494">
        <v>106.3</v>
      </c>
      <c r="E13494" t="s">
        <v>19720</v>
      </c>
      <c r="F13494">
        <v>-1</v>
      </c>
      <c r="G13494">
        <v>5720.3</v>
      </c>
      <c r="H13494" t="s">
        <v>19715</v>
      </c>
      <c r="I13494">
        <v>0</v>
      </c>
      <c r="J13494" t="s">
        <v>19716</v>
      </c>
      <c r="K13494" t="s">
        <v>827</v>
      </c>
      <c r="L13494" t="s">
        <v>19716</v>
      </c>
      <c r="M13494">
        <v>3</v>
      </c>
      <c r="N13494" t="s">
        <v>19715</v>
      </c>
      <c r="O13494" t="s">
        <v>805</v>
      </c>
      <c r="P13494">
        <v>1</v>
      </c>
      <c r="Q13494" t="s">
        <v>25</v>
      </c>
      <c r="R13494">
        <v>-1</v>
      </c>
      <c r="S13494" t="s">
        <v>26</v>
      </c>
    </row>
    <row r="13495" spans="1:19" x14ac:dyDescent="0.35">
      <c r="A13495" t="s">
        <v>805</v>
      </c>
      <c r="B13495">
        <v>668.38562430000002</v>
      </c>
      <c r="C13495">
        <v>743.42978129999995</v>
      </c>
      <c r="D13495">
        <v>106.3</v>
      </c>
      <c r="E13495" t="s">
        <v>19721</v>
      </c>
      <c r="F13495">
        <v>-1</v>
      </c>
      <c r="G13495">
        <v>8308.9</v>
      </c>
      <c r="H13495" t="s">
        <v>19715</v>
      </c>
      <c r="I13495">
        <v>0</v>
      </c>
      <c r="J13495" t="s">
        <v>19716</v>
      </c>
      <c r="K13495" t="s">
        <v>451</v>
      </c>
      <c r="L13495" t="s">
        <v>19716</v>
      </c>
      <c r="M13495">
        <v>3</v>
      </c>
      <c r="N13495" t="s">
        <v>19715</v>
      </c>
      <c r="O13495" t="s">
        <v>805</v>
      </c>
      <c r="P13495">
        <v>1</v>
      </c>
      <c r="Q13495" t="s">
        <v>25</v>
      </c>
      <c r="R13495">
        <v>-1</v>
      </c>
      <c r="S13495" t="s">
        <v>26</v>
      </c>
    </row>
    <row r="13496" spans="1:19" x14ac:dyDescent="0.35">
      <c r="A13496" t="s">
        <v>250</v>
      </c>
      <c r="B13496">
        <v>570.79715169999997</v>
      </c>
      <c r="C13496">
        <v>788.37597159999996</v>
      </c>
      <c r="D13496">
        <v>75.5</v>
      </c>
      <c r="E13496" t="s">
        <v>19722</v>
      </c>
      <c r="F13496">
        <v>-1</v>
      </c>
      <c r="G13496">
        <v>2352.6999999999998</v>
      </c>
      <c r="H13496" t="s">
        <v>19723</v>
      </c>
      <c r="I13496">
        <v>0</v>
      </c>
      <c r="J13496" t="s">
        <v>19724</v>
      </c>
      <c r="K13496" t="s">
        <v>1704</v>
      </c>
      <c r="L13496" t="s">
        <v>19724</v>
      </c>
      <c r="M13496">
        <v>2</v>
      </c>
      <c r="N13496" t="s">
        <v>19723</v>
      </c>
      <c r="O13496" t="s">
        <v>250</v>
      </c>
      <c r="P13496">
        <v>1</v>
      </c>
      <c r="Q13496" t="s">
        <v>25</v>
      </c>
      <c r="R13496">
        <v>-1</v>
      </c>
      <c r="S13496" t="s">
        <v>26</v>
      </c>
    </row>
    <row r="13497" spans="1:19" x14ac:dyDescent="0.35">
      <c r="A13497" t="s">
        <v>250</v>
      </c>
      <c r="B13497">
        <v>570.79715169999997</v>
      </c>
      <c r="C13497">
        <v>641.3075576</v>
      </c>
      <c r="D13497">
        <v>75.5</v>
      </c>
      <c r="E13497" t="s">
        <v>19725</v>
      </c>
      <c r="F13497">
        <v>-1</v>
      </c>
      <c r="G13497">
        <v>1383.1</v>
      </c>
      <c r="H13497" t="s">
        <v>19723</v>
      </c>
      <c r="I13497">
        <v>0</v>
      </c>
      <c r="J13497" t="s">
        <v>19724</v>
      </c>
      <c r="K13497" t="s">
        <v>162</v>
      </c>
      <c r="L13497" t="s">
        <v>19724</v>
      </c>
      <c r="M13497">
        <v>2</v>
      </c>
      <c r="N13497" t="s">
        <v>19723</v>
      </c>
      <c r="O13497" t="s">
        <v>250</v>
      </c>
      <c r="P13497">
        <v>1</v>
      </c>
      <c r="Q13497" t="s">
        <v>25</v>
      </c>
      <c r="R13497">
        <v>-1</v>
      </c>
      <c r="S13497" t="s">
        <v>26</v>
      </c>
    </row>
    <row r="13498" spans="1:19" x14ac:dyDescent="0.35">
      <c r="A13498" t="s">
        <v>250</v>
      </c>
      <c r="B13498">
        <v>570.79715169999997</v>
      </c>
      <c r="C13498">
        <v>859.41308530000003</v>
      </c>
      <c r="D13498">
        <v>75.5</v>
      </c>
      <c r="E13498" t="s">
        <v>19726</v>
      </c>
      <c r="F13498">
        <v>-1</v>
      </c>
      <c r="G13498">
        <v>2120</v>
      </c>
      <c r="H13498" t="s">
        <v>19723</v>
      </c>
      <c r="I13498">
        <v>0</v>
      </c>
      <c r="J13498" t="s">
        <v>19724</v>
      </c>
      <c r="K13498" t="s">
        <v>670</v>
      </c>
      <c r="L13498" t="s">
        <v>19724</v>
      </c>
      <c r="M13498">
        <v>2</v>
      </c>
      <c r="N13498" t="s">
        <v>19723</v>
      </c>
      <c r="O13498" t="s">
        <v>250</v>
      </c>
      <c r="P13498">
        <v>1</v>
      </c>
      <c r="Q13498" t="s">
        <v>25</v>
      </c>
      <c r="R13498">
        <v>-1</v>
      </c>
      <c r="S13498" t="s">
        <v>26</v>
      </c>
    </row>
    <row r="13499" spans="1:19" x14ac:dyDescent="0.35">
      <c r="A13499" t="s">
        <v>250</v>
      </c>
      <c r="B13499">
        <v>570.79715169999997</v>
      </c>
      <c r="C13499">
        <v>1043.534263</v>
      </c>
      <c r="D13499">
        <v>75.5</v>
      </c>
      <c r="E13499" t="s">
        <v>19727</v>
      </c>
      <c r="F13499">
        <v>-1</v>
      </c>
      <c r="G13499">
        <v>1659.1</v>
      </c>
      <c r="H13499" t="s">
        <v>19723</v>
      </c>
      <c r="I13499">
        <v>0</v>
      </c>
      <c r="J13499" t="s">
        <v>19724</v>
      </c>
      <c r="K13499" t="s">
        <v>827</v>
      </c>
      <c r="L13499" t="s">
        <v>19724</v>
      </c>
      <c r="M13499">
        <v>2</v>
      </c>
      <c r="N13499" t="s">
        <v>19723</v>
      </c>
      <c r="O13499" t="s">
        <v>250</v>
      </c>
      <c r="P13499">
        <v>1</v>
      </c>
      <c r="Q13499" t="s">
        <v>25</v>
      </c>
      <c r="R13499">
        <v>-1</v>
      </c>
      <c r="S13499" t="s">
        <v>26</v>
      </c>
    </row>
    <row r="13500" spans="1:19" x14ac:dyDescent="0.35">
      <c r="A13500" t="s">
        <v>250</v>
      </c>
      <c r="B13500">
        <v>570.79715169999997</v>
      </c>
      <c r="C13500">
        <v>930.45019909999996</v>
      </c>
      <c r="D13500">
        <v>75.5</v>
      </c>
      <c r="E13500" t="s">
        <v>19728</v>
      </c>
      <c r="F13500">
        <v>-1</v>
      </c>
      <c r="G13500">
        <v>7193.4</v>
      </c>
      <c r="H13500" t="s">
        <v>19723</v>
      </c>
      <c r="I13500">
        <v>0</v>
      </c>
      <c r="J13500" t="s">
        <v>19724</v>
      </c>
      <c r="K13500" t="s">
        <v>19729</v>
      </c>
      <c r="L13500" t="s">
        <v>19724</v>
      </c>
      <c r="M13500">
        <v>2</v>
      </c>
      <c r="N13500" t="s">
        <v>19723</v>
      </c>
      <c r="O13500" t="s">
        <v>250</v>
      </c>
      <c r="P13500">
        <v>1</v>
      </c>
      <c r="Q13500" t="s">
        <v>25</v>
      </c>
      <c r="R13500">
        <v>-1</v>
      </c>
      <c r="S13500" t="s">
        <v>26</v>
      </c>
    </row>
    <row r="13501" spans="1:19" x14ac:dyDescent="0.35">
      <c r="A13501" t="s">
        <v>250</v>
      </c>
      <c r="B13501">
        <v>570.79715169999997</v>
      </c>
      <c r="C13501">
        <v>353.21833190000001</v>
      </c>
      <c r="D13501">
        <v>75.5</v>
      </c>
      <c r="E13501" t="s">
        <v>19730</v>
      </c>
      <c r="F13501">
        <v>-1</v>
      </c>
      <c r="G13501">
        <v>875.1</v>
      </c>
      <c r="H13501" t="s">
        <v>19723</v>
      </c>
      <c r="I13501">
        <v>0</v>
      </c>
      <c r="J13501" t="s">
        <v>19724</v>
      </c>
      <c r="K13501" t="s">
        <v>1471</v>
      </c>
      <c r="L13501" t="s">
        <v>19724</v>
      </c>
      <c r="M13501">
        <v>2</v>
      </c>
      <c r="N13501" t="s">
        <v>19723</v>
      </c>
      <c r="O13501" t="s">
        <v>250</v>
      </c>
      <c r="P13501">
        <v>1</v>
      </c>
      <c r="Q13501" t="s">
        <v>33</v>
      </c>
      <c r="R13501">
        <v>-1</v>
      </c>
      <c r="S13501" t="s">
        <v>26</v>
      </c>
    </row>
    <row r="13502" spans="1:19" x14ac:dyDescent="0.35">
      <c r="A13502" t="s">
        <v>250</v>
      </c>
      <c r="B13502">
        <v>578.79460900000004</v>
      </c>
      <c r="C13502">
        <v>1059.529178</v>
      </c>
      <c r="D13502">
        <v>50.8</v>
      </c>
      <c r="E13502" t="s">
        <v>19731</v>
      </c>
      <c r="F13502">
        <v>-1</v>
      </c>
      <c r="G13502">
        <v>576</v>
      </c>
      <c r="H13502" t="s">
        <v>19732</v>
      </c>
      <c r="I13502">
        <v>0</v>
      </c>
      <c r="J13502" t="s">
        <v>19724</v>
      </c>
      <c r="K13502" t="s">
        <v>2393</v>
      </c>
      <c r="L13502" t="s">
        <v>19733</v>
      </c>
      <c r="M13502">
        <v>2</v>
      </c>
      <c r="N13502" t="s">
        <v>19732</v>
      </c>
      <c r="O13502" t="s">
        <v>250</v>
      </c>
      <c r="P13502">
        <v>1</v>
      </c>
      <c r="Q13502" t="s">
        <v>25</v>
      </c>
      <c r="R13502">
        <v>-1</v>
      </c>
      <c r="S13502" t="s">
        <v>26</v>
      </c>
    </row>
    <row r="13503" spans="1:19" x14ac:dyDescent="0.35">
      <c r="A13503" t="s">
        <v>250</v>
      </c>
      <c r="B13503">
        <v>578.79460900000004</v>
      </c>
      <c r="C13503">
        <v>946.44511379999994</v>
      </c>
      <c r="D13503">
        <v>50.8</v>
      </c>
      <c r="E13503" t="s">
        <v>19734</v>
      </c>
      <c r="F13503">
        <v>-1</v>
      </c>
      <c r="G13503">
        <v>3186.1</v>
      </c>
      <c r="H13503" t="s">
        <v>19732</v>
      </c>
      <c r="I13503">
        <v>0</v>
      </c>
      <c r="J13503" t="s">
        <v>19724</v>
      </c>
      <c r="K13503" t="s">
        <v>19729</v>
      </c>
      <c r="L13503" t="s">
        <v>19733</v>
      </c>
      <c r="M13503">
        <v>2</v>
      </c>
      <c r="N13503" t="s">
        <v>19732</v>
      </c>
      <c r="O13503" t="s">
        <v>250</v>
      </c>
      <c r="P13503">
        <v>1</v>
      </c>
      <c r="Q13503" t="s">
        <v>25</v>
      </c>
      <c r="R13503">
        <v>-1</v>
      </c>
      <c r="S13503" t="s">
        <v>26</v>
      </c>
    </row>
    <row r="13504" spans="1:19" x14ac:dyDescent="0.35">
      <c r="A13504" t="s">
        <v>250</v>
      </c>
      <c r="B13504">
        <v>578.79460900000004</v>
      </c>
      <c r="C13504">
        <v>657.30247229999998</v>
      </c>
      <c r="D13504">
        <v>50.8</v>
      </c>
      <c r="E13504" t="s">
        <v>19735</v>
      </c>
      <c r="F13504">
        <v>-1</v>
      </c>
      <c r="G13504">
        <v>573.20000000000005</v>
      </c>
      <c r="H13504" t="s">
        <v>19732</v>
      </c>
      <c r="I13504">
        <v>0</v>
      </c>
      <c r="J13504" t="s">
        <v>19724</v>
      </c>
      <c r="K13504" t="s">
        <v>241</v>
      </c>
      <c r="L13504" t="s">
        <v>19733</v>
      </c>
      <c r="M13504">
        <v>2</v>
      </c>
      <c r="N13504" t="s">
        <v>19732</v>
      </c>
      <c r="O13504" t="s">
        <v>250</v>
      </c>
      <c r="P13504">
        <v>1</v>
      </c>
      <c r="Q13504" t="s">
        <v>25</v>
      </c>
      <c r="R13504">
        <v>-1</v>
      </c>
      <c r="S13504" t="s">
        <v>26</v>
      </c>
    </row>
    <row r="13505" spans="1:19" x14ac:dyDescent="0.35">
      <c r="A13505" t="s">
        <v>250</v>
      </c>
      <c r="B13505">
        <v>578.79460900000004</v>
      </c>
      <c r="C13505">
        <v>353.21833190000001</v>
      </c>
      <c r="D13505">
        <v>50.8</v>
      </c>
      <c r="E13505" t="s">
        <v>19736</v>
      </c>
      <c r="F13505">
        <v>-1</v>
      </c>
      <c r="G13505">
        <v>784.9</v>
      </c>
      <c r="H13505" t="s">
        <v>19732</v>
      </c>
      <c r="I13505">
        <v>0</v>
      </c>
      <c r="J13505" t="s">
        <v>19724</v>
      </c>
      <c r="K13505" t="s">
        <v>2408</v>
      </c>
      <c r="L13505" t="s">
        <v>19733</v>
      </c>
      <c r="M13505">
        <v>2</v>
      </c>
      <c r="N13505" t="s">
        <v>19732</v>
      </c>
      <c r="O13505" t="s">
        <v>250</v>
      </c>
      <c r="P13505">
        <v>1</v>
      </c>
      <c r="Q13505" t="s">
        <v>33</v>
      </c>
      <c r="R13505">
        <v>-1</v>
      </c>
      <c r="S13505" t="s">
        <v>26</v>
      </c>
    </row>
    <row r="13506" spans="1:19" x14ac:dyDescent="0.35">
      <c r="A13506" t="s">
        <v>250</v>
      </c>
      <c r="B13506">
        <v>578.79460900000004</v>
      </c>
      <c r="C13506">
        <v>804.37088619999997</v>
      </c>
      <c r="D13506">
        <v>50.8</v>
      </c>
      <c r="E13506" t="s">
        <v>19737</v>
      </c>
      <c r="F13506">
        <v>-1</v>
      </c>
      <c r="G13506">
        <v>838.1</v>
      </c>
      <c r="H13506" t="s">
        <v>19732</v>
      </c>
      <c r="I13506">
        <v>0</v>
      </c>
      <c r="J13506" t="s">
        <v>19724</v>
      </c>
      <c r="K13506" t="s">
        <v>835</v>
      </c>
      <c r="L13506" t="s">
        <v>19733</v>
      </c>
      <c r="M13506">
        <v>2</v>
      </c>
      <c r="N13506" t="s">
        <v>19732</v>
      </c>
      <c r="O13506" t="s">
        <v>250</v>
      </c>
      <c r="P13506">
        <v>1</v>
      </c>
      <c r="Q13506" t="s">
        <v>25</v>
      </c>
      <c r="R13506">
        <v>-1</v>
      </c>
      <c r="S13506" t="s">
        <v>26</v>
      </c>
    </row>
    <row r="13507" spans="1:19" x14ac:dyDescent="0.35">
      <c r="A13507" t="s">
        <v>250</v>
      </c>
      <c r="B13507">
        <v>578.79460900000004</v>
      </c>
      <c r="C13507">
        <v>875.40800000000002</v>
      </c>
      <c r="D13507">
        <v>50.8</v>
      </c>
      <c r="E13507" t="s">
        <v>19738</v>
      </c>
      <c r="F13507">
        <v>-1</v>
      </c>
      <c r="G13507">
        <v>1358.3</v>
      </c>
      <c r="H13507" t="s">
        <v>19732</v>
      </c>
      <c r="I13507">
        <v>0</v>
      </c>
      <c r="J13507" t="s">
        <v>19724</v>
      </c>
      <c r="K13507" t="s">
        <v>1024</v>
      </c>
      <c r="L13507" t="s">
        <v>19733</v>
      </c>
      <c r="M13507">
        <v>2</v>
      </c>
      <c r="N13507" t="s">
        <v>19732</v>
      </c>
      <c r="O13507" t="s">
        <v>250</v>
      </c>
      <c r="P13507">
        <v>1</v>
      </c>
      <c r="Q13507" t="s">
        <v>25</v>
      </c>
      <c r="R13507">
        <v>-1</v>
      </c>
      <c r="S13507" t="s">
        <v>26</v>
      </c>
    </row>
    <row r="13508" spans="1:19" x14ac:dyDescent="0.35">
      <c r="A13508" t="s">
        <v>2602</v>
      </c>
      <c r="B13508">
        <v>561.28830219999998</v>
      </c>
      <c r="C13508">
        <v>634.32287329999997</v>
      </c>
      <c r="D13508">
        <v>46.9</v>
      </c>
      <c r="E13508" t="s">
        <v>19739</v>
      </c>
      <c r="F13508">
        <v>-1</v>
      </c>
      <c r="G13508">
        <v>566.5</v>
      </c>
      <c r="H13508" t="s">
        <v>19740</v>
      </c>
      <c r="I13508">
        <v>0</v>
      </c>
      <c r="J13508" t="s">
        <v>10760</v>
      </c>
      <c r="K13508" t="s">
        <v>1051</v>
      </c>
      <c r="L13508" t="s">
        <v>10761</v>
      </c>
      <c r="M13508">
        <v>2</v>
      </c>
      <c r="N13508" t="s">
        <v>19740</v>
      </c>
      <c r="O13508" t="s">
        <v>2602</v>
      </c>
      <c r="P13508">
        <v>1</v>
      </c>
      <c r="Q13508" t="s">
        <v>25</v>
      </c>
      <c r="R13508">
        <v>5</v>
      </c>
      <c r="S13508" t="s">
        <v>26</v>
      </c>
    </row>
    <row r="13509" spans="1:19" x14ac:dyDescent="0.35">
      <c r="A13509" t="s">
        <v>2602</v>
      </c>
      <c r="B13509">
        <v>561.28830219999998</v>
      </c>
      <c r="C13509">
        <v>822.38482169999997</v>
      </c>
      <c r="D13509">
        <v>46.9</v>
      </c>
      <c r="E13509" t="s">
        <v>19741</v>
      </c>
      <c r="F13509">
        <v>-1</v>
      </c>
      <c r="G13509">
        <v>5756.1</v>
      </c>
      <c r="H13509" t="s">
        <v>19740</v>
      </c>
      <c r="I13509">
        <v>0</v>
      </c>
      <c r="J13509" t="s">
        <v>10760</v>
      </c>
      <c r="K13509" t="s">
        <v>338</v>
      </c>
      <c r="L13509" t="s">
        <v>10761</v>
      </c>
      <c r="M13509">
        <v>2</v>
      </c>
      <c r="N13509" t="s">
        <v>19740</v>
      </c>
      <c r="O13509" t="s">
        <v>2602</v>
      </c>
      <c r="P13509">
        <v>1</v>
      </c>
      <c r="Q13509" t="s">
        <v>25</v>
      </c>
      <c r="R13509">
        <v>7</v>
      </c>
      <c r="S13509" t="s">
        <v>26</v>
      </c>
    </row>
    <row r="13510" spans="1:19" x14ac:dyDescent="0.35">
      <c r="A13510" t="s">
        <v>2602</v>
      </c>
      <c r="B13510">
        <v>561.28830219999998</v>
      </c>
      <c r="C13510">
        <v>921.45323559999997</v>
      </c>
      <c r="D13510">
        <v>46.9</v>
      </c>
      <c r="E13510" t="s">
        <v>19742</v>
      </c>
      <c r="F13510">
        <v>-1</v>
      </c>
      <c r="G13510">
        <v>2538.1</v>
      </c>
      <c r="H13510" t="s">
        <v>19740</v>
      </c>
      <c r="I13510">
        <v>0</v>
      </c>
      <c r="J13510" t="s">
        <v>10760</v>
      </c>
      <c r="K13510" t="s">
        <v>730</v>
      </c>
      <c r="L13510" t="s">
        <v>10761</v>
      </c>
      <c r="M13510">
        <v>2</v>
      </c>
      <c r="N13510" t="s">
        <v>19740</v>
      </c>
      <c r="O13510" t="s">
        <v>2602</v>
      </c>
      <c r="P13510">
        <v>1</v>
      </c>
      <c r="Q13510" t="s">
        <v>25</v>
      </c>
      <c r="R13510">
        <v>8</v>
      </c>
      <c r="S13510" t="s">
        <v>26</v>
      </c>
    </row>
    <row r="13511" spans="1:19" x14ac:dyDescent="0.35">
      <c r="A13511" t="s">
        <v>2602</v>
      </c>
      <c r="B13511">
        <v>561.28830219999998</v>
      </c>
      <c r="C13511">
        <v>1008.485264</v>
      </c>
      <c r="D13511">
        <v>46.9</v>
      </c>
      <c r="E13511" t="s">
        <v>19743</v>
      </c>
      <c r="F13511">
        <v>-1</v>
      </c>
      <c r="G13511">
        <v>2022</v>
      </c>
      <c r="H13511" t="s">
        <v>19740</v>
      </c>
      <c r="I13511">
        <v>0</v>
      </c>
      <c r="J13511" t="s">
        <v>10760</v>
      </c>
      <c r="K13511" t="s">
        <v>923</v>
      </c>
      <c r="L13511" t="s">
        <v>10761</v>
      </c>
      <c r="M13511">
        <v>2</v>
      </c>
      <c r="N13511" t="s">
        <v>19740</v>
      </c>
      <c r="O13511" t="s">
        <v>2602</v>
      </c>
      <c r="P13511">
        <v>1</v>
      </c>
      <c r="Q13511" t="s">
        <v>25</v>
      </c>
      <c r="R13511">
        <v>9</v>
      </c>
      <c r="S13511" t="s">
        <v>26</v>
      </c>
    </row>
    <row r="13512" spans="1:19" x14ac:dyDescent="0.35">
      <c r="A13512" t="s">
        <v>2602</v>
      </c>
      <c r="B13512">
        <v>561.28830219999998</v>
      </c>
      <c r="C13512">
        <v>691.34433709999996</v>
      </c>
      <c r="D13512">
        <v>46.9</v>
      </c>
      <c r="E13512" t="s">
        <v>19744</v>
      </c>
      <c r="F13512">
        <v>-1</v>
      </c>
      <c r="G13512">
        <v>6596.9</v>
      </c>
      <c r="H13512" t="s">
        <v>19740</v>
      </c>
      <c r="I13512">
        <v>0</v>
      </c>
      <c r="J13512" t="s">
        <v>10760</v>
      </c>
      <c r="K13512" t="s">
        <v>609</v>
      </c>
      <c r="L13512" t="s">
        <v>10761</v>
      </c>
      <c r="M13512">
        <v>2</v>
      </c>
      <c r="N13512" t="s">
        <v>19740</v>
      </c>
      <c r="O13512" t="s">
        <v>2602</v>
      </c>
      <c r="P13512">
        <v>1</v>
      </c>
      <c r="Q13512" t="s">
        <v>25</v>
      </c>
      <c r="R13512">
        <v>6</v>
      </c>
      <c r="S13512" t="s">
        <v>26</v>
      </c>
    </row>
    <row r="13513" spans="1:19" x14ac:dyDescent="0.35">
      <c r="A13513" t="s">
        <v>2602</v>
      </c>
      <c r="B13513">
        <v>561.28830219999998</v>
      </c>
      <c r="C13513">
        <v>461.230256</v>
      </c>
      <c r="D13513">
        <v>46.9</v>
      </c>
      <c r="E13513" t="s">
        <v>19745</v>
      </c>
      <c r="F13513">
        <v>-1</v>
      </c>
      <c r="G13513">
        <v>946.3</v>
      </c>
      <c r="H13513" t="s">
        <v>19740</v>
      </c>
      <c r="I13513">
        <v>0</v>
      </c>
      <c r="J13513" t="s">
        <v>10760</v>
      </c>
      <c r="K13513" t="s">
        <v>6526</v>
      </c>
      <c r="L13513" t="s">
        <v>10761</v>
      </c>
      <c r="M13513">
        <v>2</v>
      </c>
      <c r="N13513" t="s">
        <v>19740</v>
      </c>
      <c r="O13513" t="s">
        <v>2602</v>
      </c>
      <c r="P13513">
        <v>2</v>
      </c>
      <c r="Q13513" t="s">
        <v>25</v>
      </c>
      <c r="R13513">
        <v>8</v>
      </c>
      <c r="S13513" t="s">
        <v>26</v>
      </c>
    </row>
    <row r="13514" spans="1:19" x14ac:dyDescent="0.35">
      <c r="A13514" t="s">
        <v>1542</v>
      </c>
      <c r="B13514">
        <v>686.36866940000004</v>
      </c>
      <c r="C13514">
        <v>1161.593235</v>
      </c>
      <c r="D13514">
        <v>37.4</v>
      </c>
      <c r="E13514" t="s">
        <v>19746</v>
      </c>
      <c r="F13514">
        <v>-1</v>
      </c>
      <c r="G13514">
        <v>1753.4</v>
      </c>
      <c r="H13514" t="s">
        <v>19747</v>
      </c>
      <c r="I13514">
        <v>0</v>
      </c>
      <c r="J13514" t="s">
        <v>19748</v>
      </c>
      <c r="K13514" t="s">
        <v>920</v>
      </c>
      <c r="L13514" t="s">
        <v>19749</v>
      </c>
      <c r="M13514">
        <v>2</v>
      </c>
      <c r="N13514" t="s">
        <v>19747</v>
      </c>
      <c r="O13514" t="s">
        <v>1542</v>
      </c>
      <c r="P13514">
        <v>1</v>
      </c>
      <c r="Q13514" t="s">
        <v>25</v>
      </c>
      <c r="R13514">
        <v>-1</v>
      </c>
      <c r="S13514" t="s">
        <v>26</v>
      </c>
    </row>
    <row r="13515" spans="1:19" x14ac:dyDescent="0.35">
      <c r="A13515" t="s">
        <v>1542</v>
      </c>
      <c r="B13515">
        <v>686.36866940000004</v>
      </c>
      <c r="C13515">
        <v>536.24970840000003</v>
      </c>
      <c r="D13515">
        <v>37.4</v>
      </c>
      <c r="E13515" t="s">
        <v>19750</v>
      </c>
      <c r="F13515">
        <v>-1</v>
      </c>
      <c r="G13515">
        <v>1860.7</v>
      </c>
      <c r="H13515" t="s">
        <v>19747</v>
      </c>
      <c r="I13515">
        <v>0</v>
      </c>
      <c r="J13515" t="s">
        <v>19748</v>
      </c>
      <c r="K13515" t="s">
        <v>2531</v>
      </c>
      <c r="L13515" t="s">
        <v>19749</v>
      </c>
      <c r="M13515">
        <v>2</v>
      </c>
      <c r="N13515" t="s">
        <v>19747</v>
      </c>
      <c r="O13515" t="s">
        <v>1542</v>
      </c>
      <c r="P13515">
        <v>1</v>
      </c>
      <c r="Q13515" t="s">
        <v>25</v>
      </c>
      <c r="R13515">
        <v>-1</v>
      </c>
      <c r="S13515" t="s">
        <v>26</v>
      </c>
    </row>
    <row r="13516" spans="1:19" x14ac:dyDescent="0.35">
      <c r="A13516" t="s">
        <v>1542</v>
      </c>
      <c r="B13516">
        <v>686.36866940000004</v>
      </c>
      <c r="C13516">
        <v>833.45495019999998</v>
      </c>
      <c r="D13516">
        <v>37.4</v>
      </c>
      <c r="E13516" t="s">
        <v>19751</v>
      </c>
      <c r="F13516">
        <v>-1</v>
      </c>
      <c r="G13516">
        <v>1026.7</v>
      </c>
      <c r="H13516" t="s">
        <v>19747</v>
      </c>
      <c r="I13516">
        <v>0</v>
      </c>
      <c r="J13516" t="s">
        <v>19748</v>
      </c>
      <c r="K13516" t="s">
        <v>1129</v>
      </c>
      <c r="L13516" t="s">
        <v>19749</v>
      </c>
      <c r="M13516">
        <v>2</v>
      </c>
      <c r="N13516" t="s">
        <v>19747</v>
      </c>
      <c r="O13516" t="s">
        <v>1542</v>
      </c>
      <c r="P13516">
        <v>1</v>
      </c>
      <c r="Q13516" t="s">
        <v>25</v>
      </c>
      <c r="R13516">
        <v>-1</v>
      </c>
      <c r="S13516" t="s">
        <v>26</v>
      </c>
    </row>
    <row r="13517" spans="1:19" x14ac:dyDescent="0.35">
      <c r="A13517" t="s">
        <v>1542</v>
      </c>
      <c r="B13517">
        <v>686.36866940000004</v>
      </c>
      <c r="C13517">
        <v>364.16491610000003</v>
      </c>
      <c r="D13517">
        <v>37.4</v>
      </c>
      <c r="E13517" t="s">
        <v>19752</v>
      </c>
      <c r="F13517">
        <v>-1</v>
      </c>
      <c r="G13517">
        <v>1190.8</v>
      </c>
      <c r="H13517" t="s">
        <v>19747</v>
      </c>
      <c r="I13517">
        <v>0</v>
      </c>
      <c r="J13517" t="s">
        <v>19748</v>
      </c>
      <c r="K13517" t="s">
        <v>3120</v>
      </c>
      <c r="L13517" t="s">
        <v>19749</v>
      </c>
      <c r="M13517">
        <v>2</v>
      </c>
      <c r="N13517" t="s">
        <v>19747</v>
      </c>
      <c r="O13517" t="s">
        <v>1542</v>
      </c>
      <c r="P13517">
        <v>1</v>
      </c>
      <c r="Q13517" t="s">
        <v>25</v>
      </c>
      <c r="R13517">
        <v>-1</v>
      </c>
      <c r="S13517" t="s">
        <v>26</v>
      </c>
    </row>
    <row r="13518" spans="1:19" x14ac:dyDescent="0.35">
      <c r="A13518" t="s">
        <v>1542</v>
      </c>
      <c r="B13518">
        <v>686.36866940000004</v>
      </c>
      <c r="C13518">
        <v>411.2238112</v>
      </c>
      <c r="D13518">
        <v>37.4</v>
      </c>
      <c r="E13518" t="s">
        <v>19753</v>
      </c>
      <c r="F13518">
        <v>-1</v>
      </c>
      <c r="G13518">
        <v>1161.2</v>
      </c>
      <c r="H13518" t="s">
        <v>19747</v>
      </c>
      <c r="I13518">
        <v>0</v>
      </c>
      <c r="J13518" t="s">
        <v>19748</v>
      </c>
      <c r="K13518" t="s">
        <v>2408</v>
      </c>
      <c r="L13518" t="s">
        <v>19749</v>
      </c>
      <c r="M13518">
        <v>2</v>
      </c>
      <c r="N13518" t="s">
        <v>19747</v>
      </c>
      <c r="O13518" t="s">
        <v>1542</v>
      </c>
      <c r="P13518">
        <v>1</v>
      </c>
      <c r="Q13518" t="s">
        <v>33</v>
      </c>
      <c r="R13518">
        <v>-1</v>
      </c>
      <c r="S13518" t="s">
        <v>26</v>
      </c>
    </row>
    <row r="13519" spans="1:19" x14ac:dyDescent="0.35">
      <c r="A13519" t="s">
        <v>1542</v>
      </c>
      <c r="B13519">
        <v>686.36866940000004</v>
      </c>
      <c r="C13519">
        <v>720.37088619999997</v>
      </c>
      <c r="D13519">
        <v>37.4</v>
      </c>
      <c r="E13519" t="s">
        <v>19754</v>
      </c>
      <c r="F13519">
        <v>-1</v>
      </c>
      <c r="G13519">
        <v>1734.3</v>
      </c>
      <c r="H13519" t="s">
        <v>19747</v>
      </c>
      <c r="I13519">
        <v>0</v>
      </c>
      <c r="J13519" t="s">
        <v>19748</v>
      </c>
      <c r="K13519" t="s">
        <v>547</v>
      </c>
      <c r="L13519" t="s">
        <v>19749</v>
      </c>
      <c r="M13519">
        <v>2</v>
      </c>
      <c r="N13519" t="s">
        <v>19747</v>
      </c>
      <c r="O13519" t="s">
        <v>1542</v>
      </c>
      <c r="P13519">
        <v>1</v>
      </c>
      <c r="Q13519" t="s">
        <v>25</v>
      </c>
      <c r="R13519">
        <v>-1</v>
      </c>
      <c r="S13519" t="s">
        <v>26</v>
      </c>
    </row>
    <row r="13520" spans="1:19" x14ac:dyDescent="0.35">
      <c r="A13520" t="s">
        <v>3514</v>
      </c>
      <c r="B13520">
        <v>566.31642850000003</v>
      </c>
      <c r="C13520">
        <v>375.2238112</v>
      </c>
      <c r="D13520">
        <v>51.5</v>
      </c>
      <c r="E13520" t="s">
        <v>19755</v>
      </c>
      <c r="F13520">
        <v>-1</v>
      </c>
      <c r="G13520">
        <v>943.2</v>
      </c>
      <c r="H13520" t="s">
        <v>19756</v>
      </c>
      <c r="I13520">
        <v>0</v>
      </c>
      <c r="J13520" t="s">
        <v>10784</v>
      </c>
      <c r="K13520" t="s">
        <v>198</v>
      </c>
      <c r="L13520" t="s">
        <v>10784</v>
      </c>
      <c r="M13520">
        <v>2</v>
      </c>
      <c r="N13520" t="s">
        <v>19756</v>
      </c>
      <c r="O13520" t="s">
        <v>3514</v>
      </c>
      <c r="P13520">
        <v>1</v>
      </c>
      <c r="Q13520" t="s">
        <v>25</v>
      </c>
      <c r="R13520">
        <v>3</v>
      </c>
      <c r="S13520" t="s">
        <v>26</v>
      </c>
    </row>
    <row r="13521" spans="1:19" x14ac:dyDescent="0.35">
      <c r="A13521" t="s">
        <v>3514</v>
      </c>
      <c r="B13521">
        <v>566.31642850000003</v>
      </c>
      <c r="C13521">
        <v>931.5094881</v>
      </c>
      <c r="D13521">
        <v>51.5</v>
      </c>
      <c r="E13521" t="s">
        <v>19757</v>
      </c>
      <c r="F13521">
        <v>-1</v>
      </c>
      <c r="G13521">
        <v>2455.1</v>
      </c>
      <c r="H13521" t="s">
        <v>19756</v>
      </c>
      <c r="I13521">
        <v>0</v>
      </c>
      <c r="J13521" t="s">
        <v>10784</v>
      </c>
      <c r="K13521" t="s">
        <v>359</v>
      </c>
      <c r="L13521" t="s">
        <v>10784</v>
      </c>
      <c r="M13521">
        <v>2</v>
      </c>
      <c r="N13521" t="s">
        <v>19756</v>
      </c>
      <c r="O13521" t="s">
        <v>3514</v>
      </c>
      <c r="P13521">
        <v>1</v>
      </c>
      <c r="Q13521" t="s">
        <v>25</v>
      </c>
      <c r="R13521">
        <v>8</v>
      </c>
      <c r="S13521" t="s">
        <v>26</v>
      </c>
    </row>
    <row r="13522" spans="1:19" x14ac:dyDescent="0.35">
      <c r="A13522" t="s">
        <v>3514</v>
      </c>
      <c r="B13522">
        <v>566.31642850000003</v>
      </c>
      <c r="C13522">
        <v>504.26640429999998</v>
      </c>
      <c r="D13522">
        <v>51.5</v>
      </c>
      <c r="E13522" t="s">
        <v>19758</v>
      </c>
      <c r="F13522">
        <v>-1</v>
      </c>
      <c r="G13522">
        <v>1151.5</v>
      </c>
      <c r="H13522" t="s">
        <v>19756</v>
      </c>
      <c r="I13522">
        <v>0</v>
      </c>
      <c r="J13522" t="s">
        <v>10784</v>
      </c>
      <c r="K13522" t="s">
        <v>72</v>
      </c>
      <c r="L13522" t="s">
        <v>10784</v>
      </c>
      <c r="M13522">
        <v>2</v>
      </c>
      <c r="N13522" t="s">
        <v>19756</v>
      </c>
      <c r="O13522" t="s">
        <v>3514</v>
      </c>
      <c r="P13522">
        <v>1</v>
      </c>
      <c r="Q13522" t="s">
        <v>25</v>
      </c>
      <c r="R13522">
        <v>4</v>
      </c>
      <c r="S13522" t="s">
        <v>26</v>
      </c>
    </row>
    <row r="13523" spans="1:19" x14ac:dyDescent="0.35">
      <c r="A13523" t="s">
        <v>3514</v>
      </c>
      <c r="B13523">
        <v>566.31642850000003</v>
      </c>
      <c r="C13523">
        <v>731.39339570000004</v>
      </c>
      <c r="D13523">
        <v>51.5</v>
      </c>
      <c r="E13523" t="s">
        <v>19759</v>
      </c>
      <c r="F13523">
        <v>-1</v>
      </c>
      <c r="G13523">
        <v>1612</v>
      </c>
      <c r="H13523" t="s">
        <v>19756</v>
      </c>
      <c r="I13523">
        <v>0</v>
      </c>
      <c r="J13523" t="s">
        <v>10784</v>
      </c>
      <c r="K13523" t="s">
        <v>609</v>
      </c>
      <c r="L13523" t="s">
        <v>10784</v>
      </c>
      <c r="M13523">
        <v>2</v>
      </c>
      <c r="N13523" t="s">
        <v>19756</v>
      </c>
      <c r="O13523" t="s">
        <v>3514</v>
      </c>
      <c r="P13523">
        <v>1</v>
      </c>
      <c r="Q13523" t="s">
        <v>25</v>
      </c>
      <c r="R13523">
        <v>6</v>
      </c>
      <c r="S13523" t="s">
        <v>26</v>
      </c>
    </row>
    <row r="13524" spans="1:19" x14ac:dyDescent="0.35">
      <c r="A13524" t="s">
        <v>3514</v>
      </c>
      <c r="B13524">
        <v>566.31642850000003</v>
      </c>
      <c r="C13524">
        <v>1018.541517</v>
      </c>
      <c r="D13524">
        <v>51.5</v>
      </c>
      <c r="E13524" t="s">
        <v>19760</v>
      </c>
      <c r="F13524">
        <v>-1</v>
      </c>
      <c r="G13524">
        <v>2227.4</v>
      </c>
      <c r="H13524" t="s">
        <v>19756</v>
      </c>
      <c r="I13524">
        <v>0</v>
      </c>
      <c r="J13524" t="s">
        <v>10784</v>
      </c>
      <c r="K13524" t="s">
        <v>1388</v>
      </c>
      <c r="L13524" t="s">
        <v>10784</v>
      </c>
      <c r="M13524">
        <v>2</v>
      </c>
      <c r="N13524" t="s">
        <v>19756</v>
      </c>
      <c r="O13524" t="s">
        <v>3514</v>
      </c>
      <c r="P13524">
        <v>1</v>
      </c>
      <c r="Q13524" t="s">
        <v>25</v>
      </c>
      <c r="R13524">
        <v>9</v>
      </c>
      <c r="S13524" t="s">
        <v>26</v>
      </c>
    </row>
    <row r="13525" spans="1:19" x14ac:dyDescent="0.35">
      <c r="A13525" t="s">
        <v>3514</v>
      </c>
      <c r="B13525">
        <v>566.31642850000003</v>
      </c>
      <c r="C13525">
        <v>832.4410742</v>
      </c>
      <c r="D13525">
        <v>51.5</v>
      </c>
      <c r="E13525" t="s">
        <v>19761</v>
      </c>
      <c r="F13525">
        <v>-1</v>
      </c>
      <c r="G13525">
        <v>4192.3</v>
      </c>
      <c r="H13525" t="s">
        <v>19756</v>
      </c>
      <c r="I13525">
        <v>0</v>
      </c>
      <c r="J13525" t="s">
        <v>10784</v>
      </c>
      <c r="K13525" t="s">
        <v>19762</v>
      </c>
      <c r="L13525" t="s">
        <v>10784</v>
      </c>
      <c r="M13525">
        <v>2</v>
      </c>
      <c r="N13525" t="s">
        <v>19756</v>
      </c>
      <c r="O13525" t="s">
        <v>3514</v>
      </c>
      <c r="P13525">
        <v>1</v>
      </c>
      <c r="Q13525" t="s">
        <v>25</v>
      </c>
      <c r="R13525">
        <v>7</v>
      </c>
      <c r="S13525" t="s">
        <v>26</v>
      </c>
    </row>
    <row r="13526" spans="1:19" x14ac:dyDescent="0.35">
      <c r="A13526" t="s">
        <v>966</v>
      </c>
      <c r="B13526">
        <v>789.38537380000002</v>
      </c>
      <c r="C13526">
        <v>891.39954379999995</v>
      </c>
      <c r="D13526">
        <v>83.1</v>
      </c>
      <c r="E13526" t="s">
        <v>19763</v>
      </c>
      <c r="F13526">
        <v>-1</v>
      </c>
      <c r="G13526">
        <v>4286.3999999999996</v>
      </c>
      <c r="H13526" t="s">
        <v>19764</v>
      </c>
      <c r="I13526">
        <v>0</v>
      </c>
      <c r="J13526" t="s">
        <v>19765</v>
      </c>
      <c r="K13526" t="s">
        <v>734</v>
      </c>
      <c r="L13526" t="s">
        <v>19765</v>
      </c>
      <c r="M13526">
        <v>2</v>
      </c>
      <c r="N13526" t="s">
        <v>19764</v>
      </c>
      <c r="O13526" t="s">
        <v>966</v>
      </c>
      <c r="P13526">
        <v>1</v>
      </c>
      <c r="Q13526" t="s">
        <v>25</v>
      </c>
      <c r="R13526">
        <v>-1</v>
      </c>
      <c r="S13526" t="s">
        <v>26</v>
      </c>
    </row>
    <row r="13527" spans="1:19" x14ac:dyDescent="0.35">
      <c r="A13527" t="s">
        <v>966</v>
      </c>
      <c r="B13527">
        <v>789.38537380000002</v>
      </c>
      <c r="C13527">
        <v>411.2238112</v>
      </c>
      <c r="D13527">
        <v>83.1</v>
      </c>
      <c r="E13527" t="s">
        <v>19766</v>
      </c>
      <c r="F13527">
        <v>-1</v>
      </c>
      <c r="G13527">
        <v>7258.4</v>
      </c>
      <c r="H13527" t="s">
        <v>19764</v>
      </c>
      <c r="I13527">
        <v>0</v>
      </c>
      <c r="J13527" t="s">
        <v>19765</v>
      </c>
      <c r="K13527" t="s">
        <v>611</v>
      </c>
      <c r="L13527" t="s">
        <v>19765</v>
      </c>
      <c r="M13527">
        <v>2</v>
      </c>
      <c r="N13527" t="s">
        <v>19764</v>
      </c>
      <c r="O13527" t="s">
        <v>966</v>
      </c>
      <c r="P13527">
        <v>1</v>
      </c>
      <c r="Q13527" t="s">
        <v>33</v>
      </c>
      <c r="R13527">
        <v>-1</v>
      </c>
      <c r="S13527" t="s">
        <v>26</v>
      </c>
    </row>
    <row r="13528" spans="1:19" x14ac:dyDescent="0.35">
      <c r="A13528" t="s">
        <v>966</v>
      </c>
      <c r="B13528">
        <v>789.38537380000002</v>
      </c>
      <c r="C13528">
        <v>556.28780849999998</v>
      </c>
      <c r="D13528">
        <v>83.1</v>
      </c>
      <c r="E13528" t="s">
        <v>19767</v>
      </c>
      <c r="F13528">
        <v>-1</v>
      </c>
      <c r="G13528">
        <v>6300.8</v>
      </c>
      <c r="H13528" t="s">
        <v>19764</v>
      </c>
      <c r="I13528">
        <v>0</v>
      </c>
      <c r="J13528" t="s">
        <v>19765</v>
      </c>
      <c r="K13528" t="s">
        <v>336</v>
      </c>
      <c r="L13528" t="s">
        <v>19765</v>
      </c>
      <c r="M13528">
        <v>2</v>
      </c>
      <c r="N13528" t="s">
        <v>19764</v>
      </c>
      <c r="O13528" t="s">
        <v>966</v>
      </c>
      <c r="P13528">
        <v>1</v>
      </c>
      <c r="Q13528" t="s">
        <v>25</v>
      </c>
      <c r="R13528">
        <v>-1</v>
      </c>
      <c r="S13528" t="s">
        <v>26</v>
      </c>
    </row>
    <row r="13529" spans="1:19" x14ac:dyDescent="0.35">
      <c r="A13529" t="s">
        <v>966</v>
      </c>
      <c r="B13529">
        <v>789.38537380000002</v>
      </c>
      <c r="C13529">
        <v>1167.546936</v>
      </c>
      <c r="D13529">
        <v>83.1</v>
      </c>
      <c r="E13529" t="s">
        <v>19768</v>
      </c>
      <c r="F13529">
        <v>-1</v>
      </c>
      <c r="G13529">
        <v>2317.1</v>
      </c>
      <c r="H13529" t="s">
        <v>19764</v>
      </c>
      <c r="I13529">
        <v>0</v>
      </c>
      <c r="J13529" t="s">
        <v>19765</v>
      </c>
      <c r="K13529" t="s">
        <v>19769</v>
      </c>
      <c r="L13529" t="s">
        <v>19765</v>
      </c>
      <c r="M13529">
        <v>2</v>
      </c>
      <c r="N13529" t="s">
        <v>19764</v>
      </c>
      <c r="O13529" t="s">
        <v>966</v>
      </c>
      <c r="P13529">
        <v>1</v>
      </c>
      <c r="Q13529" t="s">
        <v>25</v>
      </c>
      <c r="R13529">
        <v>-1</v>
      </c>
      <c r="S13529" t="s">
        <v>26</v>
      </c>
    </row>
    <row r="13530" spans="1:19" x14ac:dyDescent="0.35">
      <c r="A13530" t="s">
        <v>966</v>
      </c>
      <c r="B13530">
        <v>789.38537380000002</v>
      </c>
      <c r="C13530">
        <v>524.30787520000001</v>
      </c>
      <c r="D13530">
        <v>83.1</v>
      </c>
      <c r="E13530" t="s">
        <v>19770</v>
      </c>
      <c r="F13530">
        <v>-1</v>
      </c>
      <c r="G13530">
        <v>2841</v>
      </c>
      <c r="H13530" t="s">
        <v>19764</v>
      </c>
      <c r="I13530">
        <v>0</v>
      </c>
      <c r="J13530" t="s">
        <v>19765</v>
      </c>
      <c r="K13530" t="s">
        <v>170</v>
      </c>
      <c r="L13530" t="s">
        <v>19765</v>
      </c>
      <c r="M13530">
        <v>2</v>
      </c>
      <c r="N13530" t="s">
        <v>19764</v>
      </c>
      <c r="O13530" t="s">
        <v>966</v>
      </c>
      <c r="P13530">
        <v>1</v>
      </c>
      <c r="Q13530" t="s">
        <v>33</v>
      </c>
      <c r="R13530">
        <v>-1</v>
      </c>
      <c r="S13530" t="s">
        <v>26</v>
      </c>
    </row>
    <row r="13531" spans="1:19" x14ac:dyDescent="0.35">
      <c r="A13531" t="s">
        <v>966</v>
      </c>
      <c r="B13531">
        <v>789.38537380000002</v>
      </c>
      <c r="C13531">
        <v>1054.4628720000001</v>
      </c>
      <c r="D13531">
        <v>83.1</v>
      </c>
      <c r="E13531" t="s">
        <v>19771</v>
      </c>
      <c r="F13531">
        <v>-1</v>
      </c>
      <c r="G13531">
        <v>5022.6000000000004</v>
      </c>
      <c r="H13531" t="s">
        <v>19764</v>
      </c>
      <c r="I13531">
        <v>0</v>
      </c>
      <c r="J13531" t="s">
        <v>19765</v>
      </c>
      <c r="K13531" t="s">
        <v>3909</v>
      </c>
      <c r="L13531" t="s">
        <v>19765</v>
      </c>
      <c r="M13531">
        <v>2</v>
      </c>
      <c r="N13531" t="s">
        <v>19764</v>
      </c>
      <c r="O13531" t="s">
        <v>966</v>
      </c>
      <c r="P13531">
        <v>1</v>
      </c>
      <c r="Q13531" t="s">
        <v>25</v>
      </c>
      <c r="R13531">
        <v>-1</v>
      </c>
      <c r="S13531" t="s">
        <v>26</v>
      </c>
    </row>
    <row r="13532" spans="1:19" x14ac:dyDescent="0.35">
      <c r="A13532" t="s">
        <v>1646</v>
      </c>
      <c r="B13532">
        <v>669.86949689999994</v>
      </c>
      <c r="C13532">
        <v>952.53631199999995</v>
      </c>
      <c r="D13532">
        <v>91.5</v>
      </c>
      <c r="E13532" t="s">
        <v>19772</v>
      </c>
      <c r="F13532">
        <v>-1</v>
      </c>
      <c r="G13532">
        <v>2166.3000000000002</v>
      </c>
      <c r="H13532" t="s">
        <v>19773</v>
      </c>
      <c r="I13532">
        <v>0</v>
      </c>
      <c r="J13532" t="s">
        <v>10793</v>
      </c>
      <c r="K13532" t="s">
        <v>120</v>
      </c>
      <c r="L13532" t="s">
        <v>10793</v>
      </c>
      <c r="M13532">
        <v>2</v>
      </c>
      <c r="N13532" t="s">
        <v>19773</v>
      </c>
      <c r="O13532" t="s">
        <v>1646</v>
      </c>
      <c r="P13532">
        <v>1</v>
      </c>
      <c r="Q13532" t="s">
        <v>25</v>
      </c>
      <c r="R13532">
        <v>7</v>
      </c>
      <c r="S13532" t="s">
        <v>26</v>
      </c>
    </row>
    <row r="13533" spans="1:19" x14ac:dyDescent="0.35">
      <c r="A13533" t="s">
        <v>1646</v>
      </c>
      <c r="B13533">
        <v>669.86949689999994</v>
      </c>
      <c r="C13533">
        <v>569.81145070000002</v>
      </c>
      <c r="D13533">
        <v>91.5</v>
      </c>
      <c r="E13533" t="s">
        <v>19774</v>
      </c>
      <c r="F13533">
        <v>-1</v>
      </c>
      <c r="G13533">
        <v>662.4</v>
      </c>
      <c r="H13533" t="s">
        <v>19773</v>
      </c>
      <c r="I13533">
        <v>0</v>
      </c>
      <c r="J13533" t="s">
        <v>10793</v>
      </c>
      <c r="K13533" t="s">
        <v>2686</v>
      </c>
      <c r="L13533" t="s">
        <v>10793</v>
      </c>
      <c r="M13533">
        <v>2</v>
      </c>
      <c r="N13533" t="s">
        <v>19773</v>
      </c>
      <c r="O13533" t="s">
        <v>1646</v>
      </c>
      <c r="P13533">
        <v>2</v>
      </c>
      <c r="Q13533" t="s">
        <v>25</v>
      </c>
      <c r="R13533">
        <v>8</v>
      </c>
      <c r="S13533" t="s">
        <v>26</v>
      </c>
    </row>
    <row r="13534" spans="1:19" x14ac:dyDescent="0.35">
      <c r="A13534" t="s">
        <v>1646</v>
      </c>
      <c r="B13534">
        <v>669.86949689999994</v>
      </c>
      <c r="C13534">
        <v>702.39333620000002</v>
      </c>
      <c r="D13534">
        <v>91.5</v>
      </c>
      <c r="E13534" t="s">
        <v>19775</v>
      </c>
      <c r="F13534">
        <v>-1</v>
      </c>
      <c r="G13534">
        <v>4291.1000000000004</v>
      </c>
      <c r="H13534" t="s">
        <v>19773</v>
      </c>
      <c r="I13534">
        <v>0</v>
      </c>
      <c r="J13534" t="s">
        <v>10793</v>
      </c>
      <c r="K13534" t="s">
        <v>344</v>
      </c>
      <c r="L13534" t="s">
        <v>10793</v>
      </c>
      <c r="M13534">
        <v>2</v>
      </c>
      <c r="N13534" t="s">
        <v>19773</v>
      </c>
      <c r="O13534" t="s">
        <v>1646</v>
      </c>
      <c r="P13534">
        <v>1</v>
      </c>
      <c r="Q13534" t="s">
        <v>25</v>
      </c>
      <c r="R13534">
        <v>5</v>
      </c>
      <c r="S13534" t="s">
        <v>26</v>
      </c>
    </row>
    <row r="13535" spans="1:19" x14ac:dyDescent="0.35">
      <c r="A13535" t="s">
        <v>1646</v>
      </c>
      <c r="B13535">
        <v>669.86949689999994</v>
      </c>
      <c r="C13535">
        <v>387.27143009999998</v>
      </c>
      <c r="D13535">
        <v>91.5</v>
      </c>
      <c r="E13535" t="s">
        <v>19776</v>
      </c>
      <c r="F13535">
        <v>-1</v>
      </c>
      <c r="G13535">
        <v>778.8</v>
      </c>
      <c r="H13535" t="s">
        <v>19773</v>
      </c>
      <c r="I13535">
        <v>0</v>
      </c>
      <c r="J13535" t="s">
        <v>10793</v>
      </c>
      <c r="K13535" t="s">
        <v>198</v>
      </c>
      <c r="L13535" t="s">
        <v>10793</v>
      </c>
      <c r="M13535">
        <v>2</v>
      </c>
      <c r="N13535" t="s">
        <v>19773</v>
      </c>
      <c r="O13535" t="s">
        <v>1646</v>
      </c>
      <c r="P13535">
        <v>1</v>
      </c>
      <c r="Q13535" t="s">
        <v>25</v>
      </c>
      <c r="R13535">
        <v>3</v>
      </c>
      <c r="S13535" t="s">
        <v>26</v>
      </c>
    </row>
    <row r="13536" spans="1:19" x14ac:dyDescent="0.35">
      <c r="A13536" t="s">
        <v>1646</v>
      </c>
      <c r="B13536">
        <v>669.86949689999994</v>
      </c>
      <c r="C13536">
        <v>815.47740020000003</v>
      </c>
      <c r="D13536">
        <v>91.5</v>
      </c>
      <c r="E13536" t="s">
        <v>19777</v>
      </c>
      <c r="F13536">
        <v>-1</v>
      </c>
      <c r="G13536">
        <v>4763.7</v>
      </c>
      <c r="H13536" t="s">
        <v>19773</v>
      </c>
      <c r="I13536">
        <v>0</v>
      </c>
      <c r="J13536" t="s">
        <v>10793</v>
      </c>
      <c r="K13536" t="s">
        <v>99</v>
      </c>
      <c r="L13536" t="s">
        <v>10793</v>
      </c>
      <c r="M13536">
        <v>2</v>
      </c>
      <c r="N13536" t="s">
        <v>19773</v>
      </c>
      <c r="O13536" t="s">
        <v>1646</v>
      </c>
      <c r="P13536">
        <v>1</v>
      </c>
      <c r="Q13536" t="s">
        <v>25</v>
      </c>
      <c r="R13536">
        <v>6</v>
      </c>
      <c r="S13536" t="s">
        <v>26</v>
      </c>
    </row>
    <row r="13537" spans="1:19" x14ac:dyDescent="0.35">
      <c r="A13537" t="s">
        <v>1646</v>
      </c>
      <c r="B13537">
        <v>669.86949689999994</v>
      </c>
      <c r="C13537">
        <v>476.77179430000001</v>
      </c>
      <c r="D13537">
        <v>91.5</v>
      </c>
      <c r="E13537" t="s">
        <v>19778</v>
      </c>
      <c r="F13537">
        <v>-1</v>
      </c>
      <c r="G13537">
        <v>1073.2</v>
      </c>
      <c r="H13537" t="s">
        <v>19773</v>
      </c>
      <c r="I13537">
        <v>0</v>
      </c>
      <c r="J13537" t="s">
        <v>10793</v>
      </c>
      <c r="K13537" t="s">
        <v>3077</v>
      </c>
      <c r="L13537" t="s">
        <v>10793</v>
      </c>
      <c r="M13537">
        <v>2</v>
      </c>
      <c r="N13537" t="s">
        <v>19773</v>
      </c>
      <c r="O13537" t="s">
        <v>1646</v>
      </c>
      <c r="P13537">
        <v>2</v>
      </c>
      <c r="Q13537" t="s">
        <v>25</v>
      </c>
      <c r="R13537">
        <v>7</v>
      </c>
      <c r="S13537" t="s">
        <v>26</v>
      </c>
    </row>
    <row r="13538" spans="1:19" x14ac:dyDescent="0.35">
      <c r="A13538" t="s">
        <v>1646</v>
      </c>
      <c r="B13538">
        <v>446.91542349999997</v>
      </c>
      <c r="C13538">
        <v>815.47740020000003</v>
      </c>
      <c r="D13538">
        <v>93.7</v>
      </c>
      <c r="E13538" t="s">
        <v>19779</v>
      </c>
      <c r="F13538">
        <v>-1</v>
      </c>
      <c r="G13538">
        <v>2259.6999999999998</v>
      </c>
      <c r="H13538" t="s">
        <v>19780</v>
      </c>
      <c r="I13538">
        <v>0</v>
      </c>
      <c r="J13538" t="s">
        <v>10793</v>
      </c>
      <c r="K13538" t="s">
        <v>46</v>
      </c>
      <c r="L13538" t="s">
        <v>10793</v>
      </c>
      <c r="M13538">
        <v>3</v>
      </c>
      <c r="N13538" t="s">
        <v>19780</v>
      </c>
      <c r="O13538" t="s">
        <v>1646</v>
      </c>
      <c r="P13538">
        <v>1</v>
      </c>
      <c r="Q13538" t="s">
        <v>25</v>
      </c>
      <c r="R13538">
        <v>6</v>
      </c>
      <c r="S13538" t="s">
        <v>26</v>
      </c>
    </row>
    <row r="13539" spans="1:19" x14ac:dyDescent="0.35">
      <c r="A13539" t="s">
        <v>1646</v>
      </c>
      <c r="B13539">
        <v>446.91542349999997</v>
      </c>
      <c r="C13539">
        <v>702.39333620000002</v>
      </c>
      <c r="D13539">
        <v>93.7</v>
      </c>
      <c r="E13539" t="s">
        <v>19781</v>
      </c>
      <c r="F13539">
        <v>-1</v>
      </c>
      <c r="G13539">
        <v>2262.8000000000002</v>
      </c>
      <c r="H13539" t="s">
        <v>19780</v>
      </c>
      <c r="I13539">
        <v>0</v>
      </c>
      <c r="J13539" t="s">
        <v>10793</v>
      </c>
      <c r="K13539" t="s">
        <v>1356</v>
      </c>
      <c r="L13539" t="s">
        <v>10793</v>
      </c>
      <c r="M13539">
        <v>3</v>
      </c>
      <c r="N13539" t="s">
        <v>19780</v>
      </c>
      <c r="O13539" t="s">
        <v>1646</v>
      </c>
      <c r="P13539">
        <v>1</v>
      </c>
      <c r="Q13539" t="s">
        <v>25</v>
      </c>
      <c r="R13539">
        <v>5</v>
      </c>
      <c r="S13539" t="s">
        <v>26</v>
      </c>
    </row>
    <row r="13540" spans="1:19" x14ac:dyDescent="0.35">
      <c r="A13540" t="s">
        <v>1646</v>
      </c>
      <c r="B13540">
        <v>446.91542349999997</v>
      </c>
      <c r="C13540">
        <v>387.27143009999998</v>
      </c>
      <c r="D13540">
        <v>93.7</v>
      </c>
      <c r="E13540" t="s">
        <v>19782</v>
      </c>
      <c r="F13540">
        <v>-1</v>
      </c>
      <c r="G13540">
        <v>1793.9</v>
      </c>
      <c r="H13540" t="s">
        <v>19780</v>
      </c>
      <c r="I13540">
        <v>0</v>
      </c>
      <c r="J13540" t="s">
        <v>10793</v>
      </c>
      <c r="K13540" t="s">
        <v>271</v>
      </c>
      <c r="L13540" t="s">
        <v>10793</v>
      </c>
      <c r="M13540">
        <v>3</v>
      </c>
      <c r="N13540" t="s">
        <v>19780</v>
      </c>
      <c r="O13540" t="s">
        <v>1646</v>
      </c>
      <c r="P13540">
        <v>1</v>
      </c>
      <c r="Q13540" t="s">
        <v>25</v>
      </c>
      <c r="R13540">
        <v>3</v>
      </c>
      <c r="S13540" t="s">
        <v>26</v>
      </c>
    </row>
    <row r="13541" spans="1:19" x14ac:dyDescent="0.35">
      <c r="A13541" t="s">
        <v>1646</v>
      </c>
      <c r="B13541">
        <v>446.91542349999997</v>
      </c>
      <c r="C13541">
        <v>569.81145070000002</v>
      </c>
      <c r="D13541">
        <v>93.7</v>
      </c>
      <c r="E13541" t="s">
        <v>19783</v>
      </c>
      <c r="F13541">
        <v>-1</v>
      </c>
      <c r="G13541">
        <v>1443.8</v>
      </c>
      <c r="H13541" t="s">
        <v>19780</v>
      </c>
      <c r="I13541">
        <v>0</v>
      </c>
      <c r="J13541" t="s">
        <v>10793</v>
      </c>
      <c r="K13541" t="s">
        <v>2686</v>
      </c>
      <c r="L13541" t="s">
        <v>10793</v>
      </c>
      <c r="M13541">
        <v>3</v>
      </c>
      <c r="N13541" t="s">
        <v>19780</v>
      </c>
      <c r="O13541" t="s">
        <v>1646</v>
      </c>
      <c r="P13541">
        <v>2</v>
      </c>
      <c r="Q13541" t="s">
        <v>25</v>
      </c>
      <c r="R13541">
        <v>8</v>
      </c>
      <c r="S13541" t="s">
        <v>26</v>
      </c>
    </row>
    <row r="13542" spans="1:19" x14ac:dyDescent="0.35">
      <c r="A13542" t="s">
        <v>1646</v>
      </c>
      <c r="B13542">
        <v>446.91542349999997</v>
      </c>
      <c r="C13542">
        <v>613.32746499999996</v>
      </c>
      <c r="D13542">
        <v>93.7</v>
      </c>
      <c r="E13542" t="s">
        <v>19784</v>
      </c>
      <c r="F13542">
        <v>-1</v>
      </c>
      <c r="G13542">
        <v>2723.4</v>
      </c>
      <c r="H13542" t="s">
        <v>19780</v>
      </c>
      <c r="I13542">
        <v>0</v>
      </c>
      <c r="J13542" t="s">
        <v>10793</v>
      </c>
      <c r="K13542" t="s">
        <v>10803</v>
      </c>
      <c r="L13542" t="s">
        <v>10793</v>
      </c>
      <c r="M13542">
        <v>3</v>
      </c>
      <c r="N13542" t="s">
        <v>19780</v>
      </c>
      <c r="O13542" t="s">
        <v>1646</v>
      </c>
      <c r="P13542">
        <v>2</v>
      </c>
      <c r="Q13542" t="s">
        <v>25</v>
      </c>
      <c r="R13542">
        <v>9</v>
      </c>
      <c r="S13542" t="s">
        <v>26</v>
      </c>
    </row>
    <row r="13543" spans="1:19" x14ac:dyDescent="0.35">
      <c r="A13543" t="s">
        <v>1646</v>
      </c>
      <c r="B13543">
        <v>446.91542349999997</v>
      </c>
      <c r="C13543">
        <v>516.31402319999995</v>
      </c>
      <c r="D13543">
        <v>93.7</v>
      </c>
      <c r="E13543" t="s">
        <v>19785</v>
      </c>
      <c r="F13543">
        <v>-1</v>
      </c>
      <c r="G13543">
        <v>2606</v>
      </c>
      <c r="H13543" t="s">
        <v>19780</v>
      </c>
      <c r="I13543">
        <v>0</v>
      </c>
      <c r="J13543" t="s">
        <v>10793</v>
      </c>
      <c r="K13543" t="s">
        <v>178</v>
      </c>
      <c r="L13543" t="s">
        <v>10793</v>
      </c>
      <c r="M13543">
        <v>3</v>
      </c>
      <c r="N13543" t="s">
        <v>19780</v>
      </c>
      <c r="O13543" t="s">
        <v>1646</v>
      </c>
      <c r="P13543">
        <v>1</v>
      </c>
      <c r="Q13543" t="s">
        <v>25</v>
      </c>
      <c r="R13543">
        <v>4</v>
      </c>
      <c r="S13543" t="s">
        <v>26</v>
      </c>
    </row>
    <row r="13544" spans="1:19" x14ac:dyDescent="0.35">
      <c r="A13544" t="s">
        <v>2129</v>
      </c>
      <c r="B13544">
        <v>483.2472947</v>
      </c>
      <c r="C13544">
        <v>398.19453090000002</v>
      </c>
      <c r="D13544">
        <v>4</v>
      </c>
      <c r="E13544" t="s">
        <v>19786</v>
      </c>
      <c r="F13544">
        <v>-1</v>
      </c>
      <c r="G13544">
        <v>397.3</v>
      </c>
      <c r="H13544" t="s">
        <v>19787</v>
      </c>
      <c r="I13544">
        <v>0</v>
      </c>
      <c r="J13544" t="s">
        <v>5197</v>
      </c>
      <c r="K13544" t="s">
        <v>940</v>
      </c>
      <c r="L13544" t="s">
        <v>5198</v>
      </c>
      <c r="M13544">
        <v>2</v>
      </c>
      <c r="N13544" t="s">
        <v>19787</v>
      </c>
      <c r="O13544" t="s">
        <v>2129</v>
      </c>
      <c r="P13544">
        <v>2</v>
      </c>
      <c r="Q13544" t="s">
        <v>25</v>
      </c>
      <c r="R13544">
        <v>6</v>
      </c>
      <c r="S13544" t="s">
        <v>26</v>
      </c>
    </row>
    <row r="13545" spans="1:19" x14ac:dyDescent="0.35">
      <c r="A13545" t="s">
        <v>2129</v>
      </c>
      <c r="B13545">
        <v>483.2472947</v>
      </c>
      <c r="C13545">
        <v>434.21801440000002</v>
      </c>
      <c r="D13545">
        <v>4</v>
      </c>
      <c r="E13545" t="s">
        <v>19788</v>
      </c>
      <c r="F13545">
        <v>-1</v>
      </c>
      <c r="G13545">
        <v>534.79999999999995</v>
      </c>
      <c r="H13545" t="s">
        <v>19787</v>
      </c>
      <c r="I13545">
        <v>0</v>
      </c>
      <c r="J13545" t="s">
        <v>5197</v>
      </c>
      <c r="K13545" t="s">
        <v>127</v>
      </c>
      <c r="L13545" t="s">
        <v>5198</v>
      </c>
      <c r="M13545">
        <v>2</v>
      </c>
      <c r="N13545" t="s">
        <v>19787</v>
      </c>
      <c r="O13545" t="s">
        <v>2129</v>
      </c>
      <c r="P13545">
        <v>1</v>
      </c>
      <c r="Q13545" t="s">
        <v>25</v>
      </c>
      <c r="R13545">
        <v>3</v>
      </c>
      <c r="S13545" t="s">
        <v>26</v>
      </c>
    </row>
    <row r="13546" spans="1:19" x14ac:dyDescent="0.35">
      <c r="A13546" t="s">
        <v>2129</v>
      </c>
      <c r="B13546">
        <v>483.2472947</v>
      </c>
      <c r="C13546">
        <v>632.31845669999996</v>
      </c>
      <c r="D13546">
        <v>4</v>
      </c>
      <c r="E13546" t="s">
        <v>19789</v>
      </c>
      <c r="F13546">
        <v>-1</v>
      </c>
      <c r="G13546">
        <v>2510.8000000000002</v>
      </c>
      <c r="H13546" t="s">
        <v>19787</v>
      </c>
      <c r="I13546">
        <v>0</v>
      </c>
      <c r="J13546" t="s">
        <v>5197</v>
      </c>
      <c r="K13546" t="s">
        <v>589</v>
      </c>
      <c r="L13546" t="s">
        <v>5198</v>
      </c>
      <c r="M13546">
        <v>2</v>
      </c>
      <c r="N13546" t="s">
        <v>19787</v>
      </c>
      <c r="O13546" t="s">
        <v>2129</v>
      </c>
      <c r="P13546">
        <v>1</v>
      </c>
      <c r="Q13546" t="s">
        <v>25</v>
      </c>
      <c r="R13546">
        <v>5</v>
      </c>
      <c r="S13546" t="s">
        <v>26</v>
      </c>
    </row>
    <row r="13547" spans="1:19" x14ac:dyDescent="0.35">
      <c r="A13547" t="s">
        <v>2129</v>
      </c>
      <c r="B13547">
        <v>483.2472947</v>
      </c>
      <c r="C13547">
        <v>852.40324889999999</v>
      </c>
      <c r="D13547">
        <v>4</v>
      </c>
      <c r="E13547" t="s">
        <v>19790</v>
      </c>
      <c r="F13547">
        <v>-1</v>
      </c>
      <c r="G13547">
        <v>2996.4</v>
      </c>
      <c r="H13547" t="s">
        <v>19787</v>
      </c>
      <c r="I13547">
        <v>0</v>
      </c>
      <c r="J13547" t="s">
        <v>5197</v>
      </c>
      <c r="K13547" t="s">
        <v>670</v>
      </c>
      <c r="L13547" t="s">
        <v>5198</v>
      </c>
      <c r="M13547">
        <v>2</v>
      </c>
      <c r="N13547" t="s">
        <v>19787</v>
      </c>
      <c r="O13547" t="s">
        <v>2129</v>
      </c>
      <c r="P13547">
        <v>1</v>
      </c>
      <c r="Q13547" t="s">
        <v>25</v>
      </c>
      <c r="R13547">
        <v>7</v>
      </c>
      <c r="S13547" t="s">
        <v>26</v>
      </c>
    </row>
    <row r="13548" spans="1:19" x14ac:dyDescent="0.35">
      <c r="A13548" t="s">
        <v>2129</v>
      </c>
      <c r="B13548">
        <v>483.2472947</v>
      </c>
      <c r="C13548">
        <v>795.38178519999997</v>
      </c>
      <c r="D13548">
        <v>4</v>
      </c>
      <c r="E13548" t="s">
        <v>19791</v>
      </c>
      <c r="F13548">
        <v>-1</v>
      </c>
      <c r="G13548">
        <v>1031.3</v>
      </c>
      <c r="H13548" t="s">
        <v>19787</v>
      </c>
      <c r="I13548">
        <v>0</v>
      </c>
      <c r="J13548" t="s">
        <v>5197</v>
      </c>
      <c r="K13548" t="s">
        <v>2424</v>
      </c>
      <c r="L13548" t="s">
        <v>5198</v>
      </c>
      <c r="M13548">
        <v>2</v>
      </c>
      <c r="N13548" t="s">
        <v>19787</v>
      </c>
      <c r="O13548" t="s">
        <v>2129</v>
      </c>
      <c r="P13548">
        <v>1</v>
      </c>
      <c r="Q13548" t="s">
        <v>25</v>
      </c>
      <c r="R13548">
        <v>6</v>
      </c>
      <c r="S13548" t="s">
        <v>26</v>
      </c>
    </row>
    <row r="13549" spans="1:19" x14ac:dyDescent="0.35">
      <c r="A13549" t="s">
        <v>2129</v>
      </c>
      <c r="B13549">
        <v>483.2472947</v>
      </c>
      <c r="C13549">
        <v>531.2707782</v>
      </c>
      <c r="D13549">
        <v>4</v>
      </c>
      <c r="E13549" t="s">
        <v>19792</v>
      </c>
      <c r="F13549">
        <v>-1</v>
      </c>
      <c r="G13549">
        <v>9053.6</v>
      </c>
      <c r="H13549" t="s">
        <v>19787</v>
      </c>
      <c r="I13549">
        <v>0</v>
      </c>
      <c r="J13549" t="s">
        <v>5197</v>
      </c>
      <c r="K13549" t="s">
        <v>72</v>
      </c>
      <c r="L13549" t="s">
        <v>5198</v>
      </c>
      <c r="M13549">
        <v>2</v>
      </c>
      <c r="N13549" t="s">
        <v>19787</v>
      </c>
      <c r="O13549" t="s">
        <v>2129</v>
      </c>
      <c r="P13549">
        <v>1</v>
      </c>
      <c r="Q13549" t="s">
        <v>25</v>
      </c>
      <c r="R13549">
        <v>4</v>
      </c>
      <c r="S13549" t="s">
        <v>26</v>
      </c>
    </row>
    <row r="13550" spans="1:19" x14ac:dyDescent="0.35">
      <c r="A13550" t="s">
        <v>805</v>
      </c>
      <c r="B13550">
        <v>770.08646039999996</v>
      </c>
      <c r="C13550">
        <v>670.36309870000002</v>
      </c>
      <c r="D13550">
        <v>84.3</v>
      </c>
      <c r="E13550" t="s">
        <v>19793</v>
      </c>
      <c r="F13550">
        <v>-1</v>
      </c>
      <c r="G13550">
        <v>3232.7</v>
      </c>
      <c r="H13550" t="s">
        <v>19794</v>
      </c>
      <c r="I13550">
        <v>0</v>
      </c>
      <c r="J13550" t="s">
        <v>19795</v>
      </c>
      <c r="K13550" t="s">
        <v>2424</v>
      </c>
      <c r="L13550" t="s">
        <v>19795</v>
      </c>
      <c r="M13550">
        <v>3</v>
      </c>
      <c r="N13550" t="s">
        <v>19794</v>
      </c>
      <c r="O13550" t="s">
        <v>805</v>
      </c>
      <c r="P13550">
        <v>1</v>
      </c>
      <c r="Q13550" t="s">
        <v>25</v>
      </c>
      <c r="R13550">
        <v>-1</v>
      </c>
      <c r="S13550" t="s">
        <v>26</v>
      </c>
    </row>
    <row r="13551" spans="1:19" x14ac:dyDescent="0.35">
      <c r="A13551" t="s">
        <v>805</v>
      </c>
      <c r="B13551">
        <v>770.08646039999996</v>
      </c>
      <c r="C13551">
        <v>358.2125183</v>
      </c>
      <c r="D13551">
        <v>84.3</v>
      </c>
      <c r="E13551" t="s">
        <v>19796</v>
      </c>
      <c r="F13551">
        <v>-1</v>
      </c>
      <c r="G13551">
        <v>5265.8</v>
      </c>
      <c r="H13551" t="s">
        <v>19794</v>
      </c>
      <c r="I13551">
        <v>0</v>
      </c>
      <c r="J13551" t="s">
        <v>19795</v>
      </c>
      <c r="K13551" t="s">
        <v>19797</v>
      </c>
      <c r="L13551" t="s">
        <v>19795</v>
      </c>
      <c r="M13551">
        <v>3</v>
      </c>
      <c r="N13551" t="s">
        <v>19794</v>
      </c>
      <c r="O13551" t="s">
        <v>805</v>
      </c>
      <c r="P13551">
        <v>1</v>
      </c>
      <c r="Q13551" t="s">
        <v>33</v>
      </c>
      <c r="R13551">
        <v>-1</v>
      </c>
      <c r="S13551" t="s">
        <v>26</v>
      </c>
    </row>
    <row r="13552" spans="1:19" x14ac:dyDescent="0.35">
      <c r="A13552" t="s">
        <v>805</v>
      </c>
      <c r="B13552">
        <v>770.08646039999996</v>
      </c>
      <c r="C13552">
        <v>817.43151260000002</v>
      </c>
      <c r="D13552">
        <v>84.3</v>
      </c>
      <c r="E13552" t="s">
        <v>19798</v>
      </c>
      <c r="F13552">
        <v>-1</v>
      </c>
      <c r="G13552">
        <v>3731.2</v>
      </c>
      <c r="H13552" t="s">
        <v>19794</v>
      </c>
      <c r="I13552">
        <v>0</v>
      </c>
      <c r="J13552" t="s">
        <v>19795</v>
      </c>
      <c r="K13552" t="s">
        <v>2618</v>
      </c>
      <c r="L13552" t="s">
        <v>19795</v>
      </c>
      <c r="M13552">
        <v>3</v>
      </c>
      <c r="N13552" t="s">
        <v>19794</v>
      </c>
      <c r="O13552" t="s">
        <v>805</v>
      </c>
      <c r="P13552">
        <v>1</v>
      </c>
      <c r="Q13552" t="s">
        <v>25</v>
      </c>
      <c r="R13552">
        <v>-1</v>
      </c>
      <c r="S13552" t="s">
        <v>26</v>
      </c>
    </row>
    <row r="13553" spans="1:19" x14ac:dyDescent="0.35">
      <c r="A13553" t="s">
        <v>805</v>
      </c>
      <c r="B13553">
        <v>770.08646039999996</v>
      </c>
      <c r="C13553">
        <v>533.30418680000002</v>
      </c>
      <c r="D13553">
        <v>84.3</v>
      </c>
      <c r="E13553" t="s">
        <v>19799</v>
      </c>
      <c r="F13553">
        <v>-1</v>
      </c>
      <c r="G13553">
        <v>3454.4</v>
      </c>
      <c r="H13553" t="s">
        <v>19794</v>
      </c>
      <c r="I13553">
        <v>0</v>
      </c>
      <c r="J13553" t="s">
        <v>19795</v>
      </c>
      <c r="K13553" t="s">
        <v>193</v>
      </c>
      <c r="L13553" t="s">
        <v>19795</v>
      </c>
      <c r="M13553">
        <v>3</v>
      </c>
      <c r="N13553" t="s">
        <v>19794</v>
      </c>
      <c r="O13553" t="s">
        <v>805</v>
      </c>
      <c r="P13553">
        <v>1</v>
      </c>
      <c r="Q13553" t="s">
        <v>25</v>
      </c>
      <c r="R13553">
        <v>-1</v>
      </c>
      <c r="S13553" t="s">
        <v>26</v>
      </c>
    </row>
    <row r="13554" spans="1:19" x14ac:dyDescent="0.35">
      <c r="A13554" t="s">
        <v>805</v>
      </c>
      <c r="B13554">
        <v>770.08646039999996</v>
      </c>
      <c r="C13554">
        <v>471.29658219999999</v>
      </c>
      <c r="D13554">
        <v>84.3</v>
      </c>
      <c r="E13554" t="s">
        <v>19800</v>
      </c>
      <c r="F13554">
        <v>-1</v>
      </c>
      <c r="G13554">
        <v>2662.7</v>
      </c>
      <c r="H13554" t="s">
        <v>19794</v>
      </c>
      <c r="I13554">
        <v>0</v>
      </c>
      <c r="J13554" t="s">
        <v>19795</v>
      </c>
      <c r="K13554" t="s">
        <v>2408</v>
      </c>
      <c r="L13554" t="s">
        <v>19795</v>
      </c>
      <c r="M13554">
        <v>3</v>
      </c>
      <c r="N13554" t="s">
        <v>19794</v>
      </c>
      <c r="O13554" t="s">
        <v>805</v>
      </c>
      <c r="P13554">
        <v>1</v>
      </c>
      <c r="Q13554" t="s">
        <v>33</v>
      </c>
      <c r="R13554">
        <v>-1</v>
      </c>
      <c r="S13554" t="s">
        <v>26</v>
      </c>
    </row>
    <row r="13555" spans="1:19" x14ac:dyDescent="0.35">
      <c r="A13555" t="s">
        <v>805</v>
      </c>
      <c r="B13555">
        <v>770.08646039999996</v>
      </c>
      <c r="C13555">
        <v>801.41773650000005</v>
      </c>
      <c r="D13555">
        <v>84.3</v>
      </c>
      <c r="E13555" t="s">
        <v>19801</v>
      </c>
      <c r="F13555">
        <v>-1</v>
      </c>
      <c r="G13555">
        <v>3216.4</v>
      </c>
      <c r="H13555" t="s">
        <v>19794</v>
      </c>
      <c r="I13555">
        <v>0</v>
      </c>
      <c r="J13555" t="s">
        <v>19795</v>
      </c>
      <c r="K13555" t="s">
        <v>10286</v>
      </c>
      <c r="L13555" t="s">
        <v>19795</v>
      </c>
      <c r="M13555">
        <v>3</v>
      </c>
      <c r="N13555" t="s">
        <v>19794</v>
      </c>
      <c r="O13555" t="s">
        <v>805</v>
      </c>
      <c r="P13555">
        <v>2</v>
      </c>
      <c r="Q13555" t="s">
        <v>25</v>
      </c>
      <c r="R13555">
        <v>-1</v>
      </c>
      <c r="S13555" t="s">
        <v>26</v>
      </c>
    </row>
    <row r="13556" spans="1:19" x14ac:dyDescent="0.35">
      <c r="A13556" t="s">
        <v>805</v>
      </c>
      <c r="B13556">
        <v>577.81666440000004</v>
      </c>
      <c r="C13556">
        <v>817.43151260000002</v>
      </c>
      <c r="D13556">
        <v>84.2</v>
      </c>
      <c r="E13556" t="s">
        <v>19802</v>
      </c>
      <c r="F13556">
        <v>-1</v>
      </c>
      <c r="G13556">
        <v>2327.3000000000002</v>
      </c>
      <c r="H13556" t="s">
        <v>19803</v>
      </c>
      <c r="I13556">
        <v>0</v>
      </c>
      <c r="J13556" t="s">
        <v>19795</v>
      </c>
      <c r="K13556" t="s">
        <v>120</v>
      </c>
      <c r="L13556" t="s">
        <v>19795</v>
      </c>
      <c r="M13556">
        <v>4</v>
      </c>
      <c r="N13556" t="s">
        <v>19803</v>
      </c>
      <c r="O13556" t="s">
        <v>805</v>
      </c>
      <c r="P13556">
        <v>1</v>
      </c>
      <c r="Q13556" t="s">
        <v>25</v>
      </c>
      <c r="R13556">
        <v>-1</v>
      </c>
      <c r="S13556" t="s">
        <v>26</v>
      </c>
    </row>
    <row r="13557" spans="1:19" x14ac:dyDescent="0.35">
      <c r="A13557" t="s">
        <v>805</v>
      </c>
      <c r="B13557">
        <v>577.81666440000004</v>
      </c>
      <c r="C13557">
        <v>801.41773650000005</v>
      </c>
      <c r="D13557">
        <v>84.2</v>
      </c>
      <c r="E13557" t="s">
        <v>19804</v>
      </c>
      <c r="F13557">
        <v>-1</v>
      </c>
      <c r="G13557">
        <v>1431.6</v>
      </c>
      <c r="H13557" t="s">
        <v>19803</v>
      </c>
      <c r="I13557">
        <v>0</v>
      </c>
      <c r="J13557" t="s">
        <v>19795</v>
      </c>
      <c r="K13557" t="s">
        <v>76</v>
      </c>
      <c r="L13557" t="s">
        <v>19795</v>
      </c>
      <c r="M13557">
        <v>4</v>
      </c>
      <c r="N13557" t="s">
        <v>19803</v>
      </c>
      <c r="O13557" t="s">
        <v>805</v>
      </c>
      <c r="P13557">
        <v>2</v>
      </c>
      <c r="Q13557" t="s">
        <v>25</v>
      </c>
      <c r="R13557">
        <v>-1</v>
      </c>
      <c r="S13557" t="s">
        <v>26</v>
      </c>
    </row>
    <row r="13558" spans="1:19" x14ac:dyDescent="0.35">
      <c r="A13558" t="s">
        <v>805</v>
      </c>
      <c r="B13558">
        <v>577.81666440000004</v>
      </c>
      <c r="C13558">
        <v>670.36309870000002</v>
      </c>
      <c r="D13558">
        <v>84.2</v>
      </c>
      <c r="E13558" t="s">
        <v>19805</v>
      </c>
      <c r="F13558">
        <v>-1</v>
      </c>
      <c r="G13558">
        <v>2150.5</v>
      </c>
      <c r="H13558" t="s">
        <v>19803</v>
      </c>
      <c r="I13558">
        <v>0</v>
      </c>
      <c r="J13558" t="s">
        <v>19795</v>
      </c>
      <c r="K13558" t="s">
        <v>609</v>
      </c>
      <c r="L13558" t="s">
        <v>19795</v>
      </c>
      <c r="M13558">
        <v>4</v>
      </c>
      <c r="N13558" t="s">
        <v>19803</v>
      </c>
      <c r="O13558" t="s">
        <v>805</v>
      </c>
      <c r="P13558">
        <v>1</v>
      </c>
      <c r="Q13558" t="s">
        <v>25</v>
      </c>
      <c r="R13558">
        <v>-1</v>
      </c>
      <c r="S13558" t="s">
        <v>26</v>
      </c>
    </row>
    <row r="13559" spans="1:19" x14ac:dyDescent="0.35">
      <c r="A13559" t="s">
        <v>805</v>
      </c>
      <c r="B13559">
        <v>577.81666440000004</v>
      </c>
      <c r="C13559">
        <v>533.30418680000002</v>
      </c>
      <c r="D13559">
        <v>84.2</v>
      </c>
      <c r="E13559" t="s">
        <v>19806</v>
      </c>
      <c r="F13559">
        <v>-1</v>
      </c>
      <c r="G13559">
        <v>3619.3</v>
      </c>
      <c r="H13559" t="s">
        <v>19803</v>
      </c>
      <c r="I13559">
        <v>0</v>
      </c>
      <c r="J13559" t="s">
        <v>19795</v>
      </c>
      <c r="K13559" t="s">
        <v>114</v>
      </c>
      <c r="L13559" t="s">
        <v>19795</v>
      </c>
      <c r="M13559">
        <v>4</v>
      </c>
      <c r="N13559" t="s">
        <v>19803</v>
      </c>
      <c r="O13559" t="s">
        <v>805</v>
      </c>
      <c r="P13559">
        <v>1</v>
      </c>
      <c r="Q13559" t="s">
        <v>25</v>
      </c>
      <c r="R13559">
        <v>-1</v>
      </c>
      <c r="S13559" t="s">
        <v>26</v>
      </c>
    </row>
    <row r="13560" spans="1:19" x14ac:dyDescent="0.35">
      <c r="A13560" t="s">
        <v>805</v>
      </c>
      <c r="B13560">
        <v>577.81666440000004</v>
      </c>
      <c r="C13560">
        <v>358.2125183</v>
      </c>
      <c r="D13560">
        <v>84.2</v>
      </c>
      <c r="E13560" t="s">
        <v>19807</v>
      </c>
      <c r="F13560">
        <v>-1</v>
      </c>
      <c r="G13560">
        <v>1436.6</v>
      </c>
      <c r="H13560" t="s">
        <v>19803</v>
      </c>
      <c r="I13560">
        <v>0</v>
      </c>
      <c r="J13560" t="s">
        <v>19795</v>
      </c>
      <c r="K13560" t="s">
        <v>19808</v>
      </c>
      <c r="L13560" t="s">
        <v>19795</v>
      </c>
      <c r="M13560">
        <v>4</v>
      </c>
      <c r="N13560" t="s">
        <v>19803</v>
      </c>
      <c r="O13560" t="s">
        <v>805</v>
      </c>
      <c r="P13560">
        <v>1</v>
      </c>
      <c r="Q13560" t="s">
        <v>33</v>
      </c>
      <c r="R13560">
        <v>-1</v>
      </c>
      <c r="S13560" t="s">
        <v>26</v>
      </c>
    </row>
    <row r="13561" spans="1:19" x14ac:dyDescent="0.35">
      <c r="A13561" t="s">
        <v>805</v>
      </c>
      <c r="B13561">
        <v>577.81666440000004</v>
      </c>
      <c r="C13561">
        <v>707.42390799999998</v>
      </c>
      <c r="D13561">
        <v>84.2</v>
      </c>
      <c r="E13561" t="s">
        <v>19809</v>
      </c>
      <c r="F13561">
        <v>-1</v>
      </c>
      <c r="G13561">
        <v>1236.0999999999999</v>
      </c>
      <c r="H13561" t="s">
        <v>19803</v>
      </c>
      <c r="I13561">
        <v>0</v>
      </c>
      <c r="J13561" t="s">
        <v>19795</v>
      </c>
      <c r="K13561" t="s">
        <v>1055</v>
      </c>
      <c r="L13561" t="s">
        <v>19795</v>
      </c>
      <c r="M13561">
        <v>4</v>
      </c>
      <c r="N13561" t="s">
        <v>19803</v>
      </c>
      <c r="O13561" t="s">
        <v>805</v>
      </c>
      <c r="P13561">
        <v>1</v>
      </c>
      <c r="Q13561" t="s">
        <v>33</v>
      </c>
      <c r="R13561">
        <v>-1</v>
      </c>
      <c r="S13561" t="s">
        <v>26</v>
      </c>
    </row>
    <row r="13562" spans="1:19" x14ac:dyDescent="0.35">
      <c r="A13562" t="s">
        <v>137</v>
      </c>
      <c r="B13562">
        <v>1025.032273</v>
      </c>
      <c r="C13562">
        <v>502.25075429999998</v>
      </c>
      <c r="D13562">
        <v>112</v>
      </c>
      <c r="E13562" t="s">
        <v>19810</v>
      </c>
      <c r="F13562">
        <v>-1</v>
      </c>
      <c r="G13562">
        <v>10000</v>
      </c>
      <c r="H13562" t="s">
        <v>19811</v>
      </c>
      <c r="I13562">
        <v>0</v>
      </c>
      <c r="J13562" t="s">
        <v>19812</v>
      </c>
      <c r="K13562" t="s">
        <v>277</v>
      </c>
      <c r="L13562" t="s">
        <v>19812</v>
      </c>
      <c r="M13562">
        <v>2</v>
      </c>
      <c r="N13562" t="s">
        <v>19811</v>
      </c>
      <c r="O13562" t="s">
        <v>137</v>
      </c>
      <c r="P13562">
        <v>1</v>
      </c>
      <c r="Q13562" t="s">
        <v>25</v>
      </c>
      <c r="R13562">
        <v>-1</v>
      </c>
      <c r="S13562" t="s">
        <v>26</v>
      </c>
    </row>
    <row r="13563" spans="1:19" x14ac:dyDescent="0.35">
      <c r="A13563" t="s">
        <v>137</v>
      </c>
      <c r="B13563">
        <v>1025.032273</v>
      </c>
      <c r="C13563">
        <v>703.41373729999998</v>
      </c>
      <c r="D13563">
        <v>112</v>
      </c>
      <c r="E13563" t="s">
        <v>19813</v>
      </c>
      <c r="F13563">
        <v>-1</v>
      </c>
      <c r="G13563">
        <v>3980.2</v>
      </c>
      <c r="H13563" t="s">
        <v>19811</v>
      </c>
      <c r="I13563">
        <v>0</v>
      </c>
      <c r="J13563" t="s">
        <v>19812</v>
      </c>
      <c r="K13563" t="s">
        <v>2251</v>
      </c>
      <c r="L13563" t="s">
        <v>19812</v>
      </c>
      <c r="M13563">
        <v>2</v>
      </c>
      <c r="N13563" t="s">
        <v>19811</v>
      </c>
      <c r="O13563" t="s">
        <v>137</v>
      </c>
      <c r="P13563">
        <v>1</v>
      </c>
      <c r="Q13563" t="s">
        <v>33</v>
      </c>
      <c r="R13563">
        <v>-1</v>
      </c>
      <c r="S13563" t="s">
        <v>26</v>
      </c>
    </row>
    <row r="13564" spans="1:19" x14ac:dyDescent="0.35">
      <c r="A13564" t="s">
        <v>137</v>
      </c>
      <c r="B13564">
        <v>1025.032273</v>
      </c>
      <c r="C13564">
        <v>603.29843270000003</v>
      </c>
      <c r="D13564">
        <v>112</v>
      </c>
      <c r="E13564" t="s">
        <v>19814</v>
      </c>
      <c r="F13564">
        <v>-1</v>
      </c>
      <c r="G13564">
        <v>2996.7</v>
      </c>
      <c r="H13564" t="s">
        <v>19811</v>
      </c>
      <c r="I13564">
        <v>0</v>
      </c>
      <c r="J13564" t="s">
        <v>19812</v>
      </c>
      <c r="K13564" t="s">
        <v>114</v>
      </c>
      <c r="L13564" t="s">
        <v>19812</v>
      </c>
      <c r="M13564">
        <v>2</v>
      </c>
      <c r="N13564" t="s">
        <v>19811</v>
      </c>
      <c r="O13564" t="s">
        <v>137</v>
      </c>
      <c r="P13564">
        <v>1</v>
      </c>
      <c r="Q13564" t="s">
        <v>25</v>
      </c>
      <c r="R13564">
        <v>-1</v>
      </c>
      <c r="S13564" t="s">
        <v>26</v>
      </c>
    </row>
    <row r="13565" spans="1:19" x14ac:dyDescent="0.35">
      <c r="A13565" t="s">
        <v>137</v>
      </c>
      <c r="B13565">
        <v>1025.032273</v>
      </c>
      <c r="C13565">
        <v>1346.650809</v>
      </c>
      <c r="D13565">
        <v>112</v>
      </c>
      <c r="E13565" t="s">
        <v>19815</v>
      </c>
      <c r="F13565">
        <v>-1</v>
      </c>
      <c r="G13565">
        <v>2961</v>
      </c>
      <c r="H13565" t="s">
        <v>19811</v>
      </c>
      <c r="I13565">
        <v>0</v>
      </c>
      <c r="J13565" t="s">
        <v>19812</v>
      </c>
      <c r="K13565" t="s">
        <v>1586</v>
      </c>
      <c r="L13565" t="s">
        <v>19812</v>
      </c>
      <c r="M13565">
        <v>2</v>
      </c>
      <c r="N13565" t="s">
        <v>19811</v>
      </c>
      <c r="O13565" t="s">
        <v>137</v>
      </c>
      <c r="P13565">
        <v>1</v>
      </c>
      <c r="Q13565" t="s">
        <v>25</v>
      </c>
      <c r="R13565">
        <v>-1</v>
      </c>
      <c r="S13565" t="s">
        <v>26</v>
      </c>
    </row>
    <row r="13566" spans="1:19" x14ac:dyDescent="0.35">
      <c r="A13566" t="s">
        <v>137</v>
      </c>
      <c r="B13566">
        <v>1025.032273</v>
      </c>
      <c r="C13566">
        <v>477.24560930000001</v>
      </c>
      <c r="D13566">
        <v>112</v>
      </c>
      <c r="E13566" t="s">
        <v>19816</v>
      </c>
      <c r="F13566">
        <v>-1</v>
      </c>
      <c r="G13566">
        <v>4760.1000000000004</v>
      </c>
      <c r="H13566" t="s">
        <v>19811</v>
      </c>
      <c r="I13566">
        <v>0</v>
      </c>
      <c r="J13566" t="s">
        <v>19812</v>
      </c>
      <c r="K13566" t="s">
        <v>7762</v>
      </c>
      <c r="L13566" t="s">
        <v>19812</v>
      </c>
      <c r="M13566">
        <v>2</v>
      </c>
      <c r="N13566" t="s">
        <v>19811</v>
      </c>
      <c r="O13566" t="s">
        <v>137</v>
      </c>
      <c r="P13566">
        <v>1</v>
      </c>
      <c r="Q13566" t="s">
        <v>33</v>
      </c>
      <c r="R13566">
        <v>-1</v>
      </c>
      <c r="S13566" t="s">
        <v>26</v>
      </c>
    </row>
    <row r="13567" spans="1:19" x14ac:dyDescent="0.35">
      <c r="A13567" t="s">
        <v>137</v>
      </c>
      <c r="B13567">
        <v>1025.032273</v>
      </c>
      <c r="C13567">
        <v>590.32967329999997</v>
      </c>
      <c r="D13567">
        <v>112</v>
      </c>
      <c r="E13567" t="s">
        <v>19817</v>
      </c>
      <c r="F13567">
        <v>-1</v>
      </c>
      <c r="G13567">
        <v>5677.7</v>
      </c>
      <c r="H13567" t="s">
        <v>19811</v>
      </c>
      <c r="I13567">
        <v>0</v>
      </c>
      <c r="J13567" t="s">
        <v>19812</v>
      </c>
      <c r="K13567" t="s">
        <v>1707</v>
      </c>
      <c r="L13567" t="s">
        <v>19812</v>
      </c>
      <c r="M13567">
        <v>2</v>
      </c>
      <c r="N13567" t="s">
        <v>19811</v>
      </c>
      <c r="O13567" t="s">
        <v>137</v>
      </c>
      <c r="P13567">
        <v>1</v>
      </c>
      <c r="Q13567" t="s">
        <v>33</v>
      </c>
      <c r="R13567">
        <v>-1</v>
      </c>
      <c r="S13567" t="s">
        <v>26</v>
      </c>
    </row>
    <row r="13568" spans="1:19" x14ac:dyDescent="0.35">
      <c r="A13568" t="s">
        <v>137</v>
      </c>
      <c r="B13568">
        <v>683.69060760000002</v>
      </c>
      <c r="C13568">
        <v>974.4676829</v>
      </c>
      <c r="D13568">
        <v>110</v>
      </c>
      <c r="E13568" t="s">
        <v>19818</v>
      </c>
      <c r="F13568">
        <v>-1</v>
      </c>
      <c r="G13568">
        <v>4703.8999999999996</v>
      </c>
      <c r="H13568" t="s">
        <v>19819</v>
      </c>
      <c r="I13568">
        <v>0</v>
      </c>
      <c r="J13568" t="s">
        <v>19812</v>
      </c>
      <c r="K13568" t="s">
        <v>1289</v>
      </c>
      <c r="L13568" t="s">
        <v>19812</v>
      </c>
      <c r="M13568">
        <v>3</v>
      </c>
      <c r="N13568" t="s">
        <v>19819</v>
      </c>
      <c r="O13568" t="s">
        <v>137</v>
      </c>
      <c r="P13568">
        <v>1</v>
      </c>
      <c r="Q13568" t="s">
        <v>25</v>
      </c>
      <c r="R13568">
        <v>-1</v>
      </c>
      <c r="S13568" t="s">
        <v>26</v>
      </c>
    </row>
    <row r="13569" spans="1:19" x14ac:dyDescent="0.35">
      <c r="A13569" t="s">
        <v>137</v>
      </c>
      <c r="B13569">
        <v>683.69060760000002</v>
      </c>
      <c r="C13569">
        <v>703.41373729999998</v>
      </c>
      <c r="D13569">
        <v>110</v>
      </c>
      <c r="E13569" t="s">
        <v>19820</v>
      </c>
      <c r="F13569">
        <v>-1</v>
      </c>
      <c r="G13569">
        <v>5873.2</v>
      </c>
      <c r="H13569" t="s">
        <v>19819</v>
      </c>
      <c r="I13569">
        <v>0</v>
      </c>
      <c r="J13569" t="s">
        <v>19812</v>
      </c>
      <c r="K13569" t="s">
        <v>176</v>
      </c>
      <c r="L13569" t="s">
        <v>19812</v>
      </c>
      <c r="M13569">
        <v>3</v>
      </c>
      <c r="N13569" t="s">
        <v>19819</v>
      </c>
      <c r="O13569" t="s">
        <v>137</v>
      </c>
      <c r="P13569">
        <v>1</v>
      </c>
      <c r="Q13569" t="s">
        <v>33</v>
      </c>
      <c r="R13569">
        <v>-1</v>
      </c>
      <c r="S13569" t="s">
        <v>26</v>
      </c>
    </row>
    <row r="13570" spans="1:19" x14ac:dyDescent="0.35">
      <c r="A13570" t="s">
        <v>137</v>
      </c>
      <c r="B13570">
        <v>683.69060760000002</v>
      </c>
      <c r="C13570">
        <v>861.38361889999999</v>
      </c>
      <c r="D13570">
        <v>110</v>
      </c>
      <c r="E13570" t="s">
        <v>19821</v>
      </c>
      <c r="F13570">
        <v>-1</v>
      </c>
      <c r="G13570">
        <v>8141.1</v>
      </c>
      <c r="H13570" t="s">
        <v>19819</v>
      </c>
      <c r="I13570">
        <v>0</v>
      </c>
      <c r="J13570" t="s">
        <v>19812</v>
      </c>
      <c r="K13570" t="s">
        <v>338</v>
      </c>
      <c r="L13570" t="s">
        <v>19812</v>
      </c>
      <c r="M13570">
        <v>3</v>
      </c>
      <c r="N13570" t="s">
        <v>19819</v>
      </c>
      <c r="O13570" t="s">
        <v>137</v>
      </c>
      <c r="P13570">
        <v>1</v>
      </c>
      <c r="Q13570" t="s">
        <v>25</v>
      </c>
      <c r="R13570">
        <v>-1</v>
      </c>
      <c r="S13570" t="s">
        <v>26</v>
      </c>
    </row>
    <row r="13571" spans="1:19" x14ac:dyDescent="0.35">
      <c r="A13571" t="s">
        <v>137</v>
      </c>
      <c r="B13571">
        <v>683.69060760000002</v>
      </c>
      <c r="C13571">
        <v>590.32967329999997</v>
      </c>
      <c r="D13571">
        <v>110</v>
      </c>
      <c r="E13571" t="s">
        <v>19822</v>
      </c>
      <c r="F13571">
        <v>-1</v>
      </c>
      <c r="G13571">
        <v>6103.3</v>
      </c>
      <c r="H13571" t="s">
        <v>19819</v>
      </c>
      <c r="I13571">
        <v>0</v>
      </c>
      <c r="J13571" t="s">
        <v>19812</v>
      </c>
      <c r="K13571" t="s">
        <v>226</v>
      </c>
      <c r="L13571" t="s">
        <v>19812</v>
      </c>
      <c r="M13571">
        <v>3</v>
      </c>
      <c r="N13571" t="s">
        <v>19819</v>
      </c>
      <c r="O13571" t="s">
        <v>137</v>
      </c>
      <c r="P13571">
        <v>1</v>
      </c>
      <c r="Q13571" t="s">
        <v>33</v>
      </c>
      <c r="R13571">
        <v>-1</v>
      </c>
      <c r="S13571" t="s">
        <v>26</v>
      </c>
    </row>
    <row r="13572" spans="1:19" x14ac:dyDescent="0.35">
      <c r="A13572" t="s">
        <v>137</v>
      </c>
      <c r="B13572">
        <v>683.69060760000002</v>
      </c>
      <c r="C13572">
        <v>962.51279939999995</v>
      </c>
      <c r="D13572">
        <v>110</v>
      </c>
      <c r="E13572" t="s">
        <v>19823</v>
      </c>
      <c r="F13572">
        <v>-1</v>
      </c>
      <c r="G13572">
        <v>4411.1000000000004</v>
      </c>
      <c r="H13572" t="s">
        <v>19819</v>
      </c>
      <c r="I13572">
        <v>0</v>
      </c>
      <c r="J13572" t="s">
        <v>19812</v>
      </c>
      <c r="K13572" t="s">
        <v>19824</v>
      </c>
      <c r="L13572" t="s">
        <v>19812</v>
      </c>
      <c r="M13572">
        <v>3</v>
      </c>
      <c r="N13572" t="s">
        <v>19819</v>
      </c>
      <c r="O13572" t="s">
        <v>137</v>
      </c>
      <c r="P13572">
        <v>1</v>
      </c>
      <c r="Q13572" t="s">
        <v>33</v>
      </c>
      <c r="R13572">
        <v>-1</v>
      </c>
      <c r="S13572" t="s">
        <v>26</v>
      </c>
    </row>
    <row r="13573" spans="1:19" x14ac:dyDescent="0.35">
      <c r="A13573" t="s">
        <v>137</v>
      </c>
      <c r="B13573">
        <v>683.69060760000002</v>
      </c>
      <c r="C13573">
        <v>502.25075429999998</v>
      </c>
      <c r="D13573">
        <v>110</v>
      </c>
      <c r="E13573" t="s">
        <v>19825</v>
      </c>
      <c r="F13573">
        <v>-1</v>
      </c>
      <c r="G13573">
        <v>10000</v>
      </c>
      <c r="H13573" t="s">
        <v>19819</v>
      </c>
      <c r="I13573">
        <v>0</v>
      </c>
      <c r="J13573" t="s">
        <v>19812</v>
      </c>
      <c r="K13573" t="s">
        <v>277</v>
      </c>
      <c r="L13573" t="s">
        <v>19812</v>
      </c>
      <c r="M13573">
        <v>3</v>
      </c>
      <c r="N13573" t="s">
        <v>19819</v>
      </c>
      <c r="O13573" t="s">
        <v>137</v>
      </c>
      <c r="P13573">
        <v>1</v>
      </c>
      <c r="Q13573" t="s">
        <v>25</v>
      </c>
      <c r="R13573">
        <v>-1</v>
      </c>
      <c r="S13573" t="s">
        <v>26</v>
      </c>
    </row>
    <row r="13574" spans="1:19" x14ac:dyDescent="0.35">
      <c r="A13574" t="s">
        <v>137</v>
      </c>
      <c r="B13574">
        <v>689.02224579999995</v>
      </c>
      <c r="C13574">
        <v>861.38361889999999</v>
      </c>
      <c r="D13574">
        <v>97.1</v>
      </c>
      <c r="E13574" t="s">
        <v>19826</v>
      </c>
      <c r="F13574">
        <v>-1</v>
      </c>
      <c r="G13574">
        <v>6934.5</v>
      </c>
      <c r="H13574" t="s">
        <v>19827</v>
      </c>
      <c r="I13574">
        <v>0</v>
      </c>
      <c r="J13574" t="s">
        <v>19812</v>
      </c>
      <c r="K13574" t="s">
        <v>7548</v>
      </c>
      <c r="L13574" t="s">
        <v>19828</v>
      </c>
      <c r="M13574">
        <v>3</v>
      </c>
      <c r="N13574" t="s">
        <v>19827</v>
      </c>
      <c r="O13574" t="s">
        <v>137</v>
      </c>
      <c r="P13574">
        <v>1</v>
      </c>
      <c r="Q13574" t="s">
        <v>25</v>
      </c>
      <c r="R13574">
        <v>-1</v>
      </c>
      <c r="S13574" t="s">
        <v>26</v>
      </c>
    </row>
    <row r="13575" spans="1:19" x14ac:dyDescent="0.35">
      <c r="A13575" t="s">
        <v>137</v>
      </c>
      <c r="B13575">
        <v>689.02224579999995</v>
      </c>
      <c r="C13575">
        <v>974.4676829</v>
      </c>
      <c r="D13575">
        <v>97.1</v>
      </c>
      <c r="E13575" t="s">
        <v>19829</v>
      </c>
      <c r="F13575">
        <v>-1</v>
      </c>
      <c r="G13575">
        <v>6536.7</v>
      </c>
      <c r="H13575" t="s">
        <v>19827</v>
      </c>
      <c r="I13575">
        <v>0</v>
      </c>
      <c r="J13575" t="s">
        <v>19812</v>
      </c>
      <c r="K13575" t="s">
        <v>2712</v>
      </c>
      <c r="L13575" t="s">
        <v>19828</v>
      </c>
      <c r="M13575">
        <v>3</v>
      </c>
      <c r="N13575" t="s">
        <v>19827</v>
      </c>
      <c r="O13575" t="s">
        <v>137</v>
      </c>
      <c r="P13575">
        <v>1</v>
      </c>
      <c r="Q13575" t="s">
        <v>25</v>
      </c>
      <c r="R13575">
        <v>-1</v>
      </c>
      <c r="S13575" t="s">
        <v>26</v>
      </c>
    </row>
    <row r="13576" spans="1:19" x14ac:dyDescent="0.35">
      <c r="A13576" t="s">
        <v>137</v>
      </c>
      <c r="B13576">
        <v>689.02224579999995</v>
      </c>
      <c r="C13576">
        <v>703.41373729999998</v>
      </c>
      <c r="D13576">
        <v>97.1</v>
      </c>
      <c r="E13576" t="s">
        <v>19830</v>
      </c>
      <c r="F13576">
        <v>-1</v>
      </c>
      <c r="G13576">
        <v>4742.6000000000004</v>
      </c>
      <c r="H13576" t="s">
        <v>19827</v>
      </c>
      <c r="I13576">
        <v>0</v>
      </c>
      <c r="J13576" t="s">
        <v>19812</v>
      </c>
      <c r="K13576" t="s">
        <v>5454</v>
      </c>
      <c r="L13576" t="s">
        <v>19828</v>
      </c>
      <c r="M13576">
        <v>3</v>
      </c>
      <c r="N13576" t="s">
        <v>19827</v>
      </c>
      <c r="O13576" t="s">
        <v>137</v>
      </c>
      <c r="P13576">
        <v>1</v>
      </c>
      <c r="Q13576" t="s">
        <v>33</v>
      </c>
      <c r="R13576">
        <v>-1</v>
      </c>
      <c r="S13576" t="s">
        <v>26</v>
      </c>
    </row>
    <row r="13577" spans="1:19" x14ac:dyDescent="0.35">
      <c r="A13577" t="s">
        <v>137</v>
      </c>
      <c r="B13577">
        <v>689.02224579999995</v>
      </c>
      <c r="C13577">
        <v>489.75749530000002</v>
      </c>
      <c r="D13577">
        <v>97.1</v>
      </c>
      <c r="E13577" t="s">
        <v>19831</v>
      </c>
      <c r="F13577">
        <v>-1</v>
      </c>
      <c r="G13577">
        <v>4165.3999999999996</v>
      </c>
      <c r="H13577" t="s">
        <v>19827</v>
      </c>
      <c r="I13577">
        <v>0</v>
      </c>
      <c r="J13577" t="s">
        <v>19812</v>
      </c>
      <c r="K13577" t="s">
        <v>1850</v>
      </c>
      <c r="L13577" t="s">
        <v>19828</v>
      </c>
      <c r="M13577">
        <v>3</v>
      </c>
      <c r="N13577" t="s">
        <v>19827</v>
      </c>
      <c r="O13577" t="s">
        <v>137</v>
      </c>
      <c r="P13577">
        <v>2</v>
      </c>
      <c r="Q13577" t="s">
        <v>33</v>
      </c>
      <c r="R13577">
        <v>-1</v>
      </c>
      <c r="S13577" t="s">
        <v>26</v>
      </c>
    </row>
    <row r="13578" spans="1:19" x14ac:dyDescent="0.35">
      <c r="A13578" t="s">
        <v>137</v>
      </c>
      <c r="B13578">
        <v>689.02224579999995</v>
      </c>
      <c r="C13578">
        <v>590.32967329999997</v>
      </c>
      <c r="D13578">
        <v>97.1</v>
      </c>
      <c r="E13578" t="s">
        <v>19832</v>
      </c>
      <c r="F13578">
        <v>-1</v>
      </c>
      <c r="G13578">
        <v>6076.4</v>
      </c>
      <c r="H13578" t="s">
        <v>19827</v>
      </c>
      <c r="I13578">
        <v>0</v>
      </c>
      <c r="J13578" t="s">
        <v>19812</v>
      </c>
      <c r="K13578" t="s">
        <v>1062</v>
      </c>
      <c r="L13578" t="s">
        <v>19828</v>
      </c>
      <c r="M13578">
        <v>3</v>
      </c>
      <c r="N13578" t="s">
        <v>19827</v>
      </c>
      <c r="O13578" t="s">
        <v>137</v>
      </c>
      <c r="P13578">
        <v>1</v>
      </c>
      <c r="Q13578" t="s">
        <v>33</v>
      </c>
      <c r="R13578">
        <v>-1</v>
      </c>
      <c r="S13578" t="s">
        <v>26</v>
      </c>
    </row>
    <row r="13579" spans="1:19" x14ac:dyDescent="0.35">
      <c r="A13579" t="s">
        <v>137</v>
      </c>
      <c r="B13579">
        <v>689.02224579999995</v>
      </c>
      <c r="C13579">
        <v>502.25075429999998</v>
      </c>
      <c r="D13579">
        <v>97.1</v>
      </c>
      <c r="E13579" t="s">
        <v>19833</v>
      </c>
      <c r="F13579">
        <v>-1</v>
      </c>
      <c r="G13579">
        <v>10000</v>
      </c>
      <c r="H13579" t="s">
        <v>19827</v>
      </c>
      <c r="I13579">
        <v>0</v>
      </c>
      <c r="J13579" t="s">
        <v>19812</v>
      </c>
      <c r="K13579" t="s">
        <v>1758</v>
      </c>
      <c r="L13579" t="s">
        <v>19828</v>
      </c>
      <c r="M13579">
        <v>3</v>
      </c>
      <c r="N13579" t="s">
        <v>19827</v>
      </c>
      <c r="O13579" t="s">
        <v>137</v>
      </c>
      <c r="P13579">
        <v>1</v>
      </c>
      <c r="Q13579" t="s">
        <v>25</v>
      </c>
      <c r="R13579">
        <v>-1</v>
      </c>
      <c r="S13579" t="s">
        <v>26</v>
      </c>
    </row>
    <row r="13580" spans="1:19" x14ac:dyDescent="0.35">
      <c r="A13580" t="s">
        <v>137</v>
      </c>
      <c r="B13580">
        <v>513.01977480000005</v>
      </c>
      <c r="C13580">
        <v>538.30206989999999</v>
      </c>
      <c r="D13580">
        <v>111</v>
      </c>
      <c r="E13580" t="s">
        <v>19834</v>
      </c>
      <c r="F13580">
        <v>-1</v>
      </c>
      <c r="G13580">
        <v>3864.2</v>
      </c>
      <c r="H13580" t="s">
        <v>19835</v>
      </c>
      <c r="I13580">
        <v>0</v>
      </c>
      <c r="J13580" t="s">
        <v>19812</v>
      </c>
      <c r="K13580" t="s">
        <v>16319</v>
      </c>
      <c r="L13580" t="s">
        <v>19812</v>
      </c>
      <c r="M13580">
        <v>4</v>
      </c>
      <c r="N13580" t="s">
        <v>19835</v>
      </c>
      <c r="O13580" t="s">
        <v>137</v>
      </c>
      <c r="P13580">
        <v>2</v>
      </c>
      <c r="Q13580" t="s">
        <v>33</v>
      </c>
      <c r="R13580">
        <v>-1</v>
      </c>
      <c r="S13580" t="s">
        <v>26</v>
      </c>
    </row>
    <row r="13581" spans="1:19" x14ac:dyDescent="0.35">
      <c r="A13581" t="s">
        <v>137</v>
      </c>
      <c r="B13581">
        <v>513.01977480000005</v>
      </c>
      <c r="C13581">
        <v>590.32967329999997</v>
      </c>
      <c r="D13581">
        <v>111</v>
      </c>
      <c r="E13581" t="s">
        <v>19836</v>
      </c>
      <c r="F13581">
        <v>-1</v>
      </c>
      <c r="G13581">
        <v>3126.6</v>
      </c>
      <c r="H13581" t="s">
        <v>19835</v>
      </c>
      <c r="I13581">
        <v>0</v>
      </c>
      <c r="J13581" t="s">
        <v>19812</v>
      </c>
      <c r="K13581" t="s">
        <v>1677</v>
      </c>
      <c r="L13581" t="s">
        <v>19812</v>
      </c>
      <c r="M13581">
        <v>4</v>
      </c>
      <c r="N13581" t="s">
        <v>19835</v>
      </c>
      <c r="O13581" t="s">
        <v>137</v>
      </c>
      <c r="P13581">
        <v>1</v>
      </c>
      <c r="Q13581" t="s">
        <v>33</v>
      </c>
      <c r="R13581">
        <v>-1</v>
      </c>
      <c r="S13581" t="s">
        <v>26</v>
      </c>
    </row>
    <row r="13582" spans="1:19" x14ac:dyDescent="0.35">
      <c r="A13582" t="s">
        <v>137</v>
      </c>
      <c r="B13582">
        <v>513.01977480000005</v>
      </c>
      <c r="C13582">
        <v>481.76003789999999</v>
      </c>
      <c r="D13582">
        <v>111</v>
      </c>
      <c r="E13582" t="s">
        <v>19837</v>
      </c>
      <c r="F13582">
        <v>-1</v>
      </c>
      <c r="G13582">
        <v>2958.9</v>
      </c>
      <c r="H13582" t="s">
        <v>19835</v>
      </c>
      <c r="I13582">
        <v>0</v>
      </c>
      <c r="J13582" t="s">
        <v>19812</v>
      </c>
      <c r="K13582" t="s">
        <v>19838</v>
      </c>
      <c r="L13582" t="s">
        <v>19812</v>
      </c>
      <c r="M13582">
        <v>4</v>
      </c>
      <c r="N13582" t="s">
        <v>19835</v>
      </c>
      <c r="O13582" t="s">
        <v>137</v>
      </c>
      <c r="P13582">
        <v>2</v>
      </c>
      <c r="Q13582" t="s">
        <v>33</v>
      </c>
      <c r="R13582">
        <v>-1</v>
      </c>
      <c r="S13582" t="s">
        <v>26</v>
      </c>
    </row>
    <row r="13583" spans="1:19" x14ac:dyDescent="0.35">
      <c r="A13583" t="s">
        <v>137</v>
      </c>
      <c r="B13583">
        <v>513.01977480000005</v>
      </c>
      <c r="C13583">
        <v>502.25075429999998</v>
      </c>
      <c r="D13583">
        <v>111</v>
      </c>
      <c r="E13583" t="s">
        <v>19839</v>
      </c>
      <c r="F13583">
        <v>-1</v>
      </c>
      <c r="G13583">
        <v>6311.8</v>
      </c>
      <c r="H13583" t="s">
        <v>19835</v>
      </c>
      <c r="I13583">
        <v>0</v>
      </c>
      <c r="J13583" t="s">
        <v>19812</v>
      </c>
      <c r="K13583" t="s">
        <v>284</v>
      </c>
      <c r="L13583" t="s">
        <v>19812</v>
      </c>
      <c r="M13583">
        <v>4</v>
      </c>
      <c r="N13583" t="s">
        <v>19835</v>
      </c>
      <c r="O13583" t="s">
        <v>137</v>
      </c>
      <c r="P13583">
        <v>1</v>
      </c>
      <c r="Q13583" t="s">
        <v>25</v>
      </c>
      <c r="R13583">
        <v>-1</v>
      </c>
      <c r="S13583" t="s">
        <v>26</v>
      </c>
    </row>
    <row r="13584" spans="1:19" x14ac:dyDescent="0.35">
      <c r="A13584" t="s">
        <v>137</v>
      </c>
      <c r="B13584">
        <v>513.01977480000005</v>
      </c>
      <c r="C13584">
        <v>861.38361889999999</v>
      </c>
      <c r="D13584">
        <v>111</v>
      </c>
      <c r="E13584" t="s">
        <v>19840</v>
      </c>
      <c r="F13584">
        <v>-1</v>
      </c>
      <c r="G13584">
        <v>4082.1</v>
      </c>
      <c r="H13584" t="s">
        <v>19835</v>
      </c>
      <c r="I13584">
        <v>0</v>
      </c>
      <c r="J13584" t="s">
        <v>19812</v>
      </c>
      <c r="K13584" t="s">
        <v>529</v>
      </c>
      <c r="L13584" t="s">
        <v>19812</v>
      </c>
      <c r="M13584">
        <v>4</v>
      </c>
      <c r="N13584" t="s">
        <v>19835</v>
      </c>
      <c r="O13584" t="s">
        <v>137</v>
      </c>
      <c r="P13584">
        <v>1</v>
      </c>
      <c r="Q13584" t="s">
        <v>25</v>
      </c>
      <c r="R13584">
        <v>-1</v>
      </c>
      <c r="S13584" t="s">
        <v>26</v>
      </c>
    </row>
    <row r="13585" spans="1:19" x14ac:dyDescent="0.35">
      <c r="A13585" t="s">
        <v>137</v>
      </c>
      <c r="B13585">
        <v>513.01977480000005</v>
      </c>
      <c r="C13585">
        <v>703.41373729999998</v>
      </c>
      <c r="D13585">
        <v>111</v>
      </c>
      <c r="E13585" t="s">
        <v>19841</v>
      </c>
      <c r="F13585">
        <v>-1</v>
      </c>
      <c r="G13585">
        <v>3143.3</v>
      </c>
      <c r="H13585" t="s">
        <v>19835</v>
      </c>
      <c r="I13585">
        <v>0</v>
      </c>
      <c r="J13585" t="s">
        <v>19812</v>
      </c>
      <c r="K13585" t="s">
        <v>582</v>
      </c>
      <c r="L13585" t="s">
        <v>19812</v>
      </c>
      <c r="M13585">
        <v>4</v>
      </c>
      <c r="N13585" t="s">
        <v>19835</v>
      </c>
      <c r="O13585" t="s">
        <v>137</v>
      </c>
      <c r="P13585">
        <v>1</v>
      </c>
      <c r="Q13585" t="s">
        <v>33</v>
      </c>
      <c r="R13585">
        <v>-1</v>
      </c>
      <c r="S13585" t="s">
        <v>26</v>
      </c>
    </row>
    <row r="13586" spans="1:19" x14ac:dyDescent="0.35">
      <c r="A13586" t="s">
        <v>5304</v>
      </c>
      <c r="B13586">
        <v>699.36896769999998</v>
      </c>
      <c r="C13586">
        <v>1215.6480469999999</v>
      </c>
      <c r="D13586">
        <v>69.400000000000006</v>
      </c>
      <c r="E13586" t="s">
        <v>19842</v>
      </c>
      <c r="F13586">
        <v>-1</v>
      </c>
      <c r="G13586">
        <v>2343</v>
      </c>
      <c r="H13586" t="s">
        <v>19843</v>
      </c>
      <c r="I13586">
        <v>0</v>
      </c>
      <c r="J13586" t="s">
        <v>5307</v>
      </c>
      <c r="K13586" t="s">
        <v>984</v>
      </c>
      <c r="L13586" t="s">
        <v>5307</v>
      </c>
      <c r="M13586">
        <v>3</v>
      </c>
      <c r="N13586" t="s">
        <v>19843</v>
      </c>
      <c r="O13586" t="s">
        <v>5304</v>
      </c>
      <c r="P13586">
        <v>1</v>
      </c>
      <c r="Q13586" t="s">
        <v>25</v>
      </c>
      <c r="R13586">
        <v>10</v>
      </c>
      <c r="S13586" t="s">
        <v>26</v>
      </c>
    </row>
    <row r="13587" spans="1:19" x14ac:dyDescent="0.35">
      <c r="A13587" t="s">
        <v>5304</v>
      </c>
      <c r="B13587">
        <v>699.36896769999998</v>
      </c>
      <c r="C13587">
        <v>837.4941129</v>
      </c>
      <c r="D13587">
        <v>69.400000000000006</v>
      </c>
      <c r="E13587" t="s">
        <v>19844</v>
      </c>
      <c r="F13587">
        <v>-1</v>
      </c>
      <c r="G13587">
        <v>3573.3</v>
      </c>
      <c r="H13587" t="s">
        <v>19843</v>
      </c>
      <c r="I13587">
        <v>0</v>
      </c>
      <c r="J13587" t="s">
        <v>5307</v>
      </c>
      <c r="K13587" t="s">
        <v>823</v>
      </c>
      <c r="L13587" t="s">
        <v>5307</v>
      </c>
      <c r="M13587">
        <v>3</v>
      </c>
      <c r="N13587" t="s">
        <v>19843</v>
      </c>
      <c r="O13587" t="s">
        <v>5304</v>
      </c>
      <c r="P13587">
        <v>1</v>
      </c>
      <c r="Q13587" t="s">
        <v>25</v>
      </c>
      <c r="R13587">
        <v>7</v>
      </c>
      <c r="S13587" t="s">
        <v>26</v>
      </c>
    </row>
    <row r="13588" spans="1:19" x14ac:dyDescent="0.35">
      <c r="A13588" t="s">
        <v>5304</v>
      </c>
      <c r="B13588">
        <v>699.36896769999998</v>
      </c>
      <c r="C13588">
        <v>380.19284549999998</v>
      </c>
      <c r="D13588">
        <v>69.400000000000006</v>
      </c>
      <c r="E13588" t="s">
        <v>19845</v>
      </c>
      <c r="F13588">
        <v>-1</v>
      </c>
      <c r="G13588">
        <v>3470.3</v>
      </c>
      <c r="H13588" t="s">
        <v>19843</v>
      </c>
      <c r="I13588">
        <v>0</v>
      </c>
      <c r="J13588" t="s">
        <v>5307</v>
      </c>
      <c r="K13588" t="s">
        <v>7132</v>
      </c>
      <c r="L13588" t="s">
        <v>5307</v>
      </c>
      <c r="M13588">
        <v>3</v>
      </c>
      <c r="N13588" t="s">
        <v>19843</v>
      </c>
      <c r="O13588" t="s">
        <v>5304</v>
      </c>
      <c r="P13588">
        <v>1</v>
      </c>
      <c r="Q13588" t="s">
        <v>33</v>
      </c>
      <c r="R13588">
        <v>3</v>
      </c>
      <c r="S13588" t="s">
        <v>26</v>
      </c>
    </row>
    <row r="13589" spans="1:19" x14ac:dyDescent="0.35">
      <c r="A13589" t="s">
        <v>5304</v>
      </c>
      <c r="B13589">
        <v>699.36896769999998</v>
      </c>
      <c r="C13589">
        <v>585.40825800000005</v>
      </c>
      <c r="D13589">
        <v>69.400000000000006</v>
      </c>
      <c r="E13589" t="s">
        <v>19846</v>
      </c>
      <c r="F13589">
        <v>-1</v>
      </c>
      <c r="G13589">
        <v>3658.2</v>
      </c>
      <c r="H13589" t="s">
        <v>19843</v>
      </c>
      <c r="I13589">
        <v>0</v>
      </c>
      <c r="J13589" t="s">
        <v>5307</v>
      </c>
      <c r="K13589" t="s">
        <v>1186</v>
      </c>
      <c r="L13589" t="s">
        <v>5307</v>
      </c>
      <c r="M13589">
        <v>3</v>
      </c>
      <c r="N13589" t="s">
        <v>19843</v>
      </c>
      <c r="O13589" t="s">
        <v>5304</v>
      </c>
      <c r="P13589">
        <v>1</v>
      </c>
      <c r="Q13589" t="s">
        <v>25</v>
      </c>
      <c r="R13589">
        <v>5</v>
      </c>
      <c r="S13589" t="s">
        <v>26</v>
      </c>
    </row>
    <row r="13590" spans="1:19" x14ac:dyDescent="0.35">
      <c r="A13590" t="s">
        <v>5304</v>
      </c>
      <c r="B13590">
        <v>699.36896769999998</v>
      </c>
      <c r="C13590">
        <v>451.2299592</v>
      </c>
      <c r="D13590">
        <v>69.400000000000006</v>
      </c>
      <c r="E13590" t="s">
        <v>19847</v>
      </c>
      <c r="F13590">
        <v>-1</v>
      </c>
      <c r="G13590">
        <v>1309.0999999999999</v>
      </c>
      <c r="H13590" t="s">
        <v>19843</v>
      </c>
      <c r="I13590">
        <v>0</v>
      </c>
      <c r="J13590" t="s">
        <v>5307</v>
      </c>
      <c r="K13590" t="s">
        <v>19848</v>
      </c>
      <c r="L13590" t="s">
        <v>5307</v>
      </c>
      <c r="M13590">
        <v>3</v>
      </c>
      <c r="N13590" t="s">
        <v>19843</v>
      </c>
      <c r="O13590" t="s">
        <v>5304</v>
      </c>
      <c r="P13590">
        <v>1</v>
      </c>
      <c r="Q13590" t="s">
        <v>33</v>
      </c>
      <c r="R13590">
        <v>4</v>
      </c>
      <c r="S13590" t="s">
        <v>26</v>
      </c>
    </row>
    <row r="13591" spans="1:19" x14ac:dyDescent="0.35">
      <c r="A13591" t="s">
        <v>5304</v>
      </c>
      <c r="B13591">
        <v>699.36896769999998</v>
      </c>
      <c r="C13591">
        <v>965.55269039999996</v>
      </c>
      <c r="D13591">
        <v>69.400000000000006</v>
      </c>
      <c r="E13591" t="s">
        <v>19849</v>
      </c>
      <c r="F13591">
        <v>-1</v>
      </c>
      <c r="G13591">
        <v>2210.6</v>
      </c>
      <c r="H13591" t="s">
        <v>19843</v>
      </c>
      <c r="I13591">
        <v>0</v>
      </c>
      <c r="J13591" t="s">
        <v>5307</v>
      </c>
      <c r="K13591" t="s">
        <v>1129</v>
      </c>
      <c r="L13591" t="s">
        <v>5307</v>
      </c>
      <c r="M13591">
        <v>3</v>
      </c>
      <c r="N13591" t="s">
        <v>19843</v>
      </c>
      <c r="O13591" t="s">
        <v>5304</v>
      </c>
      <c r="P13591">
        <v>1</v>
      </c>
      <c r="Q13591" t="s">
        <v>25</v>
      </c>
      <c r="R13591">
        <v>8</v>
      </c>
      <c r="S13591" t="s">
        <v>26</v>
      </c>
    </row>
    <row r="13592" spans="1:19" x14ac:dyDescent="0.35">
      <c r="A13592" t="s">
        <v>5304</v>
      </c>
      <c r="B13592">
        <v>524.77854490000004</v>
      </c>
      <c r="C13592">
        <v>380.19284549999998</v>
      </c>
      <c r="D13592">
        <v>70.7</v>
      </c>
      <c r="E13592" t="s">
        <v>19850</v>
      </c>
      <c r="F13592">
        <v>-1</v>
      </c>
      <c r="G13592">
        <v>3916.1</v>
      </c>
      <c r="H13592" t="s">
        <v>19851</v>
      </c>
      <c r="I13592">
        <v>0</v>
      </c>
      <c r="J13592" t="s">
        <v>5307</v>
      </c>
      <c r="K13592" t="s">
        <v>1086</v>
      </c>
      <c r="L13592" t="s">
        <v>5307</v>
      </c>
      <c r="M13592">
        <v>4</v>
      </c>
      <c r="N13592" t="s">
        <v>19851</v>
      </c>
      <c r="O13592" t="s">
        <v>5304</v>
      </c>
      <c r="P13592">
        <v>1</v>
      </c>
      <c r="Q13592" t="s">
        <v>33</v>
      </c>
      <c r="R13592">
        <v>3</v>
      </c>
      <c r="S13592" t="s">
        <v>26</v>
      </c>
    </row>
    <row r="13593" spans="1:19" x14ac:dyDescent="0.35">
      <c r="A13593" t="s">
        <v>5304</v>
      </c>
      <c r="B13593">
        <v>524.77854490000004</v>
      </c>
      <c r="C13593">
        <v>700.43520100000001</v>
      </c>
      <c r="D13593">
        <v>70.7</v>
      </c>
      <c r="E13593" t="s">
        <v>19852</v>
      </c>
      <c r="F13593">
        <v>-1</v>
      </c>
      <c r="G13593">
        <v>6067.8</v>
      </c>
      <c r="H13593" t="s">
        <v>19851</v>
      </c>
      <c r="I13593">
        <v>0</v>
      </c>
      <c r="J13593" t="s">
        <v>5307</v>
      </c>
      <c r="K13593" t="s">
        <v>149</v>
      </c>
      <c r="L13593" t="s">
        <v>5307</v>
      </c>
      <c r="M13593">
        <v>4</v>
      </c>
      <c r="N13593" t="s">
        <v>19851</v>
      </c>
      <c r="O13593" t="s">
        <v>5304</v>
      </c>
      <c r="P13593">
        <v>1</v>
      </c>
      <c r="Q13593" t="s">
        <v>25</v>
      </c>
      <c r="R13593">
        <v>6</v>
      </c>
      <c r="S13593" t="s">
        <v>26</v>
      </c>
    </row>
    <row r="13594" spans="1:19" x14ac:dyDescent="0.35">
      <c r="A13594" t="s">
        <v>5304</v>
      </c>
      <c r="B13594">
        <v>524.77854490000004</v>
      </c>
      <c r="C13594">
        <v>585.40825800000005</v>
      </c>
      <c r="D13594">
        <v>70.7</v>
      </c>
      <c r="E13594" t="s">
        <v>19853</v>
      </c>
      <c r="F13594">
        <v>-1</v>
      </c>
      <c r="G13594">
        <v>7552.5</v>
      </c>
      <c r="H13594" t="s">
        <v>19851</v>
      </c>
      <c r="I13594">
        <v>0</v>
      </c>
      <c r="J13594" t="s">
        <v>5307</v>
      </c>
      <c r="K13594" t="s">
        <v>567</v>
      </c>
      <c r="L13594" t="s">
        <v>5307</v>
      </c>
      <c r="M13594">
        <v>4</v>
      </c>
      <c r="N13594" t="s">
        <v>19851</v>
      </c>
      <c r="O13594" t="s">
        <v>5304</v>
      </c>
      <c r="P13594">
        <v>1</v>
      </c>
      <c r="Q13594" t="s">
        <v>25</v>
      </c>
      <c r="R13594">
        <v>5</v>
      </c>
      <c r="S13594" t="s">
        <v>26</v>
      </c>
    </row>
    <row r="13595" spans="1:19" x14ac:dyDescent="0.35">
      <c r="A13595" t="s">
        <v>5304</v>
      </c>
      <c r="B13595">
        <v>524.77854490000004</v>
      </c>
      <c r="C13595">
        <v>598.29837320000001</v>
      </c>
      <c r="D13595">
        <v>70.7</v>
      </c>
      <c r="E13595" t="s">
        <v>19854</v>
      </c>
      <c r="F13595">
        <v>-1</v>
      </c>
      <c r="G13595">
        <v>3873.1</v>
      </c>
      <c r="H13595" t="s">
        <v>19851</v>
      </c>
      <c r="I13595">
        <v>0</v>
      </c>
      <c r="J13595" t="s">
        <v>5307</v>
      </c>
      <c r="K13595" t="s">
        <v>584</v>
      </c>
      <c r="L13595" t="s">
        <v>5307</v>
      </c>
      <c r="M13595">
        <v>4</v>
      </c>
      <c r="N13595" t="s">
        <v>19851</v>
      </c>
      <c r="O13595" t="s">
        <v>5304</v>
      </c>
      <c r="P13595">
        <v>1</v>
      </c>
      <c r="Q13595" t="s">
        <v>33</v>
      </c>
      <c r="R13595">
        <v>5</v>
      </c>
      <c r="S13595" t="s">
        <v>26</v>
      </c>
    </row>
    <row r="13596" spans="1:19" x14ac:dyDescent="0.35">
      <c r="A13596" t="s">
        <v>5304</v>
      </c>
      <c r="B13596">
        <v>524.77854490000004</v>
      </c>
      <c r="C13596">
        <v>837.4941129</v>
      </c>
      <c r="D13596">
        <v>70.7</v>
      </c>
      <c r="E13596" t="s">
        <v>19855</v>
      </c>
      <c r="F13596">
        <v>-1</v>
      </c>
      <c r="G13596">
        <v>6584.3</v>
      </c>
      <c r="H13596" t="s">
        <v>19851</v>
      </c>
      <c r="I13596">
        <v>0</v>
      </c>
      <c r="J13596" t="s">
        <v>5307</v>
      </c>
      <c r="K13596" t="s">
        <v>2618</v>
      </c>
      <c r="L13596" t="s">
        <v>5307</v>
      </c>
      <c r="M13596">
        <v>4</v>
      </c>
      <c r="N13596" t="s">
        <v>19851</v>
      </c>
      <c r="O13596" t="s">
        <v>5304</v>
      </c>
      <c r="P13596">
        <v>1</v>
      </c>
      <c r="Q13596" t="s">
        <v>25</v>
      </c>
      <c r="R13596">
        <v>7</v>
      </c>
      <c r="S13596" t="s">
        <v>26</v>
      </c>
    </row>
    <row r="13597" spans="1:19" x14ac:dyDescent="0.35">
      <c r="A13597" t="s">
        <v>5304</v>
      </c>
      <c r="B13597">
        <v>524.77854490000004</v>
      </c>
      <c r="C13597">
        <v>685.33040159999996</v>
      </c>
      <c r="D13597">
        <v>70.7</v>
      </c>
      <c r="E13597" t="s">
        <v>19856</v>
      </c>
      <c r="F13597">
        <v>-1</v>
      </c>
      <c r="G13597">
        <v>7079.2</v>
      </c>
      <c r="H13597" t="s">
        <v>19851</v>
      </c>
      <c r="I13597">
        <v>0</v>
      </c>
      <c r="J13597" t="s">
        <v>5307</v>
      </c>
      <c r="K13597" t="s">
        <v>5183</v>
      </c>
      <c r="L13597" t="s">
        <v>5307</v>
      </c>
      <c r="M13597">
        <v>4</v>
      </c>
      <c r="N13597" t="s">
        <v>19851</v>
      </c>
      <c r="O13597" t="s">
        <v>5304</v>
      </c>
      <c r="P13597">
        <v>1</v>
      </c>
      <c r="Q13597" t="s">
        <v>33</v>
      </c>
      <c r="R13597">
        <v>6</v>
      </c>
      <c r="S13597" t="s">
        <v>26</v>
      </c>
    </row>
    <row r="13598" spans="1:19" x14ac:dyDescent="0.35">
      <c r="A13598" t="s">
        <v>897</v>
      </c>
      <c r="B13598">
        <v>611.34552029999998</v>
      </c>
      <c r="C13598">
        <v>801.41010849999998</v>
      </c>
      <c r="D13598">
        <v>14.2</v>
      </c>
      <c r="E13598" t="s">
        <v>19857</v>
      </c>
      <c r="F13598">
        <v>-1</v>
      </c>
      <c r="G13598">
        <v>703.2</v>
      </c>
      <c r="H13598" t="s">
        <v>19858</v>
      </c>
      <c r="I13598">
        <v>0</v>
      </c>
      <c r="J13598" t="s">
        <v>19859</v>
      </c>
      <c r="K13598" t="s">
        <v>1919</v>
      </c>
      <c r="L13598" t="s">
        <v>19859</v>
      </c>
      <c r="M13598">
        <v>2</v>
      </c>
      <c r="N13598" t="s">
        <v>19858</v>
      </c>
      <c r="O13598" t="s">
        <v>897</v>
      </c>
      <c r="P13598">
        <v>1</v>
      </c>
      <c r="Q13598" t="s">
        <v>25</v>
      </c>
      <c r="R13598">
        <v>-1</v>
      </c>
      <c r="S13598" t="s">
        <v>26</v>
      </c>
    </row>
    <row r="13599" spans="1:19" x14ac:dyDescent="0.35">
      <c r="A13599" t="s">
        <v>897</v>
      </c>
      <c r="B13599">
        <v>611.34552029999998</v>
      </c>
      <c r="C13599">
        <v>449.73507439999997</v>
      </c>
      <c r="D13599">
        <v>14.2</v>
      </c>
      <c r="E13599" t="s">
        <v>19860</v>
      </c>
      <c r="F13599">
        <v>-1</v>
      </c>
      <c r="G13599">
        <v>869.2</v>
      </c>
      <c r="H13599" t="s">
        <v>19858</v>
      </c>
      <c r="I13599">
        <v>0</v>
      </c>
      <c r="J13599" t="s">
        <v>19859</v>
      </c>
      <c r="K13599" t="s">
        <v>19861</v>
      </c>
      <c r="L13599" t="s">
        <v>19859</v>
      </c>
      <c r="M13599">
        <v>2</v>
      </c>
      <c r="N13599" t="s">
        <v>19858</v>
      </c>
      <c r="O13599" t="s">
        <v>897</v>
      </c>
      <c r="P13599">
        <v>2</v>
      </c>
      <c r="Q13599" t="s">
        <v>25</v>
      </c>
      <c r="R13599">
        <v>-1</v>
      </c>
      <c r="S13599" t="s">
        <v>26</v>
      </c>
    </row>
    <row r="13600" spans="1:19" x14ac:dyDescent="0.35">
      <c r="A13600" t="s">
        <v>897</v>
      </c>
      <c r="B13600">
        <v>611.34552029999998</v>
      </c>
      <c r="C13600">
        <v>1011.546936</v>
      </c>
      <c r="D13600">
        <v>14.2</v>
      </c>
      <c r="E13600" t="s">
        <v>19862</v>
      </c>
      <c r="F13600">
        <v>-1</v>
      </c>
      <c r="G13600">
        <v>1155.2</v>
      </c>
      <c r="H13600" t="s">
        <v>19858</v>
      </c>
      <c r="I13600">
        <v>0</v>
      </c>
      <c r="J13600" t="s">
        <v>19859</v>
      </c>
      <c r="K13600" t="s">
        <v>906</v>
      </c>
      <c r="L13600" t="s">
        <v>19859</v>
      </c>
      <c r="M13600">
        <v>2</v>
      </c>
      <c r="N13600" t="s">
        <v>19858</v>
      </c>
      <c r="O13600" t="s">
        <v>897</v>
      </c>
      <c r="P13600">
        <v>1</v>
      </c>
      <c r="Q13600" t="s">
        <v>25</v>
      </c>
      <c r="R13600">
        <v>-1</v>
      </c>
      <c r="S13600" t="s">
        <v>26</v>
      </c>
    </row>
    <row r="13601" spans="1:19" x14ac:dyDescent="0.35">
      <c r="A13601" t="s">
        <v>897</v>
      </c>
      <c r="B13601">
        <v>611.34552029999998</v>
      </c>
      <c r="C13601">
        <v>506.27710639999998</v>
      </c>
      <c r="D13601">
        <v>14.2</v>
      </c>
      <c r="E13601" t="s">
        <v>19863</v>
      </c>
      <c r="F13601">
        <v>-1</v>
      </c>
      <c r="G13601">
        <v>1777.6</v>
      </c>
      <c r="H13601" t="s">
        <v>19858</v>
      </c>
      <c r="I13601">
        <v>0</v>
      </c>
      <c r="J13601" t="s">
        <v>19859</v>
      </c>
      <c r="K13601" t="s">
        <v>5980</v>
      </c>
      <c r="L13601" t="s">
        <v>19859</v>
      </c>
      <c r="M13601">
        <v>2</v>
      </c>
      <c r="N13601" t="s">
        <v>19858</v>
      </c>
      <c r="O13601" t="s">
        <v>897</v>
      </c>
      <c r="P13601">
        <v>2</v>
      </c>
      <c r="Q13601" t="s">
        <v>25</v>
      </c>
      <c r="R13601">
        <v>-1</v>
      </c>
      <c r="S13601" t="s">
        <v>26</v>
      </c>
    </row>
    <row r="13602" spans="1:19" x14ac:dyDescent="0.35">
      <c r="A13602" t="s">
        <v>897</v>
      </c>
      <c r="B13602">
        <v>611.34552029999998</v>
      </c>
      <c r="C13602">
        <v>515.28238869999996</v>
      </c>
      <c r="D13602">
        <v>14.2</v>
      </c>
      <c r="E13602" t="s">
        <v>19864</v>
      </c>
      <c r="F13602">
        <v>-1</v>
      </c>
      <c r="G13602">
        <v>1992.7</v>
      </c>
      <c r="H13602" t="s">
        <v>19858</v>
      </c>
      <c r="I13602">
        <v>0</v>
      </c>
      <c r="J13602" t="s">
        <v>19859</v>
      </c>
      <c r="K13602" t="s">
        <v>19865</v>
      </c>
      <c r="L13602" t="s">
        <v>19859</v>
      </c>
      <c r="M13602">
        <v>2</v>
      </c>
      <c r="N13602" t="s">
        <v>19858</v>
      </c>
      <c r="O13602" t="s">
        <v>897</v>
      </c>
      <c r="P13602">
        <v>1</v>
      </c>
      <c r="Q13602" t="s">
        <v>25</v>
      </c>
      <c r="R13602">
        <v>-1</v>
      </c>
      <c r="S13602" t="s">
        <v>26</v>
      </c>
    </row>
    <row r="13603" spans="1:19" x14ac:dyDescent="0.35">
      <c r="A13603" t="s">
        <v>897</v>
      </c>
      <c r="B13603">
        <v>611.34552029999998</v>
      </c>
      <c r="C13603">
        <v>898.46287229999996</v>
      </c>
      <c r="D13603">
        <v>14.2</v>
      </c>
      <c r="E13603" t="s">
        <v>19866</v>
      </c>
      <c r="F13603">
        <v>-1</v>
      </c>
      <c r="G13603">
        <v>10000</v>
      </c>
      <c r="H13603" t="s">
        <v>19858</v>
      </c>
      <c r="I13603">
        <v>0</v>
      </c>
      <c r="J13603" t="s">
        <v>19859</v>
      </c>
      <c r="K13603" t="s">
        <v>19867</v>
      </c>
      <c r="L13603" t="s">
        <v>19859</v>
      </c>
      <c r="M13603">
        <v>2</v>
      </c>
      <c r="N13603" t="s">
        <v>19858</v>
      </c>
      <c r="O13603" t="s">
        <v>897</v>
      </c>
      <c r="P13603">
        <v>1</v>
      </c>
      <c r="Q13603" t="s">
        <v>25</v>
      </c>
      <c r="R13603">
        <v>-1</v>
      </c>
      <c r="S13603" t="s">
        <v>26</v>
      </c>
    </row>
    <row r="13604" spans="1:19" x14ac:dyDescent="0.35">
      <c r="A13604" t="s">
        <v>837</v>
      </c>
      <c r="B13604">
        <v>1043.171758</v>
      </c>
      <c r="C13604">
        <v>746.37914269999999</v>
      </c>
      <c r="D13604">
        <v>128</v>
      </c>
      <c r="E13604" t="s">
        <v>19868</v>
      </c>
      <c r="F13604">
        <v>-1</v>
      </c>
      <c r="G13604">
        <v>9626.7999999999993</v>
      </c>
      <c r="H13604" t="s">
        <v>19869</v>
      </c>
      <c r="I13604">
        <v>0</v>
      </c>
      <c r="J13604" t="s">
        <v>19870</v>
      </c>
      <c r="K13604" t="s">
        <v>725</v>
      </c>
      <c r="L13604" t="s">
        <v>19870</v>
      </c>
      <c r="M13604">
        <v>3</v>
      </c>
      <c r="N13604" t="s">
        <v>19869</v>
      </c>
      <c r="O13604" t="s">
        <v>837</v>
      </c>
      <c r="P13604">
        <v>1</v>
      </c>
      <c r="Q13604" t="s">
        <v>25</v>
      </c>
      <c r="R13604">
        <v>6</v>
      </c>
      <c r="S13604" t="s">
        <v>26</v>
      </c>
    </row>
    <row r="13605" spans="1:19" x14ac:dyDescent="0.35">
      <c r="A13605" t="s">
        <v>837</v>
      </c>
      <c r="B13605">
        <v>1043.171758</v>
      </c>
      <c r="C13605">
        <v>1512.7652619999999</v>
      </c>
      <c r="D13605">
        <v>128</v>
      </c>
      <c r="E13605" t="s">
        <v>19871</v>
      </c>
      <c r="F13605">
        <v>-1</v>
      </c>
      <c r="G13605">
        <v>9371.7000000000007</v>
      </c>
      <c r="H13605" t="s">
        <v>19869</v>
      </c>
      <c r="I13605">
        <v>0</v>
      </c>
      <c r="J13605" t="s">
        <v>19870</v>
      </c>
      <c r="K13605" t="s">
        <v>19872</v>
      </c>
      <c r="L13605" t="s">
        <v>19870</v>
      </c>
      <c r="M13605">
        <v>3</v>
      </c>
      <c r="N13605" t="s">
        <v>19869</v>
      </c>
      <c r="O13605" t="s">
        <v>837</v>
      </c>
      <c r="P13605">
        <v>1</v>
      </c>
      <c r="Q13605" t="s">
        <v>25</v>
      </c>
      <c r="R13605">
        <v>14</v>
      </c>
      <c r="S13605" t="s">
        <v>26</v>
      </c>
    </row>
    <row r="13606" spans="1:19" x14ac:dyDescent="0.35">
      <c r="A13606" t="s">
        <v>837</v>
      </c>
      <c r="B13606">
        <v>1043.171758</v>
      </c>
      <c r="C13606">
        <v>1259.6226200000001</v>
      </c>
      <c r="D13606">
        <v>128</v>
      </c>
      <c r="E13606" t="s">
        <v>19873</v>
      </c>
      <c r="F13606">
        <v>-1</v>
      </c>
      <c r="G13606">
        <v>10000</v>
      </c>
      <c r="H13606" t="s">
        <v>19869</v>
      </c>
      <c r="I13606">
        <v>0</v>
      </c>
      <c r="J13606" t="s">
        <v>19870</v>
      </c>
      <c r="K13606" t="s">
        <v>3273</v>
      </c>
      <c r="L13606" t="s">
        <v>19870</v>
      </c>
      <c r="M13606">
        <v>3</v>
      </c>
      <c r="N13606" t="s">
        <v>19869</v>
      </c>
      <c r="O13606" t="s">
        <v>837</v>
      </c>
      <c r="P13606">
        <v>1</v>
      </c>
      <c r="Q13606" t="s">
        <v>25</v>
      </c>
      <c r="R13606">
        <v>11</v>
      </c>
      <c r="S13606" t="s">
        <v>26</v>
      </c>
    </row>
    <row r="13607" spans="1:19" x14ac:dyDescent="0.35">
      <c r="A13607" t="s">
        <v>837</v>
      </c>
      <c r="B13607">
        <v>1043.171758</v>
      </c>
      <c r="C13607">
        <v>859.4632067</v>
      </c>
      <c r="D13607">
        <v>128</v>
      </c>
      <c r="E13607" t="s">
        <v>19874</v>
      </c>
      <c r="F13607">
        <v>-1</v>
      </c>
      <c r="G13607">
        <v>8132.9</v>
      </c>
      <c r="H13607" t="s">
        <v>19869</v>
      </c>
      <c r="I13607">
        <v>0</v>
      </c>
      <c r="J13607" t="s">
        <v>19870</v>
      </c>
      <c r="K13607" t="s">
        <v>239</v>
      </c>
      <c r="L13607" t="s">
        <v>19870</v>
      </c>
      <c r="M13607">
        <v>3</v>
      </c>
      <c r="N13607" t="s">
        <v>19869</v>
      </c>
      <c r="O13607" t="s">
        <v>837</v>
      </c>
      <c r="P13607">
        <v>1</v>
      </c>
      <c r="Q13607" t="s">
        <v>25</v>
      </c>
      <c r="R13607">
        <v>7</v>
      </c>
      <c r="S13607" t="s">
        <v>26</v>
      </c>
    </row>
    <row r="13608" spans="1:19" x14ac:dyDescent="0.35">
      <c r="A13608" t="s">
        <v>837</v>
      </c>
      <c r="B13608">
        <v>1043.171758</v>
      </c>
      <c r="C13608">
        <v>617.33654960000001</v>
      </c>
      <c r="D13608">
        <v>128</v>
      </c>
      <c r="E13608" t="s">
        <v>19875</v>
      </c>
      <c r="F13608">
        <v>-1</v>
      </c>
      <c r="G13608">
        <v>7927</v>
      </c>
      <c r="H13608" t="s">
        <v>19869</v>
      </c>
      <c r="I13608">
        <v>0</v>
      </c>
      <c r="J13608" t="s">
        <v>19870</v>
      </c>
      <c r="K13608" t="s">
        <v>215</v>
      </c>
      <c r="L13608" t="s">
        <v>19870</v>
      </c>
      <c r="M13608">
        <v>3</v>
      </c>
      <c r="N13608" t="s">
        <v>19869</v>
      </c>
      <c r="O13608" t="s">
        <v>837</v>
      </c>
      <c r="P13608">
        <v>1</v>
      </c>
      <c r="Q13608" t="s">
        <v>25</v>
      </c>
      <c r="R13608">
        <v>5</v>
      </c>
      <c r="S13608" t="s">
        <v>26</v>
      </c>
    </row>
    <row r="13609" spans="1:19" x14ac:dyDescent="0.35">
      <c r="A13609" t="s">
        <v>837</v>
      </c>
      <c r="B13609">
        <v>1043.171758</v>
      </c>
      <c r="C13609">
        <v>1059.5429140000001</v>
      </c>
      <c r="D13609">
        <v>128</v>
      </c>
      <c r="E13609" t="s">
        <v>19876</v>
      </c>
      <c r="F13609">
        <v>-1</v>
      </c>
      <c r="G13609">
        <v>8375.6</v>
      </c>
      <c r="H13609" t="s">
        <v>19869</v>
      </c>
      <c r="I13609">
        <v>0</v>
      </c>
      <c r="J13609" t="s">
        <v>19870</v>
      </c>
      <c r="K13609" t="s">
        <v>1443</v>
      </c>
      <c r="L13609" t="s">
        <v>19870</v>
      </c>
      <c r="M13609">
        <v>3</v>
      </c>
      <c r="N13609" t="s">
        <v>19869</v>
      </c>
      <c r="O13609" t="s">
        <v>837</v>
      </c>
      <c r="P13609">
        <v>1</v>
      </c>
      <c r="Q13609" t="s">
        <v>25</v>
      </c>
      <c r="R13609">
        <v>9</v>
      </c>
      <c r="S13609" t="s">
        <v>26</v>
      </c>
    </row>
    <row r="13610" spans="1:19" x14ac:dyDescent="0.35">
      <c r="A13610" t="s">
        <v>837</v>
      </c>
      <c r="B13610">
        <v>782.6306376</v>
      </c>
      <c r="C13610">
        <v>988.50579979999998</v>
      </c>
      <c r="D13610">
        <v>127.9</v>
      </c>
      <c r="E13610" t="s">
        <v>19877</v>
      </c>
      <c r="F13610">
        <v>-1</v>
      </c>
      <c r="G13610">
        <v>4703.2</v>
      </c>
      <c r="H13610" t="s">
        <v>19878</v>
      </c>
      <c r="I13610">
        <v>0</v>
      </c>
      <c r="J13610" t="s">
        <v>19870</v>
      </c>
      <c r="K13610" t="s">
        <v>3636</v>
      </c>
      <c r="L13610" t="s">
        <v>19870</v>
      </c>
      <c r="M13610">
        <v>4</v>
      </c>
      <c r="N13610" t="s">
        <v>19878</v>
      </c>
      <c r="O13610" t="s">
        <v>837</v>
      </c>
      <c r="P13610">
        <v>1</v>
      </c>
      <c r="Q13610" t="s">
        <v>25</v>
      </c>
      <c r="R13610">
        <v>8</v>
      </c>
      <c r="S13610" t="s">
        <v>26</v>
      </c>
    </row>
    <row r="13611" spans="1:19" x14ac:dyDescent="0.35">
      <c r="A13611" t="s">
        <v>837</v>
      </c>
      <c r="B13611">
        <v>782.6306376</v>
      </c>
      <c r="C13611">
        <v>489.2779721</v>
      </c>
      <c r="D13611">
        <v>127.9</v>
      </c>
      <c r="E13611" t="s">
        <v>19879</v>
      </c>
      <c r="F13611">
        <v>-1</v>
      </c>
      <c r="G13611">
        <v>5315.1</v>
      </c>
      <c r="H13611" t="s">
        <v>19878</v>
      </c>
      <c r="I13611">
        <v>0</v>
      </c>
      <c r="J13611" t="s">
        <v>19870</v>
      </c>
      <c r="K13611" t="s">
        <v>368</v>
      </c>
      <c r="L13611" t="s">
        <v>19870</v>
      </c>
      <c r="M13611">
        <v>4</v>
      </c>
      <c r="N13611" t="s">
        <v>19878</v>
      </c>
      <c r="O13611" t="s">
        <v>837</v>
      </c>
      <c r="P13611">
        <v>1</v>
      </c>
      <c r="Q13611" t="s">
        <v>25</v>
      </c>
      <c r="R13611">
        <v>4</v>
      </c>
      <c r="S13611" t="s">
        <v>26</v>
      </c>
    </row>
    <row r="13612" spans="1:19" x14ac:dyDescent="0.35">
      <c r="A13612" t="s">
        <v>837</v>
      </c>
      <c r="B13612">
        <v>782.6306376</v>
      </c>
      <c r="C13612">
        <v>1259.6226200000001</v>
      </c>
      <c r="D13612">
        <v>127.9</v>
      </c>
      <c r="E13612" t="s">
        <v>19880</v>
      </c>
      <c r="F13612">
        <v>-1</v>
      </c>
      <c r="G13612">
        <v>4794.5</v>
      </c>
      <c r="H13612" t="s">
        <v>19878</v>
      </c>
      <c r="I13612">
        <v>0</v>
      </c>
      <c r="J13612" t="s">
        <v>19870</v>
      </c>
      <c r="K13612" t="s">
        <v>3021</v>
      </c>
      <c r="L13612" t="s">
        <v>19870</v>
      </c>
      <c r="M13612">
        <v>4</v>
      </c>
      <c r="N13612" t="s">
        <v>19878</v>
      </c>
      <c r="O13612" t="s">
        <v>837</v>
      </c>
      <c r="P13612">
        <v>1</v>
      </c>
      <c r="Q13612" t="s">
        <v>25</v>
      </c>
      <c r="R13612">
        <v>11</v>
      </c>
      <c r="S13612" t="s">
        <v>26</v>
      </c>
    </row>
    <row r="13613" spans="1:19" x14ac:dyDescent="0.35">
      <c r="A13613" t="s">
        <v>837</v>
      </c>
      <c r="B13613">
        <v>782.6306376</v>
      </c>
      <c r="C13613">
        <v>617.33654960000001</v>
      </c>
      <c r="D13613">
        <v>127.9</v>
      </c>
      <c r="E13613" t="s">
        <v>19881</v>
      </c>
      <c r="F13613">
        <v>-1</v>
      </c>
      <c r="G13613">
        <v>9267.1</v>
      </c>
      <c r="H13613" t="s">
        <v>19878</v>
      </c>
      <c r="I13613">
        <v>0</v>
      </c>
      <c r="J13613" t="s">
        <v>19870</v>
      </c>
      <c r="K13613" t="s">
        <v>1287</v>
      </c>
      <c r="L13613" t="s">
        <v>19870</v>
      </c>
      <c r="M13613">
        <v>4</v>
      </c>
      <c r="N13613" t="s">
        <v>19878</v>
      </c>
      <c r="O13613" t="s">
        <v>837</v>
      </c>
      <c r="P13613">
        <v>1</v>
      </c>
      <c r="Q13613" t="s">
        <v>25</v>
      </c>
      <c r="R13613">
        <v>5</v>
      </c>
      <c r="S13613" t="s">
        <v>26</v>
      </c>
    </row>
    <row r="13614" spans="1:19" x14ac:dyDescent="0.35">
      <c r="A13614" t="s">
        <v>837</v>
      </c>
      <c r="B13614">
        <v>782.6306376</v>
      </c>
      <c r="C13614">
        <v>756.88626920000002</v>
      </c>
      <c r="D13614">
        <v>127.9</v>
      </c>
      <c r="E13614" t="s">
        <v>19882</v>
      </c>
      <c r="F13614">
        <v>-1</v>
      </c>
      <c r="G13614">
        <v>6547</v>
      </c>
      <c r="H13614" t="s">
        <v>19878</v>
      </c>
      <c r="I13614">
        <v>0</v>
      </c>
      <c r="J13614" t="s">
        <v>19870</v>
      </c>
      <c r="K13614" t="s">
        <v>8379</v>
      </c>
      <c r="L13614" t="s">
        <v>19870</v>
      </c>
      <c r="M13614">
        <v>4</v>
      </c>
      <c r="N13614" t="s">
        <v>19878</v>
      </c>
      <c r="O13614" t="s">
        <v>837</v>
      </c>
      <c r="P13614">
        <v>2</v>
      </c>
      <c r="Q13614" t="s">
        <v>25</v>
      </c>
      <c r="R13614">
        <v>14</v>
      </c>
      <c r="S13614" t="s">
        <v>26</v>
      </c>
    </row>
    <row r="13615" spans="1:19" x14ac:dyDescent="0.35">
      <c r="A13615" t="s">
        <v>837</v>
      </c>
      <c r="B13615">
        <v>782.6306376</v>
      </c>
      <c r="C13615">
        <v>859.4632067</v>
      </c>
      <c r="D13615">
        <v>127.9</v>
      </c>
      <c r="E13615" t="s">
        <v>19883</v>
      </c>
      <c r="F13615">
        <v>-1</v>
      </c>
      <c r="G13615">
        <v>7905.3</v>
      </c>
      <c r="H13615" t="s">
        <v>19878</v>
      </c>
      <c r="I13615">
        <v>0</v>
      </c>
      <c r="J13615" t="s">
        <v>19870</v>
      </c>
      <c r="K13615" t="s">
        <v>734</v>
      </c>
      <c r="L13615" t="s">
        <v>19870</v>
      </c>
      <c r="M13615">
        <v>4</v>
      </c>
      <c r="N13615" t="s">
        <v>19878</v>
      </c>
      <c r="O13615" t="s">
        <v>837</v>
      </c>
      <c r="P13615">
        <v>1</v>
      </c>
      <c r="Q13615" t="s">
        <v>25</v>
      </c>
      <c r="R13615">
        <v>7</v>
      </c>
      <c r="S13615" t="s">
        <v>26</v>
      </c>
    </row>
    <row r="13616" spans="1:19" x14ac:dyDescent="0.35">
      <c r="A13616" t="s">
        <v>776</v>
      </c>
      <c r="B13616">
        <v>466.24781760000002</v>
      </c>
      <c r="C13616">
        <v>409.70578560000001</v>
      </c>
      <c r="D13616">
        <v>-14.6</v>
      </c>
      <c r="E13616" t="s">
        <v>19884</v>
      </c>
      <c r="F13616">
        <v>-1</v>
      </c>
      <c r="G13616">
        <v>1069.8</v>
      </c>
      <c r="H13616" t="s">
        <v>19885</v>
      </c>
      <c r="I13616">
        <v>0</v>
      </c>
      <c r="J13616" t="s">
        <v>13372</v>
      </c>
      <c r="K13616" t="s">
        <v>2243</v>
      </c>
      <c r="L13616" t="s">
        <v>13372</v>
      </c>
      <c r="M13616">
        <v>2</v>
      </c>
      <c r="N13616" t="s">
        <v>19885</v>
      </c>
      <c r="O13616" t="s">
        <v>776</v>
      </c>
      <c r="P13616">
        <v>2</v>
      </c>
      <c r="Q13616" t="s">
        <v>25</v>
      </c>
      <c r="R13616">
        <v>6</v>
      </c>
      <c r="S13616" t="s">
        <v>26</v>
      </c>
    </row>
    <row r="13617" spans="1:19" x14ac:dyDescent="0.35">
      <c r="A13617" t="s">
        <v>776</v>
      </c>
      <c r="B13617">
        <v>466.24781760000002</v>
      </c>
      <c r="C13617">
        <v>380.19284549999998</v>
      </c>
      <c r="D13617">
        <v>-14.6</v>
      </c>
      <c r="E13617" t="s">
        <v>19886</v>
      </c>
      <c r="F13617">
        <v>-1</v>
      </c>
      <c r="G13617">
        <v>651.20000000000005</v>
      </c>
      <c r="H13617" t="s">
        <v>19885</v>
      </c>
      <c r="I13617">
        <v>0</v>
      </c>
      <c r="J13617" t="s">
        <v>13372</v>
      </c>
      <c r="K13617" t="s">
        <v>19887</v>
      </c>
      <c r="L13617" t="s">
        <v>13372</v>
      </c>
      <c r="M13617">
        <v>2</v>
      </c>
      <c r="N13617" t="s">
        <v>19885</v>
      </c>
      <c r="O13617" t="s">
        <v>776</v>
      </c>
      <c r="P13617">
        <v>1</v>
      </c>
      <c r="Q13617" t="s">
        <v>33</v>
      </c>
      <c r="R13617">
        <v>3</v>
      </c>
      <c r="S13617" t="s">
        <v>26</v>
      </c>
    </row>
    <row r="13618" spans="1:19" x14ac:dyDescent="0.35">
      <c r="A13618" t="s">
        <v>776</v>
      </c>
      <c r="B13618">
        <v>466.24781760000002</v>
      </c>
      <c r="C13618">
        <v>552.30278980000003</v>
      </c>
      <c r="D13618">
        <v>-14.6</v>
      </c>
      <c r="E13618" t="s">
        <v>19888</v>
      </c>
      <c r="F13618">
        <v>-1</v>
      </c>
      <c r="G13618">
        <v>214</v>
      </c>
      <c r="H13618" t="s">
        <v>19885</v>
      </c>
      <c r="I13618">
        <v>0</v>
      </c>
      <c r="J13618" t="s">
        <v>13372</v>
      </c>
      <c r="K13618" t="s">
        <v>277</v>
      </c>
      <c r="L13618" t="s">
        <v>13372</v>
      </c>
      <c r="M13618">
        <v>2</v>
      </c>
      <c r="N13618" t="s">
        <v>19885</v>
      </c>
      <c r="O13618" t="s">
        <v>776</v>
      </c>
      <c r="P13618">
        <v>1</v>
      </c>
      <c r="Q13618" t="s">
        <v>25</v>
      </c>
      <c r="R13618">
        <v>4</v>
      </c>
      <c r="S13618" t="s">
        <v>26</v>
      </c>
    </row>
    <row r="13619" spans="1:19" x14ac:dyDescent="0.35">
      <c r="A13619" t="s">
        <v>776</v>
      </c>
      <c r="B13619">
        <v>466.24781760000002</v>
      </c>
      <c r="C13619">
        <v>681.3453829</v>
      </c>
      <c r="D13619">
        <v>-14.6</v>
      </c>
      <c r="E13619" t="s">
        <v>19889</v>
      </c>
      <c r="F13619">
        <v>-1</v>
      </c>
      <c r="G13619">
        <v>1023.3</v>
      </c>
      <c r="H13619" t="s">
        <v>19885</v>
      </c>
      <c r="I13619">
        <v>0</v>
      </c>
      <c r="J13619" t="s">
        <v>13372</v>
      </c>
      <c r="K13619" t="s">
        <v>193</v>
      </c>
      <c r="L13619" t="s">
        <v>13372</v>
      </c>
      <c r="M13619">
        <v>2</v>
      </c>
      <c r="N13619" t="s">
        <v>19885</v>
      </c>
      <c r="O13619" t="s">
        <v>776</v>
      </c>
      <c r="P13619">
        <v>1</v>
      </c>
      <c r="Q13619" t="s">
        <v>25</v>
      </c>
      <c r="R13619">
        <v>5</v>
      </c>
      <c r="S13619" t="s">
        <v>26</v>
      </c>
    </row>
    <row r="13620" spans="1:19" x14ac:dyDescent="0.35">
      <c r="A13620" t="s">
        <v>776</v>
      </c>
      <c r="B13620">
        <v>466.24781760000002</v>
      </c>
      <c r="C13620">
        <v>439.21872580000002</v>
      </c>
      <c r="D13620">
        <v>-14.6</v>
      </c>
      <c r="E13620" t="s">
        <v>19890</v>
      </c>
      <c r="F13620">
        <v>-1</v>
      </c>
      <c r="G13620">
        <v>176.7</v>
      </c>
      <c r="H13620" t="s">
        <v>19885</v>
      </c>
      <c r="I13620">
        <v>0</v>
      </c>
      <c r="J13620" t="s">
        <v>13372</v>
      </c>
      <c r="K13620" t="s">
        <v>4275</v>
      </c>
      <c r="L13620" t="s">
        <v>13372</v>
      </c>
      <c r="M13620">
        <v>2</v>
      </c>
      <c r="N13620" t="s">
        <v>19885</v>
      </c>
      <c r="O13620" t="s">
        <v>776</v>
      </c>
      <c r="P13620">
        <v>1</v>
      </c>
      <c r="Q13620" t="s">
        <v>25</v>
      </c>
      <c r="R13620">
        <v>3</v>
      </c>
      <c r="S13620" t="s">
        <v>26</v>
      </c>
    </row>
    <row r="13621" spans="1:19" x14ac:dyDescent="0.35">
      <c r="A13621" t="s">
        <v>776</v>
      </c>
      <c r="B13621">
        <v>466.24781760000002</v>
      </c>
      <c r="C13621">
        <v>818.4042948</v>
      </c>
      <c r="D13621">
        <v>-14.6</v>
      </c>
      <c r="E13621" t="s">
        <v>19891</v>
      </c>
      <c r="F13621">
        <v>-1</v>
      </c>
      <c r="G13621">
        <v>186</v>
      </c>
      <c r="H13621" t="s">
        <v>19885</v>
      </c>
      <c r="I13621">
        <v>0</v>
      </c>
      <c r="J13621" t="s">
        <v>13372</v>
      </c>
      <c r="K13621" t="s">
        <v>542</v>
      </c>
      <c r="L13621" t="s">
        <v>13372</v>
      </c>
      <c r="M13621">
        <v>2</v>
      </c>
      <c r="N13621" t="s">
        <v>19885</v>
      </c>
      <c r="O13621" t="s">
        <v>776</v>
      </c>
      <c r="P13621">
        <v>1</v>
      </c>
      <c r="Q13621" t="s">
        <v>25</v>
      </c>
      <c r="R13621">
        <v>6</v>
      </c>
      <c r="S13621" t="s">
        <v>26</v>
      </c>
    </row>
    <row r="13622" spans="1:19" x14ac:dyDescent="0.35">
      <c r="A13622" t="s">
        <v>19892</v>
      </c>
      <c r="B13622">
        <v>631.66880040000001</v>
      </c>
      <c r="C13622">
        <v>523.25376870000002</v>
      </c>
      <c r="D13622">
        <v>104.2</v>
      </c>
      <c r="E13622" t="s">
        <v>19893</v>
      </c>
      <c r="F13622">
        <v>-1</v>
      </c>
      <c r="G13622">
        <v>1109.2</v>
      </c>
      <c r="H13622" t="s">
        <v>19894</v>
      </c>
      <c r="I13622">
        <v>0</v>
      </c>
      <c r="J13622" t="s">
        <v>19895</v>
      </c>
      <c r="K13622" t="s">
        <v>9725</v>
      </c>
      <c r="L13622" t="s">
        <v>19895</v>
      </c>
      <c r="M13622">
        <v>3</v>
      </c>
      <c r="N13622" t="s">
        <v>19894</v>
      </c>
      <c r="O13622" t="s">
        <v>19892</v>
      </c>
      <c r="P13622">
        <v>2</v>
      </c>
      <c r="Q13622" t="s">
        <v>33</v>
      </c>
      <c r="R13622">
        <v>-1</v>
      </c>
      <c r="S13622" t="s">
        <v>26</v>
      </c>
    </row>
    <row r="13623" spans="1:19" x14ac:dyDescent="0.35">
      <c r="A13623" t="s">
        <v>19892</v>
      </c>
      <c r="B13623">
        <v>631.66880040000001</v>
      </c>
      <c r="C13623">
        <v>727.88822100000004</v>
      </c>
      <c r="D13623">
        <v>104.2</v>
      </c>
      <c r="E13623" t="s">
        <v>19896</v>
      </c>
      <c r="F13623">
        <v>-1</v>
      </c>
      <c r="G13623">
        <v>1355.6</v>
      </c>
      <c r="H13623" t="s">
        <v>19894</v>
      </c>
      <c r="I13623">
        <v>0</v>
      </c>
      <c r="J13623" t="s">
        <v>19895</v>
      </c>
      <c r="K13623" t="s">
        <v>2953</v>
      </c>
      <c r="L13623" t="s">
        <v>19895</v>
      </c>
      <c r="M13623">
        <v>3</v>
      </c>
      <c r="N13623" t="s">
        <v>19894</v>
      </c>
      <c r="O13623" t="s">
        <v>19892</v>
      </c>
      <c r="P13623">
        <v>2</v>
      </c>
      <c r="Q13623" t="s">
        <v>25</v>
      </c>
      <c r="R13623">
        <v>-1</v>
      </c>
      <c r="S13623" t="s">
        <v>26</v>
      </c>
    </row>
    <row r="13624" spans="1:19" x14ac:dyDescent="0.35">
      <c r="A13624" t="s">
        <v>19892</v>
      </c>
      <c r="B13624">
        <v>631.66880040000001</v>
      </c>
      <c r="C13624">
        <v>529.34565769999995</v>
      </c>
      <c r="D13624">
        <v>104.2</v>
      </c>
      <c r="E13624" t="s">
        <v>19897</v>
      </c>
      <c r="F13624">
        <v>-1</v>
      </c>
      <c r="G13624">
        <v>1974</v>
      </c>
      <c r="H13624" t="s">
        <v>19894</v>
      </c>
      <c r="I13624">
        <v>0</v>
      </c>
      <c r="J13624" t="s">
        <v>19895</v>
      </c>
      <c r="K13624" t="s">
        <v>151</v>
      </c>
      <c r="L13624" t="s">
        <v>19895</v>
      </c>
      <c r="M13624">
        <v>3</v>
      </c>
      <c r="N13624" t="s">
        <v>19894</v>
      </c>
      <c r="O13624" t="s">
        <v>19892</v>
      </c>
      <c r="P13624">
        <v>1</v>
      </c>
      <c r="Q13624" t="s">
        <v>25</v>
      </c>
      <c r="R13624">
        <v>-1</v>
      </c>
      <c r="S13624" t="s">
        <v>26</v>
      </c>
    </row>
    <row r="13625" spans="1:19" x14ac:dyDescent="0.35">
      <c r="A13625" t="s">
        <v>19892</v>
      </c>
      <c r="B13625">
        <v>631.66880040000001</v>
      </c>
      <c r="C13625">
        <v>1034.5781770000001</v>
      </c>
      <c r="D13625">
        <v>104.2</v>
      </c>
      <c r="E13625" t="s">
        <v>19898</v>
      </c>
      <c r="F13625">
        <v>-1</v>
      </c>
      <c r="G13625">
        <v>1795.8</v>
      </c>
      <c r="H13625" t="s">
        <v>19894</v>
      </c>
      <c r="I13625">
        <v>0</v>
      </c>
      <c r="J13625" t="s">
        <v>19895</v>
      </c>
      <c r="K13625" t="s">
        <v>11673</v>
      </c>
      <c r="L13625" t="s">
        <v>19895</v>
      </c>
      <c r="M13625">
        <v>3</v>
      </c>
      <c r="N13625" t="s">
        <v>19894</v>
      </c>
      <c r="O13625" t="s">
        <v>19892</v>
      </c>
      <c r="P13625">
        <v>1</v>
      </c>
      <c r="Q13625" t="s">
        <v>25</v>
      </c>
      <c r="R13625">
        <v>-1</v>
      </c>
      <c r="S13625" t="s">
        <v>26</v>
      </c>
    </row>
    <row r="13626" spans="1:19" x14ac:dyDescent="0.35">
      <c r="A13626" t="s">
        <v>19892</v>
      </c>
      <c r="B13626">
        <v>631.66880040000001</v>
      </c>
      <c r="C13626">
        <v>1171.6370890000001</v>
      </c>
      <c r="D13626">
        <v>104.2</v>
      </c>
      <c r="E13626" t="s">
        <v>19899</v>
      </c>
      <c r="F13626">
        <v>-1</v>
      </c>
      <c r="G13626">
        <v>1899.5</v>
      </c>
      <c r="H13626" t="s">
        <v>19894</v>
      </c>
      <c r="I13626">
        <v>0</v>
      </c>
      <c r="J13626" t="s">
        <v>19895</v>
      </c>
      <c r="K13626" t="s">
        <v>3801</v>
      </c>
      <c r="L13626" t="s">
        <v>19895</v>
      </c>
      <c r="M13626">
        <v>3</v>
      </c>
      <c r="N13626" t="s">
        <v>19894</v>
      </c>
      <c r="O13626" t="s">
        <v>19892</v>
      </c>
      <c r="P13626">
        <v>1</v>
      </c>
      <c r="Q13626" t="s">
        <v>25</v>
      </c>
      <c r="R13626">
        <v>-1</v>
      </c>
      <c r="S13626" t="s">
        <v>26</v>
      </c>
    </row>
    <row r="13627" spans="1:19" x14ac:dyDescent="0.35">
      <c r="A13627" t="s">
        <v>19892</v>
      </c>
      <c r="B13627">
        <v>631.66880040000001</v>
      </c>
      <c r="C13627">
        <v>898.47318050000001</v>
      </c>
      <c r="D13627">
        <v>104.2</v>
      </c>
      <c r="E13627" t="s">
        <v>19900</v>
      </c>
      <c r="F13627">
        <v>-1</v>
      </c>
      <c r="G13627">
        <v>1232.4000000000001</v>
      </c>
      <c r="H13627" t="s">
        <v>19894</v>
      </c>
      <c r="I13627">
        <v>0</v>
      </c>
      <c r="J13627" t="s">
        <v>19895</v>
      </c>
      <c r="K13627" t="s">
        <v>918</v>
      </c>
      <c r="L13627" t="s">
        <v>19895</v>
      </c>
      <c r="M13627">
        <v>3</v>
      </c>
      <c r="N13627" t="s">
        <v>19894</v>
      </c>
      <c r="O13627" t="s">
        <v>19892</v>
      </c>
      <c r="P13627">
        <v>2</v>
      </c>
      <c r="Q13627" t="s">
        <v>25</v>
      </c>
      <c r="R13627">
        <v>-1</v>
      </c>
      <c r="S13627" t="s">
        <v>26</v>
      </c>
    </row>
    <row r="13628" spans="1:19" x14ac:dyDescent="0.35">
      <c r="A13628" t="s">
        <v>4395</v>
      </c>
      <c r="B13628">
        <v>696.91410140000005</v>
      </c>
      <c r="C13628">
        <v>813.48287949999997</v>
      </c>
      <c r="D13628">
        <v>71.900000000000006</v>
      </c>
      <c r="E13628" t="s">
        <v>19901</v>
      </c>
      <c r="F13628">
        <v>-1</v>
      </c>
      <c r="G13628">
        <v>1885.6</v>
      </c>
      <c r="H13628" t="s">
        <v>19902</v>
      </c>
      <c r="I13628">
        <v>0</v>
      </c>
      <c r="J13628" t="s">
        <v>19903</v>
      </c>
      <c r="K13628" t="s">
        <v>239</v>
      </c>
      <c r="L13628" t="s">
        <v>19903</v>
      </c>
      <c r="M13628">
        <v>2</v>
      </c>
      <c r="N13628" t="s">
        <v>19902</v>
      </c>
      <c r="O13628" t="s">
        <v>4395</v>
      </c>
      <c r="P13628">
        <v>1</v>
      </c>
      <c r="Q13628" t="s">
        <v>25</v>
      </c>
      <c r="R13628">
        <v>-1</v>
      </c>
      <c r="S13628" t="s">
        <v>26</v>
      </c>
    </row>
    <row r="13629" spans="1:19" x14ac:dyDescent="0.35">
      <c r="A13629" t="s">
        <v>4395</v>
      </c>
      <c r="B13629">
        <v>696.91410140000005</v>
      </c>
      <c r="C13629">
        <v>684.44028639999999</v>
      </c>
      <c r="D13629">
        <v>71.900000000000006</v>
      </c>
      <c r="E13629" t="s">
        <v>19904</v>
      </c>
      <c r="F13629">
        <v>-1</v>
      </c>
      <c r="G13629">
        <v>1895.9</v>
      </c>
      <c r="H13629" t="s">
        <v>19902</v>
      </c>
      <c r="I13629">
        <v>0</v>
      </c>
      <c r="J13629" t="s">
        <v>19903</v>
      </c>
      <c r="K13629" t="s">
        <v>346</v>
      </c>
      <c r="L13629" t="s">
        <v>19903</v>
      </c>
      <c r="M13629">
        <v>2</v>
      </c>
      <c r="N13629" t="s">
        <v>19902</v>
      </c>
      <c r="O13629" t="s">
        <v>4395</v>
      </c>
      <c r="P13629">
        <v>1</v>
      </c>
      <c r="Q13629" t="s">
        <v>25</v>
      </c>
      <c r="R13629">
        <v>-1</v>
      </c>
      <c r="S13629" t="s">
        <v>26</v>
      </c>
    </row>
    <row r="13630" spans="1:19" x14ac:dyDescent="0.35">
      <c r="A13630" t="s">
        <v>4395</v>
      </c>
      <c r="B13630">
        <v>696.91410140000005</v>
      </c>
      <c r="C13630">
        <v>585.37187249999999</v>
      </c>
      <c r="D13630">
        <v>71.900000000000006</v>
      </c>
      <c r="E13630" t="s">
        <v>19905</v>
      </c>
      <c r="F13630">
        <v>-1</v>
      </c>
      <c r="G13630">
        <v>4188.6000000000004</v>
      </c>
      <c r="H13630" t="s">
        <v>19902</v>
      </c>
      <c r="I13630">
        <v>0</v>
      </c>
      <c r="J13630" t="s">
        <v>19903</v>
      </c>
      <c r="K13630" t="s">
        <v>215</v>
      </c>
      <c r="L13630" t="s">
        <v>19903</v>
      </c>
      <c r="M13630">
        <v>2</v>
      </c>
      <c r="N13630" t="s">
        <v>19902</v>
      </c>
      <c r="O13630" t="s">
        <v>4395</v>
      </c>
      <c r="P13630">
        <v>1</v>
      </c>
      <c r="Q13630" t="s">
        <v>25</v>
      </c>
      <c r="R13630">
        <v>-1</v>
      </c>
      <c r="S13630" t="s">
        <v>26</v>
      </c>
    </row>
    <row r="13631" spans="1:19" x14ac:dyDescent="0.35">
      <c r="A13631" t="s">
        <v>4395</v>
      </c>
      <c r="B13631">
        <v>696.91410140000005</v>
      </c>
      <c r="C13631">
        <v>467.26125939999997</v>
      </c>
      <c r="D13631">
        <v>71.900000000000006</v>
      </c>
      <c r="E13631" t="s">
        <v>19906</v>
      </c>
      <c r="F13631">
        <v>-1</v>
      </c>
      <c r="G13631">
        <v>989.2</v>
      </c>
      <c r="H13631" t="s">
        <v>19902</v>
      </c>
      <c r="I13631">
        <v>0</v>
      </c>
      <c r="J13631" t="s">
        <v>19903</v>
      </c>
      <c r="K13631" t="s">
        <v>143</v>
      </c>
      <c r="L13631" t="s">
        <v>19903</v>
      </c>
      <c r="M13631">
        <v>2</v>
      </c>
      <c r="N13631" t="s">
        <v>19902</v>
      </c>
      <c r="O13631" t="s">
        <v>4395</v>
      </c>
      <c r="P13631">
        <v>1</v>
      </c>
      <c r="Q13631" t="s">
        <v>33</v>
      </c>
      <c r="R13631">
        <v>-1</v>
      </c>
      <c r="S13631" t="s">
        <v>26</v>
      </c>
    </row>
    <row r="13632" spans="1:19" x14ac:dyDescent="0.35">
      <c r="A13632" t="s">
        <v>4395</v>
      </c>
      <c r="B13632">
        <v>696.91410140000005</v>
      </c>
      <c r="C13632">
        <v>1054.6255209999999</v>
      </c>
      <c r="D13632">
        <v>71.900000000000006</v>
      </c>
      <c r="E13632" t="s">
        <v>19907</v>
      </c>
      <c r="F13632">
        <v>-1</v>
      </c>
      <c r="G13632">
        <v>1123.0999999999999</v>
      </c>
      <c r="H13632" t="s">
        <v>19902</v>
      </c>
      <c r="I13632">
        <v>0</v>
      </c>
      <c r="J13632" t="s">
        <v>19903</v>
      </c>
      <c r="K13632" t="s">
        <v>2393</v>
      </c>
      <c r="L13632" t="s">
        <v>19903</v>
      </c>
      <c r="M13632">
        <v>2</v>
      </c>
      <c r="N13632" t="s">
        <v>19902</v>
      </c>
      <c r="O13632" t="s">
        <v>4395</v>
      </c>
      <c r="P13632">
        <v>1</v>
      </c>
      <c r="Q13632" t="s">
        <v>25</v>
      </c>
      <c r="R13632">
        <v>-1</v>
      </c>
      <c r="S13632" t="s">
        <v>26</v>
      </c>
    </row>
    <row r="13633" spans="1:19" x14ac:dyDescent="0.35">
      <c r="A13633" t="s">
        <v>4395</v>
      </c>
      <c r="B13633">
        <v>696.91410140000005</v>
      </c>
      <c r="C13633">
        <v>926.56694349999998</v>
      </c>
      <c r="D13633">
        <v>71.900000000000006</v>
      </c>
      <c r="E13633" t="s">
        <v>19908</v>
      </c>
      <c r="F13633">
        <v>-1</v>
      </c>
      <c r="G13633">
        <v>2132.9</v>
      </c>
      <c r="H13633" t="s">
        <v>19902</v>
      </c>
      <c r="I13633">
        <v>0</v>
      </c>
      <c r="J13633" t="s">
        <v>19903</v>
      </c>
      <c r="K13633" t="s">
        <v>466</v>
      </c>
      <c r="L13633" t="s">
        <v>19903</v>
      </c>
      <c r="M13633">
        <v>2</v>
      </c>
      <c r="N13633" t="s">
        <v>19902</v>
      </c>
      <c r="O13633" t="s">
        <v>4395</v>
      </c>
      <c r="P13633">
        <v>1</v>
      </c>
      <c r="Q13633" t="s">
        <v>25</v>
      </c>
      <c r="R13633">
        <v>-1</v>
      </c>
      <c r="S13633" t="s">
        <v>26</v>
      </c>
    </row>
    <row r="13634" spans="1:19" x14ac:dyDescent="0.35">
      <c r="A13634" t="s">
        <v>712</v>
      </c>
      <c r="B13634">
        <v>685.86734820000004</v>
      </c>
      <c r="C13634">
        <v>887.45812130000002</v>
      </c>
      <c r="D13634">
        <v>4.9000000000000004</v>
      </c>
      <c r="E13634" t="s">
        <v>19909</v>
      </c>
      <c r="F13634">
        <v>-1</v>
      </c>
      <c r="G13634">
        <v>1355.7</v>
      </c>
      <c r="H13634" t="s">
        <v>19910</v>
      </c>
      <c r="I13634">
        <v>0</v>
      </c>
      <c r="J13634" t="s">
        <v>19911</v>
      </c>
      <c r="K13634" t="s">
        <v>464</v>
      </c>
      <c r="L13634" t="s">
        <v>19911</v>
      </c>
      <c r="M13634">
        <v>2</v>
      </c>
      <c r="N13634" t="s">
        <v>19910</v>
      </c>
      <c r="O13634" t="s">
        <v>712</v>
      </c>
      <c r="P13634">
        <v>1</v>
      </c>
      <c r="Q13634" t="s">
        <v>25</v>
      </c>
      <c r="R13634">
        <v>-1</v>
      </c>
      <c r="S13634" t="s">
        <v>26</v>
      </c>
    </row>
    <row r="13635" spans="1:19" x14ac:dyDescent="0.35">
      <c r="A13635" t="s">
        <v>712</v>
      </c>
      <c r="B13635">
        <v>685.86734820000004</v>
      </c>
      <c r="C13635">
        <v>630.35695069999997</v>
      </c>
      <c r="D13635">
        <v>4.9000000000000004</v>
      </c>
      <c r="E13635" t="s">
        <v>19912</v>
      </c>
      <c r="F13635">
        <v>-1</v>
      </c>
      <c r="G13635">
        <v>912</v>
      </c>
      <c r="H13635" t="s">
        <v>19910</v>
      </c>
      <c r="I13635">
        <v>0</v>
      </c>
      <c r="J13635" t="s">
        <v>19911</v>
      </c>
      <c r="K13635" t="s">
        <v>1287</v>
      </c>
      <c r="L13635" t="s">
        <v>19911</v>
      </c>
      <c r="M13635">
        <v>2</v>
      </c>
      <c r="N13635" t="s">
        <v>19910</v>
      </c>
      <c r="O13635" t="s">
        <v>712</v>
      </c>
      <c r="P13635">
        <v>1</v>
      </c>
      <c r="Q13635" t="s">
        <v>25</v>
      </c>
      <c r="R13635">
        <v>-1</v>
      </c>
      <c r="S13635" t="s">
        <v>26</v>
      </c>
    </row>
    <row r="13636" spans="1:19" x14ac:dyDescent="0.35">
      <c r="A13636" t="s">
        <v>712</v>
      </c>
      <c r="B13636">
        <v>685.86734820000004</v>
      </c>
      <c r="C13636">
        <v>1160.590592</v>
      </c>
      <c r="D13636">
        <v>4.9000000000000004</v>
      </c>
      <c r="E13636" t="s">
        <v>19913</v>
      </c>
      <c r="F13636">
        <v>-1</v>
      </c>
      <c r="G13636">
        <v>2068.3000000000002</v>
      </c>
      <c r="H13636" t="s">
        <v>19910</v>
      </c>
      <c r="I13636">
        <v>0</v>
      </c>
      <c r="J13636" t="s">
        <v>19911</v>
      </c>
      <c r="K13636" t="s">
        <v>825</v>
      </c>
      <c r="L13636" t="s">
        <v>19911</v>
      </c>
      <c r="M13636">
        <v>2</v>
      </c>
      <c r="N13636" t="s">
        <v>19910</v>
      </c>
      <c r="O13636" t="s">
        <v>712</v>
      </c>
      <c r="P13636">
        <v>1</v>
      </c>
      <c r="Q13636" t="s">
        <v>25</v>
      </c>
      <c r="R13636">
        <v>-1</v>
      </c>
      <c r="S13636" t="s">
        <v>26</v>
      </c>
    </row>
    <row r="13637" spans="1:19" x14ac:dyDescent="0.35">
      <c r="A13637" t="s">
        <v>712</v>
      </c>
      <c r="B13637">
        <v>685.86734820000004</v>
      </c>
      <c r="C13637">
        <v>1073.5585639999999</v>
      </c>
      <c r="D13637">
        <v>4.9000000000000004</v>
      </c>
      <c r="E13637" t="s">
        <v>19914</v>
      </c>
      <c r="F13637">
        <v>-1</v>
      </c>
      <c r="G13637">
        <v>857.6</v>
      </c>
      <c r="H13637" t="s">
        <v>19910</v>
      </c>
      <c r="I13637">
        <v>0</v>
      </c>
      <c r="J13637" t="s">
        <v>19911</v>
      </c>
      <c r="K13637" t="s">
        <v>553</v>
      </c>
      <c r="L13637" t="s">
        <v>19911</v>
      </c>
      <c r="M13637">
        <v>2</v>
      </c>
      <c r="N13637" t="s">
        <v>19910</v>
      </c>
      <c r="O13637" t="s">
        <v>712</v>
      </c>
      <c r="P13637">
        <v>1</v>
      </c>
      <c r="Q13637" t="s">
        <v>25</v>
      </c>
      <c r="R13637">
        <v>-1</v>
      </c>
      <c r="S13637" t="s">
        <v>26</v>
      </c>
    </row>
    <row r="13638" spans="1:19" x14ac:dyDescent="0.35">
      <c r="A13638" t="s">
        <v>712</v>
      </c>
      <c r="B13638">
        <v>685.86734820000004</v>
      </c>
      <c r="C13638">
        <v>385.20816120000001</v>
      </c>
      <c r="D13638">
        <v>4.9000000000000004</v>
      </c>
      <c r="E13638" t="s">
        <v>19915</v>
      </c>
      <c r="F13638">
        <v>-1</v>
      </c>
      <c r="G13638">
        <v>1063.8</v>
      </c>
      <c r="H13638" t="s">
        <v>19910</v>
      </c>
      <c r="I13638">
        <v>0</v>
      </c>
      <c r="J13638" t="s">
        <v>19911</v>
      </c>
      <c r="K13638" t="s">
        <v>19916</v>
      </c>
      <c r="L13638" t="s">
        <v>19911</v>
      </c>
      <c r="M13638">
        <v>2</v>
      </c>
      <c r="N13638" t="s">
        <v>19910</v>
      </c>
      <c r="O13638" t="s">
        <v>712</v>
      </c>
      <c r="P13638">
        <v>1</v>
      </c>
      <c r="Q13638" t="s">
        <v>33</v>
      </c>
      <c r="R13638">
        <v>-1</v>
      </c>
      <c r="S13638" t="s">
        <v>26</v>
      </c>
    </row>
    <row r="13639" spans="1:19" x14ac:dyDescent="0.35">
      <c r="A13639" t="s">
        <v>712</v>
      </c>
      <c r="B13639">
        <v>685.86734820000004</v>
      </c>
      <c r="C13639">
        <v>759.39954379999995</v>
      </c>
      <c r="D13639">
        <v>4.9000000000000004</v>
      </c>
      <c r="E13639" t="s">
        <v>19917</v>
      </c>
      <c r="F13639">
        <v>-1</v>
      </c>
      <c r="G13639">
        <v>1024.8</v>
      </c>
      <c r="H13639" t="s">
        <v>19910</v>
      </c>
      <c r="I13639">
        <v>0</v>
      </c>
      <c r="J13639" t="s">
        <v>19911</v>
      </c>
      <c r="K13639" t="s">
        <v>99</v>
      </c>
      <c r="L13639" t="s">
        <v>19911</v>
      </c>
      <c r="M13639">
        <v>2</v>
      </c>
      <c r="N13639" t="s">
        <v>19910</v>
      </c>
      <c r="O13639" t="s">
        <v>712</v>
      </c>
      <c r="P13639">
        <v>1</v>
      </c>
      <c r="Q13639" t="s">
        <v>25</v>
      </c>
      <c r="R13639">
        <v>-1</v>
      </c>
      <c r="S13639" t="s">
        <v>26</v>
      </c>
    </row>
    <row r="13640" spans="1:19" x14ac:dyDescent="0.35">
      <c r="A13640" t="s">
        <v>712</v>
      </c>
      <c r="B13640">
        <v>605.80114260000005</v>
      </c>
      <c r="C13640">
        <v>996.46326620000002</v>
      </c>
      <c r="D13640">
        <v>13.3</v>
      </c>
      <c r="E13640" t="s">
        <v>19918</v>
      </c>
      <c r="F13640">
        <v>-1</v>
      </c>
      <c r="G13640">
        <v>3034.3</v>
      </c>
      <c r="H13640" t="s">
        <v>19919</v>
      </c>
      <c r="I13640">
        <v>0</v>
      </c>
      <c r="J13640" t="s">
        <v>10856</v>
      </c>
      <c r="K13640" t="s">
        <v>10861</v>
      </c>
      <c r="L13640" t="s">
        <v>10856</v>
      </c>
      <c r="M13640">
        <v>2</v>
      </c>
      <c r="N13640" t="s">
        <v>19919</v>
      </c>
      <c r="O13640" t="s">
        <v>712</v>
      </c>
      <c r="P13640">
        <v>1</v>
      </c>
      <c r="Q13640" t="s">
        <v>25</v>
      </c>
      <c r="R13640">
        <v>9</v>
      </c>
      <c r="S13640" t="s">
        <v>26</v>
      </c>
    </row>
    <row r="13641" spans="1:19" x14ac:dyDescent="0.35">
      <c r="A13641" t="s">
        <v>712</v>
      </c>
      <c r="B13641">
        <v>605.80114260000005</v>
      </c>
      <c r="C13641">
        <v>881.43632319999995</v>
      </c>
      <c r="D13641">
        <v>13.3</v>
      </c>
      <c r="E13641" t="s">
        <v>19920</v>
      </c>
      <c r="F13641">
        <v>-1</v>
      </c>
      <c r="G13641">
        <v>1998.4</v>
      </c>
      <c r="H13641" t="s">
        <v>19919</v>
      </c>
      <c r="I13641">
        <v>0</v>
      </c>
      <c r="J13641" t="s">
        <v>10856</v>
      </c>
      <c r="K13641" t="s">
        <v>3215</v>
      </c>
      <c r="L13641" t="s">
        <v>10856</v>
      </c>
      <c r="M13641">
        <v>2</v>
      </c>
      <c r="N13641" t="s">
        <v>19919</v>
      </c>
      <c r="O13641" t="s">
        <v>712</v>
      </c>
      <c r="P13641">
        <v>1</v>
      </c>
      <c r="Q13641" t="s">
        <v>25</v>
      </c>
      <c r="R13641">
        <v>8</v>
      </c>
      <c r="S13641" t="s">
        <v>26</v>
      </c>
    </row>
    <row r="13642" spans="1:19" x14ac:dyDescent="0.35">
      <c r="A13642" t="s">
        <v>712</v>
      </c>
      <c r="B13642">
        <v>605.80114260000005</v>
      </c>
      <c r="C13642">
        <v>767.39339570000004</v>
      </c>
      <c r="D13642">
        <v>13.3</v>
      </c>
      <c r="E13642" t="s">
        <v>19921</v>
      </c>
      <c r="F13642">
        <v>-1</v>
      </c>
      <c r="G13642">
        <v>1724.1</v>
      </c>
      <c r="H13642" t="s">
        <v>19919</v>
      </c>
      <c r="I13642">
        <v>0</v>
      </c>
      <c r="J13642" t="s">
        <v>10856</v>
      </c>
      <c r="K13642" t="s">
        <v>361</v>
      </c>
      <c r="L13642" t="s">
        <v>10856</v>
      </c>
      <c r="M13642">
        <v>2</v>
      </c>
      <c r="N13642" t="s">
        <v>19919</v>
      </c>
      <c r="O13642" t="s">
        <v>712</v>
      </c>
      <c r="P13642">
        <v>1</v>
      </c>
      <c r="Q13642" t="s">
        <v>25</v>
      </c>
      <c r="R13642">
        <v>7</v>
      </c>
      <c r="S13642" t="s">
        <v>26</v>
      </c>
    </row>
    <row r="13643" spans="1:19" x14ac:dyDescent="0.35">
      <c r="A13643" t="s">
        <v>712</v>
      </c>
      <c r="B13643">
        <v>605.80114260000005</v>
      </c>
      <c r="C13643">
        <v>480.28166049999999</v>
      </c>
      <c r="D13643">
        <v>13.3</v>
      </c>
      <c r="E13643" t="s">
        <v>19922</v>
      </c>
      <c r="F13643">
        <v>-1</v>
      </c>
      <c r="G13643">
        <v>1569.4</v>
      </c>
      <c r="H13643" t="s">
        <v>19919</v>
      </c>
      <c r="I13643">
        <v>0</v>
      </c>
      <c r="J13643" t="s">
        <v>10856</v>
      </c>
      <c r="K13643" t="s">
        <v>213</v>
      </c>
      <c r="L13643" t="s">
        <v>10856</v>
      </c>
      <c r="M13643">
        <v>2</v>
      </c>
      <c r="N13643" t="s">
        <v>19919</v>
      </c>
      <c r="O13643" t="s">
        <v>712</v>
      </c>
      <c r="P13643">
        <v>1</v>
      </c>
      <c r="Q13643" t="s">
        <v>25</v>
      </c>
      <c r="R13643">
        <v>4</v>
      </c>
      <c r="S13643" t="s">
        <v>26</v>
      </c>
    </row>
    <row r="13644" spans="1:19" x14ac:dyDescent="0.35">
      <c r="A13644" t="s">
        <v>712</v>
      </c>
      <c r="B13644">
        <v>605.80114260000005</v>
      </c>
      <c r="C13644">
        <v>609.32425350000005</v>
      </c>
      <c r="D13644">
        <v>13.3</v>
      </c>
      <c r="E13644" t="s">
        <v>19923</v>
      </c>
      <c r="F13644">
        <v>-1</v>
      </c>
      <c r="G13644">
        <v>1212.4000000000001</v>
      </c>
      <c r="H13644" t="s">
        <v>19919</v>
      </c>
      <c r="I13644">
        <v>0</v>
      </c>
      <c r="J13644" t="s">
        <v>10856</v>
      </c>
      <c r="K13644" t="s">
        <v>1287</v>
      </c>
      <c r="L13644" t="s">
        <v>10856</v>
      </c>
      <c r="M13644">
        <v>2</v>
      </c>
      <c r="N13644" t="s">
        <v>19919</v>
      </c>
      <c r="O13644" t="s">
        <v>712</v>
      </c>
      <c r="P13644">
        <v>1</v>
      </c>
      <c r="Q13644" t="s">
        <v>25</v>
      </c>
      <c r="R13644">
        <v>5</v>
      </c>
      <c r="S13644" t="s">
        <v>26</v>
      </c>
    </row>
    <row r="13645" spans="1:19" x14ac:dyDescent="0.35">
      <c r="A13645" t="s">
        <v>712</v>
      </c>
      <c r="B13645">
        <v>605.80114260000005</v>
      </c>
      <c r="C13645">
        <v>1097.510945</v>
      </c>
      <c r="D13645">
        <v>13.3</v>
      </c>
      <c r="E13645" t="s">
        <v>19924</v>
      </c>
      <c r="F13645">
        <v>-1</v>
      </c>
      <c r="G13645">
        <v>1477.6</v>
      </c>
      <c r="H13645" t="s">
        <v>19919</v>
      </c>
      <c r="I13645">
        <v>0</v>
      </c>
      <c r="J13645" t="s">
        <v>10856</v>
      </c>
      <c r="K13645" t="s">
        <v>1436</v>
      </c>
      <c r="L13645" t="s">
        <v>10856</v>
      </c>
      <c r="M13645">
        <v>2</v>
      </c>
      <c r="N13645" t="s">
        <v>19919</v>
      </c>
      <c r="O13645" t="s">
        <v>712</v>
      </c>
      <c r="P13645">
        <v>1</v>
      </c>
      <c r="Q13645" t="s">
        <v>25</v>
      </c>
      <c r="R13645">
        <v>10</v>
      </c>
      <c r="S13645" t="s">
        <v>26</v>
      </c>
    </row>
    <row r="13646" spans="1:19" x14ac:dyDescent="0.35">
      <c r="A13646" t="s">
        <v>3056</v>
      </c>
      <c r="B13646">
        <v>822.42346640000005</v>
      </c>
      <c r="C13646">
        <v>1037.5262009999999</v>
      </c>
      <c r="D13646">
        <v>95</v>
      </c>
      <c r="E13646" t="s">
        <v>19925</v>
      </c>
      <c r="F13646">
        <v>-1</v>
      </c>
      <c r="G13646">
        <v>7565.8</v>
      </c>
      <c r="H13646" t="s">
        <v>19926</v>
      </c>
      <c r="I13646">
        <v>0</v>
      </c>
      <c r="J13646" t="s">
        <v>19927</v>
      </c>
      <c r="K13646" t="s">
        <v>19928</v>
      </c>
      <c r="L13646" t="s">
        <v>19927</v>
      </c>
      <c r="M13646">
        <v>3</v>
      </c>
      <c r="N13646" t="s">
        <v>19926</v>
      </c>
      <c r="O13646" t="s">
        <v>3056</v>
      </c>
      <c r="P13646">
        <v>1</v>
      </c>
      <c r="Q13646" t="s">
        <v>25</v>
      </c>
      <c r="R13646">
        <v>-1</v>
      </c>
      <c r="S13646" t="s">
        <v>26</v>
      </c>
    </row>
    <row r="13647" spans="1:19" x14ac:dyDescent="0.35">
      <c r="A13647" t="s">
        <v>3056</v>
      </c>
      <c r="B13647">
        <v>822.42346640000005</v>
      </c>
      <c r="C13647">
        <v>618.34571730000005</v>
      </c>
      <c r="D13647">
        <v>95</v>
      </c>
      <c r="E13647" t="s">
        <v>19929</v>
      </c>
      <c r="F13647">
        <v>-1</v>
      </c>
      <c r="G13647">
        <v>7234.5</v>
      </c>
      <c r="H13647" t="s">
        <v>19926</v>
      </c>
      <c r="I13647">
        <v>0</v>
      </c>
      <c r="J13647" t="s">
        <v>19927</v>
      </c>
      <c r="K13647" t="s">
        <v>99</v>
      </c>
      <c r="L13647" t="s">
        <v>19927</v>
      </c>
      <c r="M13647">
        <v>3</v>
      </c>
      <c r="N13647" t="s">
        <v>19926</v>
      </c>
      <c r="O13647" t="s">
        <v>3056</v>
      </c>
      <c r="P13647">
        <v>1</v>
      </c>
      <c r="Q13647" t="s">
        <v>25</v>
      </c>
      <c r="R13647">
        <v>-1</v>
      </c>
      <c r="S13647" t="s">
        <v>26</v>
      </c>
    </row>
    <row r="13648" spans="1:19" x14ac:dyDescent="0.35">
      <c r="A13648" t="s">
        <v>3056</v>
      </c>
      <c r="B13648">
        <v>822.42346640000005</v>
      </c>
      <c r="C13648">
        <v>531.31368889999999</v>
      </c>
      <c r="D13648">
        <v>95</v>
      </c>
      <c r="E13648" t="s">
        <v>19930</v>
      </c>
      <c r="F13648">
        <v>-1</v>
      </c>
      <c r="G13648">
        <v>10000</v>
      </c>
      <c r="H13648" t="s">
        <v>19926</v>
      </c>
      <c r="I13648">
        <v>0</v>
      </c>
      <c r="J13648" t="s">
        <v>19927</v>
      </c>
      <c r="K13648" t="s">
        <v>215</v>
      </c>
      <c r="L13648" t="s">
        <v>19927</v>
      </c>
      <c r="M13648">
        <v>3</v>
      </c>
      <c r="N13648" t="s">
        <v>19926</v>
      </c>
      <c r="O13648" t="s">
        <v>3056</v>
      </c>
      <c r="P13648">
        <v>1</v>
      </c>
      <c r="Q13648" t="s">
        <v>25</v>
      </c>
      <c r="R13648">
        <v>-1</v>
      </c>
      <c r="S13648" t="s">
        <v>26</v>
      </c>
    </row>
    <row r="13649" spans="1:19" x14ac:dyDescent="0.35">
      <c r="A13649" t="s">
        <v>3056</v>
      </c>
      <c r="B13649">
        <v>822.42346640000005</v>
      </c>
      <c r="C13649">
        <v>383.22889659999998</v>
      </c>
      <c r="D13649">
        <v>95</v>
      </c>
      <c r="E13649" t="s">
        <v>19931</v>
      </c>
      <c r="F13649">
        <v>-1</v>
      </c>
      <c r="G13649">
        <v>9876.2999999999993</v>
      </c>
      <c r="H13649" t="s">
        <v>19926</v>
      </c>
      <c r="I13649">
        <v>0</v>
      </c>
      <c r="J13649" t="s">
        <v>19927</v>
      </c>
      <c r="K13649" t="s">
        <v>19932</v>
      </c>
      <c r="L13649" t="s">
        <v>19927</v>
      </c>
      <c r="M13649">
        <v>3</v>
      </c>
      <c r="N13649" t="s">
        <v>19926</v>
      </c>
      <c r="O13649" t="s">
        <v>3056</v>
      </c>
      <c r="P13649">
        <v>1</v>
      </c>
      <c r="Q13649" t="s">
        <v>33</v>
      </c>
      <c r="R13649">
        <v>-1</v>
      </c>
      <c r="S13649" t="s">
        <v>26</v>
      </c>
    </row>
    <row r="13650" spans="1:19" x14ac:dyDescent="0.35">
      <c r="A13650" t="s">
        <v>3056</v>
      </c>
      <c r="B13650">
        <v>822.42346640000005</v>
      </c>
      <c r="C13650">
        <v>496.3129606</v>
      </c>
      <c r="D13650">
        <v>95</v>
      </c>
      <c r="E13650" t="s">
        <v>19933</v>
      </c>
      <c r="F13650">
        <v>-1</v>
      </c>
      <c r="G13650">
        <v>9701.5</v>
      </c>
      <c r="H13650" t="s">
        <v>19926</v>
      </c>
      <c r="I13650">
        <v>0</v>
      </c>
      <c r="J13650" t="s">
        <v>19927</v>
      </c>
      <c r="K13650" t="s">
        <v>3248</v>
      </c>
      <c r="L13650" t="s">
        <v>19927</v>
      </c>
      <c r="M13650">
        <v>3</v>
      </c>
      <c r="N13650" t="s">
        <v>19926</v>
      </c>
      <c r="O13650" t="s">
        <v>3056</v>
      </c>
      <c r="P13650">
        <v>1</v>
      </c>
      <c r="Q13650" t="s">
        <v>33</v>
      </c>
      <c r="R13650">
        <v>-1</v>
      </c>
      <c r="S13650" t="s">
        <v>26</v>
      </c>
    </row>
    <row r="13651" spans="1:19" x14ac:dyDescent="0.35">
      <c r="A13651" t="s">
        <v>3056</v>
      </c>
      <c r="B13651">
        <v>822.42346640000005</v>
      </c>
      <c r="C13651">
        <v>765.41413120000004</v>
      </c>
      <c r="D13651">
        <v>95</v>
      </c>
      <c r="E13651" t="s">
        <v>19934</v>
      </c>
      <c r="F13651">
        <v>-1</v>
      </c>
      <c r="G13651">
        <v>8172.8</v>
      </c>
      <c r="H13651" t="s">
        <v>19926</v>
      </c>
      <c r="I13651">
        <v>0</v>
      </c>
      <c r="J13651" t="s">
        <v>19927</v>
      </c>
      <c r="K13651" t="s">
        <v>4256</v>
      </c>
      <c r="L13651" t="s">
        <v>19927</v>
      </c>
      <c r="M13651">
        <v>3</v>
      </c>
      <c r="N13651" t="s">
        <v>19926</v>
      </c>
      <c r="O13651" t="s">
        <v>3056</v>
      </c>
      <c r="P13651">
        <v>1</v>
      </c>
      <c r="Q13651" t="s">
        <v>25</v>
      </c>
      <c r="R13651">
        <v>-1</v>
      </c>
      <c r="S13651" t="s">
        <v>26</v>
      </c>
    </row>
    <row r="13652" spans="1:19" x14ac:dyDescent="0.35">
      <c r="A13652" t="s">
        <v>302</v>
      </c>
      <c r="B13652">
        <v>761.37194039999997</v>
      </c>
      <c r="C13652">
        <v>690.37807999999995</v>
      </c>
      <c r="D13652">
        <v>18.2</v>
      </c>
      <c r="E13652" t="s">
        <v>19935</v>
      </c>
      <c r="F13652">
        <v>-1</v>
      </c>
      <c r="G13652">
        <v>3905.8</v>
      </c>
      <c r="H13652" t="s">
        <v>19936</v>
      </c>
      <c r="I13652">
        <v>0</v>
      </c>
      <c r="J13652" t="s">
        <v>6303</v>
      </c>
      <c r="K13652" t="s">
        <v>338</v>
      </c>
      <c r="L13652" t="s">
        <v>6304</v>
      </c>
      <c r="M13652">
        <v>2</v>
      </c>
      <c r="N13652" t="s">
        <v>19936</v>
      </c>
      <c r="O13652" t="s">
        <v>302</v>
      </c>
      <c r="P13652">
        <v>1</v>
      </c>
      <c r="Q13652" t="s">
        <v>25</v>
      </c>
      <c r="R13652">
        <v>7</v>
      </c>
      <c r="S13652" t="s">
        <v>26</v>
      </c>
    </row>
    <row r="13653" spans="1:19" x14ac:dyDescent="0.35">
      <c r="A13653" t="s">
        <v>302</v>
      </c>
      <c r="B13653">
        <v>761.37194039999997</v>
      </c>
      <c r="C13653">
        <v>1120.5269290000001</v>
      </c>
      <c r="D13653">
        <v>18.2</v>
      </c>
      <c r="E13653" t="s">
        <v>19937</v>
      </c>
      <c r="F13653">
        <v>-1</v>
      </c>
      <c r="G13653">
        <v>2884</v>
      </c>
      <c r="H13653" t="s">
        <v>19936</v>
      </c>
      <c r="I13653">
        <v>0</v>
      </c>
      <c r="J13653" t="s">
        <v>6303</v>
      </c>
      <c r="K13653" t="s">
        <v>1436</v>
      </c>
      <c r="L13653" t="s">
        <v>6304</v>
      </c>
      <c r="M13653">
        <v>2</v>
      </c>
      <c r="N13653" t="s">
        <v>19936</v>
      </c>
      <c r="O13653" t="s">
        <v>302</v>
      </c>
      <c r="P13653">
        <v>1</v>
      </c>
      <c r="Q13653" t="s">
        <v>25</v>
      </c>
      <c r="R13653">
        <v>10</v>
      </c>
      <c r="S13653" t="s">
        <v>26</v>
      </c>
    </row>
    <row r="13654" spans="1:19" x14ac:dyDescent="0.35">
      <c r="A13654" t="s">
        <v>302</v>
      </c>
      <c r="B13654">
        <v>761.37194039999997</v>
      </c>
      <c r="C13654">
        <v>504.27763770000001</v>
      </c>
      <c r="D13654">
        <v>18.2</v>
      </c>
      <c r="E13654" t="s">
        <v>19938</v>
      </c>
      <c r="F13654">
        <v>-1</v>
      </c>
      <c r="G13654">
        <v>3494.5</v>
      </c>
      <c r="H13654" t="s">
        <v>19936</v>
      </c>
      <c r="I13654">
        <v>0</v>
      </c>
      <c r="J13654" t="s">
        <v>6303</v>
      </c>
      <c r="K13654" t="s">
        <v>162</v>
      </c>
      <c r="L13654" t="s">
        <v>6304</v>
      </c>
      <c r="M13654">
        <v>2</v>
      </c>
      <c r="N13654" t="s">
        <v>19936</v>
      </c>
      <c r="O13654" t="s">
        <v>302</v>
      </c>
      <c r="P13654">
        <v>1</v>
      </c>
      <c r="Q13654" t="s">
        <v>25</v>
      </c>
      <c r="R13654">
        <v>5</v>
      </c>
      <c r="S13654" t="s">
        <v>26</v>
      </c>
    </row>
    <row r="13655" spans="1:19" x14ac:dyDescent="0.35">
      <c r="A13655" t="s">
        <v>302</v>
      </c>
      <c r="B13655">
        <v>761.37194039999997</v>
      </c>
      <c r="C13655">
        <v>876.45739300000002</v>
      </c>
      <c r="D13655">
        <v>18.2</v>
      </c>
      <c r="E13655" t="s">
        <v>19939</v>
      </c>
      <c r="F13655">
        <v>-1</v>
      </c>
      <c r="G13655">
        <v>3293.2</v>
      </c>
      <c r="H13655" t="s">
        <v>19936</v>
      </c>
      <c r="I13655">
        <v>0</v>
      </c>
      <c r="J13655" t="s">
        <v>6303</v>
      </c>
      <c r="K13655" t="s">
        <v>332</v>
      </c>
      <c r="L13655" t="s">
        <v>6304</v>
      </c>
      <c r="M13655">
        <v>2</v>
      </c>
      <c r="N13655" t="s">
        <v>19936</v>
      </c>
      <c r="O13655" t="s">
        <v>302</v>
      </c>
      <c r="P13655">
        <v>1</v>
      </c>
      <c r="Q13655" t="s">
        <v>25</v>
      </c>
      <c r="R13655">
        <v>8</v>
      </c>
      <c r="S13655" t="s">
        <v>26</v>
      </c>
    </row>
    <row r="13656" spans="1:19" x14ac:dyDescent="0.35">
      <c r="A13656" t="s">
        <v>302</v>
      </c>
      <c r="B13656">
        <v>761.37194039999997</v>
      </c>
      <c r="C13656">
        <v>390.23471030000002</v>
      </c>
      <c r="D13656">
        <v>18.2</v>
      </c>
      <c r="E13656" t="s">
        <v>19940</v>
      </c>
      <c r="F13656">
        <v>-1</v>
      </c>
      <c r="G13656">
        <v>2710.2</v>
      </c>
      <c r="H13656" t="s">
        <v>19936</v>
      </c>
      <c r="I13656">
        <v>0</v>
      </c>
      <c r="J13656" t="s">
        <v>6303</v>
      </c>
      <c r="K13656" t="s">
        <v>833</v>
      </c>
      <c r="L13656" t="s">
        <v>6304</v>
      </c>
      <c r="M13656">
        <v>2</v>
      </c>
      <c r="N13656" t="s">
        <v>19936</v>
      </c>
      <c r="O13656" t="s">
        <v>302</v>
      </c>
      <c r="P13656">
        <v>1</v>
      </c>
      <c r="Q13656" t="s">
        <v>25</v>
      </c>
      <c r="R13656">
        <v>4</v>
      </c>
      <c r="S13656" t="s">
        <v>26</v>
      </c>
    </row>
    <row r="13657" spans="1:19" x14ac:dyDescent="0.35">
      <c r="A13657" t="s">
        <v>302</v>
      </c>
      <c r="B13657">
        <v>761.37194039999997</v>
      </c>
      <c r="C13657">
        <v>1280.557577</v>
      </c>
      <c r="D13657">
        <v>18.2</v>
      </c>
      <c r="E13657" t="s">
        <v>19941</v>
      </c>
      <c r="F13657">
        <v>-1</v>
      </c>
      <c r="G13657">
        <v>9636.1</v>
      </c>
      <c r="H13657" t="s">
        <v>19936</v>
      </c>
      <c r="I13657">
        <v>0</v>
      </c>
      <c r="J13657" t="s">
        <v>6303</v>
      </c>
      <c r="K13657" t="s">
        <v>2356</v>
      </c>
      <c r="L13657" t="s">
        <v>6304</v>
      </c>
      <c r="M13657">
        <v>2</v>
      </c>
      <c r="N13657" t="s">
        <v>19936</v>
      </c>
      <c r="O13657" t="s">
        <v>302</v>
      </c>
      <c r="P13657">
        <v>1</v>
      </c>
      <c r="Q13657" t="s">
        <v>25</v>
      </c>
      <c r="R13657">
        <v>11</v>
      </c>
      <c r="S13657" t="s">
        <v>26</v>
      </c>
    </row>
    <row r="13658" spans="1:19" x14ac:dyDescent="0.35">
      <c r="A13658" t="s">
        <v>302</v>
      </c>
      <c r="B13658">
        <v>507.91705239999999</v>
      </c>
      <c r="C13658">
        <v>832.36580079999999</v>
      </c>
      <c r="D13658">
        <v>18.2</v>
      </c>
      <c r="E13658" t="s">
        <v>19942</v>
      </c>
      <c r="F13658">
        <v>-1</v>
      </c>
      <c r="G13658">
        <v>2033.2</v>
      </c>
      <c r="H13658" t="s">
        <v>19943</v>
      </c>
      <c r="I13658">
        <v>0</v>
      </c>
      <c r="J13658" t="s">
        <v>6303</v>
      </c>
      <c r="K13658" t="s">
        <v>5183</v>
      </c>
      <c r="L13658" t="s">
        <v>6304</v>
      </c>
      <c r="M13658">
        <v>3</v>
      </c>
      <c r="N13658" t="s">
        <v>19943</v>
      </c>
      <c r="O13658" t="s">
        <v>302</v>
      </c>
      <c r="P13658">
        <v>1</v>
      </c>
      <c r="Q13658" t="s">
        <v>33</v>
      </c>
      <c r="R13658">
        <v>6</v>
      </c>
      <c r="S13658" t="s">
        <v>26</v>
      </c>
    </row>
    <row r="13659" spans="1:19" x14ac:dyDescent="0.35">
      <c r="A13659" t="s">
        <v>302</v>
      </c>
      <c r="B13659">
        <v>507.91705239999999</v>
      </c>
      <c r="C13659">
        <v>919.39782920000005</v>
      </c>
      <c r="D13659">
        <v>18.2</v>
      </c>
      <c r="E13659" t="s">
        <v>19944</v>
      </c>
      <c r="F13659">
        <v>-1</v>
      </c>
      <c r="G13659">
        <v>2384.6</v>
      </c>
      <c r="H13659" t="s">
        <v>19943</v>
      </c>
      <c r="I13659">
        <v>0</v>
      </c>
      <c r="J13659" t="s">
        <v>6303</v>
      </c>
      <c r="K13659" t="s">
        <v>456</v>
      </c>
      <c r="L13659" t="s">
        <v>6304</v>
      </c>
      <c r="M13659">
        <v>3</v>
      </c>
      <c r="N13659" t="s">
        <v>19943</v>
      </c>
      <c r="O13659" t="s">
        <v>302</v>
      </c>
      <c r="P13659">
        <v>1</v>
      </c>
      <c r="Q13659" t="s">
        <v>33</v>
      </c>
      <c r="R13659">
        <v>7</v>
      </c>
      <c r="S13659" t="s">
        <v>26</v>
      </c>
    </row>
    <row r="13660" spans="1:19" x14ac:dyDescent="0.35">
      <c r="A13660" t="s">
        <v>302</v>
      </c>
      <c r="B13660">
        <v>507.91705239999999</v>
      </c>
      <c r="C13660">
        <v>390.23471030000002</v>
      </c>
      <c r="D13660">
        <v>18.2</v>
      </c>
      <c r="E13660" t="s">
        <v>19945</v>
      </c>
      <c r="F13660">
        <v>-1</v>
      </c>
      <c r="G13660">
        <v>3134</v>
      </c>
      <c r="H13660" t="s">
        <v>19943</v>
      </c>
      <c r="I13660">
        <v>0</v>
      </c>
      <c r="J13660" t="s">
        <v>6303</v>
      </c>
      <c r="K13660" t="s">
        <v>833</v>
      </c>
      <c r="L13660" t="s">
        <v>6304</v>
      </c>
      <c r="M13660">
        <v>3</v>
      </c>
      <c r="N13660" t="s">
        <v>19943</v>
      </c>
      <c r="O13660" t="s">
        <v>302</v>
      </c>
      <c r="P13660">
        <v>1</v>
      </c>
      <c r="Q13660" t="s">
        <v>25</v>
      </c>
      <c r="R13660">
        <v>4</v>
      </c>
      <c r="S13660" t="s">
        <v>26</v>
      </c>
    </row>
    <row r="13661" spans="1:19" x14ac:dyDescent="0.35">
      <c r="A13661" t="s">
        <v>302</v>
      </c>
      <c r="B13661">
        <v>507.91705239999999</v>
      </c>
      <c r="C13661">
        <v>690.37807999999995</v>
      </c>
      <c r="D13661">
        <v>18.2</v>
      </c>
      <c r="E13661" t="s">
        <v>19946</v>
      </c>
      <c r="F13661">
        <v>-1</v>
      </c>
      <c r="G13661">
        <v>9748.2000000000007</v>
      </c>
      <c r="H13661" t="s">
        <v>19943</v>
      </c>
      <c r="I13661">
        <v>0</v>
      </c>
      <c r="J13661" t="s">
        <v>6303</v>
      </c>
      <c r="K13661" t="s">
        <v>670</v>
      </c>
      <c r="L13661" t="s">
        <v>6304</v>
      </c>
      <c r="M13661">
        <v>3</v>
      </c>
      <c r="N13661" t="s">
        <v>19943</v>
      </c>
      <c r="O13661" t="s">
        <v>302</v>
      </c>
      <c r="P13661">
        <v>1</v>
      </c>
      <c r="Q13661" t="s">
        <v>25</v>
      </c>
      <c r="R13661">
        <v>7</v>
      </c>
      <c r="S13661" t="s">
        <v>26</v>
      </c>
    </row>
    <row r="13662" spans="1:19" x14ac:dyDescent="0.35">
      <c r="A13662" t="s">
        <v>302</v>
      </c>
      <c r="B13662">
        <v>507.91705239999999</v>
      </c>
      <c r="C13662">
        <v>603.34605160000001</v>
      </c>
      <c r="D13662">
        <v>18.2</v>
      </c>
      <c r="E13662" t="s">
        <v>19947</v>
      </c>
      <c r="F13662">
        <v>-1</v>
      </c>
      <c r="G13662">
        <v>6226.3</v>
      </c>
      <c r="H13662" t="s">
        <v>19943</v>
      </c>
      <c r="I13662">
        <v>0</v>
      </c>
      <c r="J13662" t="s">
        <v>6303</v>
      </c>
      <c r="K13662" t="s">
        <v>46</v>
      </c>
      <c r="L13662" t="s">
        <v>6304</v>
      </c>
      <c r="M13662">
        <v>3</v>
      </c>
      <c r="N13662" t="s">
        <v>19943</v>
      </c>
      <c r="O13662" t="s">
        <v>302</v>
      </c>
      <c r="P13662">
        <v>1</v>
      </c>
      <c r="Q13662" t="s">
        <v>25</v>
      </c>
      <c r="R13662">
        <v>6</v>
      </c>
      <c r="S13662" t="s">
        <v>26</v>
      </c>
    </row>
    <row r="13663" spans="1:19" x14ac:dyDescent="0.35">
      <c r="A13663" t="s">
        <v>302</v>
      </c>
      <c r="B13663">
        <v>507.91705239999999</v>
      </c>
      <c r="C13663">
        <v>646.28648780000003</v>
      </c>
      <c r="D13663">
        <v>18.2</v>
      </c>
      <c r="E13663" t="s">
        <v>19948</v>
      </c>
      <c r="F13663">
        <v>-1</v>
      </c>
      <c r="G13663">
        <v>2740.7</v>
      </c>
      <c r="H13663" t="s">
        <v>19943</v>
      </c>
      <c r="I13663">
        <v>0</v>
      </c>
      <c r="J13663" t="s">
        <v>6303</v>
      </c>
      <c r="K13663" t="s">
        <v>5456</v>
      </c>
      <c r="L13663" t="s">
        <v>6304</v>
      </c>
      <c r="M13663">
        <v>3</v>
      </c>
      <c r="N13663" t="s">
        <v>19943</v>
      </c>
      <c r="O13663" t="s">
        <v>302</v>
      </c>
      <c r="P13663">
        <v>1</v>
      </c>
      <c r="Q13663" t="s">
        <v>33</v>
      </c>
      <c r="R13663">
        <v>5</v>
      </c>
      <c r="S13663" t="s">
        <v>26</v>
      </c>
    </row>
    <row r="13664" spans="1:19" x14ac:dyDescent="0.35">
      <c r="A13664" t="s">
        <v>3134</v>
      </c>
      <c r="B13664">
        <v>577.77027669999995</v>
      </c>
      <c r="C13664">
        <v>857.32803509999997</v>
      </c>
      <c r="D13664">
        <v>60</v>
      </c>
      <c r="E13664" t="s">
        <v>19949</v>
      </c>
      <c r="F13664">
        <v>-1</v>
      </c>
      <c r="G13664">
        <v>5274.7</v>
      </c>
      <c r="H13664" t="s">
        <v>19950</v>
      </c>
      <c r="I13664">
        <v>0</v>
      </c>
      <c r="J13664" t="s">
        <v>3137</v>
      </c>
      <c r="K13664" t="s">
        <v>15427</v>
      </c>
      <c r="L13664" t="s">
        <v>3138</v>
      </c>
      <c r="M13664">
        <v>2</v>
      </c>
      <c r="N13664" t="s">
        <v>19950</v>
      </c>
      <c r="O13664" t="s">
        <v>3134</v>
      </c>
      <c r="P13664">
        <v>1</v>
      </c>
      <c r="Q13664" t="s">
        <v>25</v>
      </c>
      <c r="R13664">
        <v>6</v>
      </c>
      <c r="S13664" t="s">
        <v>26</v>
      </c>
    </row>
    <row r="13665" spans="1:19" x14ac:dyDescent="0.35">
      <c r="A13665" t="s">
        <v>3134</v>
      </c>
      <c r="B13665">
        <v>577.77027669999995</v>
      </c>
      <c r="C13665">
        <v>453.2278508</v>
      </c>
      <c r="D13665">
        <v>60</v>
      </c>
      <c r="E13665" t="s">
        <v>19951</v>
      </c>
      <c r="F13665">
        <v>-1</v>
      </c>
      <c r="G13665">
        <v>2033</v>
      </c>
      <c r="H13665" t="s">
        <v>19950</v>
      </c>
      <c r="I13665">
        <v>0</v>
      </c>
      <c r="J13665" t="s">
        <v>3137</v>
      </c>
      <c r="K13665" t="s">
        <v>2933</v>
      </c>
      <c r="L13665" t="s">
        <v>3138</v>
      </c>
      <c r="M13665">
        <v>2</v>
      </c>
      <c r="N13665" t="s">
        <v>19950</v>
      </c>
      <c r="O13665" t="s">
        <v>3134</v>
      </c>
      <c r="P13665">
        <v>1</v>
      </c>
      <c r="Q13665" t="s">
        <v>25</v>
      </c>
      <c r="R13665">
        <v>3</v>
      </c>
      <c r="S13665" t="s">
        <v>26</v>
      </c>
    </row>
    <row r="13666" spans="1:19" x14ac:dyDescent="0.35">
      <c r="A13666" t="s">
        <v>3134</v>
      </c>
      <c r="B13666">
        <v>577.77027669999995</v>
      </c>
      <c r="C13666">
        <v>485.70968779999998</v>
      </c>
      <c r="D13666">
        <v>60</v>
      </c>
      <c r="E13666" t="s">
        <v>19952</v>
      </c>
      <c r="F13666">
        <v>-1</v>
      </c>
      <c r="G13666">
        <v>2582.4</v>
      </c>
      <c r="H13666" t="s">
        <v>19950</v>
      </c>
      <c r="I13666">
        <v>0</v>
      </c>
      <c r="J13666" t="s">
        <v>3137</v>
      </c>
      <c r="K13666" t="s">
        <v>202</v>
      </c>
      <c r="L13666" t="s">
        <v>3138</v>
      </c>
      <c r="M13666">
        <v>2</v>
      </c>
      <c r="N13666" t="s">
        <v>19950</v>
      </c>
      <c r="O13666" t="s">
        <v>3134</v>
      </c>
      <c r="P13666">
        <v>2</v>
      </c>
      <c r="Q13666" t="s">
        <v>25</v>
      </c>
      <c r="R13666">
        <v>7</v>
      </c>
      <c r="S13666" t="s">
        <v>26</v>
      </c>
    </row>
    <row r="13667" spans="1:19" x14ac:dyDescent="0.35">
      <c r="A13667" t="s">
        <v>3134</v>
      </c>
      <c r="B13667">
        <v>577.77027669999995</v>
      </c>
      <c r="C13667">
        <v>697.29738689999999</v>
      </c>
      <c r="D13667">
        <v>60</v>
      </c>
      <c r="E13667" t="s">
        <v>19953</v>
      </c>
      <c r="F13667">
        <v>-1</v>
      </c>
      <c r="G13667">
        <v>3131.9</v>
      </c>
      <c r="H13667" t="s">
        <v>19950</v>
      </c>
      <c r="I13667">
        <v>0</v>
      </c>
      <c r="J13667" t="s">
        <v>3137</v>
      </c>
      <c r="K13667" t="s">
        <v>16329</v>
      </c>
      <c r="L13667" t="s">
        <v>3138</v>
      </c>
      <c r="M13667">
        <v>2</v>
      </c>
      <c r="N13667" t="s">
        <v>19950</v>
      </c>
      <c r="O13667" t="s">
        <v>3134</v>
      </c>
      <c r="P13667">
        <v>1</v>
      </c>
      <c r="Q13667" t="s">
        <v>25</v>
      </c>
      <c r="R13667">
        <v>5</v>
      </c>
      <c r="S13667" t="s">
        <v>26</v>
      </c>
    </row>
    <row r="13668" spans="1:19" x14ac:dyDescent="0.35">
      <c r="A13668" t="s">
        <v>3134</v>
      </c>
      <c r="B13668">
        <v>577.77027669999995</v>
      </c>
      <c r="C13668">
        <v>970.41209909999998</v>
      </c>
      <c r="D13668">
        <v>60</v>
      </c>
      <c r="E13668" t="s">
        <v>19954</v>
      </c>
      <c r="F13668">
        <v>-1</v>
      </c>
      <c r="G13668">
        <v>5477.4</v>
      </c>
      <c r="H13668" t="s">
        <v>19950</v>
      </c>
      <c r="I13668">
        <v>0</v>
      </c>
      <c r="J13668" t="s">
        <v>3137</v>
      </c>
      <c r="K13668" t="s">
        <v>722</v>
      </c>
      <c r="L13668" t="s">
        <v>3138</v>
      </c>
      <c r="M13668">
        <v>2</v>
      </c>
      <c r="N13668" t="s">
        <v>19950</v>
      </c>
      <c r="O13668" t="s">
        <v>3134</v>
      </c>
      <c r="P13668">
        <v>1</v>
      </c>
      <c r="Q13668" t="s">
        <v>25</v>
      </c>
      <c r="R13668">
        <v>7</v>
      </c>
      <c r="S13668" t="s">
        <v>26</v>
      </c>
    </row>
    <row r="13669" spans="1:19" x14ac:dyDescent="0.35">
      <c r="A13669" t="s">
        <v>3134</v>
      </c>
      <c r="B13669">
        <v>577.77027669999995</v>
      </c>
      <c r="C13669">
        <v>568.25479380000002</v>
      </c>
      <c r="D13669">
        <v>60</v>
      </c>
      <c r="E13669" t="s">
        <v>19955</v>
      </c>
      <c r="F13669">
        <v>-1</v>
      </c>
      <c r="G13669">
        <v>1758.2</v>
      </c>
      <c r="H13669" t="s">
        <v>19950</v>
      </c>
      <c r="I13669">
        <v>0</v>
      </c>
      <c r="J13669" t="s">
        <v>3137</v>
      </c>
      <c r="K13669" t="s">
        <v>103</v>
      </c>
      <c r="L13669" t="s">
        <v>3138</v>
      </c>
      <c r="M13669">
        <v>2</v>
      </c>
      <c r="N13669" t="s">
        <v>19950</v>
      </c>
      <c r="O13669" t="s">
        <v>3134</v>
      </c>
      <c r="P13669">
        <v>1</v>
      </c>
      <c r="Q13669" t="s">
        <v>25</v>
      </c>
      <c r="R13669">
        <v>4</v>
      </c>
      <c r="S13669" t="s">
        <v>26</v>
      </c>
    </row>
    <row r="13670" spans="1:19" x14ac:dyDescent="0.35">
      <c r="A13670" t="s">
        <v>1542</v>
      </c>
      <c r="B13670">
        <v>905.49852950000002</v>
      </c>
      <c r="C13670">
        <v>485.3082096</v>
      </c>
      <c r="D13670">
        <v>91.5</v>
      </c>
      <c r="E13670" t="s">
        <v>19956</v>
      </c>
      <c r="F13670">
        <v>-1</v>
      </c>
      <c r="G13670">
        <v>1127.5999999999999</v>
      </c>
      <c r="H13670" t="s">
        <v>19957</v>
      </c>
      <c r="I13670">
        <v>0</v>
      </c>
      <c r="J13670" t="s">
        <v>14283</v>
      </c>
      <c r="K13670" t="s">
        <v>4444</v>
      </c>
      <c r="L13670" t="s">
        <v>14283</v>
      </c>
      <c r="M13670">
        <v>2</v>
      </c>
      <c r="N13670" t="s">
        <v>19957</v>
      </c>
      <c r="O13670" t="s">
        <v>1542</v>
      </c>
      <c r="P13670">
        <v>1</v>
      </c>
      <c r="Q13670" t="s">
        <v>33</v>
      </c>
      <c r="R13670">
        <v>4</v>
      </c>
      <c r="S13670" t="s">
        <v>26</v>
      </c>
    </row>
    <row r="13671" spans="1:19" x14ac:dyDescent="0.35">
      <c r="A13671" t="s">
        <v>1542</v>
      </c>
      <c r="B13671">
        <v>905.49852950000002</v>
      </c>
      <c r="C13671">
        <v>693.39300179999998</v>
      </c>
      <c r="D13671">
        <v>91.5</v>
      </c>
      <c r="E13671" t="s">
        <v>19958</v>
      </c>
      <c r="F13671">
        <v>-1</v>
      </c>
      <c r="G13671">
        <v>1752.1</v>
      </c>
      <c r="H13671" t="s">
        <v>19957</v>
      </c>
      <c r="I13671">
        <v>0</v>
      </c>
      <c r="J13671" t="s">
        <v>14283</v>
      </c>
      <c r="K13671" t="s">
        <v>2819</v>
      </c>
      <c r="L13671" t="s">
        <v>14283</v>
      </c>
      <c r="M13671">
        <v>2</v>
      </c>
      <c r="N13671" t="s">
        <v>19957</v>
      </c>
      <c r="O13671" t="s">
        <v>1542</v>
      </c>
      <c r="P13671">
        <v>1</v>
      </c>
      <c r="Q13671" t="s">
        <v>25</v>
      </c>
      <c r="R13671">
        <v>6</v>
      </c>
      <c r="S13671" t="s">
        <v>26</v>
      </c>
    </row>
    <row r="13672" spans="1:19" x14ac:dyDescent="0.35">
      <c r="A13672" t="s">
        <v>1542</v>
      </c>
      <c r="B13672">
        <v>905.49852950000002</v>
      </c>
      <c r="C13672">
        <v>614.35080270000003</v>
      </c>
      <c r="D13672">
        <v>91.5</v>
      </c>
      <c r="E13672" t="s">
        <v>19959</v>
      </c>
      <c r="F13672">
        <v>-1</v>
      </c>
      <c r="G13672">
        <v>1087.0999999999999</v>
      </c>
      <c r="H13672" t="s">
        <v>19957</v>
      </c>
      <c r="I13672">
        <v>0</v>
      </c>
      <c r="J13672" t="s">
        <v>14283</v>
      </c>
      <c r="K13672" t="s">
        <v>9324</v>
      </c>
      <c r="L13672" t="s">
        <v>14283</v>
      </c>
      <c r="M13672">
        <v>2</v>
      </c>
      <c r="N13672" t="s">
        <v>19957</v>
      </c>
      <c r="O13672" t="s">
        <v>1542</v>
      </c>
      <c r="P13672">
        <v>1</v>
      </c>
      <c r="Q13672" t="s">
        <v>33</v>
      </c>
      <c r="R13672">
        <v>5</v>
      </c>
      <c r="S13672" t="s">
        <v>26</v>
      </c>
    </row>
    <row r="13673" spans="1:19" x14ac:dyDescent="0.35">
      <c r="A13673" t="s">
        <v>1542</v>
      </c>
      <c r="B13673">
        <v>905.49852950000002</v>
      </c>
      <c r="C13673">
        <v>592.34532339999998</v>
      </c>
      <c r="D13673">
        <v>91.5</v>
      </c>
      <c r="E13673" t="s">
        <v>19960</v>
      </c>
      <c r="F13673">
        <v>-1</v>
      </c>
      <c r="G13673">
        <v>1019</v>
      </c>
      <c r="H13673" t="s">
        <v>19957</v>
      </c>
      <c r="I13673">
        <v>0</v>
      </c>
      <c r="J13673" t="s">
        <v>14283</v>
      </c>
      <c r="K13673" t="s">
        <v>5637</v>
      </c>
      <c r="L13673" t="s">
        <v>14283</v>
      </c>
      <c r="M13673">
        <v>2</v>
      </c>
      <c r="N13673" t="s">
        <v>19957</v>
      </c>
      <c r="O13673" t="s">
        <v>1542</v>
      </c>
      <c r="P13673">
        <v>1</v>
      </c>
      <c r="Q13673" t="s">
        <v>25</v>
      </c>
      <c r="R13673">
        <v>5</v>
      </c>
      <c r="S13673" t="s">
        <v>26</v>
      </c>
    </row>
    <row r="13674" spans="1:19" x14ac:dyDescent="0.35">
      <c r="A13674" t="s">
        <v>1542</v>
      </c>
      <c r="B13674">
        <v>905.49852950000002</v>
      </c>
      <c r="C13674">
        <v>357.21324650000003</v>
      </c>
      <c r="D13674">
        <v>91.5</v>
      </c>
      <c r="E13674" t="s">
        <v>19961</v>
      </c>
      <c r="F13674">
        <v>-1</v>
      </c>
      <c r="G13674">
        <v>1653.3</v>
      </c>
      <c r="H13674" t="s">
        <v>19957</v>
      </c>
      <c r="I13674">
        <v>0</v>
      </c>
      <c r="J13674" t="s">
        <v>14283</v>
      </c>
      <c r="K13674" t="s">
        <v>14289</v>
      </c>
      <c r="L13674" t="s">
        <v>14283</v>
      </c>
      <c r="M13674">
        <v>2</v>
      </c>
      <c r="N13674" t="s">
        <v>19957</v>
      </c>
      <c r="O13674" t="s">
        <v>1542</v>
      </c>
      <c r="P13674">
        <v>1</v>
      </c>
      <c r="Q13674" t="s">
        <v>33</v>
      </c>
      <c r="R13674">
        <v>3</v>
      </c>
      <c r="S13674" t="s">
        <v>26</v>
      </c>
    </row>
    <row r="13675" spans="1:19" x14ac:dyDescent="0.35">
      <c r="A13675" t="s">
        <v>1542</v>
      </c>
      <c r="B13675">
        <v>905.49852950000002</v>
      </c>
      <c r="C13675">
        <v>365.21833190000001</v>
      </c>
      <c r="D13675">
        <v>91.5</v>
      </c>
      <c r="E13675" t="s">
        <v>19962</v>
      </c>
      <c r="F13675">
        <v>-1</v>
      </c>
      <c r="G13675">
        <v>2284.4</v>
      </c>
      <c r="H13675" t="s">
        <v>19957</v>
      </c>
      <c r="I13675">
        <v>0</v>
      </c>
      <c r="J13675" t="s">
        <v>14283</v>
      </c>
      <c r="K13675" t="s">
        <v>198</v>
      </c>
      <c r="L13675" t="s">
        <v>14283</v>
      </c>
      <c r="M13675">
        <v>2</v>
      </c>
      <c r="N13675" t="s">
        <v>19957</v>
      </c>
      <c r="O13675" t="s">
        <v>1542</v>
      </c>
      <c r="P13675">
        <v>1</v>
      </c>
      <c r="Q13675" t="s">
        <v>25</v>
      </c>
      <c r="R13675">
        <v>3</v>
      </c>
      <c r="S13675" t="s">
        <v>26</v>
      </c>
    </row>
    <row r="13676" spans="1:19" x14ac:dyDescent="0.35">
      <c r="A13676" t="s">
        <v>1542</v>
      </c>
      <c r="B13676">
        <v>604.00144520000003</v>
      </c>
      <c r="C13676">
        <v>713.41921660000003</v>
      </c>
      <c r="D13676">
        <v>91.4</v>
      </c>
      <c r="E13676" t="s">
        <v>19963</v>
      </c>
      <c r="F13676">
        <v>-1</v>
      </c>
      <c r="G13676">
        <v>1246.0999999999999</v>
      </c>
      <c r="H13676" t="s">
        <v>19964</v>
      </c>
      <c r="I13676">
        <v>0</v>
      </c>
      <c r="J13676" t="s">
        <v>14283</v>
      </c>
      <c r="K13676" t="s">
        <v>4442</v>
      </c>
      <c r="L13676" t="s">
        <v>14283</v>
      </c>
      <c r="M13676">
        <v>3</v>
      </c>
      <c r="N13676" t="s">
        <v>19964</v>
      </c>
      <c r="O13676" t="s">
        <v>1542</v>
      </c>
      <c r="P13676">
        <v>1</v>
      </c>
      <c r="Q13676" t="s">
        <v>33</v>
      </c>
      <c r="R13676">
        <v>6</v>
      </c>
      <c r="S13676" t="s">
        <v>26</v>
      </c>
    </row>
    <row r="13677" spans="1:19" x14ac:dyDescent="0.35">
      <c r="A13677" t="s">
        <v>1542</v>
      </c>
      <c r="B13677">
        <v>604.00144520000003</v>
      </c>
      <c r="C13677">
        <v>357.21324650000003</v>
      </c>
      <c r="D13677">
        <v>91.4</v>
      </c>
      <c r="E13677" t="s">
        <v>19965</v>
      </c>
      <c r="F13677">
        <v>-1</v>
      </c>
      <c r="G13677">
        <v>1144.9000000000001</v>
      </c>
      <c r="H13677" t="s">
        <v>19964</v>
      </c>
      <c r="I13677">
        <v>0</v>
      </c>
      <c r="J13677" t="s">
        <v>14283</v>
      </c>
      <c r="K13677" t="s">
        <v>14297</v>
      </c>
      <c r="L13677" t="s">
        <v>14283</v>
      </c>
      <c r="M13677">
        <v>3</v>
      </c>
      <c r="N13677" t="s">
        <v>19964</v>
      </c>
      <c r="O13677" t="s">
        <v>1542</v>
      </c>
      <c r="P13677">
        <v>1</v>
      </c>
      <c r="Q13677" t="s">
        <v>33</v>
      </c>
      <c r="R13677">
        <v>3</v>
      </c>
      <c r="S13677" t="s">
        <v>26</v>
      </c>
    </row>
    <row r="13678" spans="1:19" x14ac:dyDescent="0.35">
      <c r="A13678" t="s">
        <v>1542</v>
      </c>
      <c r="B13678">
        <v>604.00144520000003</v>
      </c>
      <c r="C13678">
        <v>478.30239590000002</v>
      </c>
      <c r="D13678">
        <v>91.4</v>
      </c>
      <c r="E13678" t="s">
        <v>19966</v>
      </c>
      <c r="F13678">
        <v>-1</v>
      </c>
      <c r="G13678">
        <v>1422.7</v>
      </c>
      <c r="H13678" t="s">
        <v>19964</v>
      </c>
      <c r="I13678">
        <v>0</v>
      </c>
      <c r="J13678" t="s">
        <v>14283</v>
      </c>
      <c r="K13678" t="s">
        <v>757</v>
      </c>
      <c r="L13678" t="s">
        <v>14283</v>
      </c>
      <c r="M13678">
        <v>3</v>
      </c>
      <c r="N13678" t="s">
        <v>19964</v>
      </c>
      <c r="O13678" t="s">
        <v>1542</v>
      </c>
      <c r="P13678">
        <v>1</v>
      </c>
      <c r="Q13678" t="s">
        <v>25</v>
      </c>
      <c r="R13678">
        <v>4</v>
      </c>
      <c r="S13678" t="s">
        <v>26</v>
      </c>
    </row>
    <row r="13679" spans="1:19" x14ac:dyDescent="0.35">
      <c r="A13679" t="s">
        <v>1542</v>
      </c>
      <c r="B13679">
        <v>604.00144520000003</v>
      </c>
      <c r="C13679">
        <v>693.39300179999998</v>
      </c>
      <c r="D13679">
        <v>91.4</v>
      </c>
      <c r="E13679" t="s">
        <v>19967</v>
      </c>
      <c r="F13679">
        <v>-1</v>
      </c>
      <c r="G13679">
        <v>10000</v>
      </c>
      <c r="H13679" t="s">
        <v>19964</v>
      </c>
      <c r="I13679">
        <v>0</v>
      </c>
      <c r="J13679" t="s">
        <v>14283</v>
      </c>
      <c r="K13679" t="s">
        <v>2819</v>
      </c>
      <c r="L13679" t="s">
        <v>14283</v>
      </c>
      <c r="M13679">
        <v>3</v>
      </c>
      <c r="N13679" t="s">
        <v>19964</v>
      </c>
      <c r="O13679" t="s">
        <v>1542</v>
      </c>
      <c r="P13679">
        <v>1</v>
      </c>
      <c r="Q13679" t="s">
        <v>25</v>
      </c>
      <c r="R13679">
        <v>6</v>
      </c>
      <c r="S13679" t="s">
        <v>26</v>
      </c>
    </row>
    <row r="13680" spans="1:19" x14ac:dyDescent="0.35">
      <c r="A13680" t="s">
        <v>1542</v>
      </c>
      <c r="B13680">
        <v>604.00144520000003</v>
      </c>
      <c r="C13680">
        <v>365.21833190000001</v>
      </c>
      <c r="D13680">
        <v>91.4</v>
      </c>
      <c r="E13680" t="s">
        <v>19968</v>
      </c>
      <c r="F13680">
        <v>-1</v>
      </c>
      <c r="G13680">
        <v>3151.7</v>
      </c>
      <c r="H13680" t="s">
        <v>19964</v>
      </c>
      <c r="I13680">
        <v>0</v>
      </c>
      <c r="J13680" t="s">
        <v>14283</v>
      </c>
      <c r="K13680" t="s">
        <v>198</v>
      </c>
      <c r="L13680" t="s">
        <v>14283</v>
      </c>
      <c r="M13680">
        <v>3</v>
      </c>
      <c r="N13680" t="s">
        <v>19964</v>
      </c>
      <c r="O13680" t="s">
        <v>1542</v>
      </c>
      <c r="P13680">
        <v>1</v>
      </c>
      <c r="Q13680" t="s">
        <v>25</v>
      </c>
      <c r="R13680">
        <v>3</v>
      </c>
      <c r="S13680" t="s">
        <v>26</v>
      </c>
    </row>
    <row r="13681" spans="1:19" x14ac:dyDescent="0.35">
      <c r="A13681" t="s">
        <v>1542</v>
      </c>
      <c r="B13681">
        <v>604.00144520000003</v>
      </c>
      <c r="C13681">
        <v>592.34532339999998</v>
      </c>
      <c r="D13681">
        <v>91.4</v>
      </c>
      <c r="E13681" t="s">
        <v>19969</v>
      </c>
      <c r="F13681">
        <v>-1</v>
      </c>
      <c r="G13681">
        <v>3154.7</v>
      </c>
      <c r="H13681" t="s">
        <v>19964</v>
      </c>
      <c r="I13681">
        <v>0</v>
      </c>
      <c r="J13681" t="s">
        <v>14283</v>
      </c>
      <c r="K13681" t="s">
        <v>136</v>
      </c>
      <c r="L13681" t="s">
        <v>14283</v>
      </c>
      <c r="M13681">
        <v>3</v>
      </c>
      <c r="N13681" t="s">
        <v>19964</v>
      </c>
      <c r="O13681" t="s">
        <v>1542</v>
      </c>
      <c r="P13681">
        <v>1</v>
      </c>
      <c r="Q13681" t="s">
        <v>25</v>
      </c>
      <c r="R13681">
        <v>5</v>
      </c>
      <c r="S13681" t="s">
        <v>26</v>
      </c>
    </row>
    <row r="13682" spans="1:19" x14ac:dyDescent="0.35">
      <c r="A13682" t="s">
        <v>1542</v>
      </c>
      <c r="B13682">
        <v>453.252903</v>
      </c>
      <c r="C13682">
        <v>365.21833190000001</v>
      </c>
      <c r="D13682">
        <v>91.8</v>
      </c>
      <c r="E13682" t="s">
        <v>19970</v>
      </c>
      <c r="F13682">
        <v>-1</v>
      </c>
      <c r="G13682">
        <v>10000</v>
      </c>
      <c r="H13682" t="s">
        <v>19971</v>
      </c>
      <c r="I13682">
        <v>0</v>
      </c>
      <c r="J13682" t="s">
        <v>14283</v>
      </c>
      <c r="K13682" t="s">
        <v>147</v>
      </c>
      <c r="L13682" t="s">
        <v>14283</v>
      </c>
      <c r="M13682">
        <v>4</v>
      </c>
      <c r="N13682" t="s">
        <v>19971</v>
      </c>
      <c r="O13682" t="s">
        <v>1542</v>
      </c>
      <c r="P13682">
        <v>1</v>
      </c>
      <c r="Q13682" t="s">
        <v>25</v>
      </c>
      <c r="R13682">
        <v>3</v>
      </c>
      <c r="S13682" t="s">
        <v>26</v>
      </c>
    </row>
    <row r="13683" spans="1:19" x14ac:dyDescent="0.35">
      <c r="A13683" t="s">
        <v>1542</v>
      </c>
      <c r="B13683">
        <v>453.252903</v>
      </c>
      <c r="C13683">
        <v>478.30239590000002</v>
      </c>
      <c r="D13683">
        <v>91.8</v>
      </c>
      <c r="E13683" t="s">
        <v>19972</v>
      </c>
      <c r="F13683">
        <v>-1</v>
      </c>
      <c r="G13683">
        <v>5366.5</v>
      </c>
      <c r="H13683" t="s">
        <v>19971</v>
      </c>
      <c r="I13683">
        <v>0</v>
      </c>
      <c r="J13683" t="s">
        <v>14283</v>
      </c>
      <c r="K13683" t="s">
        <v>757</v>
      </c>
      <c r="L13683" t="s">
        <v>14283</v>
      </c>
      <c r="M13683">
        <v>4</v>
      </c>
      <c r="N13683" t="s">
        <v>19971</v>
      </c>
      <c r="O13683" t="s">
        <v>1542</v>
      </c>
      <c r="P13683">
        <v>1</v>
      </c>
      <c r="Q13683" t="s">
        <v>25</v>
      </c>
      <c r="R13683">
        <v>4</v>
      </c>
      <c r="S13683" t="s">
        <v>26</v>
      </c>
    </row>
    <row r="13684" spans="1:19" x14ac:dyDescent="0.35">
      <c r="A13684" t="s">
        <v>1542</v>
      </c>
      <c r="B13684">
        <v>453.252903</v>
      </c>
      <c r="C13684">
        <v>592.34532339999998</v>
      </c>
      <c r="D13684">
        <v>91.8</v>
      </c>
      <c r="E13684" t="s">
        <v>19973</v>
      </c>
      <c r="F13684">
        <v>-1</v>
      </c>
      <c r="G13684">
        <v>6559.1</v>
      </c>
      <c r="H13684" t="s">
        <v>19971</v>
      </c>
      <c r="I13684">
        <v>0</v>
      </c>
      <c r="J13684" t="s">
        <v>14283</v>
      </c>
      <c r="K13684" t="s">
        <v>1550</v>
      </c>
      <c r="L13684" t="s">
        <v>14283</v>
      </c>
      <c r="M13684">
        <v>4</v>
      </c>
      <c r="N13684" t="s">
        <v>19971</v>
      </c>
      <c r="O13684" t="s">
        <v>1542</v>
      </c>
      <c r="P13684">
        <v>1</v>
      </c>
      <c r="Q13684" t="s">
        <v>25</v>
      </c>
      <c r="R13684">
        <v>5</v>
      </c>
      <c r="S13684" t="s">
        <v>26</v>
      </c>
    </row>
    <row r="13685" spans="1:19" x14ac:dyDescent="0.35">
      <c r="A13685" t="s">
        <v>1542</v>
      </c>
      <c r="B13685">
        <v>453.252903</v>
      </c>
      <c r="C13685">
        <v>357.21324650000003</v>
      </c>
      <c r="D13685">
        <v>91.8</v>
      </c>
      <c r="E13685" t="s">
        <v>19974</v>
      </c>
      <c r="F13685">
        <v>-1</v>
      </c>
      <c r="G13685">
        <v>900.6</v>
      </c>
      <c r="H13685" t="s">
        <v>19971</v>
      </c>
      <c r="I13685">
        <v>0</v>
      </c>
      <c r="J13685" t="s">
        <v>14283</v>
      </c>
      <c r="K13685" t="s">
        <v>19975</v>
      </c>
      <c r="L13685" t="s">
        <v>14283</v>
      </c>
      <c r="M13685">
        <v>4</v>
      </c>
      <c r="N13685" t="s">
        <v>19971</v>
      </c>
      <c r="O13685" t="s">
        <v>1542</v>
      </c>
      <c r="P13685">
        <v>1</v>
      </c>
      <c r="Q13685" t="s">
        <v>33</v>
      </c>
      <c r="R13685">
        <v>3</v>
      </c>
      <c r="S13685" t="s">
        <v>26</v>
      </c>
    </row>
    <row r="13686" spans="1:19" x14ac:dyDescent="0.35">
      <c r="A13686" t="s">
        <v>1542</v>
      </c>
      <c r="B13686">
        <v>453.252903</v>
      </c>
      <c r="C13686">
        <v>713.41921660000003</v>
      </c>
      <c r="D13686">
        <v>91.8</v>
      </c>
      <c r="E13686" t="s">
        <v>19976</v>
      </c>
      <c r="F13686">
        <v>-1</v>
      </c>
      <c r="G13686">
        <v>1024.4000000000001</v>
      </c>
      <c r="H13686" t="s">
        <v>19971</v>
      </c>
      <c r="I13686">
        <v>0</v>
      </c>
      <c r="J13686" t="s">
        <v>14283</v>
      </c>
      <c r="K13686" t="s">
        <v>11069</v>
      </c>
      <c r="L13686" t="s">
        <v>14283</v>
      </c>
      <c r="M13686">
        <v>4</v>
      </c>
      <c r="N13686" t="s">
        <v>19971</v>
      </c>
      <c r="O13686" t="s">
        <v>1542</v>
      </c>
      <c r="P13686">
        <v>1</v>
      </c>
      <c r="Q13686" t="s">
        <v>33</v>
      </c>
      <c r="R13686">
        <v>6</v>
      </c>
      <c r="S13686" t="s">
        <v>26</v>
      </c>
    </row>
    <row r="13687" spans="1:19" x14ac:dyDescent="0.35">
      <c r="A13687" t="s">
        <v>1542</v>
      </c>
      <c r="B13687">
        <v>453.252903</v>
      </c>
      <c r="C13687">
        <v>693.39300179999998</v>
      </c>
      <c r="D13687">
        <v>91.8</v>
      </c>
      <c r="E13687" t="s">
        <v>19977</v>
      </c>
      <c r="F13687">
        <v>-1</v>
      </c>
      <c r="G13687">
        <v>1551.9</v>
      </c>
      <c r="H13687" t="s">
        <v>19971</v>
      </c>
      <c r="I13687">
        <v>0</v>
      </c>
      <c r="J13687" t="s">
        <v>14283</v>
      </c>
      <c r="K13687" t="s">
        <v>706</v>
      </c>
      <c r="L13687" t="s">
        <v>14283</v>
      </c>
      <c r="M13687">
        <v>4</v>
      </c>
      <c r="N13687" t="s">
        <v>19971</v>
      </c>
      <c r="O13687" t="s">
        <v>1542</v>
      </c>
      <c r="P13687">
        <v>1</v>
      </c>
      <c r="Q13687" t="s">
        <v>25</v>
      </c>
      <c r="R13687">
        <v>6</v>
      </c>
      <c r="S13687" t="s">
        <v>26</v>
      </c>
    </row>
    <row r="13688" spans="1:19" x14ac:dyDescent="0.35">
      <c r="A13688" t="s">
        <v>4288</v>
      </c>
      <c r="B13688">
        <v>687.36156430000005</v>
      </c>
      <c r="C13688">
        <v>533.29295339999999</v>
      </c>
      <c r="D13688">
        <v>35.200000000000003</v>
      </c>
      <c r="E13688" t="s">
        <v>19978</v>
      </c>
      <c r="F13688">
        <v>-1</v>
      </c>
      <c r="G13688">
        <v>2208.9</v>
      </c>
      <c r="H13688" t="s">
        <v>19979</v>
      </c>
      <c r="I13688">
        <v>0</v>
      </c>
      <c r="J13688" t="s">
        <v>10890</v>
      </c>
      <c r="K13688" t="s">
        <v>215</v>
      </c>
      <c r="L13688" t="s">
        <v>10890</v>
      </c>
      <c r="M13688">
        <v>2</v>
      </c>
      <c r="N13688" t="s">
        <v>19979</v>
      </c>
      <c r="O13688" t="s">
        <v>4288</v>
      </c>
      <c r="P13688">
        <v>1</v>
      </c>
      <c r="Q13688" t="s">
        <v>25</v>
      </c>
      <c r="R13688">
        <v>5</v>
      </c>
      <c r="S13688" t="s">
        <v>26</v>
      </c>
    </row>
    <row r="13689" spans="1:19" x14ac:dyDescent="0.35">
      <c r="A13689" t="s">
        <v>4288</v>
      </c>
      <c r="B13689">
        <v>687.36156430000005</v>
      </c>
      <c r="C13689">
        <v>862.45163890000003</v>
      </c>
      <c r="D13689">
        <v>35.200000000000003</v>
      </c>
      <c r="E13689" t="s">
        <v>19980</v>
      </c>
      <c r="F13689">
        <v>-1</v>
      </c>
      <c r="G13689">
        <v>1133.5</v>
      </c>
      <c r="H13689" t="s">
        <v>19979</v>
      </c>
      <c r="I13689">
        <v>0</v>
      </c>
      <c r="J13689" t="s">
        <v>10890</v>
      </c>
      <c r="K13689" t="s">
        <v>3732</v>
      </c>
      <c r="L13689" t="s">
        <v>10890</v>
      </c>
      <c r="M13689">
        <v>2</v>
      </c>
      <c r="N13689" t="s">
        <v>19979</v>
      </c>
      <c r="O13689" t="s">
        <v>4288</v>
      </c>
      <c r="P13689">
        <v>1</v>
      </c>
      <c r="Q13689" t="s">
        <v>25</v>
      </c>
      <c r="R13689">
        <v>8</v>
      </c>
      <c r="S13689" t="s">
        <v>26</v>
      </c>
    </row>
    <row r="13690" spans="1:19" x14ac:dyDescent="0.35">
      <c r="A13690" t="s">
        <v>4288</v>
      </c>
      <c r="B13690">
        <v>687.36156430000005</v>
      </c>
      <c r="C13690">
        <v>1030.5415170000001</v>
      </c>
      <c r="D13690">
        <v>35.200000000000003</v>
      </c>
      <c r="E13690" t="s">
        <v>19981</v>
      </c>
      <c r="F13690">
        <v>-1</v>
      </c>
      <c r="G13690">
        <v>10000</v>
      </c>
      <c r="H13690" t="s">
        <v>19979</v>
      </c>
      <c r="I13690">
        <v>0</v>
      </c>
      <c r="J13690" t="s">
        <v>10890</v>
      </c>
      <c r="K13690" t="s">
        <v>1603</v>
      </c>
      <c r="L13690" t="s">
        <v>10890</v>
      </c>
      <c r="M13690">
        <v>2</v>
      </c>
      <c r="N13690" t="s">
        <v>19979</v>
      </c>
      <c r="O13690" t="s">
        <v>4288</v>
      </c>
      <c r="P13690">
        <v>1</v>
      </c>
      <c r="Q13690" t="s">
        <v>25</v>
      </c>
      <c r="R13690">
        <v>10</v>
      </c>
      <c r="S13690" t="s">
        <v>26</v>
      </c>
    </row>
    <row r="13691" spans="1:19" x14ac:dyDescent="0.35">
      <c r="A13691" t="s">
        <v>4288</v>
      </c>
      <c r="B13691">
        <v>687.36156430000005</v>
      </c>
      <c r="C13691">
        <v>515.77439649999997</v>
      </c>
      <c r="D13691">
        <v>35.200000000000003</v>
      </c>
      <c r="E13691" t="s">
        <v>19982</v>
      </c>
      <c r="F13691">
        <v>-1</v>
      </c>
      <c r="G13691">
        <v>3284.2</v>
      </c>
      <c r="H13691" t="s">
        <v>19979</v>
      </c>
      <c r="I13691">
        <v>0</v>
      </c>
      <c r="J13691" t="s">
        <v>10890</v>
      </c>
      <c r="K13691" t="s">
        <v>1852</v>
      </c>
      <c r="L13691" t="s">
        <v>10890</v>
      </c>
      <c r="M13691">
        <v>2</v>
      </c>
      <c r="N13691" t="s">
        <v>19979</v>
      </c>
      <c r="O13691" t="s">
        <v>4288</v>
      </c>
      <c r="P13691">
        <v>2</v>
      </c>
      <c r="Q13691" t="s">
        <v>25</v>
      </c>
      <c r="R13691">
        <v>10</v>
      </c>
      <c r="S13691" t="s">
        <v>26</v>
      </c>
    </row>
    <row r="13692" spans="1:19" x14ac:dyDescent="0.35">
      <c r="A13692" t="s">
        <v>4288</v>
      </c>
      <c r="B13692">
        <v>687.36156430000005</v>
      </c>
      <c r="C13692">
        <v>580.29569309999999</v>
      </c>
      <c r="D13692">
        <v>35.200000000000003</v>
      </c>
      <c r="E13692" t="s">
        <v>19983</v>
      </c>
      <c r="F13692">
        <v>-1</v>
      </c>
      <c r="G13692">
        <v>1506.2</v>
      </c>
      <c r="H13692" t="s">
        <v>19979</v>
      </c>
      <c r="I13692">
        <v>0</v>
      </c>
      <c r="J13692" t="s">
        <v>10890</v>
      </c>
      <c r="K13692" t="s">
        <v>749</v>
      </c>
      <c r="L13692" t="s">
        <v>10890</v>
      </c>
      <c r="M13692">
        <v>2</v>
      </c>
      <c r="N13692" t="s">
        <v>19979</v>
      </c>
      <c r="O13692" t="s">
        <v>4288</v>
      </c>
      <c r="P13692">
        <v>2</v>
      </c>
      <c r="Q13692" t="s">
        <v>25</v>
      </c>
      <c r="R13692">
        <v>11</v>
      </c>
      <c r="S13692" t="s">
        <v>26</v>
      </c>
    </row>
    <row r="13693" spans="1:19" x14ac:dyDescent="0.35">
      <c r="A13693" t="s">
        <v>4288</v>
      </c>
      <c r="B13693">
        <v>687.36156430000005</v>
      </c>
      <c r="C13693">
        <v>747.42469589999996</v>
      </c>
      <c r="D13693">
        <v>35.200000000000003</v>
      </c>
      <c r="E13693" t="s">
        <v>19984</v>
      </c>
      <c r="F13693">
        <v>-1</v>
      </c>
      <c r="G13693">
        <v>1203.4000000000001</v>
      </c>
      <c r="H13693" t="s">
        <v>19979</v>
      </c>
      <c r="I13693">
        <v>0</v>
      </c>
      <c r="J13693" t="s">
        <v>10890</v>
      </c>
      <c r="K13693" t="s">
        <v>879</v>
      </c>
      <c r="L13693" t="s">
        <v>10890</v>
      </c>
      <c r="M13693">
        <v>2</v>
      </c>
      <c r="N13693" t="s">
        <v>19979</v>
      </c>
      <c r="O13693" t="s">
        <v>4288</v>
      </c>
      <c r="P13693">
        <v>1</v>
      </c>
      <c r="Q13693" t="s">
        <v>25</v>
      </c>
      <c r="R13693">
        <v>7</v>
      </c>
      <c r="S13693" t="s">
        <v>26</v>
      </c>
    </row>
    <row r="13694" spans="1:19" x14ac:dyDescent="0.35">
      <c r="A13694" t="s">
        <v>1347</v>
      </c>
      <c r="B13694">
        <v>442.26271170000001</v>
      </c>
      <c r="C13694">
        <v>714.41848830000004</v>
      </c>
      <c r="D13694">
        <v>43.5</v>
      </c>
      <c r="E13694" t="s">
        <v>19985</v>
      </c>
      <c r="F13694">
        <v>-1</v>
      </c>
      <c r="G13694">
        <v>3457.5</v>
      </c>
      <c r="H13694" t="s">
        <v>19986</v>
      </c>
      <c r="I13694">
        <v>0</v>
      </c>
      <c r="J13694" t="s">
        <v>6366</v>
      </c>
      <c r="K13694" t="s">
        <v>19987</v>
      </c>
      <c r="L13694" t="s">
        <v>6366</v>
      </c>
      <c r="M13694">
        <v>3</v>
      </c>
      <c r="N13694" t="s">
        <v>19986</v>
      </c>
      <c r="O13694" t="s">
        <v>1347</v>
      </c>
      <c r="P13694">
        <v>1</v>
      </c>
      <c r="Q13694" t="s">
        <v>33</v>
      </c>
      <c r="R13694">
        <v>6</v>
      </c>
      <c r="S13694" t="s">
        <v>26</v>
      </c>
    </row>
    <row r="13695" spans="1:19" x14ac:dyDescent="0.35">
      <c r="A13695" t="s">
        <v>1347</v>
      </c>
      <c r="B13695">
        <v>442.26271170000001</v>
      </c>
      <c r="C13695">
        <v>470.29731049999998</v>
      </c>
      <c r="D13695">
        <v>43.5</v>
      </c>
      <c r="E13695" t="s">
        <v>19988</v>
      </c>
      <c r="F13695">
        <v>-1</v>
      </c>
      <c r="G13695">
        <v>1151.5</v>
      </c>
      <c r="H13695" t="s">
        <v>19986</v>
      </c>
      <c r="I13695">
        <v>0</v>
      </c>
      <c r="J13695" t="s">
        <v>6366</v>
      </c>
      <c r="K13695" t="s">
        <v>387</v>
      </c>
      <c r="L13695" t="s">
        <v>6366</v>
      </c>
      <c r="M13695">
        <v>3</v>
      </c>
      <c r="N13695" t="s">
        <v>19986</v>
      </c>
      <c r="O13695" t="s">
        <v>1347</v>
      </c>
      <c r="P13695">
        <v>1</v>
      </c>
      <c r="Q13695" t="s">
        <v>33</v>
      </c>
      <c r="R13695">
        <v>4</v>
      </c>
      <c r="S13695" t="s">
        <v>26</v>
      </c>
    </row>
    <row r="13696" spans="1:19" x14ac:dyDescent="0.35">
      <c r="A13696" t="s">
        <v>1347</v>
      </c>
      <c r="B13696">
        <v>442.26271170000001</v>
      </c>
      <c r="C13696">
        <v>855.48354819999997</v>
      </c>
      <c r="D13696">
        <v>43.5</v>
      </c>
      <c r="E13696" t="s">
        <v>19989</v>
      </c>
      <c r="F13696">
        <v>-1</v>
      </c>
      <c r="G13696">
        <v>1354.2</v>
      </c>
      <c r="H13696" t="s">
        <v>19986</v>
      </c>
      <c r="I13696">
        <v>0</v>
      </c>
      <c r="J13696" t="s">
        <v>6366</v>
      </c>
      <c r="K13696" t="s">
        <v>631</v>
      </c>
      <c r="L13696" t="s">
        <v>6366</v>
      </c>
      <c r="M13696">
        <v>3</v>
      </c>
      <c r="N13696" t="s">
        <v>19986</v>
      </c>
      <c r="O13696" t="s">
        <v>1347</v>
      </c>
      <c r="P13696">
        <v>1</v>
      </c>
      <c r="Q13696" t="s">
        <v>25</v>
      </c>
      <c r="R13696">
        <v>7</v>
      </c>
      <c r="S13696" t="s">
        <v>26</v>
      </c>
    </row>
    <row r="13697" spans="1:19" x14ac:dyDescent="0.35">
      <c r="A13697" t="s">
        <v>1347</v>
      </c>
      <c r="B13697">
        <v>442.26271170000001</v>
      </c>
      <c r="C13697">
        <v>399.20989250000002</v>
      </c>
      <c r="D13697">
        <v>43.5</v>
      </c>
      <c r="E13697" t="s">
        <v>19990</v>
      </c>
      <c r="F13697">
        <v>-1</v>
      </c>
      <c r="G13697">
        <v>7812.9</v>
      </c>
      <c r="H13697" t="s">
        <v>19986</v>
      </c>
      <c r="I13697">
        <v>0</v>
      </c>
      <c r="J13697" t="s">
        <v>6366</v>
      </c>
      <c r="K13697" t="s">
        <v>78</v>
      </c>
      <c r="L13697" t="s">
        <v>6366</v>
      </c>
      <c r="M13697">
        <v>3</v>
      </c>
      <c r="N13697" t="s">
        <v>19986</v>
      </c>
      <c r="O13697" t="s">
        <v>1347</v>
      </c>
      <c r="P13697">
        <v>1</v>
      </c>
      <c r="Q13697" t="s">
        <v>25</v>
      </c>
      <c r="R13697">
        <v>3</v>
      </c>
      <c r="S13697" t="s">
        <v>26</v>
      </c>
    </row>
    <row r="13698" spans="1:19" x14ac:dyDescent="0.35">
      <c r="A13698" t="s">
        <v>1347</v>
      </c>
      <c r="B13698">
        <v>442.26271170000001</v>
      </c>
      <c r="C13698">
        <v>611.36237040000003</v>
      </c>
      <c r="D13698">
        <v>43.5</v>
      </c>
      <c r="E13698" t="s">
        <v>19991</v>
      </c>
      <c r="F13698">
        <v>-1</v>
      </c>
      <c r="G13698">
        <v>3266</v>
      </c>
      <c r="H13698" t="s">
        <v>19986</v>
      </c>
      <c r="I13698">
        <v>0</v>
      </c>
      <c r="J13698" t="s">
        <v>6366</v>
      </c>
      <c r="K13698" t="s">
        <v>977</v>
      </c>
      <c r="L13698" t="s">
        <v>6366</v>
      </c>
      <c r="M13698">
        <v>3</v>
      </c>
      <c r="N13698" t="s">
        <v>19986</v>
      </c>
      <c r="O13698" t="s">
        <v>1347</v>
      </c>
      <c r="P13698">
        <v>1</v>
      </c>
      <c r="Q13698" t="s">
        <v>25</v>
      </c>
      <c r="R13698">
        <v>5</v>
      </c>
      <c r="S13698" t="s">
        <v>26</v>
      </c>
    </row>
    <row r="13699" spans="1:19" x14ac:dyDescent="0.35">
      <c r="A13699" t="s">
        <v>1347</v>
      </c>
      <c r="B13699">
        <v>442.26271170000001</v>
      </c>
      <c r="C13699">
        <v>498.27830640000002</v>
      </c>
      <c r="D13699">
        <v>43.5</v>
      </c>
      <c r="E13699" t="s">
        <v>19992</v>
      </c>
      <c r="F13699">
        <v>-1</v>
      </c>
      <c r="G13699">
        <v>10000</v>
      </c>
      <c r="H13699" t="s">
        <v>19986</v>
      </c>
      <c r="I13699">
        <v>0</v>
      </c>
      <c r="J13699" t="s">
        <v>6366</v>
      </c>
      <c r="K13699" t="s">
        <v>19993</v>
      </c>
      <c r="L13699" t="s">
        <v>6366</v>
      </c>
      <c r="M13699">
        <v>3</v>
      </c>
      <c r="N13699" t="s">
        <v>19986</v>
      </c>
      <c r="O13699" t="s">
        <v>1347</v>
      </c>
      <c r="P13699">
        <v>1</v>
      </c>
      <c r="Q13699" t="s">
        <v>25</v>
      </c>
      <c r="R13699">
        <v>4</v>
      </c>
      <c r="S13699" t="s">
        <v>26</v>
      </c>
    </row>
    <row r="13700" spans="1:19" x14ac:dyDescent="0.35">
      <c r="A13700" t="s">
        <v>1678</v>
      </c>
      <c r="B13700">
        <v>1183.9177179999999</v>
      </c>
      <c r="C13700">
        <v>508.21840830000002</v>
      </c>
      <c r="D13700">
        <v>98</v>
      </c>
      <c r="E13700" t="s">
        <v>19994</v>
      </c>
      <c r="F13700">
        <v>-1</v>
      </c>
      <c r="G13700">
        <v>6496.8</v>
      </c>
      <c r="H13700" t="s">
        <v>19995</v>
      </c>
      <c r="I13700">
        <v>0</v>
      </c>
      <c r="J13700" t="s">
        <v>19996</v>
      </c>
      <c r="K13700" t="s">
        <v>833</v>
      </c>
      <c r="L13700" t="s">
        <v>19997</v>
      </c>
      <c r="M13700">
        <v>3</v>
      </c>
      <c r="N13700" t="s">
        <v>19995</v>
      </c>
      <c r="O13700" t="s">
        <v>1678</v>
      </c>
      <c r="P13700">
        <v>1</v>
      </c>
      <c r="Q13700" t="s">
        <v>25</v>
      </c>
      <c r="R13700">
        <v>-1</v>
      </c>
      <c r="S13700" t="s">
        <v>26</v>
      </c>
    </row>
    <row r="13701" spans="1:19" x14ac:dyDescent="0.35">
      <c r="A13701" t="s">
        <v>1678</v>
      </c>
      <c r="B13701">
        <v>1183.9177179999999</v>
      </c>
      <c r="C13701">
        <v>637.26100140000005</v>
      </c>
      <c r="D13701">
        <v>98</v>
      </c>
      <c r="E13701" t="s">
        <v>19998</v>
      </c>
      <c r="F13701">
        <v>-1</v>
      </c>
      <c r="G13701">
        <v>10000</v>
      </c>
      <c r="H13701" t="s">
        <v>19995</v>
      </c>
      <c r="I13701">
        <v>0</v>
      </c>
      <c r="J13701" t="s">
        <v>19996</v>
      </c>
      <c r="K13701" t="s">
        <v>162</v>
      </c>
      <c r="L13701" t="s">
        <v>19997</v>
      </c>
      <c r="M13701">
        <v>3</v>
      </c>
      <c r="N13701" t="s">
        <v>19995</v>
      </c>
      <c r="O13701" t="s">
        <v>1678</v>
      </c>
      <c r="P13701">
        <v>1</v>
      </c>
      <c r="Q13701" t="s">
        <v>25</v>
      </c>
      <c r="R13701">
        <v>-1</v>
      </c>
      <c r="S13701" t="s">
        <v>26</v>
      </c>
    </row>
    <row r="13702" spans="1:19" x14ac:dyDescent="0.35">
      <c r="A13702" t="s">
        <v>1678</v>
      </c>
      <c r="B13702">
        <v>1183.9177179999999</v>
      </c>
      <c r="C13702">
        <v>802.89981079999995</v>
      </c>
      <c r="D13702">
        <v>98</v>
      </c>
      <c r="E13702" t="s">
        <v>19999</v>
      </c>
      <c r="F13702">
        <v>-1</v>
      </c>
      <c r="G13702">
        <v>6520.9</v>
      </c>
      <c r="H13702" t="s">
        <v>19995</v>
      </c>
      <c r="I13702">
        <v>0</v>
      </c>
      <c r="J13702" t="s">
        <v>19996</v>
      </c>
      <c r="K13702" t="s">
        <v>20000</v>
      </c>
      <c r="L13702" t="s">
        <v>19997</v>
      </c>
      <c r="M13702">
        <v>3</v>
      </c>
      <c r="N13702" t="s">
        <v>19995</v>
      </c>
      <c r="O13702" t="s">
        <v>1678</v>
      </c>
      <c r="P13702">
        <v>2</v>
      </c>
      <c r="Q13702" t="s">
        <v>33</v>
      </c>
      <c r="R13702">
        <v>-1</v>
      </c>
      <c r="S13702" t="s">
        <v>26</v>
      </c>
    </row>
    <row r="13703" spans="1:19" x14ac:dyDescent="0.35">
      <c r="A13703" t="s">
        <v>1678</v>
      </c>
      <c r="B13703">
        <v>1183.9177179999999</v>
      </c>
      <c r="C13703">
        <v>1288.6201779999999</v>
      </c>
      <c r="D13703">
        <v>98</v>
      </c>
      <c r="E13703" t="s">
        <v>20001</v>
      </c>
      <c r="F13703">
        <v>-1</v>
      </c>
      <c r="G13703">
        <v>7906.1</v>
      </c>
      <c r="H13703" t="s">
        <v>19995</v>
      </c>
      <c r="I13703">
        <v>0</v>
      </c>
      <c r="J13703" t="s">
        <v>19996</v>
      </c>
      <c r="K13703" t="s">
        <v>5093</v>
      </c>
      <c r="L13703" t="s">
        <v>19997</v>
      </c>
      <c r="M13703">
        <v>3</v>
      </c>
      <c r="N13703" t="s">
        <v>19995</v>
      </c>
      <c r="O13703" t="s">
        <v>1678</v>
      </c>
      <c r="P13703">
        <v>1</v>
      </c>
      <c r="Q13703" t="s">
        <v>25</v>
      </c>
      <c r="R13703">
        <v>-1</v>
      </c>
      <c r="S13703" t="s">
        <v>26</v>
      </c>
    </row>
    <row r="13704" spans="1:19" x14ac:dyDescent="0.35">
      <c r="A13704" t="s">
        <v>1678</v>
      </c>
      <c r="B13704">
        <v>1183.9177179999999</v>
      </c>
      <c r="C13704">
        <v>1634.7326410000001</v>
      </c>
      <c r="D13704">
        <v>98</v>
      </c>
      <c r="E13704" t="s">
        <v>20002</v>
      </c>
      <c r="F13704">
        <v>-1</v>
      </c>
      <c r="G13704">
        <v>6178.5</v>
      </c>
      <c r="H13704" t="s">
        <v>19995</v>
      </c>
      <c r="I13704">
        <v>0</v>
      </c>
      <c r="J13704" t="s">
        <v>19996</v>
      </c>
      <c r="K13704" t="s">
        <v>20003</v>
      </c>
      <c r="L13704" t="s">
        <v>19997</v>
      </c>
      <c r="M13704">
        <v>3</v>
      </c>
      <c r="N13704" t="s">
        <v>19995</v>
      </c>
      <c r="O13704" t="s">
        <v>1678</v>
      </c>
      <c r="P13704">
        <v>1</v>
      </c>
      <c r="Q13704" t="s">
        <v>25</v>
      </c>
      <c r="R13704">
        <v>-1</v>
      </c>
      <c r="S13704" t="s">
        <v>26</v>
      </c>
    </row>
    <row r="13705" spans="1:19" x14ac:dyDescent="0.35">
      <c r="A13705" t="s">
        <v>1678</v>
      </c>
      <c r="B13705">
        <v>1183.9177179999999</v>
      </c>
      <c r="C13705">
        <v>906.43494299999998</v>
      </c>
      <c r="D13705">
        <v>98</v>
      </c>
      <c r="E13705" t="s">
        <v>20004</v>
      </c>
      <c r="F13705">
        <v>-1</v>
      </c>
      <c r="G13705">
        <v>7133.8</v>
      </c>
      <c r="H13705" t="s">
        <v>19995</v>
      </c>
      <c r="I13705">
        <v>0</v>
      </c>
      <c r="J13705" t="s">
        <v>19996</v>
      </c>
      <c r="K13705" t="s">
        <v>352</v>
      </c>
      <c r="L13705" t="s">
        <v>19997</v>
      </c>
      <c r="M13705">
        <v>3</v>
      </c>
      <c r="N13705" t="s">
        <v>19995</v>
      </c>
      <c r="O13705" t="s">
        <v>1678</v>
      </c>
      <c r="P13705">
        <v>1</v>
      </c>
      <c r="Q13705" t="s">
        <v>25</v>
      </c>
      <c r="R13705">
        <v>-1</v>
      </c>
      <c r="S13705" t="s">
        <v>26</v>
      </c>
    </row>
    <row r="13706" spans="1:19" x14ac:dyDescent="0.35">
      <c r="A13706" t="s">
        <v>1678</v>
      </c>
      <c r="B13706">
        <v>888.19010779999996</v>
      </c>
      <c r="C13706">
        <v>736.32941530000005</v>
      </c>
      <c r="D13706">
        <v>97.7</v>
      </c>
      <c r="E13706" t="s">
        <v>20005</v>
      </c>
      <c r="F13706">
        <v>-1</v>
      </c>
      <c r="G13706">
        <v>10000</v>
      </c>
      <c r="H13706" t="s">
        <v>20006</v>
      </c>
      <c r="I13706">
        <v>0</v>
      </c>
      <c r="J13706" t="s">
        <v>19996</v>
      </c>
      <c r="K13706" t="s">
        <v>438</v>
      </c>
      <c r="L13706" t="s">
        <v>19997</v>
      </c>
      <c r="M13706">
        <v>4</v>
      </c>
      <c r="N13706" t="s">
        <v>20006</v>
      </c>
      <c r="O13706" t="s">
        <v>1678</v>
      </c>
      <c r="P13706">
        <v>1</v>
      </c>
      <c r="Q13706" t="s">
        <v>25</v>
      </c>
      <c r="R13706">
        <v>-1</v>
      </c>
      <c r="S13706" t="s">
        <v>26</v>
      </c>
    </row>
    <row r="13707" spans="1:19" x14ac:dyDescent="0.35">
      <c r="A13707" t="s">
        <v>1678</v>
      </c>
      <c r="B13707">
        <v>888.19010779999996</v>
      </c>
      <c r="C13707">
        <v>662.31284000000005</v>
      </c>
      <c r="D13707">
        <v>97.7</v>
      </c>
      <c r="E13707" t="s">
        <v>20007</v>
      </c>
      <c r="F13707">
        <v>-1</v>
      </c>
      <c r="G13707">
        <v>5266.9</v>
      </c>
      <c r="H13707" t="s">
        <v>20006</v>
      </c>
      <c r="I13707">
        <v>0</v>
      </c>
      <c r="J13707" t="s">
        <v>19996</v>
      </c>
      <c r="K13707" t="s">
        <v>13276</v>
      </c>
      <c r="L13707" t="s">
        <v>19997</v>
      </c>
      <c r="M13707">
        <v>4</v>
      </c>
      <c r="N13707" t="s">
        <v>20006</v>
      </c>
      <c r="O13707" t="s">
        <v>1678</v>
      </c>
      <c r="P13707">
        <v>2</v>
      </c>
      <c r="Q13707" t="s">
        <v>33</v>
      </c>
      <c r="R13707">
        <v>-1</v>
      </c>
      <c r="S13707" t="s">
        <v>26</v>
      </c>
    </row>
    <row r="13708" spans="1:19" x14ac:dyDescent="0.35">
      <c r="A13708" t="s">
        <v>1678</v>
      </c>
      <c r="B13708">
        <v>888.19010779999996</v>
      </c>
      <c r="C13708">
        <v>637.26100140000005</v>
      </c>
      <c r="D13708">
        <v>97.7</v>
      </c>
      <c r="E13708" t="s">
        <v>20008</v>
      </c>
      <c r="F13708">
        <v>-1</v>
      </c>
      <c r="G13708">
        <v>6433</v>
      </c>
      <c r="H13708" t="s">
        <v>20006</v>
      </c>
      <c r="I13708">
        <v>0</v>
      </c>
      <c r="J13708" t="s">
        <v>19996</v>
      </c>
      <c r="K13708" t="s">
        <v>977</v>
      </c>
      <c r="L13708" t="s">
        <v>19997</v>
      </c>
      <c r="M13708">
        <v>4</v>
      </c>
      <c r="N13708" t="s">
        <v>20006</v>
      </c>
      <c r="O13708" t="s">
        <v>1678</v>
      </c>
      <c r="P13708">
        <v>1</v>
      </c>
      <c r="Q13708" t="s">
        <v>25</v>
      </c>
      <c r="R13708">
        <v>-1</v>
      </c>
      <c r="S13708" t="s">
        <v>26</v>
      </c>
    </row>
    <row r="13709" spans="1:19" x14ac:dyDescent="0.35">
      <c r="A13709" t="s">
        <v>1678</v>
      </c>
      <c r="B13709">
        <v>888.19010779999996</v>
      </c>
      <c r="C13709">
        <v>1021.461886</v>
      </c>
      <c r="D13709">
        <v>97.7</v>
      </c>
      <c r="E13709" t="s">
        <v>20009</v>
      </c>
      <c r="F13709">
        <v>-1</v>
      </c>
      <c r="G13709">
        <v>7686.6</v>
      </c>
      <c r="H13709" t="s">
        <v>20006</v>
      </c>
      <c r="I13709">
        <v>0</v>
      </c>
      <c r="J13709" t="s">
        <v>19996</v>
      </c>
      <c r="K13709" t="s">
        <v>4394</v>
      </c>
      <c r="L13709" t="s">
        <v>19997</v>
      </c>
      <c r="M13709">
        <v>4</v>
      </c>
      <c r="N13709" t="s">
        <v>20006</v>
      </c>
      <c r="O13709" t="s">
        <v>1678</v>
      </c>
      <c r="P13709">
        <v>1</v>
      </c>
      <c r="Q13709" t="s">
        <v>25</v>
      </c>
      <c r="R13709">
        <v>-1</v>
      </c>
      <c r="S13709" t="s">
        <v>26</v>
      </c>
    </row>
    <row r="13710" spans="1:19" x14ac:dyDescent="0.35">
      <c r="A13710" t="s">
        <v>1678</v>
      </c>
      <c r="B13710">
        <v>888.19010779999996</v>
      </c>
      <c r="C13710">
        <v>644.81372699999997</v>
      </c>
      <c r="D13710">
        <v>97.7</v>
      </c>
      <c r="E13710" t="s">
        <v>20010</v>
      </c>
      <c r="F13710">
        <v>-1</v>
      </c>
      <c r="G13710">
        <v>4857.5</v>
      </c>
      <c r="H13710" t="s">
        <v>20006</v>
      </c>
      <c r="I13710">
        <v>0</v>
      </c>
      <c r="J13710" t="s">
        <v>19996</v>
      </c>
      <c r="K13710" t="s">
        <v>20011</v>
      </c>
      <c r="L13710" t="s">
        <v>19997</v>
      </c>
      <c r="M13710">
        <v>4</v>
      </c>
      <c r="N13710" t="s">
        <v>20006</v>
      </c>
      <c r="O13710" t="s">
        <v>1678</v>
      </c>
      <c r="P13710">
        <v>2</v>
      </c>
      <c r="Q13710" t="s">
        <v>25</v>
      </c>
      <c r="R13710">
        <v>-1</v>
      </c>
      <c r="S13710" t="s">
        <v>26</v>
      </c>
    </row>
    <row r="13711" spans="1:19" x14ac:dyDescent="0.35">
      <c r="A13711" t="s">
        <v>1678</v>
      </c>
      <c r="B13711">
        <v>888.19010779999996</v>
      </c>
      <c r="C13711">
        <v>1163.587755</v>
      </c>
      <c r="D13711">
        <v>97.7</v>
      </c>
      <c r="E13711" t="s">
        <v>20012</v>
      </c>
      <c r="F13711">
        <v>-1</v>
      </c>
      <c r="G13711">
        <v>4276.3999999999996</v>
      </c>
      <c r="H13711" t="s">
        <v>20006</v>
      </c>
      <c r="I13711">
        <v>0</v>
      </c>
      <c r="J13711" t="s">
        <v>19996</v>
      </c>
      <c r="K13711" t="s">
        <v>3495</v>
      </c>
      <c r="L13711" t="s">
        <v>19997</v>
      </c>
      <c r="M13711">
        <v>4</v>
      </c>
      <c r="N13711" t="s">
        <v>20006</v>
      </c>
      <c r="O13711" t="s">
        <v>1678</v>
      </c>
      <c r="P13711">
        <v>1</v>
      </c>
      <c r="Q13711" t="s">
        <v>33</v>
      </c>
      <c r="R13711">
        <v>-1</v>
      </c>
      <c r="S13711" t="s">
        <v>26</v>
      </c>
    </row>
    <row r="13712" spans="1:19" x14ac:dyDescent="0.35">
      <c r="A13712" t="s">
        <v>2755</v>
      </c>
      <c r="B13712">
        <v>542.80910500000005</v>
      </c>
      <c r="C13712">
        <v>673.36276429999998</v>
      </c>
      <c r="D13712">
        <v>32.200000000000003</v>
      </c>
      <c r="E13712" t="s">
        <v>20013</v>
      </c>
      <c r="F13712">
        <v>-1</v>
      </c>
      <c r="G13712">
        <v>4275</v>
      </c>
      <c r="H13712" t="s">
        <v>20014</v>
      </c>
      <c r="I13712">
        <v>0</v>
      </c>
      <c r="J13712" t="s">
        <v>3686</v>
      </c>
      <c r="K13712" t="s">
        <v>149</v>
      </c>
      <c r="L13712" t="s">
        <v>3686</v>
      </c>
      <c r="M13712">
        <v>2</v>
      </c>
      <c r="N13712" t="s">
        <v>20014</v>
      </c>
      <c r="O13712" t="s">
        <v>2755</v>
      </c>
      <c r="P13712">
        <v>1</v>
      </c>
      <c r="Q13712" t="s">
        <v>25</v>
      </c>
      <c r="R13712">
        <v>6</v>
      </c>
      <c r="S13712" t="s">
        <v>26</v>
      </c>
    </row>
    <row r="13713" spans="1:19" x14ac:dyDescent="0.35">
      <c r="A13713" t="s">
        <v>2755</v>
      </c>
      <c r="B13713">
        <v>542.80910500000005</v>
      </c>
      <c r="C13713">
        <v>360.19899349999997</v>
      </c>
      <c r="D13713">
        <v>32.200000000000003</v>
      </c>
      <c r="E13713" t="s">
        <v>20015</v>
      </c>
      <c r="F13713">
        <v>-1</v>
      </c>
      <c r="G13713">
        <v>3286.3</v>
      </c>
      <c r="H13713" t="s">
        <v>20014</v>
      </c>
      <c r="I13713">
        <v>0</v>
      </c>
      <c r="J13713" t="s">
        <v>3686</v>
      </c>
      <c r="K13713" t="s">
        <v>78</v>
      </c>
      <c r="L13713" t="s">
        <v>3686</v>
      </c>
      <c r="M13713">
        <v>2</v>
      </c>
      <c r="N13713" t="s">
        <v>20014</v>
      </c>
      <c r="O13713" t="s">
        <v>2755</v>
      </c>
      <c r="P13713">
        <v>1</v>
      </c>
      <c r="Q13713" t="s">
        <v>25</v>
      </c>
      <c r="R13713">
        <v>3</v>
      </c>
      <c r="S13713" t="s">
        <v>26</v>
      </c>
    </row>
    <row r="13714" spans="1:19" x14ac:dyDescent="0.35">
      <c r="A13714" t="s">
        <v>2755</v>
      </c>
      <c r="B13714">
        <v>542.80910500000005</v>
      </c>
      <c r="C13714">
        <v>787.4056918</v>
      </c>
      <c r="D13714">
        <v>32.200000000000003</v>
      </c>
      <c r="E13714" t="s">
        <v>20016</v>
      </c>
      <c r="F13714">
        <v>-1</v>
      </c>
      <c r="G13714">
        <v>7670.2</v>
      </c>
      <c r="H13714" t="s">
        <v>20014</v>
      </c>
      <c r="I13714">
        <v>0</v>
      </c>
      <c r="J13714" t="s">
        <v>3686</v>
      </c>
      <c r="K13714" t="s">
        <v>879</v>
      </c>
      <c r="L13714" t="s">
        <v>3686</v>
      </c>
      <c r="M13714">
        <v>2</v>
      </c>
      <c r="N13714" t="s">
        <v>20014</v>
      </c>
      <c r="O13714" t="s">
        <v>2755</v>
      </c>
      <c r="P13714">
        <v>1</v>
      </c>
      <c r="Q13714" t="s">
        <v>25</v>
      </c>
      <c r="R13714">
        <v>7</v>
      </c>
      <c r="S13714" t="s">
        <v>26</v>
      </c>
    </row>
    <row r="13715" spans="1:19" x14ac:dyDescent="0.35">
      <c r="A13715" t="s">
        <v>2755</v>
      </c>
      <c r="B13715">
        <v>542.80910500000005</v>
      </c>
      <c r="C13715">
        <v>900.48975580000001</v>
      </c>
      <c r="D13715">
        <v>32.200000000000003</v>
      </c>
      <c r="E13715" t="s">
        <v>20017</v>
      </c>
      <c r="F13715">
        <v>-1</v>
      </c>
      <c r="G13715">
        <v>3791.7</v>
      </c>
      <c r="H13715" t="s">
        <v>20014</v>
      </c>
      <c r="I13715">
        <v>0</v>
      </c>
      <c r="J13715" t="s">
        <v>3686</v>
      </c>
      <c r="K13715" t="s">
        <v>1129</v>
      </c>
      <c r="L13715" t="s">
        <v>3686</v>
      </c>
      <c r="M13715">
        <v>2</v>
      </c>
      <c r="N13715" t="s">
        <v>20014</v>
      </c>
      <c r="O13715" t="s">
        <v>2755</v>
      </c>
      <c r="P13715">
        <v>1</v>
      </c>
      <c r="Q13715" t="s">
        <v>25</v>
      </c>
      <c r="R13715">
        <v>8</v>
      </c>
      <c r="S13715" t="s">
        <v>26</v>
      </c>
    </row>
    <row r="13716" spans="1:19" x14ac:dyDescent="0.35">
      <c r="A13716" t="s">
        <v>2755</v>
      </c>
      <c r="B13716">
        <v>542.80910500000005</v>
      </c>
      <c r="C13716">
        <v>475.22593649999999</v>
      </c>
      <c r="D13716">
        <v>32.200000000000003</v>
      </c>
      <c r="E13716" t="s">
        <v>20018</v>
      </c>
      <c r="F13716">
        <v>-1</v>
      </c>
      <c r="G13716">
        <v>3592.1</v>
      </c>
      <c r="H13716" t="s">
        <v>20014</v>
      </c>
      <c r="I13716">
        <v>0</v>
      </c>
      <c r="J13716" t="s">
        <v>3686</v>
      </c>
      <c r="K13716" t="s">
        <v>284</v>
      </c>
      <c r="L13716" t="s">
        <v>3686</v>
      </c>
      <c r="M13716">
        <v>2</v>
      </c>
      <c r="N13716" t="s">
        <v>20014</v>
      </c>
      <c r="O13716" t="s">
        <v>2755</v>
      </c>
      <c r="P13716">
        <v>1</v>
      </c>
      <c r="Q13716" t="s">
        <v>25</v>
      </c>
      <c r="R13716">
        <v>4</v>
      </c>
      <c r="S13716" t="s">
        <v>26</v>
      </c>
    </row>
    <row r="13717" spans="1:19" x14ac:dyDescent="0.35">
      <c r="A13717" t="s">
        <v>2755</v>
      </c>
      <c r="B13717">
        <v>542.80910500000005</v>
      </c>
      <c r="C13717">
        <v>574.29435039999998</v>
      </c>
      <c r="D13717">
        <v>32.200000000000003</v>
      </c>
      <c r="E13717" t="s">
        <v>20019</v>
      </c>
      <c r="F13717">
        <v>-1</v>
      </c>
      <c r="G13717">
        <v>10000</v>
      </c>
      <c r="H13717" t="s">
        <v>20014</v>
      </c>
      <c r="I13717">
        <v>0</v>
      </c>
      <c r="J13717" t="s">
        <v>3686</v>
      </c>
      <c r="K13717" t="s">
        <v>589</v>
      </c>
      <c r="L13717" t="s">
        <v>3686</v>
      </c>
      <c r="M13717">
        <v>2</v>
      </c>
      <c r="N13717" t="s">
        <v>20014</v>
      </c>
      <c r="O13717" t="s">
        <v>2755</v>
      </c>
      <c r="P13717">
        <v>1</v>
      </c>
      <c r="Q13717" t="s">
        <v>25</v>
      </c>
      <c r="R13717">
        <v>5</v>
      </c>
      <c r="S13717" t="s">
        <v>26</v>
      </c>
    </row>
    <row r="13718" spans="1:19" x14ac:dyDescent="0.35">
      <c r="A13718" t="s">
        <v>805</v>
      </c>
      <c r="B13718">
        <v>824.77265290000003</v>
      </c>
      <c r="C13718">
        <v>1009.546542</v>
      </c>
      <c r="D13718">
        <v>104.6</v>
      </c>
      <c r="E13718" t="s">
        <v>20020</v>
      </c>
      <c r="F13718">
        <v>-1</v>
      </c>
      <c r="G13718">
        <v>10000</v>
      </c>
      <c r="H13718" t="s">
        <v>20021</v>
      </c>
      <c r="I13718">
        <v>0</v>
      </c>
      <c r="J13718" t="s">
        <v>5504</v>
      </c>
      <c r="K13718" t="s">
        <v>35</v>
      </c>
      <c r="L13718" t="s">
        <v>5504</v>
      </c>
      <c r="M13718">
        <v>3</v>
      </c>
      <c r="N13718" t="s">
        <v>20021</v>
      </c>
      <c r="O13718" t="s">
        <v>805</v>
      </c>
      <c r="P13718">
        <v>1</v>
      </c>
      <c r="Q13718" t="s">
        <v>25</v>
      </c>
      <c r="R13718">
        <v>9</v>
      </c>
      <c r="S13718" t="s">
        <v>26</v>
      </c>
    </row>
    <row r="13719" spans="1:19" x14ac:dyDescent="0.35">
      <c r="A13719" t="s">
        <v>805</v>
      </c>
      <c r="B13719">
        <v>824.77265290000003</v>
      </c>
      <c r="C13719">
        <v>1156.6149559999999</v>
      </c>
      <c r="D13719">
        <v>104.6</v>
      </c>
      <c r="E13719" t="s">
        <v>20022</v>
      </c>
      <c r="F13719">
        <v>-1</v>
      </c>
      <c r="G13719">
        <v>1862.3</v>
      </c>
      <c r="H13719" t="s">
        <v>20021</v>
      </c>
      <c r="I13719">
        <v>0</v>
      </c>
      <c r="J13719" t="s">
        <v>5504</v>
      </c>
      <c r="K13719" t="s">
        <v>1617</v>
      </c>
      <c r="L13719" t="s">
        <v>5504</v>
      </c>
      <c r="M13719">
        <v>3</v>
      </c>
      <c r="N13719" t="s">
        <v>20021</v>
      </c>
      <c r="O13719" t="s">
        <v>805</v>
      </c>
      <c r="P13719">
        <v>1</v>
      </c>
      <c r="Q13719" t="s">
        <v>25</v>
      </c>
      <c r="R13719">
        <v>10</v>
      </c>
      <c r="S13719" t="s">
        <v>26</v>
      </c>
    </row>
    <row r="13720" spans="1:19" x14ac:dyDescent="0.35">
      <c r="A13720" t="s">
        <v>805</v>
      </c>
      <c r="B13720">
        <v>824.77265290000003</v>
      </c>
      <c r="C13720">
        <v>921.47885670000005</v>
      </c>
      <c r="D13720">
        <v>104.6</v>
      </c>
      <c r="E13720" t="s">
        <v>20023</v>
      </c>
      <c r="F13720">
        <v>-1</v>
      </c>
      <c r="G13720">
        <v>2535.9</v>
      </c>
      <c r="H13720" t="s">
        <v>20021</v>
      </c>
      <c r="I13720">
        <v>0</v>
      </c>
      <c r="J13720" t="s">
        <v>5504</v>
      </c>
      <c r="K13720" t="s">
        <v>1936</v>
      </c>
      <c r="L13720" t="s">
        <v>5504</v>
      </c>
      <c r="M13720">
        <v>3</v>
      </c>
      <c r="N13720" t="s">
        <v>20021</v>
      </c>
      <c r="O13720" t="s">
        <v>805</v>
      </c>
      <c r="P13720">
        <v>1</v>
      </c>
      <c r="Q13720" t="s">
        <v>33</v>
      </c>
      <c r="R13720">
        <v>9</v>
      </c>
      <c r="S13720" t="s">
        <v>26</v>
      </c>
    </row>
    <row r="13721" spans="1:19" x14ac:dyDescent="0.35">
      <c r="A13721" t="s">
        <v>805</v>
      </c>
      <c r="B13721">
        <v>824.77265290000003</v>
      </c>
      <c r="C13721">
        <v>440.26159369999999</v>
      </c>
      <c r="D13721">
        <v>104.6</v>
      </c>
      <c r="E13721" t="s">
        <v>20024</v>
      </c>
      <c r="F13721">
        <v>-1</v>
      </c>
      <c r="G13721">
        <v>1699.9</v>
      </c>
      <c r="H13721" t="s">
        <v>20021</v>
      </c>
      <c r="I13721">
        <v>0</v>
      </c>
      <c r="J13721" t="s">
        <v>5504</v>
      </c>
      <c r="K13721" t="s">
        <v>200</v>
      </c>
      <c r="L13721" t="s">
        <v>5504</v>
      </c>
      <c r="M13721">
        <v>3</v>
      </c>
      <c r="N13721" t="s">
        <v>20021</v>
      </c>
      <c r="O13721" t="s">
        <v>805</v>
      </c>
      <c r="P13721">
        <v>1</v>
      </c>
      <c r="Q13721" t="s">
        <v>25</v>
      </c>
      <c r="R13721">
        <v>4</v>
      </c>
      <c r="S13721" t="s">
        <v>26</v>
      </c>
    </row>
    <row r="13722" spans="1:19" x14ac:dyDescent="0.35">
      <c r="A13722" t="s">
        <v>805</v>
      </c>
      <c r="B13722">
        <v>824.77265290000003</v>
      </c>
      <c r="C13722">
        <v>587.33000760000004</v>
      </c>
      <c r="D13722">
        <v>104.6</v>
      </c>
      <c r="E13722" t="s">
        <v>20025</v>
      </c>
      <c r="F13722">
        <v>-1</v>
      </c>
      <c r="G13722">
        <v>2231</v>
      </c>
      <c r="H13722" t="s">
        <v>20021</v>
      </c>
      <c r="I13722">
        <v>0</v>
      </c>
      <c r="J13722" t="s">
        <v>5504</v>
      </c>
      <c r="K13722" t="s">
        <v>193</v>
      </c>
      <c r="L13722" t="s">
        <v>5504</v>
      </c>
      <c r="M13722">
        <v>3</v>
      </c>
      <c r="N13722" t="s">
        <v>20021</v>
      </c>
      <c r="O13722" t="s">
        <v>805</v>
      </c>
      <c r="P13722">
        <v>1</v>
      </c>
      <c r="Q13722" t="s">
        <v>25</v>
      </c>
      <c r="R13722">
        <v>5</v>
      </c>
      <c r="S13722" t="s">
        <v>26</v>
      </c>
    </row>
    <row r="13723" spans="1:19" x14ac:dyDescent="0.35">
      <c r="A13723" t="s">
        <v>805</v>
      </c>
      <c r="B13723">
        <v>824.77265290000003</v>
      </c>
      <c r="C13723">
        <v>912.49377849999996</v>
      </c>
      <c r="D13723">
        <v>104.6</v>
      </c>
      <c r="E13723" t="s">
        <v>20026</v>
      </c>
      <c r="F13723">
        <v>-1</v>
      </c>
      <c r="G13723">
        <v>3143.7</v>
      </c>
      <c r="H13723" t="s">
        <v>20021</v>
      </c>
      <c r="I13723">
        <v>0</v>
      </c>
      <c r="J13723" t="s">
        <v>5504</v>
      </c>
      <c r="K13723" t="s">
        <v>107</v>
      </c>
      <c r="L13723" t="s">
        <v>5504</v>
      </c>
      <c r="M13723">
        <v>3</v>
      </c>
      <c r="N13723" t="s">
        <v>20021</v>
      </c>
      <c r="O13723" t="s">
        <v>805</v>
      </c>
      <c r="P13723">
        <v>1</v>
      </c>
      <c r="Q13723" t="s">
        <v>25</v>
      </c>
      <c r="R13723">
        <v>8</v>
      </c>
      <c r="S13723" t="s">
        <v>26</v>
      </c>
    </row>
    <row r="13724" spans="1:19" x14ac:dyDescent="0.35">
      <c r="A13724" t="s">
        <v>339</v>
      </c>
      <c r="B13724">
        <v>615.30508750000001</v>
      </c>
      <c r="C13724">
        <v>800.41485950000003</v>
      </c>
      <c r="D13724">
        <v>49.8</v>
      </c>
      <c r="E13724" t="s">
        <v>20027</v>
      </c>
      <c r="F13724">
        <v>-1</v>
      </c>
      <c r="G13724">
        <v>1036.2</v>
      </c>
      <c r="H13724" t="s">
        <v>20028</v>
      </c>
      <c r="I13724">
        <v>0</v>
      </c>
      <c r="J13724" t="s">
        <v>10914</v>
      </c>
      <c r="K13724" t="s">
        <v>361</v>
      </c>
      <c r="L13724" t="s">
        <v>10915</v>
      </c>
      <c r="M13724">
        <v>3</v>
      </c>
      <c r="N13724" t="s">
        <v>20028</v>
      </c>
      <c r="O13724" t="s">
        <v>339</v>
      </c>
      <c r="P13724">
        <v>1</v>
      </c>
      <c r="Q13724" t="s">
        <v>25</v>
      </c>
      <c r="R13724">
        <v>7</v>
      </c>
      <c r="S13724" t="s">
        <v>26</v>
      </c>
    </row>
    <row r="13725" spans="1:19" x14ac:dyDescent="0.35">
      <c r="A13725" t="s">
        <v>339</v>
      </c>
      <c r="B13725">
        <v>615.30508750000001</v>
      </c>
      <c r="C13725">
        <v>865.91196100000002</v>
      </c>
      <c r="D13725">
        <v>49.8</v>
      </c>
      <c r="E13725" t="s">
        <v>20029</v>
      </c>
      <c r="F13725">
        <v>-1</v>
      </c>
      <c r="G13725">
        <v>1405.4</v>
      </c>
      <c r="H13725" t="s">
        <v>20028</v>
      </c>
      <c r="I13725">
        <v>0</v>
      </c>
      <c r="J13725" t="s">
        <v>10914</v>
      </c>
      <c r="K13725" t="s">
        <v>2326</v>
      </c>
      <c r="L13725" t="s">
        <v>10915</v>
      </c>
      <c r="M13725">
        <v>3</v>
      </c>
      <c r="N13725" t="s">
        <v>20028</v>
      </c>
      <c r="O13725" t="s">
        <v>339</v>
      </c>
      <c r="P13725">
        <v>2</v>
      </c>
      <c r="Q13725" t="s">
        <v>25</v>
      </c>
      <c r="R13725">
        <v>15</v>
      </c>
      <c r="S13725" t="s">
        <v>26</v>
      </c>
    </row>
    <row r="13726" spans="1:19" x14ac:dyDescent="0.35">
      <c r="A13726" t="s">
        <v>339</v>
      </c>
      <c r="B13726">
        <v>615.30508750000001</v>
      </c>
      <c r="C13726">
        <v>815.38812180000002</v>
      </c>
      <c r="D13726">
        <v>49.8</v>
      </c>
      <c r="E13726" t="s">
        <v>20030</v>
      </c>
      <c r="F13726">
        <v>-1</v>
      </c>
      <c r="G13726">
        <v>2123</v>
      </c>
      <c r="H13726" t="s">
        <v>20028</v>
      </c>
      <c r="I13726">
        <v>0</v>
      </c>
      <c r="J13726" t="s">
        <v>10914</v>
      </c>
      <c r="K13726" t="s">
        <v>7706</v>
      </c>
      <c r="L13726" t="s">
        <v>10915</v>
      </c>
      <c r="M13726">
        <v>3</v>
      </c>
      <c r="N13726" t="s">
        <v>20028</v>
      </c>
      <c r="O13726" t="s">
        <v>339</v>
      </c>
      <c r="P13726">
        <v>2</v>
      </c>
      <c r="Q13726" t="s">
        <v>25</v>
      </c>
      <c r="R13726">
        <v>14</v>
      </c>
      <c r="S13726" t="s">
        <v>26</v>
      </c>
    </row>
    <row r="13727" spans="1:19" x14ac:dyDescent="0.35">
      <c r="A13727" t="s">
        <v>339</v>
      </c>
      <c r="B13727">
        <v>615.30508750000001</v>
      </c>
      <c r="C13727">
        <v>887.44688789999998</v>
      </c>
      <c r="D13727">
        <v>49.8</v>
      </c>
      <c r="E13727" t="s">
        <v>20031</v>
      </c>
      <c r="F13727">
        <v>-1</v>
      </c>
      <c r="G13727">
        <v>1581.6</v>
      </c>
      <c r="H13727" t="s">
        <v>20028</v>
      </c>
      <c r="I13727">
        <v>0</v>
      </c>
      <c r="J13727" t="s">
        <v>10914</v>
      </c>
      <c r="K13727" t="s">
        <v>1289</v>
      </c>
      <c r="L13727" t="s">
        <v>10915</v>
      </c>
      <c r="M13727">
        <v>3</v>
      </c>
      <c r="N13727" t="s">
        <v>20028</v>
      </c>
      <c r="O13727" t="s">
        <v>339</v>
      </c>
      <c r="P13727">
        <v>1</v>
      </c>
      <c r="Q13727" t="s">
        <v>25</v>
      </c>
      <c r="R13727">
        <v>8</v>
      </c>
      <c r="S13727" t="s">
        <v>26</v>
      </c>
    </row>
    <row r="13728" spans="1:19" x14ac:dyDescent="0.35">
      <c r="A13728" t="s">
        <v>339</v>
      </c>
      <c r="B13728">
        <v>615.30508750000001</v>
      </c>
      <c r="C13728">
        <v>587.30351810000002</v>
      </c>
      <c r="D13728">
        <v>49.8</v>
      </c>
      <c r="E13728" t="s">
        <v>20032</v>
      </c>
      <c r="F13728">
        <v>-1</v>
      </c>
      <c r="G13728">
        <v>2920.6</v>
      </c>
      <c r="H13728" t="s">
        <v>20028</v>
      </c>
      <c r="I13728">
        <v>0</v>
      </c>
      <c r="J13728" t="s">
        <v>10914</v>
      </c>
      <c r="K13728" t="s">
        <v>589</v>
      </c>
      <c r="L13728" t="s">
        <v>10915</v>
      </c>
      <c r="M13728">
        <v>3</v>
      </c>
      <c r="N13728" t="s">
        <v>20028</v>
      </c>
      <c r="O13728" t="s">
        <v>339</v>
      </c>
      <c r="P13728">
        <v>1</v>
      </c>
      <c r="Q13728" t="s">
        <v>25</v>
      </c>
      <c r="R13728">
        <v>5</v>
      </c>
      <c r="S13728" t="s">
        <v>26</v>
      </c>
    </row>
    <row r="13729" spans="1:19" x14ac:dyDescent="0.35">
      <c r="A13729" t="s">
        <v>339</v>
      </c>
      <c r="B13729">
        <v>615.30508750000001</v>
      </c>
      <c r="C13729">
        <v>800.87484730000006</v>
      </c>
      <c r="D13729">
        <v>49.8</v>
      </c>
      <c r="E13729" t="s">
        <v>20033</v>
      </c>
      <c r="F13729">
        <v>-1</v>
      </c>
      <c r="G13729">
        <v>1171.3</v>
      </c>
      <c r="H13729" t="s">
        <v>20028</v>
      </c>
      <c r="I13729">
        <v>0</v>
      </c>
      <c r="J13729" t="s">
        <v>10914</v>
      </c>
      <c r="K13729" t="s">
        <v>20034</v>
      </c>
      <c r="L13729" t="s">
        <v>10915</v>
      </c>
      <c r="M13729">
        <v>3</v>
      </c>
      <c r="N13729" t="s">
        <v>20028</v>
      </c>
      <c r="O13729" t="s">
        <v>339</v>
      </c>
      <c r="P13729">
        <v>2</v>
      </c>
      <c r="Q13729" t="s">
        <v>33</v>
      </c>
      <c r="R13729">
        <v>14</v>
      </c>
      <c r="S13729" t="s">
        <v>26</v>
      </c>
    </row>
    <row r="13730" spans="1:19" x14ac:dyDescent="0.35">
      <c r="A13730" t="s">
        <v>805</v>
      </c>
      <c r="B13730">
        <v>587.9846771</v>
      </c>
      <c r="C13730">
        <v>612.84602180000002</v>
      </c>
      <c r="D13730">
        <v>8.6999999999999993</v>
      </c>
      <c r="E13730" t="s">
        <v>20035</v>
      </c>
      <c r="F13730">
        <v>-1</v>
      </c>
      <c r="G13730">
        <v>3272.8</v>
      </c>
      <c r="H13730" t="s">
        <v>20036</v>
      </c>
      <c r="I13730">
        <v>0</v>
      </c>
      <c r="J13730" t="s">
        <v>20037</v>
      </c>
      <c r="K13730" t="s">
        <v>2483</v>
      </c>
      <c r="L13730" t="s">
        <v>20037</v>
      </c>
      <c r="M13730">
        <v>3</v>
      </c>
      <c r="N13730" t="s">
        <v>20036</v>
      </c>
      <c r="O13730" t="s">
        <v>805</v>
      </c>
      <c r="P13730">
        <v>2</v>
      </c>
      <c r="Q13730" t="s">
        <v>25</v>
      </c>
      <c r="R13730">
        <v>-1</v>
      </c>
      <c r="S13730" t="s">
        <v>26</v>
      </c>
    </row>
    <row r="13731" spans="1:19" x14ac:dyDescent="0.35">
      <c r="A13731" t="s">
        <v>805</v>
      </c>
      <c r="B13731">
        <v>587.9846771</v>
      </c>
      <c r="C13731">
        <v>441.20922380000002</v>
      </c>
      <c r="D13731">
        <v>8.6999999999999993</v>
      </c>
      <c r="E13731" t="s">
        <v>20038</v>
      </c>
      <c r="F13731">
        <v>-1</v>
      </c>
      <c r="G13731">
        <v>2360.4</v>
      </c>
      <c r="H13731" t="s">
        <v>20036</v>
      </c>
      <c r="I13731">
        <v>0</v>
      </c>
      <c r="J13731" t="s">
        <v>20037</v>
      </c>
      <c r="K13731" t="s">
        <v>2580</v>
      </c>
      <c r="L13731" t="s">
        <v>20037</v>
      </c>
      <c r="M13731">
        <v>3</v>
      </c>
      <c r="N13731" t="s">
        <v>20036</v>
      </c>
      <c r="O13731" t="s">
        <v>805</v>
      </c>
      <c r="P13731">
        <v>1</v>
      </c>
      <c r="Q13731" t="s">
        <v>33</v>
      </c>
      <c r="R13731">
        <v>-1</v>
      </c>
      <c r="S13731" t="s">
        <v>26</v>
      </c>
    </row>
    <row r="13732" spans="1:19" x14ac:dyDescent="0.35">
      <c r="A13732" t="s">
        <v>805</v>
      </c>
      <c r="B13732">
        <v>587.9846771</v>
      </c>
      <c r="C13732">
        <v>1127.6320029999999</v>
      </c>
      <c r="D13732">
        <v>8.6999999999999993</v>
      </c>
      <c r="E13732" t="s">
        <v>20039</v>
      </c>
      <c r="F13732">
        <v>-1</v>
      </c>
      <c r="G13732">
        <v>1562.1</v>
      </c>
      <c r="H13732" t="s">
        <v>20036</v>
      </c>
      <c r="I13732">
        <v>0</v>
      </c>
      <c r="J13732" t="s">
        <v>20037</v>
      </c>
      <c r="K13732" t="s">
        <v>1576</v>
      </c>
      <c r="L13732" t="s">
        <v>20037</v>
      </c>
      <c r="M13732">
        <v>3</v>
      </c>
      <c r="N13732" t="s">
        <v>20036</v>
      </c>
      <c r="O13732" t="s">
        <v>805</v>
      </c>
      <c r="P13732">
        <v>1</v>
      </c>
      <c r="Q13732" t="s">
        <v>25</v>
      </c>
      <c r="R13732">
        <v>-1</v>
      </c>
      <c r="S13732" t="s">
        <v>26</v>
      </c>
    </row>
    <row r="13733" spans="1:19" x14ac:dyDescent="0.35">
      <c r="A13733" t="s">
        <v>805</v>
      </c>
      <c r="B13733">
        <v>587.9846771</v>
      </c>
      <c r="C13733">
        <v>959.54212570000004</v>
      </c>
      <c r="D13733">
        <v>8.6999999999999993</v>
      </c>
      <c r="E13733" t="s">
        <v>20040</v>
      </c>
      <c r="F13733">
        <v>-1</v>
      </c>
      <c r="G13733">
        <v>1890.1</v>
      </c>
      <c r="H13733" t="s">
        <v>20036</v>
      </c>
      <c r="I13733">
        <v>0</v>
      </c>
      <c r="J13733" t="s">
        <v>20037</v>
      </c>
      <c r="K13733" t="s">
        <v>1976</v>
      </c>
      <c r="L13733" t="s">
        <v>20037</v>
      </c>
      <c r="M13733">
        <v>3</v>
      </c>
      <c r="N13733" t="s">
        <v>20036</v>
      </c>
      <c r="O13733" t="s">
        <v>805</v>
      </c>
      <c r="P13733">
        <v>1</v>
      </c>
      <c r="Q13733" t="s">
        <v>25</v>
      </c>
      <c r="R13733">
        <v>-1</v>
      </c>
      <c r="S13733" t="s">
        <v>26</v>
      </c>
    </row>
    <row r="13734" spans="1:19" x14ac:dyDescent="0.35">
      <c r="A13734" t="s">
        <v>805</v>
      </c>
      <c r="B13734">
        <v>587.9846771</v>
      </c>
      <c r="C13734">
        <v>791.45224810000002</v>
      </c>
      <c r="D13734">
        <v>8.6999999999999993</v>
      </c>
      <c r="E13734" t="s">
        <v>20041</v>
      </c>
      <c r="F13734">
        <v>-1</v>
      </c>
      <c r="G13734">
        <v>1467.7</v>
      </c>
      <c r="H13734" t="s">
        <v>20036</v>
      </c>
      <c r="I13734">
        <v>0</v>
      </c>
      <c r="J13734" t="s">
        <v>20037</v>
      </c>
      <c r="K13734" t="s">
        <v>16286</v>
      </c>
      <c r="L13734" t="s">
        <v>20037</v>
      </c>
      <c r="M13734">
        <v>3</v>
      </c>
      <c r="N13734" t="s">
        <v>20036</v>
      </c>
      <c r="O13734" t="s">
        <v>805</v>
      </c>
      <c r="P13734">
        <v>1</v>
      </c>
      <c r="Q13734" t="s">
        <v>25</v>
      </c>
      <c r="R13734">
        <v>-1</v>
      </c>
      <c r="S13734" t="s">
        <v>26</v>
      </c>
    </row>
    <row r="13735" spans="1:19" x14ac:dyDescent="0.35">
      <c r="A13735" t="s">
        <v>805</v>
      </c>
      <c r="B13735">
        <v>587.9846771</v>
      </c>
      <c r="C13735">
        <v>661.37240380000003</v>
      </c>
      <c r="D13735">
        <v>8.6999999999999993</v>
      </c>
      <c r="E13735" t="s">
        <v>20042</v>
      </c>
      <c r="F13735">
        <v>-1</v>
      </c>
      <c r="G13735">
        <v>5131.7</v>
      </c>
      <c r="H13735" t="s">
        <v>20036</v>
      </c>
      <c r="I13735">
        <v>0</v>
      </c>
      <c r="J13735" t="s">
        <v>20037</v>
      </c>
      <c r="K13735" t="s">
        <v>3155</v>
      </c>
      <c r="L13735" t="s">
        <v>20037</v>
      </c>
      <c r="M13735">
        <v>3</v>
      </c>
      <c r="N13735" t="s">
        <v>20036</v>
      </c>
      <c r="O13735" t="s">
        <v>805</v>
      </c>
      <c r="P13735">
        <v>2</v>
      </c>
      <c r="Q13735" t="s">
        <v>25</v>
      </c>
      <c r="R13735">
        <v>-1</v>
      </c>
      <c r="S13735" t="s">
        <v>26</v>
      </c>
    </row>
    <row r="13736" spans="1:19" x14ac:dyDescent="0.35">
      <c r="A13736" t="s">
        <v>805</v>
      </c>
      <c r="B13736">
        <v>531.29054810000002</v>
      </c>
      <c r="C13736">
        <v>964.52105589999996</v>
      </c>
      <c r="D13736">
        <v>20.9</v>
      </c>
      <c r="E13736" t="s">
        <v>20043</v>
      </c>
      <c r="F13736">
        <v>-1</v>
      </c>
      <c r="G13736">
        <v>1388.7</v>
      </c>
      <c r="H13736" t="s">
        <v>20044</v>
      </c>
      <c r="I13736">
        <v>0</v>
      </c>
      <c r="J13736" t="s">
        <v>20045</v>
      </c>
      <c r="K13736" t="s">
        <v>20046</v>
      </c>
      <c r="L13736" t="s">
        <v>20045</v>
      </c>
      <c r="M13736">
        <v>2</v>
      </c>
      <c r="N13736" t="s">
        <v>20044</v>
      </c>
      <c r="O13736" t="s">
        <v>805</v>
      </c>
      <c r="P13736">
        <v>1</v>
      </c>
      <c r="Q13736" t="s">
        <v>25</v>
      </c>
      <c r="R13736">
        <v>-1</v>
      </c>
      <c r="S13736" t="s">
        <v>26</v>
      </c>
    </row>
    <row r="13737" spans="1:19" x14ac:dyDescent="0.35">
      <c r="A13737" t="s">
        <v>805</v>
      </c>
      <c r="B13737">
        <v>531.29054810000002</v>
      </c>
      <c r="C13737">
        <v>850.47812839999995</v>
      </c>
      <c r="D13737">
        <v>20.9</v>
      </c>
      <c r="E13737" t="s">
        <v>20047</v>
      </c>
      <c r="F13737">
        <v>-1</v>
      </c>
      <c r="G13737">
        <v>2651.5</v>
      </c>
      <c r="H13737" t="s">
        <v>20044</v>
      </c>
      <c r="I13737">
        <v>0</v>
      </c>
      <c r="J13737" t="s">
        <v>20045</v>
      </c>
      <c r="K13737" t="s">
        <v>2618</v>
      </c>
      <c r="L13737" t="s">
        <v>20045</v>
      </c>
      <c r="M13737">
        <v>2</v>
      </c>
      <c r="N13737" t="s">
        <v>20044</v>
      </c>
      <c r="O13737" t="s">
        <v>805</v>
      </c>
      <c r="P13737">
        <v>1</v>
      </c>
      <c r="Q13737" t="s">
        <v>25</v>
      </c>
      <c r="R13737">
        <v>-1</v>
      </c>
      <c r="S13737" t="s">
        <v>26</v>
      </c>
    </row>
    <row r="13738" spans="1:19" x14ac:dyDescent="0.35">
      <c r="A13738" t="s">
        <v>805</v>
      </c>
      <c r="B13738">
        <v>531.29054810000002</v>
      </c>
      <c r="C13738">
        <v>435.27143009999998</v>
      </c>
      <c r="D13738">
        <v>20.9</v>
      </c>
      <c r="E13738" t="s">
        <v>20048</v>
      </c>
      <c r="F13738">
        <v>-1</v>
      </c>
      <c r="G13738">
        <v>600.79999999999995</v>
      </c>
      <c r="H13738" t="s">
        <v>20044</v>
      </c>
      <c r="I13738">
        <v>0</v>
      </c>
      <c r="J13738" t="s">
        <v>20045</v>
      </c>
      <c r="K13738" t="s">
        <v>271</v>
      </c>
      <c r="L13738" t="s">
        <v>20045</v>
      </c>
      <c r="M13738">
        <v>2</v>
      </c>
      <c r="N13738" t="s">
        <v>20044</v>
      </c>
      <c r="O13738" t="s">
        <v>805</v>
      </c>
      <c r="P13738">
        <v>1</v>
      </c>
      <c r="Q13738" t="s">
        <v>25</v>
      </c>
      <c r="R13738">
        <v>-1</v>
      </c>
      <c r="S13738" t="s">
        <v>26</v>
      </c>
    </row>
    <row r="13739" spans="1:19" x14ac:dyDescent="0.35">
      <c r="A13739" t="s">
        <v>805</v>
      </c>
      <c r="B13739">
        <v>531.29054810000002</v>
      </c>
      <c r="C13739">
        <v>563.33000760000004</v>
      </c>
      <c r="D13739">
        <v>20.9</v>
      </c>
      <c r="E13739" t="s">
        <v>20049</v>
      </c>
      <c r="F13739">
        <v>-1</v>
      </c>
      <c r="G13739">
        <v>1161.5</v>
      </c>
      <c r="H13739" t="s">
        <v>20044</v>
      </c>
      <c r="I13739">
        <v>0</v>
      </c>
      <c r="J13739" t="s">
        <v>20045</v>
      </c>
      <c r="K13739" t="s">
        <v>189</v>
      </c>
      <c r="L13739" t="s">
        <v>20045</v>
      </c>
      <c r="M13739">
        <v>2</v>
      </c>
      <c r="N13739" t="s">
        <v>20044</v>
      </c>
      <c r="O13739" t="s">
        <v>805</v>
      </c>
      <c r="P13739">
        <v>1</v>
      </c>
      <c r="Q13739" t="s">
        <v>25</v>
      </c>
      <c r="R13739">
        <v>-1</v>
      </c>
      <c r="S13739" t="s">
        <v>26</v>
      </c>
    </row>
    <row r="13740" spans="1:19" x14ac:dyDescent="0.35">
      <c r="A13740" t="s">
        <v>805</v>
      </c>
      <c r="B13740">
        <v>531.29054810000002</v>
      </c>
      <c r="C13740">
        <v>662.39842160000001</v>
      </c>
      <c r="D13740">
        <v>20.9</v>
      </c>
      <c r="E13740" t="s">
        <v>20050</v>
      </c>
      <c r="F13740">
        <v>-1</v>
      </c>
      <c r="G13740">
        <v>697.3</v>
      </c>
      <c r="H13740" t="s">
        <v>20044</v>
      </c>
      <c r="I13740">
        <v>0</v>
      </c>
      <c r="J13740" t="s">
        <v>20045</v>
      </c>
      <c r="K13740" t="s">
        <v>174</v>
      </c>
      <c r="L13740" t="s">
        <v>20045</v>
      </c>
      <c r="M13740">
        <v>2</v>
      </c>
      <c r="N13740" t="s">
        <v>20044</v>
      </c>
      <c r="O13740" t="s">
        <v>805</v>
      </c>
      <c r="P13740">
        <v>1</v>
      </c>
      <c r="Q13740" t="s">
        <v>25</v>
      </c>
      <c r="R13740">
        <v>-1</v>
      </c>
      <c r="S13740" t="s">
        <v>26</v>
      </c>
    </row>
    <row r="13741" spans="1:19" x14ac:dyDescent="0.35">
      <c r="A13741" t="s">
        <v>805</v>
      </c>
      <c r="B13741">
        <v>531.29054810000002</v>
      </c>
      <c r="C13741">
        <v>749.43044999999995</v>
      </c>
      <c r="D13741">
        <v>20.9</v>
      </c>
      <c r="E13741" t="s">
        <v>20051</v>
      </c>
      <c r="F13741">
        <v>-1</v>
      </c>
      <c r="G13741">
        <v>983.6</v>
      </c>
      <c r="H13741" t="s">
        <v>20044</v>
      </c>
      <c r="I13741">
        <v>0</v>
      </c>
      <c r="J13741" t="s">
        <v>20045</v>
      </c>
      <c r="K13741" t="s">
        <v>217</v>
      </c>
      <c r="L13741" t="s">
        <v>20045</v>
      </c>
      <c r="M13741">
        <v>2</v>
      </c>
      <c r="N13741" t="s">
        <v>20044</v>
      </c>
      <c r="O13741" t="s">
        <v>805</v>
      </c>
      <c r="P13741">
        <v>1</v>
      </c>
      <c r="Q13741" t="s">
        <v>25</v>
      </c>
      <c r="R13741">
        <v>-1</v>
      </c>
      <c r="S13741" t="s">
        <v>26</v>
      </c>
    </row>
    <row r="13742" spans="1:19" x14ac:dyDescent="0.35">
      <c r="A13742" t="s">
        <v>602</v>
      </c>
      <c r="B13742">
        <v>702.34539129999996</v>
      </c>
      <c r="C13742">
        <v>674.37193200000002</v>
      </c>
      <c r="D13742">
        <v>23.2</v>
      </c>
      <c r="E13742" t="s">
        <v>20052</v>
      </c>
      <c r="F13742">
        <v>-1</v>
      </c>
      <c r="G13742">
        <v>710.3</v>
      </c>
      <c r="H13742" t="s">
        <v>20053</v>
      </c>
      <c r="I13742">
        <v>0</v>
      </c>
      <c r="J13742" t="s">
        <v>20054</v>
      </c>
      <c r="K13742" t="s">
        <v>725</v>
      </c>
      <c r="L13742" t="s">
        <v>20055</v>
      </c>
      <c r="M13742">
        <v>2</v>
      </c>
      <c r="N13742" t="s">
        <v>20053</v>
      </c>
      <c r="O13742" t="s">
        <v>602</v>
      </c>
      <c r="P13742">
        <v>1</v>
      </c>
      <c r="Q13742" t="s">
        <v>25</v>
      </c>
      <c r="R13742">
        <v>-1</v>
      </c>
      <c r="S13742" t="s">
        <v>26</v>
      </c>
    </row>
    <row r="13743" spans="1:19" x14ac:dyDescent="0.35">
      <c r="A13743" t="s">
        <v>602</v>
      </c>
      <c r="B13743">
        <v>702.34539129999996</v>
      </c>
      <c r="C13743">
        <v>545.32933890000004</v>
      </c>
      <c r="D13743">
        <v>23.2</v>
      </c>
      <c r="E13743" t="s">
        <v>20056</v>
      </c>
      <c r="F13743">
        <v>-1</v>
      </c>
      <c r="G13743">
        <v>1236.3</v>
      </c>
      <c r="H13743" t="s">
        <v>20053</v>
      </c>
      <c r="I13743">
        <v>0</v>
      </c>
      <c r="J13743" t="s">
        <v>20054</v>
      </c>
      <c r="K13743" t="s">
        <v>589</v>
      </c>
      <c r="L13743" t="s">
        <v>20055</v>
      </c>
      <c r="M13743">
        <v>2</v>
      </c>
      <c r="N13743" t="s">
        <v>20053</v>
      </c>
      <c r="O13743" t="s">
        <v>602</v>
      </c>
      <c r="P13743">
        <v>1</v>
      </c>
      <c r="Q13743" t="s">
        <v>25</v>
      </c>
      <c r="R13743">
        <v>-1</v>
      </c>
      <c r="S13743" t="s">
        <v>26</v>
      </c>
    </row>
    <row r="13744" spans="1:19" x14ac:dyDescent="0.35">
      <c r="A13744" t="s">
        <v>602</v>
      </c>
      <c r="B13744">
        <v>702.34539129999996</v>
      </c>
      <c r="C13744">
        <v>1178.572165</v>
      </c>
      <c r="D13744">
        <v>23.2</v>
      </c>
      <c r="E13744" t="s">
        <v>20057</v>
      </c>
      <c r="F13744">
        <v>-1</v>
      </c>
      <c r="G13744">
        <v>2652.6</v>
      </c>
      <c r="H13744" t="s">
        <v>20053</v>
      </c>
      <c r="I13744">
        <v>0</v>
      </c>
      <c r="J13744" t="s">
        <v>20054</v>
      </c>
      <c r="K13744" t="s">
        <v>3273</v>
      </c>
      <c r="L13744" t="s">
        <v>20055</v>
      </c>
      <c r="M13744">
        <v>2</v>
      </c>
      <c r="N13744" t="s">
        <v>20053</v>
      </c>
      <c r="O13744" t="s">
        <v>602</v>
      </c>
      <c r="P13744">
        <v>1</v>
      </c>
      <c r="Q13744" t="s">
        <v>25</v>
      </c>
      <c r="R13744">
        <v>-1</v>
      </c>
      <c r="S13744" t="s">
        <v>26</v>
      </c>
    </row>
    <row r="13745" spans="1:19" x14ac:dyDescent="0.35">
      <c r="A13745" t="s">
        <v>602</v>
      </c>
      <c r="B13745">
        <v>702.34539129999996</v>
      </c>
      <c r="C13745">
        <v>389.23946130000002</v>
      </c>
      <c r="D13745">
        <v>23.2</v>
      </c>
      <c r="E13745" t="s">
        <v>20058</v>
      </c>
      <c r="F13745">
        <v>-1</v>
      </c>
      <c r="G13745">
        <v>647.4</v>
      </c>
      <c r="H13745" t="s">
        <v>20053</v>
      </c>
      <c r="I13745">
        <v>0</v>
      </c>
      <c r="J13745" t="s">
        <v>20054</v>
      </c>
      <c r="K13745" t="s">
        <v>127</v>
      </c>
      <c r="L13745" t="s">
        <v>20055</v>
      </c>
      <c r="M13745">
        <v>2</v>
      </c>
      <c r="N13745" t="s">
        <v>20053</v>
      </c>
      <c r="O13745" t="s">
        <v>602</v>
      </c>
      <c r="P13745">
        <v>1</v>
      </c>
      <c r="Q13745" t="s">
        <v>25</v>
      </c>
      <c r="R13745">
        <v>-1</v>
      </c>
      <c r="S13745" t="s">
        <v>26</v>
      </c>
    </row>
    <row r="13746" spans="1:19" x14ac:dyDescent="0.35">
      <c r="A13746" t="s">
        <v>602</v>
      </c>
      <c r="B13746">
        <v>702.34539129999996</v>
      </c>
      <c r="C13746">
        <v>874.48802439999997</v>
      </c>
      <c r="D13746">
        <v>23.2</v>
      </c>
      <c r="E13746" t="s">
        <v>20059</v>
      </c>
      <c r="F13746">
        <v>-1</v>
      </c>
      <c r="G13746">
        <v>621.9</v>
      </c>
      <c r="H13746" t="s">
        <v>20053</v>
      </c>
      <c r="I13746">
        <v>0</v>
      </c>
      <c r="J13746" t="s">
        <v>20054</v>
      </c>
      <c r="K13746" t="s">
        <v>685</v>
      </c>
      <c r="L13746" t="s">
        <v>20055</v>
      </c>
      <c r="M13746">
        <v>2</v>
      </c>
      <c r="N13746" t="s">
        <v>20053</v>
      </c>
      <c r="O13746" t="s">
        <v>602</v>
      </c>
      <c r="P13746">
        <v>1</v>
      </c>
      <c r="Q13746" t="s">
        <v>25</v>
      </c>
      <c r="R13746">
        <v>-1</v>
      </c>
      <c r="S13746" t="s">
        <v>26</v>
      </c>
    </row>
    <row r="13747" spans="1:19" x14ac:dyDescent="0.35">
      <c r="A13747" t="s">
        <v>602</v>
      </c>
      <c r="B13747">
        <v>702.34539129999996</v>
      </c>
      <c r="C13747">
        <v>1144.4939139999999</v>
      </c>
      <c r="D13747">
        <v>23.2</v>
      </c>
      <c r="E13747" t="s">
        <v>20060</v>
      </c>
      <c r="F13747">
        <v>-1</v>
      </c>
      <c r="G13747">
        <v>727.4</v>
      </c>
      <c r="H13747" t="s">
        <v>20053</v>
      </c>
      <c r="I13747">
        <v>0</v>
      </c>
      <c r="J13747" t="s">
        <v>20054</v>
      </c>
      <c r="K13747" t="s">
        <v>20061</v>
      </c>
      <c r="L13747" t="s">
        <v>20055</v>
      </c>
      <c r="M13747">
        <v>2</v>
      </c>
      <c r="N13747" t="s">
        <v>20053</v>
      </c>
      <c r="O13747" t="s">
        <v>602</v>
      </c>
      <c r="P13747">
        <v>1</v>
      </c>
      <c r="Q13747" t="s">
        <v>33</v>
      </c>
      <c r="R13747">
        <v>-1</v>
      </c>
      <c r="S13747" t="s">
        <v>26</v>
      </c>
    </row>
    <row r="13748" spans="1:19" x14ac:dyDescent="0.35">
      <c r="A13748" t="s">
        <v>1432</v>
      </c>
      <c r="B13748">
        <v>880.92126610000003</v>
      </c>
      <c r="C13748">
        <v>1236.5717709999999</v>
      </c>
      <c r="D13748">
        <v>96.1</v>
      </c>
      <c r="E13748" t="s">
        <v>20062</v>
      </c>
      <c r="F13748">
        <v>-1</v>
      </c>
      <c r="G13748">
        <v>3838.9</v>
      </c>
      <c r="H13748" t="s">
        <v>20063</v>
      </c>
      <c r="I13748">
        <v>0</v>
      </c>
      <c r="J13748" t="s">
        <v>10956</v>
      </c>
      <c r="K13748" t="s">
        <v>1204</v>
      </c>
      <c r="L13748" t="s">
        <v>10957</v>
      </c>
      <c r="M13748">
        <v>2</v>
      </c>
      <c r="N13748" t="s">
        <v>20063</v>
      </c>
      <c r="O13748" t="s">
        <v>1432</v>
      </c>
      <c r="P13748">
        <v>1</v>
      </c>
      <c r="Q13748" t="s">
        <v>25</v>
      </c>
      <c r="R13748">
        <v>10</v>
      </c>
      <c r="S13748" t="s">
        <v>26</v>
      </c>
    </row>
    <row r="13749" spans="1:19" x14ac:dyDescent="0.35">
      <c r="A13749" t="s">
        <v>1432</v>
      </c>
      <c r="B13749">
        <v>880.92126610000003</v>
      </c>
      <c r="C13749">
        <v>802.35523609999996</v>
      </c>
      <c r="D13749">
        <v>96.1</v>
      </c>
      <c r="E13749" t="s">
        <v>20064</v>
      </c>
      <c r="F13749">
        <v>-1</v>
      </c>
      <c r="G13749">
        <v>2991.2</v>
      </c>
      <c r="H13749" t="s">
        <v>20063</v>
      </c>
      <c r="I13749">
        <v>0</v>
      </c>
      <c r="J13749" t="s">
        <v>10956</v>
      </c>
      <c r="K13749" t="s">
        <v>2472</v>
      </c>
      <c r="L13749" t="s">
        <v>10957</v>
      </c>
      <c r="M13749">
        <v>2</v>
      </c>
      <c r="N13749" t="s">
        <v>20063</v>
      </c>
      <c r="O13749" t="s">
        <v>1432</v>
      </c>
      <c r="P13749">
        <v>1</v>
      </c>
      <c r="Q13749" t="s">
        <v>25</v>
      </c>
      <c r="R13749">
        <v>6</v>
      </c>
      <c r="S13749" t="s">
        <v>26</v>
      </c>
    </row>
    <row r="13750" spans="1:19" x14ac:dyDescent="0.35">
      <c r="A13750" t="s">
        <v>1432</v>
      </c>
      <c r="B13750">
        <v>880.92126610000003</v>
      </c>
      <c r="C13750">
        <v>687.3282931</v>
      </c>
      <c r="D13750">
        <v>96.1</v>
      </c>
      <c r="E13750" t="s">
        <v>20065</v>
      </c>
      <c r="F13750">
        <v>-1</v>
      </c>
      <c r="G13750">
        <v>10000</v>
      </c>
      <c r="H13750" t="s">
        <v>20063</v>
      </c>
      <c r="I13750">
        <v>0</v>
      </c>
      <c r="J13750" t="s">
        <v>10956</v>
      </c>
      <c r="K13750" t="s">
        <v>215</v>
      </c>
      <c r="L13750" t="s">
        <v>10957</v>
      </c>
      <c r="M13750">
        <v>2</v>
      </c>
      <c r="N13750" t="s">
        <v>20063</v>
      </c>
      <c r="O13750" t="s">
        <v>1432</v>
      </c>
      <c r="P13750">
        <v>1</v>
      </c>
      <c r="Q13750" t="s">
        <v>25</v>
      </c>
      <c r="R13750">
        <v>5</v>
      </c>
      <c r="S13750" t="s">
        <v>26</v>
      </c>
    </row>
    <row r="13751" spans="1:19" x14ac:dyDescent="0.35">
      <c r="A13751" t="s">
        <v>1432</v>
      </c>
      <c r="B13751">
        <v>880.92126610000003</v>
      </c>
      <c r="C13751">
        <v>404.1962163</v>
      </c>
      <c r="D13751">
        <v>96.1</v>
      </c>
      <c r="E13751" t="s">
        <v>20066</v>
      </c>
      <c r="F13751">
        <v>-1</v>
      </c>
      <c r="G13751">
        <v>5086.8</v>
      </c>
      <c r="H13751" t="s">
        <v>20063</v>
      </c>
      <c r="I13751">
        <v>0</v>
      </c>
      <c r="J13751" t="s">
        <v>10956</v>
      </c>
      <c r="K13751" t="s">
        <v>4623</v>
      </c>
      <c r="L13751" t="s">
        <v>10957</v>
      </c>
      <c r="M13751">
        <v>2</v>
      </c>
      <c r="N13751" t="s">
        <v>20063</v>
      </c>
      <c r="O13751" t="s">
        <v>1432</v>
      </c>
      <c r="P13751">
        <v>1</v>
      </c>
      <c r="Q13751" t="s">
        <v>25</v>
      </c>
      <c r="R13751">
        <v>3</v>
      </c>
      <c r="S13751" t="s">
        <v>26</v>
      </c>
    </row>
    <row r="13752" spans="1:19" x14ac:dyDescent="0.35">
      <c r="A13752" t="s">
        <v>1432</v>
      </c>
      <c r="B13752">
        <v>880.92126610000003</v>
      </c>
      <c r="C13752">
        <v>1073.5084420000001</v>
      </c>
      <c r="D13752">
        <v>96.1</v>
      </c>
      <c r="E13752" t="s">
        <v>20067</v>
      </c>
      <c r="F13752">
        <v>-1</v>
      </c>
      <c r="G13752">
        <v>5450.2</v>
      </c>
      <c r="H13752" t="s">
        <v>20063</v>
      </c>
      <c r="I13752">
        <v>0</v>
      </c>
      <c r="J13752" t="s">
        <v>10956</v>
      </c>
      <c r="K13752" t="s">
        <v>904</v>
      </c>
      <c r="L13752" t="s">
        <v>10957</v>
      </c>
      <c r="M13752">
        <v>2</v>
      </c>
      <c r="N13752" t="s">
        <v>20063</v>
      </c>
      <c r="O13752" t="s">
        <v>1432</v>
      </c>
      <c r="P13752">
        <v>1</v>
      </c>
      <c r="Q13752" t="s">
        <v>25</v>
      </c>
      <c r="R13752">
        <v>9</v>
      </c>
      <c r="S13752" t="s">
        <v>26</v>
      </c>
    </row>
    <row r="13753" spans="1:19" x14ac:dyDescent="0.35">
      <c r="A13753" t="s">
        <v>1432</v>
      </c>
      <c r="B13753">
        <v>880.92126610000003</v>
      </c>
      <c r="C13753">
        <v>1399.6350990000001</v>
      </c>
      <c r="D13753">
        <v>96.1</v>
      </c>
      <c r="E13753" t="s">
        <v>20068</v>
      </c>
      <c r="F13753">
        <v>-1</v>
      </c>
      <c r="G13753">
        <v>2155.1999999999998</v>
      </c>
      <c r="H13753" t="s">
        <v>20063</v>
      </c>
      <c r="I13753">
        <v>0</v>
      </c>
      <c r="J13753" t="s">
        <v>10956</v>
      </c>
      <c r="K13753" t="s">
        <v>3286</v>
      </c>
      <c r="L13753" t="s">
        <v>10957</v>
      </c>
      <c r="M13753">
        <v>2</v>
      </c>
      <c r="N13753" t="s">
        <v>20063</v>
      </c>
      <c r="O13753" t="s">
        <v>1432</v>
      </c>
      <c r="P13753">
        <v>1</v>
      </c>
      <c r="Q13753" t="s">
        <v>25</v>
      </c>
      <c r="R13753">
        <v>11</v>
      </c>
      <c r="S13753" t="s">
        <v>26</v>
      </c>
    </row>
    <row r="13754" spans="1:19" x14ac:dyDescent="0.35">
      <c r="A13754" t="s">
        <v>2065</v>
      </c>
      <c r="B13754">
        <v>785.08020650000003</v>
      </c>
      <c r="C13754">
        <v>432.252903</v>
      </c>
      <c r="D13754">
        <v>116.3</v>
      </c>
      <c r="E13754" t="s">
        <v>20069</v>
      </c>
      <c r="F13754">
        <v>-1</v>
      </c>
      <c r="G13754">
        <v>3268</v>
      </c>
      <c r="H13754" t="s">
        <v>20070</v>
      </c>
      <c r="I13754">
        <v>0</v>
      </c>
      <c r="J13754" t="s">
        <v>20071</v>
      </c>
      <c r="K13754" t="s">
        <v>2006</v>
      </c>
      <c r="L13754" t="s">
        <v>20072</v>
      </c>
      <c r="M13754">
        <v>3</v>
      </c>
      <c r="N13754" t="s">
        <v>20070</v>
      </c>
      <c r="O13754" t="s">
        <v>2065</v>
      </c>
      <c r="P13754">
        <v>2</v>
      </c>
      <c r="Q13754" t="s">
        <v>33</v>
      </c>
      <c r="R13754">
        <v>-1</v>
      </c>
      <c r="S13754" t="s">
        <v>26</v>
      </c>
    </row>
    <row r="13755" spans="1:19" x14ac:dyDescent="0.35">
      <c r="A13755" t="s">
        <v>2065</v>
      </c>
      <c r="B13755">
        <v>785.08020650000003</v>
      </c>
      <c r="C13755">
        <v>488.79493500000001</v>
      </c>
      <c r="D13755">
        <v>116.3</v>
      </c>
      <c r="E13755" t="s">
        <v>20073</v>
      </c>
      <c r="F13755">
        <v>-1</v>
      </c>
      <c r="G13755">
        <v>2679.7</v>
      </c>
      <c r="H13755" t="s">
        <v>20070</v>
      </c>
      <c r="I13755">
        <v>0</v>
      </c>
      <c r="J13755" t="s">
        <v>20071</v>
      </c>
      <c r="K13755" t="s">
        <v>2010</v>
      </c>
      <c r="L13755" t="s">
        <v>20072</v>
      </c>
      <c r="M13755">
        <v>3</v>
      </c>
      <c r="N13755" t="s">
        <v>20070</v>
      </c>
      <c r="O13755" t="s">
        <v>2065</v>
      </c>
      <c r="P13755">
        <v>2</v>
      </c>
      <c r="Q13755" t="s">
        <v>33</v>
      </c>
      <c r="R13755">
        <v>-1</v>
      </c>
      <c r="S13755" t="s">
        <v>26</v>
      </c>
    </row>
    <row r="13756" spans="1:19" x14ac:dyDescent="0.35">
      <c r="A13756" t="s">
        <v>2065</v>
      </c>
      <c r="B13756">
        <v>785.08020650000003</v>
      </c>
      <c r="C13756">
        <v>508.72893479999999</v>
      </c>
      <c r="D13756">
        <v>116.3</v>
      </c>
      <c r="E13756" t="s">
        <v>20074</v>
      </c>
      <c r="F13756">
        <v>-1</v>
      </c>
      <c r="G13756">
        <v>2352.9</v>
      </c>
      <c r="H13756" t="s">
        <v>20070</v>
      </c>
      <c r="I13756">
        <v>0</v>
      </c>
      <c r="J13756" t="s">
        <v>20071</v>
      </c>
      <c r="K13756" t="s">
        <v>20075</v>
      </c>
      <c r="L13756" t="s">
        <v>20072</v>
      </c>
      <c r="M13756">
        <v>3</v>
      </c>
      <c r="N13756" t="s">
        <v>20070</v>
      </c>
      <c r="O13756" t="s">
        <v>2065</v>
      </c>
      <c r="P13756">
        <v>2</v>
      </c>
      <c r="Q13756" t="s">
        <v>25</v>
      </c>
      <c r="R13756">
        <v>-1</v>
      </c>
      <c r="S13756" t="s">
        <v>26</v>
      </c>
    </row>
    <row r="13757" spans="1:19" x14ac:dyDescent="0.35">
      <c r="A13757" t="s">
        <v>2065</v>
      </c>
      <c r="B13757">
        <v>785.08020650000003</v>
      </c>
      <c r="C13757">
        <v>1016.450593</v>
      </c>
      <c r="D13757">
        <v>116.3</v>
      </c>
      <c r="E13757" t="s">
        <v>20076</v>
      </c>
      <c r="F13757">
        <v>-1</v>
      </c>
      <c r="G13757">
        <v>4640.5</v>
      </c>
      <c r="H13757" t="s">
        <v>20070</v>
      </c>
      <c r="I13757">
        <v>0</v>
      </c>
      <c r="J13757" t="s">
        <v>20071</v>
      </c>
      <c r="K13757" t="s">
        <v>1225</v>
      </c>
      <c r="L13757" t="s">
        <v>20072</v>
      </c>
      <c r="M13757">
        <v>3</v>
      </c>
      <c r="N13757" t="s">
        <v>20070</v>
      </c>
      <c r="O13757" t="s">
        <v>2065</v>
      </c>
      <c r="P13757">
        <v>1</v>
      </c>
      <c r="Q13757" t="s">
        <v>25</v>
      </c>
      <c r="R13757">
        <v>-1</v>
      </c>
      <c r="S13757" t="s">
        <v>26</v>
      </c>
    </row>
    <row r="13758" spans="1:19" x14ac:dyDescent="0.35">
      <c r="A13758" t="s">
        <v>2065</v>
      </c>
      <c r="B13758">
        <v>785.08020650000003</v>
      </c>
      <c r="C13758">
        <v>919.39782920000005</v>
      </c>
      <c r="D13758">
        <v>116.3</v>
      </c>
      <c r="E13758" t="s">
        <v>20077</v>
      </c>
      <c r="F13758">
        <v>-1</v>
      </c>
      <c r="G13758">
        <v>2209.6</v>
      </c>
      <c r="H13758" t="s">
        <v>20070</v>
      </c>
      <c r="I13758">
        <v>0</v>
      </c>
      <c r="J13758" t="s">
        <v>20071</v>
      </c>
      <c r="K13758" t="s">
        <v>359</v>
      </c>
      <c r="L13758" t="s">
        <v>20072</v>
      </c>
      <c r="M13758">
        <v>3</v>
      </c>
      <c r="N13758" t="s">
        <v>20070</v>
      </c>
      <c r="O13758" t="s">
        <v>2065</v>
      </c>
      <c r="P13758">
        <v>1</v>
      </c>
      <c r="Q13758" t="s">
        <v>25</v>
      </c>
      <c r="R13758">
        <v>-1</v>
      </c>
      <c r="S13758" t="s">
        <v>26</v>
      </c>
    </row>
    <row r="13759" spans="1:19" x14ac:dyDescent="0.35">
      <c r="A13759" t="s">
        <v>2065</v>
      </c>
      <c r="B13759">
        <v>785.08020650000003</v>
      </c>
      <c r="C13759">
        <v>651.34605160000001</v>
      </c>
      <c r="D13759">
        <v>116.3</v>
      </c>
      <c r="E13759" t="s">
        <v>20078</v>
      </c>
      <c r="F13759">
        <v>-1</v>
      </c>
      <c r="G13759">
        <v>4509.8</v>
      </c>
      <c r="H13759" t="s">
        <v>20070</v>
      </c>
      <c r="I13759">
        <v>0</v>
      </c>
      <c r="J13759" t="s">
        <v>20071</v>
      </c>
      <c r="K13759" t="s">
        <v>3531</v>
      </c>
      <c r="L13759" t="s">
        <v>20072</v>
      </c>
      <c r="M13759">
        <v>3</v>
      </c>
      <c r="N13759" t="s">
        <v>20070</v>
      </c>
      <c r="O13759" t="s">
        <v>2065</v>
      </c>
      <c r="P13759">
        <v>1</v>
      </c>
      <c r="Q13759" t="s">
        <v>33</v>
      </c>
      <c r="R13759">
        <v>-1</v>
      </c>
      <c r="S13759" t="s">
        <v>26</v>
      </c>
    </row>
    <row r="13760" spans="1:19" x14ac:dyDescent="0.35">
      <c r="A13760" t="s">
        <v>2349</v>
      </c>
      <c r="B13760">
        <v>424.91011520000001</v>
      </c>
      <c r="C13760">
        <v>375.2238112</v>
      </c>
      <c r="D13760">
        <v>-9.5</v>
      </c>
      <c r="E13760" t="s">
        <v>20079</v>
      </c>
      <c r="F13760">
        <v>-1</v>
      </c>
      <c r="G13760">
        <v>1533.9</v>
      </c>
      <c r="H13760" t="s">
        <v>20080</v>
      </c>
      <c r="I13760">
        <v>0</v>
      </c>
      <c r="J13760" t="s">
        <v>14443</v>
      </c>
      <c r="K13760" t="s">
        <v>14445</v>
      </c>
      <c r="L13760" t="s">
        <v>14443</v>
      </c>
      <c r="M13760">
        <v>3</v>
      </c>
      <c r="N13760" t="s">
        <v>20080</v>
      </c>
      <c r="O13760" t="s">
        <v>2349</v>
      </c>
      <c r="P13760">
        <v>1</v>
      </c>
      <c r="Q13760" t="s">
        <v>25</v>
      </c>
      <c r="R13760">
        <v>3</v>
      </c>
      <c r="S13760" t="s">
        <v>26</v>
      </c>
    </row>
    <row r="13761" spans="1:19" x14ac:dyDescent="0.35">
      <c r="A13761" t="s">
        <v>2349</v>
      </c>
      <c r="B13761">
        <v>424.91011520000001</v>
      </c>
      <c r="C13761">
        <v>604.33006720000003</v>
      </c>
      <c r="D13761">
        <v>-9.5</v>
      </c>
      <c r="E13761" t="s">
        <v>20081</v>
      </c>
      <c r="F13761">
        <v>-1</v>
      </c>
      <c r="G13761">
        <v>1106.7</v>
      </c>
      <c r="H13761" t="s">
        <v>20080</v>
      </c>
      <c r="I13761">
        <v>0</v>
      </c>
      <c r="J13761" t="s">
        <v>14443</v>
      </c>
      <c r="K13761" t="s">
        <v>1045</v>
      </c>
      <c r="L13761" t="s">
        <v>14443</v>
      </c>
      <c r="M13761">
        <v>3</v>
      </c>
      <c r="N13761" t="s">
        <v>20080</v>
      </c>
      <c r="O13761" t="s">
        <v>2349</v>
      </c>
      <c r="P13761">
        <v>1</v>
      </c>
      <c r="Q13761" t="s">
        <v>25</v>
      </c>
      <c r="R13761">
        <v>6</v>
      </c>
      <c r="S13761" t="s">
        <v>26</v>
      </c>
    </row>
    <row r="13762" spans="1:19" x14ac:dyDescent="0.35">
      <c r="A13762" t="s">
        <v>2349</v>
      </c>
      <c r="B13762">
        <v>424.91011520000001</v>
      </c>
      <c r="C13762">
        <v>661.35153089999994</v>
      </c>
      <c r="D13762">
        <v>-9.5</v>
      </c>
      <c r="E13762" t="s">
        <v>20082</v>
      </c>
      <c r="F13762">
        <v>-1</v>
      </c>
      <c r="G13762">
        <v>3280.6</v>
      </c>
      <c r="H13762" t="s">
        <v>20080</v>
      </c>
      <c r="I13762">
        <v>0</v>
      </c>
      <c r="J13762" t="s">
        <v>14443</v>
      </c>
      <c r="K13762" t="s">
        <v>389</v>
      </c>
      <c r="L13762" t="s">
        <v>14443</v>
      </c>
      <c r="M13762">
        <v>3</v>
      </c>
      <c r="N13762" t="s">
        <v>20080</v>
      </c>
      <c r="O13762" t="s">
        <v>2349</v>
      </c>
      <c r="P13762">
        <v>1</v>
      </c>
      <c r="Q13762" t="s">
        <v>25</v>
      </c>
      <c r="R13762">
        <v>7</v>
      </c>
      <c r="S13762" t="s">
        <v>26</v>
      </c>
    </row>
    <row r="13763" spans="1:19" x14ac:dyDescent="0.35">
      <c r="A13763" t="s">
        <v>2349</v>
      </c>
      <c r="B13763">
        <v>424.91011520000001</v>
      </c>
      <c r="C13763">
        <v>580.3195025</v>
      </c>
      <c r="D13763">
        <v>-9.5</v>
      </c>
      <c r="E13763" t="s">
        <v>20083</v>
      </c>
      <c r="F13763">
        <v>-1</v>
      </c>
      <c r="G13763">
        <v>1620.6</v>
      </c>
      <c r="H13763" t="s">
        <v>20080</v>
      </c>
      <c r="I13763">
        <v>0</v>
      </c>
      <c r="J13763" t="s">
        <v>14443</v>
      </c>
      <c r="K13763" t="s">
        <v>1561</v>
      </c>
      <c r="L13763" t="s">
        <v>14443</v>
      </c>
      <c r="M13763">
        <v>3</v>
      </c>
      <c r="N13763" t="s">
        <v>20080</v>
      </c>
      <c r="O13763" t="s">
        <v>2349</v>
      </c>
      <c r="P13763">
        <v>2</v>
      </c>
      <c r="Q13763" t="s">
        <v>25</v>
      </c>
      <c r="R13763">
        <v>11</v>
      </c>
      <c r="S13763" t="s">
        <v>26</v>
      </c>
    </row>
    <row r="13764" spans="1:19" x14ac:dyDescent="0.35">
      <c r="A13764" t="s">
        <v>2349</v>
      </c>
      <c r="B13764">
        <v>424.91011520000001</v>
      </c>
      <c r="C13764">
        <v>517.29803879999997</v>
      </c>
      <c r="D13764">
        <v>-9.5</v>
      </c>
      <c r="E13764" t="s">
        <v>20084</v>
      </c>
      <c r="F13764">
        <v>-1</v>
      </c>
      <c r="G13764">
        <v>1304.3</v>
      </c>
      <c r="H13764" t="s">
        <v>20080</v>
      </c>
      <c r="I13764">
        <v>0</v>
      </c>
      <c r="J13764" t="s">
        <v>14443</v>
      </c>
      <c r="K13764" t="s">
        <v>1186</v>
      </c>
      <c r="L13764" t="s">
        <v>14443</v>
      </c>
      <c r="M13764">
        <v>3</v>
      </c>
      <c r="N13764" t="s">
        <v>20080</v>
      </c>
      <c r="O13764" t="s">
        <v>2349</v>
      </c>
      <c r="P13764">
        <v>1</v>
      </c>
      <c r="Q13764" t="s">
        <v>25</v>
      </c>
      <c r="R13764">
        <v>5</v>
      </c>
      <c r="S13764" t="s">
        <v>26</v>
      </c>
    </row>
    <row r="13765" spans="1:19" x14ac:dyDescent="0.35">
      <c r="A13765" t="s">
        <v>2349</v>
      </c>
      <c r="B13765">
        <v>424.91011520000001</v>
      </c>
      <c r="C13765">
        <v>446.26092499999999</v>
      </c>
      <c r="D13765">
        <v>-9.5</v>
      </c>
      <c r="E13765" t="s">
        <v>20085</v>
      </c>
      <c r="F13765">
        <v>-1</v>
      </c>
      <c r="G13765">
        <v>2253</v>
      </c>
      <c r="H13765" t="s">
        <v>20080</v>
      </c>
      <c r="I13765">
        <v>0</v>
      </c>
      <c r="J13765" t="s">
        <v>14443</v>
      </c>
      <c r="K13765" t="s">
        <v>14450</v>
      </c>
      <c r="L13765" t="s">
        <v>14443</v>
      </c>
      <c r="M13765">
        <v>3</v>
      </c>
      <c r="N13765" t="s">
        <v>20080</v>
      </c>
      <c r="O13765" t="s">
        <v>2349</v>
      </c>
      <c r="P13765">
        <v>1</v>
      </c>
      <c r="Q13765" t="s">
        <v>25</v>
      </c>
      <c r="R13765">
        <v>4</v>
      </c>
      <c r="S13765" t="s">
        <v>26</v>
      </c>
    </row>
    <row r="13766" spans="1:19" x14ac:dyDescent="0.35">
      <c r="A13766" t="s">
        <v>897</v>
      </c>
      <c r="B13766">
        <v>1124.584951</v>
      </c>
      <c r="C13766">
        <v>975.51055080000003</v>
      </c>
      <c r="D13766">
        <v>152.80000000000001</v>
      </c>
      <c r="E13766" t="s">
        <v>20086</v>
      </c>
      <c r="F13766">
        <v>-1</v>
      </c>
      <c r="G13766">
        <v>2458.4</v>
      </c>
      <c r="H13766" t="s">
        <v>20087</v>
      </c>
      <c r="I13766">
        <v>0</v>
      </c>
      <c r="J13766" t="s">
        <v>10986</v>
      </c>
      <c r="K13766" t="s">
        <v>904</v>
      </c>
      <c r="L13766" t="s">
        <v>10986</v>
      </c>
      <c r="M13766">
        <v>3</v>
      </c>
      <c r="N13766" t="s">
        <v>20087</v>
      </c>
      <c r="O13766" t="s">
        <v>897</v>
      </c>
      <c r="P13766">
        <v>1</v>
      </c>
      <c r="Q13766" t="s">
        <v>25</v>
      </c>
      <c r="R13766">
        <v>9</v>
      </c>
      <c r="S13766" t="s">
        <v>26</v>
      </c>
    </row>
    <row r="13767" spans="1:19" x14ac:dyDescent="0.35">
      <c r="A13767" t="s">
        <v>897</v>
      </c>
      <c r="B13767">
        <v>1124.584951</v>
      </c>
      <c r="C13767">
        <v>888.47852239999997</v>
      </c>
      <c r="D13767">
        <v>152.80000000000001</v>
      </c>
      <c r="E13767" t="s">
        <v>20088</v>
      </c>
      <c r="F13767">
        <v>-1</v>
      </c>
      <c r="G13767">
        <v>1204</v>
      </c>
      <c r="H13767" t="s">
        <v>20087</v>
      </c>
      <c r="I13767">
        <v>0</v>
      </c>
      <c r="J13767" t="s">
        <v>10986</v>
      </c>
      <c r="K13767" t="s">
        <v>20089</v>
      </c>
      <c r="L13767" t="s">
        <v>10986</v>
      </c>
      <c r="M13767">
        <v>3</v>
      </c>
      <c r="N13767" t="s">
        <v>20087</v>
      </c>
      <c r="O13767" t="s">
        <v>897</v>
      </c>
      <c r="P13767">
        <v>1</v>
      </c>
      <c r="Q13767" t="s">
        <v>25</v>
      </c>
      <c r="R13767">
        <v>8</v>
      </c>
      <c r="S13767" t="s">
        <v>26</v>
      </c>
    </row>
    <row r="13768" spans="1:19" x14ac:dyDescent="0.35">
      <c r="A13768" t="s">
        <v>897</v>
      </c>
      <c r="B13768">
        <v>1124.584951</v>
      </c>
      <c r="C13768">
        <v>1300.1572530000001</v>
      </c>
      <c r="D13768">
        <v>152.80000000000001</v>
      </c>
      <c r="E13768" t="s">
        <v>20090</v>
      </c>
      <c r="F13768">
        <v>-1</v>
      </c>
      <c r="G13768">
        <v>2755.5</v>
      </c>
      <c r="H13768" t="s">
        <v>20087</v>
      </c>
      <c r="I13768">
        <v>0</v>
      </c>
      <c r="J13768" t="s">
        <v>10986</v>
      </c>
      <c r="K13768" t="s">
        <v>20091</v>
      </c>
      <c r="L13768" t="s">
        <v>10986</v>
      </c>
      <c r="M13768">
        <v>3</v>
      </c>
      <c r="N13768" t="s">
        <v>20087</v>
      </c>
      <c r="O13768" t="s">
        <v>897</v>
      </c>
      <c r="P13768">
        <v>2</v>
      </c>
      <c r="Q13768" t="s">
        <v>25</v>
      </c>
      <c r="R13768">
        <v>23</v>
      </c>
      <c r="S13768" t="s">
        <v>26</v>
      </c>
    </row>
    <row r="13769" spans="1:19" x14ac:dyDescent="0.35">
      <c r="A13769" t="s">
        <v>897</v>
      </c>
      <c r="B13769">
        <v>1124.584951</v>
      </c>
      <c r="C13769">
        <v>1443.7313140000001</v>
      </c>
      <c r="D13769">
        <v>152.80000000000001</v>
      </c>
      <c r="E13769" t="s">
        <v>20092</v>
      </c>
      <c r="F13769">
        <v>-1</v>
      </c>
      <c r="G13769">
        <v>1363.8</v>
      </c>
      <c r="H13769" t="s">
        <v>20087</v>
      </c>
      <c r="I13769">
        <v>0</v>
      </c>
      <c r="J13769" t="s">
        <v>10986</v>
      </c>
      <c r="K13769" t="s">
        <v>20093</v>
      </c>
      <c r="L13769" t="s">
        <v>10986</v>
      </c>
      <c r="M13769">
        <v>3</v>
      </c>
      <c r="N13769" t="s">
        <v>20087</v>
      </c>
      <c r="O13769" t="s">
        <v>897</v>
      </c>
      <c r="P13769">
        <v>2</v>
      </c>
      <c r="Q13769" t="s">
        <v>25</v>
      </c>
      <c r="R13769">
        <v>26</v>
      </c>
      <c r="S13769" t="s">
        <v>26</v>
      </c>
    </row>
    <row r="13770" spans="1:19" x14ac:dyDescent="0.35">
      <c r="A13770" t="s">
        <v>897</v>
      </c>
      <c r="B13770">
        <v>1124.584951</v>
      </c>
      <c r="C13770">
        <v>388.2554457</v>
      </c>
      <c r="D13770">
        <v>152.80000000000001</v>
      </c>
      <c r="E13770" t="s">
        <v>20094</v>
      </c>
      <c r="F13770">
        <v>-1</v>
      </c>
      <c r="G13770">
        <v>2254</v>
      </c>
      <c r="H13770" t="s">
        <v>20087</v>
      </c>
      <c r="I13770">
        <v>0</v>
      </c>
      <c r="J13770" t="s">
        <v>10986</v>
      </c>
      <c r="K13770" t="s">
        <v>271</v>
      </c>
      <c r="L13770" t="s">
        <v>10986</v>
      </c>
      <c r="M13770">
        <v>3</v>
      </c>
      <c r="N13770" t="s">
        <v>20087</v>
      </c>
      <c r="O13770" t="s">
        <v>897</v>
      </c>
      <c r="P13770">
        <v>1</v>
      </c>
      <c r="Q13770" t="s">
        <v>25</v>
      </c>
      <c r="R13770">
        <v>3</v>
      </c>
      <c r="S13770" t="s">
        <v>26</v>
      </c>
    </row>
    <row r="13771" spans="1:19" x14ac:dyDescent="0.35">
      <c r="A13771" t="s">
        <v>897</v>
      </c>
      <c r="B13771">
        <v>1124.584951</v>
      </c>
      <c r="C13771">
        <v>486.2922251</v>
      </c>
      <c r="D13771">
        <v>152.80000000000001</v>
      </c>
      <c r="E13771" t="s">
        <v>20095</v>
      </c>
      <c r="F13771">
        <v>-1</v>
      </c>
      <c r="G13771">
        <v>1203.5</v>
      </c>
      <c r="H13771" t="s">
        <v>20087</v>
      </c>
      <c r="I13771">
        <v>0</v>
      </c>
      <c r="J13771" t="s">
        <v>10986</v>
      </c>
      <c r="K13771" t="s">
        <v>20096</v>
      </c>
      <c r="L13771" t="s">
        <v>10986</v>
      </c>
      <c r="M13771">
        <v>3</v>
      </c>
      <c r="N13771" t="s">
        <v>20087</v>
      </c>
      <c r="O13771" t="s">
        <v>897</v>
      </c>
      <c r="P13771">
        <v>1</v>
      </c>
      <c r="Q13771" t="s">
        <v>33</v>
      </c>
      <c r="R13771">
        <v>5</v>
      </c>
      <c r="S13771" t="s">
        <v>26</v>
      </c>
    </row>
    <row r="13772" spans="1:19" x14ac:dyDescent="0.35">
      <c r="A13772" t="s">
        <v>897</v>
      </c>
      <c r="B13772">
        <v>1129.9165889999999</v>
      </c>
      <c r="C13772">
        <v>501.33950970000001</v>
      </c>
      <c r="D13772">
        <v>142.9</v>
      </c>
      <c r="E13772" t="s">
        <v>20097</v>
      </c>
      <c r="F13772">
        <v>-1</v>
      </c>
      <c r="G13772">
        <v>4912.3</v>
      </c>
      <c r="H13772" t="s">
        <v>20098</v>
      </c>
      <c r="I13772">
        <v>0</v>
      </c>
      <c r="J13772" t="s">
        <v>10986</v>
      </c>
      <c r="K13772" t="s">
        <v>861</v>
      </c>
      <c r="L13772" t="s">
        <v>10996</v>
      </c>
      <c r="M13772">
        <v>3</v>
      </c>
      <c r="N13772" t="s">
        <v>20098</v>
      </c>
      <c r="O13772" t="s">
        <v>897</v>
      </c>
      <c r="P13772">
        <v>1</v>
      </c>
      <c r="Q13772" t="s">
        <v>25</v>
      </c>
      <c r="R13772">
        <v>4</v>
      </c>
      <c r="S13772" t="s">
        <v>26</v>
      </c>
    </row>
    <row r="13773" spans="1:19" x14ac:dyDescent="0.35">
      <c r="A13773" t="s">
        <v>897</v>
      </c>
      <c r="B13773">
        <v>1129.9165889999999</v>
      </c>
      <c r="C13773">
        <v>388.2554457</v>
      </c>
      <c r="D13773">
        <v>142.9</v>
      </c>
      <c r="E13773" t="s">
        <v>20099</v>
      </c>
      <c r="F13773">
        <v>-1</v>
      </c>
      <c r="G13773">
        <v>4332.5</v>
      </c>
      <c r="H13773" t="s">
        <v>20098</v>
      </c>
      <c r="I13773">
        <v>0</v>
      </c>
      <c r="J13773" t="s">
        <v>10986</v>
      </c>
      <c r="K13773" t="s">
        <v>3284</v>
      </c>
      <c r="L13773" t="s">
        <v>10996</v>
      </c>
      <c r="M13773">
        <v>3</v>
      </c>
      <c r="N13773" t="s">
        <v>20098</v>
      </c>
      <c r="O13773" t="s">
        <v>897</v>
      </c>
      <c r="P13773">
        <v>1</v>
      </c>
      <c r="Q13773" t="s">
        <v>25</v>
      </c>
      <c r="R13773">
        <v>3</v>
      </c>
      <c r="S13773" t="s">
        <v>26</v>
      </c>
    </row>
    <row r="13774" spans="1:19" x14ac:dyDescent="0.35">
      <c r="A13774" t="s">
        <v>897</v>
      </c>
      <c r="B13774">
        <v>1129.9165889999999</v>
      </c>
      <c r="C13774">
        <v>1308.1547109999999</v>
      </c>
      <c r="D13774">
        <v>142.9</v>
      </c>
      <c r="E13774" t="s">
        <v>20100</v>
      </c>
      <c r="F13774">
        <v>-1</v>
      </c>
      <c r="G13774">
        <v>3731.6</v>
      </c>
      <c r="H13774" t="s">
        <v>20098</v>
      </c>
      <c r="I13774">
        <v>0</v>
      </c>
      <c r="J13774" t="s">
        <v>10986</v>
      </c>
      <c r="K13774" t="s">
        <v>20101</v>
      </c>
      <c r="L13774" t="s">
        <v>10996</v>
      </c>
      <c r="M13774">
        <v>3</v>
      </c>
      <c r="N13774" t="s">
        <v>20098</v>
      </c>
      <c r="O13774" t="s">
        <v>897</v>
      </c>
      <c r="P13774">
        <v>2</v>
      </c>
      <c r="Q13774" t="s">
        <v>25</v>
      </c>
      <c r="R13774">
        <v>23</v>
      </c>
      <c r="S13774" t="s">
        <v>26</v>
      </c>
    </row>
    <row r="13775" spans="1:19" x14ac:dyDescent="0.35">
      <c r="A13775" t="s">
        <v>897</v>
      </c>
      <c r="B13775">
        <v>1129.9165889999999</v>
      </c>
      <c r="C13775">
        <v>1088.594615</v>
      </c>
      <c r="D13775">
        <v>142.9</v>
      </c>
      <c r="E13775" t="s">
        <v>20102</v>
      </c>
      <c r="F13775">
        <v>-1</v>
      </c>
      <c r="G13775">
        <v>3334.1</v>
      </c>
      <c r="H13775" t="s">
        <v>20098</v>
      </c>
      <c r="I13775">
        <v>0</v>
      </c>
      <c r="J13775" t="s">
        <v>10986</v>
      </c>
      <c r="K13775" t="s">
        <v>1714</v>
      </c>
      <c r="L13775" t="s">
        <v>10996</v>
      </c>
      <c r="M13775">
        <v>3</v>
      </c>
      <c r="N13775" t="s">
        <v>20098</v>
      </c>
      <c r="O13775" t="s">
        <v>897</v>
      </c>
      <c r="P13775">
        <v>1</v>
      </c>
      <c r="Q13775" t="s">
        <v>25</v>
      </c>
      <c r="R13775">
        <v>10</v>
      </c>
      <c r="S13775" t="s">
        <v>26</v>
      </c>
    </row>
    <row r="13776" spans="1:19" x14ac:dyDescent="0.35">
      <c r="A13776" t="s">
        <v>897</v>
      </c>
      <c r="B13776">
        <v>1129.9165889999999</v>
      </c>
      <c r="C13776">
        <v>773.44034590000001</v>
      </c>
      <c r="D13776">
        <v>142.9</v>
      </c>
      <c r="E13776" t="s">
        <v>20103</v>
      </c>
      <c r="F13776">
        <v>-1</v>
      </c>
      <c r="G13776">
        <v>3379.5</v>
      </c>
      <c r="H13776" t="s">
        <v>20098</v>
      </c>
      <c r="I13776">
        <v>0</v>
      </c>
      <c r="J13776" t="s">
        <v>10986</v>
      </c>
      <c r="K13776" t="s">
        <v>782</v>
      </c>
      <c r="L13776" t="s">
        <v>10996</v>
      </c>
      <c r="M13776">
        <v>3</v>
      </c>
      <c r="N13776" t="s">
        <v>20098</v>
      </c>
      <c r="O13776" t="s">
        <v>897</v>
      </c>
      <c r="P13776">
        <v>1</v>
      </c>
      <c r="Q13776" t="s">
        <v>33</v>
      </c>
      <c r="R13776">
        <v>8</v>
      </c>
      <c r="S13776" t="s">
        <v>26</v>
      </c>
    </row>
    <row r="13777" spans="1:19" x14ac:dyDescent="0.35">
      <c r="A13777" t="s">
        <v>897</v>
      </c>
      <c r="B13777">
        <v>1129.9165889999999</v>
      </c>
      <c r="C13777">
        <v>975.51055080000003</v>
      </c>
      <c r="D13777">
        <v>142.9</v>
      </c>
      <c r="E13777" t="s">
        <v>20104</v>
      </c>
      <c r="F13777">
        <v>-1</v>
      </c>
      <c r="G13777">
        <v>2682.9</v>
      </c>
      <c r="H13777" t="s">
        <v>20098</v>
      </c>
      <c r="I13777">
        <v>0</v>
      </c>
      <c r="J13777" t="s">
        <v>10986</v>
      </c>
      <c r="K13777" t="s">
        <v>1779</v>
      </c>
      <c r="L13777" t="s">
        <v>10996</v>
      </c>
      <c r="M13777">
        <v>3</v>
      </c>
      <c r="N13777" t="s">
        <v>20098</v>
      </c>
      <c r="O13777" t="s">
        <v>897</v>
      </c>
      <c r="P13777">
        <v>1</v>
      </c>
      <c r="Q13777" t="s">
        <v>25</v>
      </c>
      <c r="R13777">
        <v>9</v>
      </c>
      <c r="S13777" t="s">
        <v>26</v>
      </c>
    </row>
    <row r="13778" spans="1:19" x14ac:dyDescent="0.35">
      <c r="A13778" t="s">
        <v>897</v>
      </c>
      <c r="B13778">
        <v>843.69053220000001</v>
      </c>
      <c r="C13778">
        <v>831.45705859999998</v>
      </c>
      <c r="D13778">
        <v>151.19999999999999</v>
      </c>
      <c r="E13778" t="s">
        <v>20105</v>
      </c>
      <c r="F13778">
        <v>-1</v>
      </c>
      <c r="G13778">
        <v>2179.3000000000002</v>
      </c>
      <c r="H13778" t="s">
        <v>20106</v>
      </c>
      <c r="I13778">
        <v>0</v>
      </c>
      <c r="J13778" t="s">
        <v>10986</v>
      </c>
      <c r="K13778" t="s">
        <v>2904</v>
      </c>
      <c r="L13778" t="s">
        <v>10986</v>
      </c>
      <c r="M13778">
        <v>4</v>
      </c>
      <c r="N13778" t="s">
        <v>20106</v>
      </c>
      <c r="O13778" t="s">
        <v>897</v>
      </c>
      <c r="P13778">
        <v>1</v>
      </c>
      <c r="Q13778" t="s">
        <v>25</v>
      </c>
      <c r="R13778">
        <v>7</v>
      </c>
      <c r="S13778" t="s">
        <v>26</v>
      </c>
    </row>
    <row r="13779" spans="1:19" x14ac:dyDescent="0.35">
      <c r="A13779" t="s">
        <v>897</v>
      </c>
      <c r="B13779">
        <v>843.69053220000001</v>
      </c>
      <c r="C13779">
        <v>975.51055080000003</v>
      </c>
      <c r="D13779">
        <v>151.19999999999999</v>
      </c>
      <c r="E13779" t="s">
        <v>20107</v>
      </c>
      <c r="F13779">
        <v>-1</v>
      </c>
      <c r="G13779">
        <v>5603.4</v>
      </c>
      <c r="H13779" t="s">
        <v>20106</v>
      </c>
      <c r="I13779">
        <v>0</v>
      </c>
      <c r="J13779" t="s">
        <v>10986</v>
      </c>
      <c r="K13779" t="s">
        <v>1493</v>
      </c>
      <c r="L13779" t="s">
        <v>10986</v>
      </c>
      <c r="M13779">
        <v>4</v>
      </c>
      <c r="N13779" t="s">
        <v>20106</v>
      </c>
      <c r="O13779" t="s">
        <v>897</v>
      </c>
      <c r="P13779">
        <v>1</v>
      </c>
      <c r="Q13779" t="s">
        <v>25</v>
      </c>
      <c r="R13779">
        <v>9</v>
      </c>
      <c r="S13779" t="s">
        <v>26</v>
      </c>
    </row>
    <row r="13780" spans="1:19" x14ac:dyDescent="0.35">
      <c r="A13780" t="s">
        <v>897</v>
      </c>
      <c r="B13780">
        <v>843.69053220000001</v>
      </c>
      <c r="C13780">
        <v>1088.594615</v>
      </c>
      <c r="D13780">
        <v>151.19999999999999</v>
      </c>
      <c r="E13780" t="s">
        <v>20108</v>
      </c>
      <c r="F13780">
        <v>-1</v>
      </c>
      <c r="G13780">
        <v>1829.3</v>
      </c>
      <c r="H13780" t="s">
        <v>20106</v>
      </c>
      <c r="I13780">
        <v>0</v>
      </c>
      <c r="J13780" t="s">
        <v>10986</v>
      </c>
      <c r="K13780" t="s">
        <v>2866</v>
      </c>
      <c r="L13780" t="s">
        <v>10986</v>
      </c>
      <c r="M13780">
        <v>4</v>
      </c>
      <c r="N13780" t="s">
        <v>20106</v>
      </c>
      <c r="O13780" t="s">
        <v>897</v>
      </c>
      <c r="P13780">
        <v>1</v>
      </c>
      <c r="Q13780" t="s">
        <v>25</v>
      </c>
      <c r="R13780">
        <v>10</v>
      </c>
      <c r="S13780" t="s">
        <v>26</v>
      </c>
    </row>
    <row r="13781" spans="1:19" x14ac:dyDescent="0.35">
      <c r="A13781" t="s">
        <v>897</v>
      </c>
      <c r="B13781">
        <v>843.69053220000001</v>
      </c>
      <c r="C13781">
        <v>888.47852239999997</v>
      </c>
      <c r="D13781">
        <v>151.19999999999999</v>
      </c>
      <c r="E13781" t="s">
        <v>20109</v>
      </c>
      <c r="F13781">
        <v>-1</v>
      </c>
      <c r="G13781">
        <v>5324.2</v>
      </c>
      <c r="H13781" t="s">
        <v>20106</v>
      </c>
      <c r="I13781">
        <v>0</v>
      </c>
      <c r="J13781" t="s">
        <v>10986</v>
      </c>
      <c r="K13781" t="s">
        <v>4018</v>
      </c>
      <c r="L13781" t="s">
        <v>10986</v>
      </c>
      <c r="M13781">
        <v>4</v>
      </c>
      <c r="N13781" t="s">
        <v>20106</v>
      </c>
      <c r="O13781" t="s">
        <v>897</v>
      </c>
      <c r="P13781">
        <v>1</v>
      </c>
      <c r="Q13781" t="s">
        <v>25</v>
      </c>
      <c r="R13781">
        <v>8</v>
      </c>
      <c r="S13781" t="s">
        <v>26</v>
      </c>
    </row>
    <row r="13782" spans="1:19" x14ac:dyDescent="0.35">
      <c r="A13782" t="s">
        <v>897</v>
      </c>
      <c r="B13782">
        <v>843.69053220000001</v>
      </c>
      <c r="C13782">
        <v>388.2554457</v>
      </c>
      <c r="D13782">
        <v>151.19999999999999</v>
      </c>
      <c r="E13782" t="s">
        <v>20110</v>
      </c>
      <c r="F13782">
        <v>-1</v>
      </c>
      <c r="G13782">
        <v>3162.7</v>
      </c>
      <c r="H13782" t="s">
        <v>20106</v>
      </c>
      <c r="I13782">
        <v>0</v>
      </c>
      <c r="J13782" t="s">
        <v>10986</v>
      </c>
      <c r="K13782" t="s">
        <v>271</v>
      </c>
      <c r="L13782" t="s">
        <v>10986</v>
      </c>
      <c r="M13782">
        <v>4</v>
      </c>
      <c r="N13782" t="s">
        <v>20106</v>
      </c>
      <c r="O13782" t="s">
        <v>897</v>
      </c>
      <c r="P13782">
        <v>1</v>
      </c>
      <c r="Q13782" t="s">
        <v>25</v>
      </c>
      <c r="R13782">
        <v>3</v>
      </c>
      <c r="S13782" t="s">
        <v>26</v>
      </c>
    </row>
    <row r="13783" spans="1:19" x14ac:dyDescent="0.35">
      <c r="A13783" t="s">
        <v>897</v>
      </c>
      <c r="B13783">
        <v>843.69053220000001</v>
      </c>
      <c r="C13783">
        <v>717.41413120000004</v>
      </c>
      <c r="D13783">
        <v>151.19999999999999</v>
      </c>
      <c r="E13783" t="s">
        <v>20111</v>
      </c>
      <c r="F13783">
        <v>-1</v>
      </c>
      <c r="G13783">
        <v>2084</v>
      </c>
      <c r="H13783" t="s">
        <v>20106</v>
      </c>
      <c r="I13783">
        <v>0</v>
      </c>
      <c r="J13783" t="s">
        <v>10986</v>
      </c>
      <c r="K13783" t="s">
        <v>112</v>
      </c>
      <c r="L13783" t="s">
        <v>10986</v>
      </c>
      <c r="M13783">
        <v>4</v>
      </c>
      <c r="N13783" t="s">
        <v>20106</v>
      </c>
      <c r="O13783" t="s">
        <v>897</v>
      </c>
      <c r="P13783">
        <v>1</v>
      </c>
      <c r="Q13783" t="s">
        <v>25</v>
      </c>
      <c r="R13783">
        <v>6</v>
      </c>
      <c r="S13783" t="s">
        <v>26</v>
      </c>
    </row>
    <row r="13784" spans="1:19" x14ac:dyDescent="0.35">
      <c r="A13784" t="s">
        <v>897</v>
      </c>
      <c r="B13784">
        <v>847.68926090000002</v>
      </c>
      <c r="C13784">
        <v>717.41413120000004</v>
      </c>
      <c r="D13784">
        <v>143.6</v>
      </c>
      <c r="E13784" t="s">
        <v>20112</v>
      </c>
      <c r="F13784">
        <v>-1</v>
      </c>
      <c r="G13784">
        <v>3808.1</v>
      </c>
      <c r="H13784" t="s">
        <v>20113</v>
      </c>
      <c r="I13784">
        <v>0</v>
      </c>
      <c r="J13784" t="s">
        <v>10986</v>
      </c>
      <c r="K13784" t="s">
        <v>70</v>
      </c>
      <c r="L13784" t="s">
        <v>10996</v>
      </c>
      <c r="M13784">
        <v>4</v>
      </c>
      <c r="N13784" t="s">
        <v>20113</v>
      </c>
      <c r="O13784" t="s">
        <v>897</v>
      </c>
      <c r="P13784">
        <v>1</v>
      </c>
      <c r="Q13784" t="s">
        <v>25</v>
      </c>
      <c r="R13784">
        <v>6</v>
      </c>
      <c r="S13784" t="s">
        <v>26</v>
      </c>
    </row>
    <row r="13785" spans="1:19" x14ac:dyDescent="0.35">
      <c r="A13785" t="s">
        <v>897</v>
      </c>
      <c r="B13785">
        <v>847.68926090000002</v>
      </c>
      <c r="C13785">
        <v>888.47852239999997</v>
      </c>
      <c r="D13785">
        <v>143.6</v>
      </c>
      <c r="E13785" t="s">
        <v>20114</v>
      </c>
      <c r="F13785">
        <v>-1</v>
      </c>
      <c r="G13785">
        <v>4867.5</v>
      </c>
      <c r="H13785" t="s">
        <v>20113</v>
      </c>
      <c r="I13785">
        <v>0</v>
      </c>
      <c r="J13785" t="s">
        <v>10986</v>
      </c>
      <c r="K13785" t="s">
        <v>20115</v>
      </c>
      <c r="L13785" t="s">
        <v>10996</v>
      </c>
      <c r="M13785">
        <v>4</v>
      </c>
      <c r="N13785" t="s">
        <v>20113</v>
      </c>
      <c r="O13785" t="s">
        <v>897</v>
      </c>
      <c r="P13785">
        <v>1</v>
      </c>
      <c r="Q13785" t="s">
        <v>25</v>
      </c>
      <c r="R13785">
        <v>8</v>
      </c>
      <c r="S13785" t="s">
        <v>26</v>
      </c>
    </row>
    <row r="13786" spans="1:19" x14ac:dyDescent="0.35">
      <c r="A13786" t="s">
        <v>897</v>
      </c>
      <c r="B13786">
        <v>847.68926090000002</v>
      </c>
      <c r="C13786">
        <v>388.2554457</v>
      </c>
      <c r="D13786">
        <v>143.6</v>
      </c>
      <c r="E13786" t="s">
        <v>20116</v>
      </c>
      <c r="F13786">
        <v>-1</v>
      </c>
      <c r="G13786">
        <v>2549.5</v>
      </c>
      <c r="H13786" t="s">
        <v>20113</v>
      </c>
      <c r="I13786">
        <v>0</v>
      </c>
      <c r="J13786" t="s">
        <v>10986</v>
      </c>
      <c r="K13786" t="s">
        <v>4275</v>
      </c>
      <c r="L13786" t="s">
        <v>10996</v>
      </c>
      <c r="M13786">
        <v>4</v>
      </c>
      <c r="N13786" t="s">
        <v>20113</v>
      </c>
      <c r="O13786" t="s">
        <v>897</v>
      </c>
      <c r="P13786">
        <v>1</v>
      </c>
      <c r="Q13786" t="s">
        <v>25</v>
      </c>
      <c r="R13786">
        <v>3</v>
      </c>
      <c r="S13786" t="s">
        <v>26</v>
      </c>
    </row>
    <row r="13787" spans="1:19" x14ac:dyDescent="0.35">
      <c r="A13787" t="s">
        <v>897</v>
      </c>
      <c r="B13787">
        <v>847.68926090000002</v>
      </c>
      <c r="C13787">
        <v>773.44034590000001</v>
      </c>
      <c r="D13787">
        <v>143.6</v>
      </c>
      <c r="E13787" t="s">
        <v>20117</v>
      </c>
      <c r="F13787">
        <v>-1</v>
      </c>
      <c r="G13787">
        <v>3577.2</v>
      </c>
      <c r="H13787" t="s">
        <v>20113</v>
      </c>
      <c r="I13787">
        <v>0</v>
      </c>
      <c r="J13787" t="s">
        <v>10986</v>
      </c>
      <c r="K13787" t="s">
        <v>6793</v>
      </c>
      <c r="L13787" t="s">
        <v>10996</v>
      </c>
      <c r="M13787">
        <v>4</v>
      </c>
      <c r="N13787" t="s">
        <v>20113</v>
      </c>
      <c r="O13787" t="s">
        <v>897</v>
      </c>
      <c r="P13787">
        <v>1</v>
      </c>
      <c r="Q13787" t="s">
        <v>33</v>
      </c>
      <c r="R13787">
        <v>8</v>
      </c>
      <c r="S13787" t="s">
        <v>26</v>
      </c>
    </row>
    <row r="13788" spans="1:19" x14ac:dyDescent="0.35">
      <c r="A13788" t="s">
        <v>897</v>
      </c>
      <c r="B13788">
        <v>847.68926090000002</v>
      </c>
      <c r="C13788">
        <v>975.51055080000003</v>
      </c>
      <c r="D13788">
        <v>143.6</v>
      </c>
      <c r="E13788" t="s">
        <v>20118</v>
      </c>
      <c r="F13788">
        <v>-1</v>
      </c>
      <c r="G13788">
        <v>10000</v>
      </c>
      <c r="H13788" t="s">
        <v>20113</v>
      </c>
      <c r="I13788">
        <v>0</v>
      </c>
      <c r="J13788" t="s">
        <v>10986</v>
      </c>
      <c r="K13788" t="s">
        <v>681</v>
      </c>
      <c r="L13788" t="s">
        <v>10996</v>
      </c>
      <c r="M13788">
        <v>4</v>
      </c>
      <c r="N13788" t="s">
        <v>20113</v>
      </c>
      <c r="O13788" t="s">
        <v>897</v>
      </c>
      <c r="P13788">
        <v>1</v>
      </c>
      <c r="Q13788" t="s">
        <v>25</v>
      </c>
      <c r="R13788">
        <v>9</v>
      </c>
      <c r="S13788" t="s">
        <v>26</v>
      </c>
    </row>
    <row r="13789" spans="1:19" x14ac:dyDescent="0.35">
      <c r="A13789" t="s">
        <v>897</v>
      </c>
      <c r="B13789">
        <v>847.68926090000002</v>
      </c>
      <c r="C13789">
        <v>831.45705859999998</v>
      </c>
      <c r="D13789">
        <v>143.6</v>
      </c>
      <c r="E13789" t="s">
        <v>20119</v>
      </c>
      <c r="F13789">
        <v>-1</v>
      </c>
      <c r="G13789">
        <v>2238.4</v>
      </c>
      <c r="H13789" t="s">
        <v>20113</v>
      </c>
      <c r="I13789">
        <v>0</v>
      </c>
      <c r="J13789" t="s">
        <v>10986</v>
      </c>
      <c r="K13789" t="s">
        <v>20120</v>
      </c>
      <c r="L13789" t="s">
        <v>10996</v>
      </c>
      <c r="M13789">
        <v>4</v>
      </c>
      <c r="N13789" t="s">
        <v>20113</v>
      </c>
      <c r="O13789" t="s">
        <v>897</v>
      </c>
      <c r="P13789">
        <v>1</v>
      </c>
      <c r="Q13789" t="s">
        <v>25</v>
      </c>
      <c r="R13789">
        <v>7</v>
      </c>
      <c r="S13789" t="s">
        <v>26</v>
      </c>
    </row>
    <row r="13790" spans="1:19" x14ac:dyDescent="0.35">
      <c r="A13790" t="s">
        <v>5900</v>
      </c>
      <c r="B13790">
        <v>491.76944850000001</v>
      </c>
      <c r="C13790">
        <v>711.3784144</v>
      </c>
      <c r="D13790">
        <v>-12.2</v>
      </c>
      <c r="E13790" t="s">
        <v>20121</v>
      </c>
      <c r="F13790">
        <v>-1</v>
      </c>
      <c r="G13790">
        <v>1320.1</v>
      </c>
      <c r="H13790" t="s">
        <v>20122</v>
      </c>
      <c r="I13790">
        <v>0</v>
      </c>
      <c r="J13790" t="s">
        <v>11013</v>
      </c>
      <c r="K13790" t="s">
        <v>20123</v>
      </c>
      <c r="L13790" t="s">
        <v>11013</v>
      </c>
      <c r="M13790">
        <v>2</v>
      </c>
      <c r="N13790" t="s">
        <v>20122</v>
      </c>
      <c r="O13790" t="s">
        <v>5900</v>
      </c>
      <c r="P13790">
        <v>1</v>
      </c>
      <c r="Q13790" t="s">
        <v>25</v>
      </c>
      <c r="R13790">
        <v>7</v>
      </c>
      <c r="S13790" t="s">
        <v>26</v>
      </c>
    </row>
    <row r="13791" spans="1:19" x14ac:dyDescent="0.35">
      <c r="A13791" t="s">
        <v>5900</v>
      </c>
      <c r="B13791">
        <v>491.76944850000001</v>
      </c>
      <c r="C13791">
        <v>543.28853679999997</v>
      </c>
      <c r="D13791">
        <v>-12.2</v>
      </c>
      <c r="E13791" t="s">
        <v>20124</v>
      </c>
      <c r="F13791">
        <v>-1</v>
      </c>
      <c r="G13791">
        <v>2181.6</v>
      </c>
      <c r="H13791" t="s">
        <v>20122</v>
      </c>
      <c r="I13791">
        <v>0</v>
      </c>
      <c r="J13791" t="s">
        <v>11013</v>
      </c>
      <c r="K13791" t="s">
        <v>1186</v>
      </c>
      <c r="L13791" t="s">
        <v>11013</v>
      </c>
      <c r="M13791">
        <v>2</v>
      </c>
      <c r="N13791" t="s">
        <v>20122</v>
      </c>
      <c r="O13791" t="s">
        <v>5900</v>
      </c>
      <c r="P13791">
        <v>1</v>
      </c>
      <c r="Q13791" t="s">
        <v>25</v>
      </c>
      <c r="R13791">
        <v>5</v>
      </c>
      <c r="S13791" t="s">
        <v>26</v>
      </c>
    </row>
    <row r="13792" spans="1:19" x14ac:dyDescent="0.35">
      <c r="A13792" t="s">
        <v>5900</v>
      </c>
      <c r="B13792">
        <v>491.76944850000001</v>
      </c>
      <c r="C13792">
        <v>384.70357730000001</v>
      </c>
      <c r="D13792">
        <v>-12.2</v>
      </c>
      <c r="E13792" t="s">
        <v>20125</v>
      </c>
      <c r="F13792">
        <v>-1</v>
      </c>
      <c r="G13792">
        <v>1688.4</v>
      </c>
      <c r="H13792" t="s">
        <v>20122</v>
      </c>
      <c r="I13792">
        <v>0</v>
      </c>
      <c r="J13792" t="s">
        <v>11013</v>
      </c>
      <c r="K13792" t="s">
        <v>814</v>
      </c>
      <c r="L13792" t="s">
        <v>11013</v>
      </c>
      <c r="M13792">
        <v>2</v>
      </c>
      <c r="N13792" t="s">
        <v>20122</v>
      </c>
      <c r="O13792" t="s">
        <v>5900</v>
      </c>
      <c r="P13792">
        <v>2</v>
      </c>
      <c r="Q13792" t="s">
        <v>25</v>
      </c>
      <c r="R13792">
        <v>8</v>
      </c>
      <c r="S13792" t="s">
        <v>26</v>
      </c>
    </row>
    <row r="13793" spans="1:19" x14ac:dyDescent="0.35">
      <c r="A13793" t="s">
        <v>5900</v>
      </c>
      <c r="B13793">
        <v>491.76944850000001</v>
      </c>
      <c r="C13793">
        <v>472.25142299999999</v>
      </c>
      <c r="D13793">
        <v>-12.2</v>
      </c>
      <c r="E13793" t="s">
        <v>20126</v>
      </c>
      <c r="F13793">
        <v>-1</v>
      </c>
      <c r="G13793">
        <v>1668.8</v>
      </c>
      <c r="H13793" t="s">
        <v>20122</v>
      </c>
      <c r="I13793">
        <v>0</v>
      </c>
      <c r="J13793" t="s">
        <v>11013</v>
      </c>
      <c r="K13793" t="s">
        <v>845</v>
      </c>
      <c r="L13793" t="s">
        <v>11013</v>
      </c>
      <c r="M13793">
        <v>2</v>
      </c>
      <c r="N13793" t="s">
        <v>20122</v>
      </c>
      <c r="O13793" t="s">
        <v>5900</v>
      </c>
      <c r="P13793">
        <v>1</v>
      </c>
      <c r="Q13793" t="s">
        <v>25</v>
      </c>
      <c r="R13793">
        <v>4</v>
      </c>
      <c r="S13793" t="s">
        <v>26</v>
      </c>
    </row>
    <row r="13794" spans="1:19" x14ac:dyDescent="0.35">
      <c r="A13794" t="s">
        <v>5900</v>
      </c>
      <c r="B13794">
        <v>491.76944850000001</v>
      </c>
      <c r="C13794">
        <v>768.39987810000002</v>
      </c>
      <c r="D13794">
        <v>-12.2</v>
      </c>
      <c r="E13794" t="s">
        <v>20127</v>
      </c>
      <c r="F13794">
        <v>-1</v>
      </c>
      <c r="G13794">
        <v>2792.9</v>
      </c>
      <c r="H13794" t="s">
        <v>20122</v>
      </c>
      <c r="I13794">
        <v>0</v>
      </c>
      <c r="J13794" t="s">
        <v>11013</v>
      </c>
      <c r="K13794" t="s">
        <v>118</v>
      </c>
      <c r="L13794" t="s">
        <v>11013</v>
      </c>
      <c r="M13794">
        <v>2</v>
      </c>
      <c r="N13794" t="s">
        <v>20122</v>
      </c>
      <c r="O13794" t="s">
        <v>5900</v>
      </c>
      <c r="P13794">
        <v>1</v>
      </c>
      <c r="Q13794" t="s">
        <v>25</v>
      </c>
      <c r="R13794">
        <v>8</v>
      </c>
      <c r="S13794" t="s">
        <v>26</v>
      </c>
    </row>
    <row r="13795" spans="1:19" x14ac:dyDescent="0.35">
      <c r="A13795" t="s">
        <v>5900</v>
      </c>
      <c r="B13795">
        <v>491.76944850000001</v>
      </c>
      <c r="C13795">
        <v>614.32565050000005</v>
      </c>
      <c r="D13795">
        <v>-12.2</v>
      </c>
      <c r="E13795" t="s">
        <v>20128</v>
      </c>
      <c r="F13795">
        <v>-1</v>
      </c>
      <c r="G13795">
        <v>1901.1</v>
      </c>
      <c r="H13795" t="s">
        <v>20122</v>
      </c>
      <c r="I13795">
        <v>0</v>
      </c>
      <c r="J13795" t="s">
        <v>11013</v>
      </c>
      <c r="K13795" t="s">
        <v>112</v>
      </c>
      <c r="L13795" t="s">
        <v>11013</v>
      </c>
      <c r="M13795">
        <v>2</v>
      </c>
      <c r="N13795" t="s">
        <v>20122</v>
      </c>
      <c r="O13795" t="s">
        <v>5900</v>
      </c>
      <c r="P13795">
        <v>1</v>
      </c>
      <c r="Q13795" t="s">
        <v>25</v>
      </c>
      <c r="R13795">
        <v>6</v>
      </c>
      <c r="S13795" t="s">
        <v>26</v>
      </c>
    </row>
    <row r="13796" spans="1:19" x14ac:dyDescent="0.35">
      <c r="A13796" t="s">
        <v>2755</v>
      </c>
      <c r="B13796">
        <v>503.29563350000001</v>
      </c>
      <c r="C13796">
        <v>352.19793079999999</v>
      </c>
      <c r="D13796">
        <v>-26.4</v>
      </c>
      <c r="E13796" t="s">
        <v>20129</v>
      </c>
      <c r="F13796">
        <v>-1</v>
      </c>
      <c r="G13796">
        <v>1194.2</v>
      </c>
      <c r="H13796" t="s">
        <v>20130</v>
      </c>
      <c r="I13796">
        <v>0</v>
      </c>
      <c r="J13796" t="s">
        <v>20131</v>
      </c>
      <c r="K13796" t="s">
        <v>20132</v>
      </c>
      <c r="L13796" t="s">
        <v>20131</v>
      </c>
      <c r="M13796">
        <v>2</v>
      </c>
      <c r="N13796" t="s">
        <v>20130</v>
      </c>
      <c r="O13796" t="s">
        <v>2755</v>
      </c>
      <c r="P13796">
        <v>1</v>
      </c>
      <c r="Q13796" t="s">
        <v>33</v>
      </c>
      <c r="R13796">
        <v>3</v>
      </c>
      <c r="S13796" t="s">
        <v>26</v>
      </c>
    </row>
    <row r="13797" spans="1:19" x14ac:dyDescent="0.35">
      <c r="A13797" t="s">
        <v>2755</v>
      </c>
      <c r="B13797">
        <v>503.29563350000001</v>
      </c>
      <c r="C13797">
        <v>654.39333620000002</v>
      </c>
      <c r="D13797">
        <v>-26.4</v>
      </c>
      <c r="E13797" t="s">
        <v>20133</v>
      </c>
      <c r="F13797">
        <v>-1</v>
      </c>
      <c r="G13797">
        <v>3010.3</v>
      </c>
      <c r="H13797" t="s">
        <v>20130</v>
      </c>
      <c r="I13797">
        <v>0</v>
      </c>
      <c r="J13797" t="s">
        <v>20131</v>
      </c>
      <c r="K13797" t="s">
        <v>70</v>
      </c>
      <c r="L13797" t="s">
        <v>20131</v>
      </c>
      <c r="M13797">
        <v>2</v>
      </c>
      <c r="N13797" t="s">
        <v>20130</v>
      </c>
      <c r="O13797" t="s">
        <v>2755</v>
      </c>
      <c r="P13797">
        <v>1</v>
      </c>
      <c r="Q13797" t="s">
        <v>25</v>
      </c>
      <c r="R13797">
        <v>6</v>
      </c>
      <c r="S13797" t="s">
        <v>26</v>
      </c>
    </row>
    <row r="13798" spans="1:19" x14ac:dyDescent="0.35">
      <c r="A13798" t="s">
        <v>2755</v>
      </c>
      <c r="B13798">
        <v>503.29563350000001</v>
      </c>
      <c r="C13798">
        <v>409.21939459999999</v>
      </c>
      <c r="D13798">
        <v>-26.4</v>
      </c>
      <c r="E13798" t="s">
        <v>20134</v>
      </c>
      <c r="F13798">
        <v>-1</v>
      </c>
      <c r="G13798">
        <v>525</v>
      </c>
      <c r="H13798" t="s">
        <v>20130</v>
      </c>
      <c r="I13798">
        <v>0</v>
      </c>
      <c r="J13798" t="s">
        <v>20131</v>
      </c>
      <c r="K13798" t="s">
        <v>4712</v>
      </c>
      <c r="L13798" t="s">
        <v>20131</v>
      </c>
      <c r="M13798">
        <v>2</v>
      </c>
      <c r="N13798" t="s">
        <v>20130</v>
      </c>
      <c r="O13798" t="s">
        <v>2755</v>
      </c>
      <c r="P13798">
        <v>1</v>
      </c>
      <c r="Q13798" t="s">
        <v>33</v>
      </c>
      <c r="R13798">
        <v>4</v>
      </c>
      <c r="S13798" t="s">
        <v>26</v>
      </c>
    </row>
    <row r="13799" spans="1:19" x14ac:dyDescent="0.35">
      <c r="A13799" t="s">
        <v>2755</v>
      </c>
      <c r="B13799">
        <v>503.29563350000001</v>
      </c>
      <c r="C13799">
        <v>791.45224810000002</v>
      </c>
      <c r="D13799">
        <v>-26.4</v>
      </c>
      <c r="E13799" t="s">
        <v>20135</v>
      </c>
      <c r="F13799">
        <v>-1</v>
      </c>
      <c r="G13799">
        <v>1437.8</v>
      </c>
      <c r="H13799" t="s">
        <v>20130</v>
      </c>
      <c r="I13799">
        <v>0</v>
      </c>
      <c r="J13799" t="s">
        <v>20131</v>
      </c>
      <c r="K13799" t="s">
        <v>2618</v>
      </c>
      <c r="L13799" t="s">
        <v>20131</v>
      </c>
      <c r="M13799">
        <v>2</v>
      </c>
      <c r="N13799" t="s">
        <v>20130</v>
      </c>
      <c r="O13799" t="s">
        <v>2755</v>
      </c>
      <c r="P13799">
        <v>1</v>
      </c>
      <c r="Q13799" t="s">
        <v>25</v>
      </c>
      <c r="R13799">
        <v>7</v>
      </c>
      <c r="S13799" t="s">
        <v>26</v>
      </c>
    </row>
    <row r="13800" spans="1:19" x14ac:dyDescent="0.35">
      <c r="A13800" t="s">
        <v>2755</v>
      </c>
      <c r="B13800">
        <v>503.29563350000001</v>
      </c>
      <c r="C13800">
        <v>385.21939459999999</v>
      </c>
      <c r="D13800">
        <v>-26.4</v>
      </c>
      <c r="E13800" t="s">
        <v>20136</v>
      </c>
      <c r="F13800">
        <v>-1</v>
      </c>
      <c r="G13800">
        <v>1062.3</v>
      </c>
      <c r="H13800" t="s">
        <v>20130</v>
      </c>
      <c r="I13800">
        <v>0</v>
      </c>
      <c r="J13800" t="s">
        <v>20131</v>
      </c>
      <c r="K13800" t="s">
        <v>168</v>
      </c>
      <c r="L13800" t="s">
        <v>20131</v>
      </c>
      <c r="M13800">
        <v>2</v>
      </c>
      <c r="N13800" t="s">
        <v>20130</v>
      </c>
      <c r="O13800" t="s">
        <v>2755</v>
      </c>
      <c r="P13800">
        <v>1</v>
      </c>
      <c r="Q13800" t="s">
        <v>25</v>
      </c>
      <c r="R13800">
        <v>3</v>
      </c>
      <c r="S13800" t="s">
        <v>26</v>
      </c>
    </row>
    <row r="13801" spans="1:19" x14ac:dyDescent="0.35">
      <c r="A13801" t="s">
        <v>2755</v>
      </c>
      <c r="B13801">
        <v>503.29563350000001</v>
      </c>
      <c r="C13801">
        <v>508.28780849999998</v>
      </c>
      <c r="D13801">
        <v>-26.4</v>
      </c>
      <c r="E13801" t="s">
        <v>20137</v>
      </c>
      <c r="F13801">
        <v>-1</v>
      </c>
      <c r="G13801">
        <v>1336.3</v>
      </c>
      <c r="H13801" t="s">
        <v>20130</v>
      </c>
      <c r="I13801">
        <v>0</v>
      </c>
      <c r="J13801" t="s">
        <v>20131</v>
      </c>
      <c r="K13801" t="s">
        <v>13765</v>
      </c>
      <c r="L13801" t="s">
        <v>20131</v>
      </c>
      <c r="M13801">
        <v>2</v>
      </c>
      <c r="N13801" t="s">
        <v>20130</v>
      </c>
      <c r="O13801" t="s">
        <v>2755</v>
      </c>
      <c r="P13801">
        <v>1</v>
      </c>
      <c r="Q13801" t="s">
        <v>33</v>
      </c>
      <c r="R13801">
        <v>5</v>
      </c>
      <c r="S13801" t="s">
        <v>26</v>
      </c>
    </row>
    <row r="13802" spans="1:19" x14ac:dyDescent="0.35">
      <c r="A13802" t="s">
        <v>805</v>
      </c>
      <c r="B13802">
        <v>580.31431999999995</v>
      </c>
      <c r="C13802">
        <v>601.37418060000005</v>
      </c>
      <c r="D13802">
        <v>52.6</v>
      </c>
      <c r="E13802" t="s">
        <v>20138</v>
      </c>
      <c r="F13802">
        <v>-1</v>
      </c>
      <c r="G13802">
        <v>806.5</v>
      </c>
      <c r="H13802" t="s">
        <v>20139</v>
      </c>
      <c r="I13802">
        <v>0</v>
      </c>
      <c r="J13802" t="s">
        <v>20140</v>
      </c>
      <c r="K13802" t="s">
        <v>193</v>
      </c>
      <c r="L13802" t="s">
        <v>20141</v>
      </c>
      <c r="M13802">
        <v>2</v>
      </c>
      <c r="N13802" t="s">
        <v>20139</v>
      </c>
      <c r="O13802" t="s">
        <v>805</v>
      </c>
      <c r="P13802">
        <v>1</v>
      </c>
      <c r="Q13802" t="s">
        <v>25</v>
      </c>
      <c r="R13802">
        <v>-1</v>
      </c>
      <c r="S13802" t="s">
        <v>26</v>
      </c>
    </row>
    <row r="13803" spans="1:19" x14ac:dyDescent="0.35">
      <c r="A13803" t="s">
        <v>805</v>
      </c>
      <c r="B13803">
        <v>580.31431999999995</v>
      </c>
      <c r="C13803">
        <v>488.2901167</v>
      </c>
      <c r="D13803">
        <v>52.6</v>
      </c>
      <c r="E13803" t="s">
        <v>20142</v>
      </c>
      <c r="F13803">
        <v>-1</v>
      </c>
      <c r="G13803">
        <v>3853.8</v>
      </c>
      <c r="H13803" t="s">
        <v>20139</v>
      </c>
      <c r="I13803">
        <v>0</v>
      </c>
      <c r="J13803" t="s">
        <v>20140</v>
      </c>
      <c r="K13803" t="s">
        <v>20143</v>
      </c>
      <c r="L13803" t="s">
        <v>20141</v>
      </c>
      <c r="M13803">
        <v>2</v>
      </c>
      <c r="N13803" t="s">
        <v>20139</v>
      </c>
      <c r="O13803" t="s">
        <v>805</v>
      </c>
      <c r="P13803">
        <v>1</v>
      </c>
      <c r="Q13803" t="s">
        <v>25</v>
      </c>
      <c r="R13803">
        <v>-1</v>
      </c>
      <c r="S13803" t="s">
        <v>26</v>
      </c>
    </row>
    <row r="13804" spans="1:19" x14ac:dyDescent="0.35">
      <c r="A13804" t="s">
        <v>805</v>
      </c>
      <c r="B13804">
        <v>580.31431999999995</v>
      </c>
      <c r="C13804">
        <v>559.25445939999997</v>
      </c>
      <c r="D13804">
        <v>52.6</v>
      </c>
      <c r="E13804" t="s">
        <v>20144</v>
      </c>
      <c r="F13804">
        <v>-1</v>
      </c>
      <c r="G13804">
        <v>629.5</v>
      </c>
      <c r="H13804" t="s">
        <v>20139</v>
      </c>
      <c r="I13804">
        <v>0</v>
      </c>
      <c r="J13804" t="s">
        <v>20140</v>
      </c>
      <c r="K13804" t="s">
        <v>5815</v>
      </c>
      <c r="L13804" t="s">
        <v>20141</v>
      </c>
      <c r="M13804">
        <v>2</v>
      </c>
      <c r="N13804" t="s">
        <v>20139</v>
      </c>
      <c r="O13804" t="s">
        <v>805</v>
      </c>
      <c r="P13804">
        <v>1</v>
      </c>
      <c r="Q13804" t="s">
        <v>33</v>
      </c>
      <c r="R13804">
        <v>-1</v>
      </c>
      <c r="S13804" t="s">
        <v>26</v>
      </c>
    </row>
    <row r="13805" spans="1:19" x14ac:dyDescent="0.35">
      <c r="A13805" t="s">
        <v>805</v>
      </c>
      <c r="B13805">
        <v>580.31431999999995</v>
      </c>
      <c r="C13805">
        <v>1062.5686000000001</v>
      </c>
      <c r="D13805">
        <v>52.6</v>
      </c>
      <c r="E13805" t="s">
        <v>20145</v>
      </c>
      <c r="F13805">
        <v>-1</v>
      </c>
      <c r="G13805">
        <v>824.2</v>
      </c>
      <c r="H13805" t="s">
        <v>20139</v>
      </c>
      <c r="I13805">
        <v>0</v>
      </c>
      <c r="J13805" t="s">
        <v>20140</v>
      </c>
      <c r="K13805" t="s">
        <v>1388</v>
      </c>
      <c r="L13805" t="s">
        <v>20141</v>
      </c>
      <c r="M13805">
        <v>2</v>
      </c>
      <c r="N13805" t="s">
        <v>20139</v>
      </c>
      <c r="O13805" t="s">
        <v>805</v>
      </c>
      <c r="P13805">
        <v>1</v>
      </c>
      <c r="Q13805" t="s">
        <v>25</v>
      </c>
      <c r="R13805">
        <v>-1</v>
      </c>
      <c r="S13805" t="s">
        <v>26</v>
      </c>
    </row>
    <row r="13806" spans="1:19" x14ac:dyDescent="0.35">
      <c r="A13806" t="s">
        <v>805</v>
      </c>
      <c r="B13806">
        <v>580.31431999999995</v>
      </c>
      <c r="C13806">
        <v>672.33852339999999</v>
      </c>
      <c r="D13806">
        <v>52.6</v>
      </c>
      <c r="E13806" t="s">
        <v>20146</v>
      </c>
      <c r="F13806">
        <v>-1</v>
      </c>
      <c r="G13806">
        <v>653.1</v>
      </c>
      <c r="H13806" t="s">
        <v>20139</v>
      </c>
      <c r="I13806">
        <v>0</v>
      </c>
      <c r="J13806" t="s">
        <v>20140</v>
      </c>
      <c r="K13806" t="s">
        <v>8649</v>
      </c>
      <c r="L13806" t="s">
        <v>20141</v>
      </c>
      <c r="M13806">
        <v>2</v>
      </c>
      <c r="N13806" t="s">
        <v>20139</v>
      </c>
      <c r="O13806" t="s">
        <v>805</v>
      </c>
      <c r="P13806">
        <v>1</v>
      </c>
      <c r="Q13806" t="s">
        <v>33</v>
      </c>
      <c r="R13806">
        <v>-1</v>
      </c>
      <c r="S13806" t="s">
        <v>26</v>
      </c>
    </row>
    <row r="13807" spans="1:19" x14ac:dyDescent="0.35">
      <c r="A13807" t="s">
        <v>805</v>
      </c>
      <c r="B13807">
        <v>580.31431999999995</v>
      </c>
      <c r="C13807">
        <v>815.50592310000002</v>
      </c>
      <c r="D13807">
        <v>52.6</v>
      </c>
      <c r="E13807" t="s">
        <v>20147</v>
      </c>
      <c r="F13807">
        <v>-1</v>
      </c>
      <c r="G13807">
        <v>705.1</v>
      </c>
      <c r="H13807" t="s">
        <v>20139</v>
      </c>
      <c r="I13807">
        <v>0</v>
      </c>
      <c r="J13807" t="s">
        <v>20140</v>
      </c>
      <c r="K13807" t="s">
        <v>338</v>
      </c>
      <c r="L13807" t="s">
        <v>20141</v>
      </c>
      <c r="M13807">
        <v>2</v>
      </c>
      <c r="N13807" t="s">
        <v>20139</v>
      </c>
      <c r="O13807" t="s">
        <v>805</v>
      </c>
      <c r="P13807">
        <v>1</v>
      </c>
      <c r="Q13807" t="s">
        <v>25</v>
      </c>
      <c r="R13807">
        <v>-1</v>
      </c>
      <c r="S13807" t="s">
        <v>26</v>
      </c>
    </row>
    <row r="13808" spans="1:19" x14ac:dyDescent="0.35">
      <c r="A13808" t="s">
        <v>805</v>
      </c>
      <c r="B13808">
        <v>588.31177730000002</v>
      </c>
      <c r="C13808">
        <v>831.50083770000003</v>
      </c>
      <c r="D13808">
        <v>27.8</v>
      </c>
      <c r="E13808" t="s">
        <v>20148</v>
      </c>
      <c r="F13808">
        <v>-1</v>
      </c>
      <c r="G13808">
        <v>719.3</v>
      </c>
      <c r="H13808" t="s">
        <v>20149</v>
      </c>
      <c r="I13808">
        <v>0</v>
      </c>
      <c r="J13808" t="s">
        <v>20140</v>
      </c>
      <c r="K13808" t="s">
        <v>105</v>
      </c>
      <c r="L13808" t="s">
        <v>20150</v>
      </c>
      <c r="M13808">
        <v>2</v>
      </c>
      <c r="N13808" t="s">
        <v>20149</v>
      </c>
      <c r="O13808" t="s">
        <v>805</v>
      </c>
      <c r="P13808">
        <v>1</v>
      </c>
      <c r="Q13808" t="s">
        <v>25</v>
      </c>
      <c r="R13808">
        <v>-1</v>
      </c>
      <c r="S13808" t="s">
        <v>26</v>
      </c>
    </row>
    <row r="13809" spans="1:19" x14ac:dyDescent="0.35">
      <c r="A13809" t="s">
        <v>805</v>
      </c>
      <c r="B13809">
        <v>588.31177730000002</v>
      </c>
      <c r="C13809">
        <v>672.33852339999999</v>
      </c>
      <c r="D13809">
        <v>27.8</v>
      </c>
      <c r="E13809" t="s">
        <v>20151</v>
      </c>
      <c r="F13809">
        <v>-1</v>
      </c>
      <c r="G13809">
        <v>949.5</v>
      </c>
      <c r="H13809" t="s">
        <v>20149</v>
      </c>
      <c r="I13809">
        <v>0</v>
      </c>
      <c r="J13809" t="s">
        <v>20140</v>
      </c>
      <c r="K13809" t="s">
        <v>20152</v>
      </c>
      <c r="L13809" t="s">
        <v>20150</v>
      </c>
      <c r="M13809">
        <v>2</v>
      </c>
      <c r="N13809" t="s">
        <v>20149</v>
      </c>
      <c r="O13809" t="s">
        <v>805</v>
      </c>
      <c r="P13809">
        <v>1</v>
      </c>
      <c r="Q13809" t="s">
        <v>33</v>
      </c>
      <c r="R13809">
        <v>-1</v>
      </c>
      <c r="S13809" t="s">
        <v>26</v>
      </c>
    </row>
    <row r="13810" spans="1:19" x14ac:dyDescent="0.35">
      <c r="A13810" t="s">
        <v>805</v>
      </c>
      <c r="B13810">
        <v>588.31177730000002</v>
      </c>
      <c r="C13810">
        <v>617.36909530000003</v>
      </c>
      <c r="D13810">
        <v>27.8</v>
      </c>
      <c r="E13810" t="s">
        <v>20153</v>
      </c>
      <c r="F13810">
        <v>-1</v>
      </c>
      <c r="G13810">
        <v>1177.9000000000001</v>
      </c>
      <c r="H13810" t="s">
        <v>20149</v>
      </c>
      <c r="I13810">
        <v>0</v>
      </c>
      <c r="J13810" t="s">
        <v>20140</v>
      </c>
      <c r="K13810" t="s">
        <v>114</v>
      </c>
      <c r="L13810" t="s">
        <v>20150</v>
      </c>
      <c r="M13810">
        <v>2</v>
      </c>
      <c r="N13810" t="s">
        <v>20149</v>
      </c>
      <c r="O13810" t="s">
        <v>805</v>
      </c>
      <c r="P13810">
        <v>1</v>
      </c>
      <c r="Q13810" t="s">
        <v>25</v>
      </c>
      <c r="R13810">
        <v>-1</v>
      </c>
      <c r="S13810" t="s">
        <v>26</v>
      </c>
    </row>
    <row r="13811" spans="1:19" x14ac:dyDescent="0.35">
      <c r="A13811" t="s">
        <v>805</v>
      </c>
      <c r="B13811">
        <v>588.31177730000002</v>
      </c>
      <c r="C13811">
        <v>504.28503130000001</v>
      </c>
      <c r="D13811">
        <v>27.8</v>
      </c>
      <c r="E13811" t="s">
        <v>20154</v>
      </c>
      <c r="F13811">
        <v>-1</v>
      </c>
      <c r="G13811">
        <v>3183.9</v>
      </c>
      <c r="H13811" t="s">
        <v>20149</v>
      </c>
      <c r="I13811">
        <v>0</v>
      </c>
      <c r="J13811" t="s">
        <v>20140</v>
      </c>
      <c r="K13811" t="s">
        <v>277</v>
      </c>
      <c r="L13811" t="s">
        <v>20150</v>
      </c>
      <c r="M13811">
        <v>2</v>
      </c>
      <c r="N13811" t="s">
        <v>20149</v>
      </c>
      <c r="O13811" t="s">
        <v>805</v>
      </c>
      <c r="P13811">
        <v>1</v>
      </c>
      <c r="Q13811" t="s">
        <v>25</v>
      </c>
      <c r="R13811">
        <v>-1</v>
      </c>
      <c r="S13811" t="s">
        <v>26</v>
      </c>
    </row>
    <row r="13812" spans="1:19" x14ac:dyDescent="0.35">
      <c r="A13812" t="s">
        <v>805</v>
      </c>
      <c r="B13812">
        <v>588.31177730000002</v>
      </c>
      <c r="C13812">
        <v>559.25445939999997</v>
      </c>
      <c r="D13812">
        <v>27.8</v>
      </c>
      <c r="E13812" t="s">
        <v>20155</v>
      </c>
      <c r="F13812">
        <v>-1</v>
      </c>
      <c r="G13812">
        <v>577</v>
      </c>
      <c r="H13812" t="s">
        <v>20149</v>
      </c>
      <c r="I13812">
        <v>0</v>
      </c>
      <c r="J13812" t="s">
        <v>20140</v>
      </c>
      <c r="K13812" t="s">
        <v>32</v>
      </c>
      <c r="L13812" t="s">
        <v>20150</v>
      </c>
      <c r="M13812">
        <v>2</v>
      </c>
      <c r="N13812" t="s">
        <v>20149</v>
      </c>
      <c r="O13812" t="s">
        <v>805</v>
      </c>
      <c r="P13812">
        <v>1</v>
      </c>
      <c r="Q13812" t="s">
        <v>33</v>
      </c>
      <c r="R13812">
        <v>-1</v>
      </c>
      <c r="S13812" t="s">
        <v>26</v>
      </c>
    </row>
    <row r="13813" spans="1:19" x14ac:dyDescent="0.35">
      <c r="A13813" t="s">
        <v>805</v>
      </c>
      <c r="B13813">
        <v>588.31177730000002</v>
      </c>
      <c r="C13813">
        <v>446.17039540000002</v>
      </c>
      <c r="D13813">
        <v>27.8</v>
      </c>
      <c r="E13813" t="s">
        <v>20156</v>
      </c>
      <c r="F13813">
        <v>-1</v>
      </c>
      <c r="G13813">
        <v>690.8</v>
      </c>
      <c r="H13813" t="s">
        <v>20149</v>
      </c>
      <c r="I13813">
        <v>0</v>
      </c>
      <c r="J13813" t="s">
        <v>20140</v>
      </c>
      <c r="K13813" t="s">
        <v>143</v>
      </c>
      <c r="L13813" t="s">
        <v>20150</v>
      </c>
      <c r="M13813">
        <v>2</v>
      </c>
      <c r="N13813" t="s">
        <v>20149</v>
      </c>
      <c r="O13813" t="s">
        <v>805</v>
      </c>
      <c r="P13813">
        <v>1</v>
      </c>
      <c r="Q13813" t="s">
        <v>33</v>
      </c>
      <c r="R13813">
        <v>-1</v>
      </c>
      <c r="S13813" t="s">
        <v>26</v>
      </c>
    </row>
    <row r="13814" spans="1:19" x14ac:dyDescent="0.35">
      <c r="A13814" t="s">
        <v>471</v>
      </c>
      <c r="B13814">
        <v>481.23490720000001</v>
      </c>
      <c r="C13814">
        <v>391.23398200000003</v>
      </c>
      <c r="D13814">
        <v>-8.5</v>
      </c>
      <c r="E13814" t="s">
        <v>20157</v>
      </c>
      <c r="F13814">
        <v>-1</v>
      </c>
      <c r="G13814">
        <v>291.39999999999998</v>
      </c>
      <c r="H13814" t="s">
        <v>20158</v>
      </c>
      <c r="I13814">
        <v>0</v>
      </c>
      <c r="J13814" t="s">
        <v>20159</v>
      </c>
      <c r="K13814" t="s">
        <v>78</v>
      </c>
      <c r="L13814" t="s">
        <v>20159</v>
      </c>
      <c r="M13814">
        <v>2</v>
      </c>
      <c r="N13814" t="s">
        <v>20158</v>
      </c>
      <c r="O13814" t="s">
        <v>471</v>
      </c>
      <c r="P13814">
        <v>1</v>
      </c>
      <c r="Q13814" t="s">
        <v>25</v>
      </c>
      <c r="R13814">
        <v>-1</v>
      </c>
      <c r="S13814" t="s">
        <v>26</v>
      </c>
    </row>
    <row r="13815" spans="1:19" x14ac:dyDescent="0.35">
      <c r="A13815" t="s">
        <v>471</v>
      </c>
      <c r="B13815">
        <v>481.23490720000001</v>
      </c>
      <c r="C13815">
        <v>488.28674580000001</v>
      </c>
      <c r="D13815">
        <v>-8.5</v>
      </c>
      <c r="E13815" t="s">
        <v>20160</v>
      </c>
      <c r="F13815">
        <v>-1</v>
      </c>
      <c r="G13815">
        <v>994</v>
      </c>
      <c r="H13815" t="s">
        <v>20158</v>
      </c>
      <c r="I13815">
        <v>0</v>
      </c>
      <c r="J13815" t="s">
        <v>20159</v>
      </c>
      <c r="K13815" t="s">
        <v>103</v>
      </c>
      <c r="L13815" t="s">
        <v>20159</v>
      </c>
      <c r="M13815">
        <v>2</v>
      </c>
      <c r="N13815" t="s">
        <v>20158</v>
      </c>
      <c r="O13815" t="s">
        <v>471</v>
      </c>
      <c r="P13815">
        <v>1</v>
      </c>
      <c r="Q13815" t="s">
        <v>25</v>
      </c>
      <c r="R13815">
        <v>-1</v>
      </c>
      <c r="S13815" t="s">
        <v>26</v>
      </c>
    </row>
    <row r="13816" spans="1:19" x14ac:dyDescent="0.35">
      <c r="A13816" t="s">
        <v>471</v>
      </c>
      <c r="B13816">
        <v>481.23490720000001</v>
      </c>
      <c r="C13816">
        <v>662.35080270000003</v>
      </c>
      <c r="D13816">
        <v>-8.5</v>
      </c>
      <c r="E13816" t="s">
        <v>20161</v>
      </c>
      <c r="F13816">
        <v>-1</v>
      </c>
      <c r="G13816">
        <v>268.10000000000002</v>
      </c>
      <c r="H13816" t="s">
        <v>20158</v>
      </c>
      <c r="I13816">
        <v>0</v>
      </c>
      <c r="J13816" t="s">
        <v>20159</v>
      </c>
      <c r="K13816" t="s">
        <v>908</v>
      </c>
      <c r="L13816" t="s">
        <v>20159</v>
      </c>
      <c r="M13816">
        <v>2</v>
      </c>
      <c r="N13816" t="s">
        <v>20158</v>
      </c>
      <c r="O13816" t="s">
        <v>471</v>
      </c>
      <c r="P13816">
        <v>1</v>
      </c>
      <c r="Q13816" t="s">
        <v>25</v>
      </c>
      <c r="R13816">
        <v>-1</v>
      </c>
      <c r="S13816" t="s">
        <v>26</v>
      </c>
    </row>
    <row r="13817" spans="1:19" x14ac:dyDescent="0.35">
      <c r="A13817" t="s">
        <v>471</v>
      </c>
      <c r="B13817">
        <v>481.23490720000001</v>
      </c>
      <c r="C13817">
        <v>864.40977410000005</v>
      </c>
      <c r="D13817">
        <v>-8.5</v>
      </c>
      <c r="E13817" t="s">
        <v>20162</v>
      </c>
      <c r="F13817">
        <v>-1</v>
      </c>
      <c r="G13817">
        <v>1163.4000000000001</v>
      </c>
      <c r="H13817" t="s">
        <v>20158</v>
      </c>
      <c r="I13817">
        <v>0</v>
      </c>
      <c r="J13817" t="s">
        <v>20159</v>
      </c>
      <c r="K13817" t="s">
        <v>551</v>
      </c>
      <c r="L13817" t="s">
        <v>20159</v>
      </c>
      <c r="M13817">
        <v>2</v>
      </c>
      <c r="N13817" t="s">
        <v>20158</v>
      </c>
      <c r="O13817" t="s">
        <v>471</v>
      </c>
      <c r="P13817">
        <v>1</v>
      </c>
      <c r="Q13817" t="s">
        <v>25</v>
      </c>
      <c r="R13817">
        <v>-1</v>
      </c>
      <c r="S13817" t="s">
        <v>26</v>
      </c>
    </row>
    <row r="13818" spans="1:19" x14ac:dyDescent="0.35">
      <c r="A13818" t="s">
        <v>471</v>
      </c>
      <c r="B13818">
        <v>481.23490720000001</v>
      </c>
      <c r="C13818">
        <v>575.31877420000001</v>
      </c>
      <c r="D13818">
        <v>-8.5</v>
      </c>
      <c r="E13818" t="s">
        <v>20163</v>
      </c>
      <c r="F13818">
        <v>-1</v>
      </c>
      <c r="G13818">
        <v>246.3</v>
      </c>
      <c r="H13818" t="s">
        <v>20158</v>
      </c>
      <c r="I13818">
        <v>0</v>
      </c>
      <c r="J13818" t="s">
        <v>20159</v>
      </c>
      <c r="K13818" t="s">
        <v>162</v>
      </c>
      <c r="L13818" t="s">
        <v>20159</v>
      </c>
      <c r="M13818">
        <v>2</v>
      </c>
      <c r="N13818" t="s">
        <v>20158</v>
      </c>
      <c r="O13818" t="s">
        <v>471</v>
      </c>
      <c r="P13818">
        <v>1</v>
      </c>
      <c r="Q13818" t="s">
        <v>25</v>
      </c>
      <c r="R13818">
        <v>-1</v>
      </c>
      <c r="S13818" t="s">
        <v>26</v>
      </c>
    </row>
    <row r="13819" spans="1:19" x14ac:dyDescent="0.35">
      <c r="A13819" t="s">
        <v>471</v>
      </c>
      <c r="B13819">
        <v>481.23490720000001</v>
      </c>
      <c r="C13819">
        <v>777.37774569999999</v>
      </c>
      <c r="D13819">
        <v>-8.5</v>
      </c>
      <c r="E13819" t="s">
        <v>20164</v>
      </c>
      <c r="F13819">
        <v>-1</v>
      </c>
      <c r="G13819">
        <v>813.4</v>
      </c>
      <c r="H13819" t="s">
        <v>20158</v>
      </c>
      <c r="I13819">
        <v>0</v>
      </c>
      <c r="J13819" t="s">
        <v>20159</v>
      </c>
      <c r="K13819" t="s">
        <v>389</v>
      </c>
      <c r="L13819" t="s">
        <v>20159</v>
      </c>
      <c r="M13819">
        <v>2</v>
      </c>
      <c r="N13819" t="s">
        <v>20158</v>
      </c>
      <c r="O13819" t="s">
        <v>471</v>
      </c>
      <c r="P13819">
        <v>1</v>
      </c>
      <c r="Q13819" t="s">
        <v>25</v>
      </c>
      <c r="R13819">
        <v>-1</v>
      </c>
      <c r="S13819" t="s">
        <v>26</v>
      </c>
    </row>
    <row r="13820" spans="1:19" x14ac:dyDescent="0.35">
      <c r="A13820" t="s">
        <v>911</v>
      </c>
      <c r="B13820">
        <v>798.92760269999997</v>
      </c>
      <c r="C13820">
        <v>358.20849550000003</v>
      </c>
      <c r="D13820">
        <v>46.1</v>
      </c>
      <c r="E13820" t="s">
        <v>20165</v>
      </c>
      <c r="F13820">
        <v>-1</v>
      </c>
      <c r="G13820">
        <v>1446.8</v>
      </c>
      <c r="H13820" t="s">
        <v>20166</v>
      </c>
      <c r="I13820">
        <v>0</v>
      </c>
      <c r="J13820" t="s">
        <v>20167</v>
      </c>
      <c r="K13820" t="s">
        <v>147</v>
      </c>
      <c r="L13820" t="s">
        <v>20167</v>
      </c>
      <c r="M13820">
        <v>2</v>
      </c>
      <c r="N13820" t="s">
        <v>20166</v>
      </c>
      <c r="O13820" t="s">
        <v>911</v>
      </c>
      <c r="P13820">
        <v>1</v>
      </c>
      <c r="Q13820" t="s">
        <v>25</v>
      </c>
      <c r="R13820">
        <v>-1</v>
      </c>
      <c r="S13820" t="s">
        <v>26</v>
      </c>
    </row>
    <row r="13821" spans="1:19" x14ac:dyDescent="0.35">
      <c r="A13821" t="s">
        <v>911</v>
      </c>
      <c r="B13821">
        <v>798.92760269999997</v>
      </c>
      <c r="C13821">
        <v>687.36718099999996</v>
      </c>
      <c r="D13821">
        <v>46.1</v>
      </c>
      <c r="E13821" t="s">
        <v>20168</v>
      </c>
      <c r="F13821">
        <v>-1</v>
      </c>
      <c r="G13821">
        <v>1504.7</v>
      </c>
      <c r="H13821" t="s">
        <v>20166</v>
      </c>
      <c r="I13821">
        <v>0</v>
      </c>
      <c r="J13821" t="s">
        <v>20167</v>
      </c>
      <c r="K13821" t="s">
        <v>835</v>
      </c>
      <c r="L13821" t="s">
        <v>20167</v>
      </c>
      <c r="M13821">
        <v>2</v>
      </c>
      <c r="N13821" t="s">
        <v>20166</v>
      </c>
      <c r="O13821" t="s">
        <v>911</v>
      </c>
      <c r="P13821">
        <v>1</v>
      </c>
      <c r="Q13821" t="s">
        <v>25</v>
      </c>
      <c r="R13821">
        <v>-1</v>
      </c>
      <c r="S13821" t="s">
        <v>26</v>
      </c>
    </row>
    <row r="13822" spans="1:19" x14ac:dyDescent="0.35">
      <c r="A13822" t="s">
        <v>911</v>
      </c>
      <c r="B13822">
        <v>798.92760269999997</v>
      </c>
      <c r="C13822">
        <v>427.21872580000002</v>
      </c>
      <c r="D13822">
        <v>46.1</v>
      </c>
      <c r="E13822" t="s">
        <v>20169</v>
      </c>
      <c r="F13822">
        <v>-1</v>
      </c>
      <c r="G13822">
        <v>1329.7</v>
      </c>
      <c r="H13822" t="s">
        <v>20166</v>
      </c>
      <c r="I13822">
        <v>0</v>
      </c>
      <c r="J13822" t="s">
        <v>20167</v>
      </c>
      <c r="K13822" t="s">
        <v>2134</v>
      </c>
      <c r="L13822" t="s">
        <v>20167</v>
      </c>
      <c r="M13822">
        <v>2</v>
      </c>
      <c r="N13822" t="s">
        <v>20166</v>
      </c>
      <c r="O13822" t="s">
        <v>911</v>
      </c>
      <c r="P13822">
        <v>1</v>
      </c>
      <c r="Q13822" t="s">
        <v>33</v>
      </c>
      <c r="R13822">
        <v>-1</v>
      </c>
      <c r="S13822" t="s">
        <v>26</v>
      </c>
    </row>
    <row r="13823" spans="1:19" x14ac:dyDescent="0.35">
      <c r="A13823" t="s">
        <v>911</v>
      </c>
      <c r="B13823">
        <v>798.92760269999997</v>
      </c>
      <c r="C13823">
        <v>786.43559489999996</v>
      </c>
      <c r="D13823">
        <v>46.1</v>
      </c>
      <c r="E13823" t="s">
        <v>20170</v>
      </c>
      <c r="F13823">
        <v>-1</v>
      </c>
      <c r="G13823">
        <v>1180.2</v>
      </c>
      <c r="H13823" t="s">
        <v>20166</v>
      </c>
      <c r="I13823">
        <v>0</v>
      </c>
      <c r="J13823" t="s">
        <v>20167</v>
      </c>
      <c r="K13823" t="s">
        <v>145</v>
      </c>
      <c r="L13823" t="s">
        <v>20167</v>
      </c>
      <c r="M13823">
        <v>2</v>
      </c>
      <c r="N13823" t="s">
        <v>20166</v>
      </c>
      <c r="O13823" t="s">
        <v>911</v>
      </c>
      <c r="P13823">
        <v>1</v>
      </c>
      <c r="Q13823" t="s">
        <v>25</v>
      </c>
      <c r="R13823">
        <v>-1</v>
      </c>
      <c r="S13823" t="s">
        <v>26</v>
      </c>
    </row>
    <row r="13824" spans="1:19" x14ac:dyDescent="0.35">
      <c r="A13824" t="s">
        <v>911</v>
      </c>
      <c r="B13824">
        <v>798.92760269999997</v>
      </c>
      <c r="C13824">
        <v>942.52547259999994</v>
      </c>
      <c r="D13824">
        <v>46.1</v>
      </c>
      <c r="E13824" t="s">
        <v>20171</v>
      </c>
      <c r="F13824">
        <v>-1</v>
      </c>
      <c r="G13824">
        <v>3406.8</v>
      </c>
      <c r="H13824" t="s">
        <v>20166</v>
      </c>
      <c r="I13824">
        <v>0</v>
      </c>
      <c r="J13824" t="s">
        <v>20167</v>
      </c>
      <c r="K13824" t="s">
        <v>4669</v>
      </c>
      <c r="L13824" t="s">
        <v>20167</v>
      </c>
      <c r="M13824">
        <v>2</v>
      </c>
      <c r="N13824" t="s">
        <v>20166</v>
      </c>
      <c r="O13824" t="s">
        <v>911</v>
      </c>
      <c r="P13824">
        <v>1</v>
      </c>
      <c r="Q13824" t="s">
        <v>25</v>
      </c>
      <c r="R13824">
        <v>-1</v>
      </c>
      <c r="S13824" t="s">
        <v>26</v>
      </c>
    </row>
    <row r="13825" spans="1:19" x14ac:dyDescent="0.35">
      <c r="A13825" t="s">
        <v>911</v>
      </c>
      <c r="B13825">
        <v>798.92760269999997</v>
      </c>
      <c r="C13825">
        <v>556.26131889999999</v>
      </c>
      <c r="D13825">
        <v>46.1</v>
      </c>
      <c r="E13825" t="s">
        <v>20172</v>
      </c>
      <c r="F13825">
        <v>-1</v>
      </c>
      <c r="G13825">
        <v>1605</v>
      </c>
      <c r="H13825" t="s">
        <v>20166</v>
      </c>
      <c r="I13825">
        <v>0</v>
      </c>
      <c r="J13825" t="s">
        <v>20167</v>
      </c>
      <c r="K13825" t="s">
        <v>5185</v>
      </c>
      <c r="L13825" t="s">
        <v>20167</v>
      </c>
      <c r="M13825">
        <v>2</v>
      </c>
      <c r="N13825" t="s">
        <v>20166</v>
      </c>
      <c r="O13825" t="s">
        <v>911</v>
      </c>
      <c r="P13825">
        <v>1</v>
      </c>
      <c r="Q13825" t="s">
        <v>33</v>
      </c>
      <c r="R13825">
        <v>-1</v>
      </c>
      <c r="S13825" t="s">
        <v>26</v>
      </c>
    </row>
    <row r="13826" spans="1:19" x14ac:dyDescent="0.35">
      <c r="A13826" t="s">
        <v>5304</v>
      </c>
      <c r="B13826">
        <v>1078.7627480000001</v>
      </c>
      <c r="C13826">
        <v>1288.689578</v>
      </c>
      <c r="D13826">
        <v>146.19999999999999</v>
      </c>
      <c r="E13826" t="s">
        <v>20173</v>
      </c>
      <c r="F13826">
        <v>-1</v>
      </c>
      <c r="G13826">
        <v>1098</v>
      </c>
      <c r="H13826" t="s">
        <v>20174</v>
      </c>
      <c r="I13826">
        <v>0</v>
      </c>
      <c r="J13826" t="s">
        <v>20175</v>
      </c>
      <c r="K13826" t="s">
        <v>6308</v>
      </c>
      <c r="L13826" t="s">
        <v>20176</v>
      </c>
      <c r="M13826">
        <v>4</v>
      </c>
      <c r="N13826" t="s">
        <v>20174</v>
      </c>
      <c r="O13826" t="s">
        <v>5304</v>
      </c>
      <c r="P13826">
        <v>1</v>
      </c>
      <c r="Q13826" t="s">
        <v>25</v>
      </c>
      <c r="R13826">
        <v>-1</v>
      </c>
      <c r="S13826" t="s">
        <v>26</v>
      </c>
    </row>
    <row r="13827" spans="1:19" x14ac:dyDescent="0.35">
      <c r="A13827" t="s">
        <v>5304</v>
      </c>
      <c r="B13827">
        <v>1078.7627480000001</v>
      </c>
      <c r="C13827">
        <v>504.27763770000001</v>
      </c>
      <c r="D13827">
        <v>146.19999999999999</v>
      </c>
      <c r="E13827" t="s">
        <v>20177</v>
      </c>
      <c r="F13827">
        <v>-1</v>
      </c>
      <c r="G13827">
        <v>1387.2</v>
      </c>
      <c r="H13827" t="s">
        <v>20174</v>
      </c>
      <c r="I13827">
        <v>0</v>
      </c>
      <c r="J13827" t="s">
        <v>20175</v>
      </c>
      <c r="K13827" t="s">
        <v>336</v>
      </c>
      <c r="L13827" t="s">
        <v>20176</v>
      </c>
      <c r="M13827">
        <v>4</v>
      </c>
      <c r="N13827" t="s">
        <v>20174</v>
      </c>
      <c r="O13827" t="s">
        <v>5304</v>
      </c>
      <c r="P13827">
        <v>1</v>
      </c>
      <c r="Q13827" t="s">
        <v>25</v>
      </c>
      <c r="R13827">
        <v>-1</v>
      </c>
      <c r="S13827" t="s">
        <v>26</v>
      </c>
    </row>
    <row r="13828" spans="1:19" x14ac:dyDescent="0.35">
      <c r="A13828" t="s">
        <v>5304</v>
      </c>
      <c r="B13828">
        <v>1078.7627480000001</v>
      </c>
      <c r="C13828">
        <v>1416.748155</v>
      </c>
      <c r="D13828">
        <v>146.19999999999999</v>
      </c>
      <c r="E13828" t="s">
        <v>20178</v>
      </c>
      <c r="F13828">
        <v>-1</v>
      </c>
      <c r="G13828">
        <v>927.2</v>
      </c>
      <c r="H13828" t="s">
        <v>20174</v>
      </c>
      <c r="I13828">
        <v>0</v>
      </c>
      <c r="J13828" t="s">
        <v>20175</v>
      </c>
      <c r="K13828" t="s">
        <v>7537</v>
      </c>
      <c r="L13828" t="s">
        <v>20176</v>
      </c>
      <c r="M13828">
        <v>4</v>
      </c>
      <c r="N13828" t="s">
        <v>20174</v>
      </c>
      <c r="O13828" t="s">
        <v>5304</v>
      </c>
      <c r="P13828">
        <v>1</v>
      </c>
      <c r="Q13828" t="s">
        <v>25</v>
      </c>
      <c r="R13828">
        <v>-1</v>
      </c>
      <c r="S13828" t="s">
        <v>26</v>
      </c>
    </row>
    <row r="13829" spans="1:19" x14ac:dyDescent="0.35">
      <c r="A13829" t="s">
        <v>5304</v>
      </c>
      <c r="B13829">
        <v>1078.7627480000001</v>
      </c>
      <c r="C13829">
        <v>1159.6469850000001</v>
      </c>
      <c r="D13829">
        <v>146.19999999999999</v>
      </c>
      <c r="E13829" t="s">
        <v>20179</v>
      </c>
      <c r="F13829">
        <v>-1</v>
      </c>
      <c r="G13829">
        <v>2162.6999999999998</v>
      </c>
      <c r="H13829" t="s">
        <v>20174</v>
      </c>
      <c r="I13829">
        <v>0</v>
      </c>
      <c r="J13829" t="s">
        <v>20175</v>
      </c>
      <c r="K13829" t="s">
        <v>3063</v>
      </c>
      <c r="L13829" t="s">
        <v>20176</v>
      </c>
      <c r="M13829">
        <v>4</v>
      </c>
      <c r="N13829" t="s">
        <v>20174</v>
      </c>
      <c r="O13829" t="s">
        <v>5304</v>
      </c>
      <c r="P13829">
        <v>1</v>
      </c>
      <c r="Q13829" t="s">
        <v>25</v>
      </c>
      <c r="R13829">
        <v>-1</v>
      </c>
      <c r="S13829" t="s">
        <v>26</v>
      </c>
    </row>
    <row r="13830" spans="1:19" x14ac:dyDescent="0.35">
      <c r="A13830" t="s">
        <v>5304</v>
      </c>
      <c r="B13830">
        <v>1078.7627480000001</v>
      </c>
      <c r="C13830">
        <v>861.48287949999997</v>
      </c>
      <c r="D13830">
        <v>146.19999999999999</v>
      </c>
      <c r="E13830" t="s">
        <v>20180</v>
      </c>
      <c r="F13830">
        <v>-1</v>
      </c>
      <c r="G13830">
        <v>10000</v>
      </c>
      <c r="H13830" t="s">
        <v>20174</v>
      </c>
      <c r="I13830">
        <v>0</v>
      </c>
      <c r="J13830" t="s">
        <v>20175</v>
      </c>
      <c r="K13830" t="s">
        <v>722</v>
      </c>
      <c r="L13830" t="s">
        <v>20176</v>
      </c>
      <c r="M13830">
        <v>4</v>
      </c>
      <c r="N13830" t="s">
        <v>20174</v>
      </c>
      <c r="O13830" t="s">
        <v>5304</v>
      </c>
      <c r="P13830">
        <v>1</v>
      </c>
      <c r="Q13830" t="s">
        <v>25</v>
      </c>
      <c r="R13830">
        <v>-1</v>
      </c>
      <c r="S13830" t="s">
        <v>26</v>
      </c>
    </row>
    <row r="13831" spans="1:19" x14ac:dyDescent="0.35">
      <c r="A13831" t="s">
        <v>5304</v>
      </c>
      <c r="B13831">
        <v>1078.7627480000001</v>
      </c>
      <c r="C13831">
        <v>960.55129339999996</v>
      </c>
      <c r="D13831">
        <v>146.19999999999999</v>
      </c>
      <c r="E13831" t="s">
        <v>20181</v>
      </c>
      <c r="F13831">
        <v>-1</v>
      </c>
      <c r="G13831">
        <v>1279</v>
      </c>
      <c r="H13831" t="s">
        <v>20174</v>
      </c>
      <c r="I13831">
        <v>0</v>
      </c>
      <c r="J13831" t="s">
        <v>20175</v>
      </c>
      <c r="K13831" t="s">
        <v>730</v>
      </c>
      <c r="L13831" t="s">
        <v>20176</v>
      </c>
      <c r="M13831">
        <v>4</v>
      </c>
      <c r="N13831" t="s">
        <v>20174</v>
      </c>
      <c r="O13831" t="s">
        <v>5304</v>
      </c>
      <c r="P13831">
        <v>1</v>
      </c>
      <c r="Q13831" t="s">
        <v>25</v>
      </c>
      <c r="R13831">
        <v>-1</v>
      </c>
      <c r="S13831" t="s">
        <v>26</v>
      </c>
    </row>
    <row r="13832" spans="1:19" x14ac:dyDescent="0.35">
      <c r="A13832" t="s">
        <v>1542</v>
      </c>
      <c r="B13832">
        <v>562.27624909999997</v>
      </c>
      <c r="C13832">
        <v>1026.4924579999999</v>
      </c>
      <c r="D13832">
        <v>-7.6</v>
      </c>
      <c r="E13832" t="s">
        <v>20182</v>
      </c>
      <c r="F13832">
        <v>-1</v>
      </c>
      <c r="G13832">
        <v>590.5</v>
      </c>
      <c r="H13832" t="s">
        <v>20183</v>
      </c>
      <c r="I13832">
        <v>0</v>
      </c>
      <c r="J13832" t="s">
        <v>20184</v>
      </c>
      <c r="K13832" t="s">
        <v>1716</v>
      </c>
      <c r="L13832" t="s">
        <v>20184</v>
      </c>
      <c r="M13832">
        <v>2</v>
      </c>
      <c r="N13832" t="s">
        <v>20183</v>
      </c>
      <c r="O13832" t="s">
        <v>1542</v>
      </c>
      <c r="P13832">
        <v>1</v>
      </c>
      <c r="Q13832" t="s">
        <v>25</v>
      </c>
      <c r="R13832">
        <v>-1</v>
      </c>
      <c r="S13832" t="s">
        <v>26</v>
      </c>
    </row>
    <row r="13833" spans="1:19" x14ac:dyDescent="0.35">
      <c r="A13833" t="s">
        <v>1542</v>
      </c>
      <c r="B13833">
        <v>562.27624909999997</v>
      </c>
      <c r="C13833">
        <v>792.39201549999996</v>
      </c>
      <c r="D13833">
        <v>-7.6</v>
      </c>
      <c r="E13833" t="s">
        <v>20185</v>
      </c>
      <c r="F13833">
        <v>-1</v>
      </c>
      <c r="G13833">
        <v>542.1</v>
      </c>
      <c r="H13833" t="s">
        <v>20183</v>
      </c>
      <c r="I13833">
        <v>0</v>
      </c>
      <c r="J13833" t="s">
        <v>20184</v>
      </c>
      <c r="K13833" t="s">
        <v>2287</v>
      </c>
      <c r="L13833" t="s">
        <v>20184</v>
      </c>
      <c r="M13833">
        <v>2</v>
      </c>
      <c r="N13833" t="s">
        <v>20183</v>
      </c>
      <c r="O13833" t="s">
        <v>1542</v>
      </c>
      <c r="P13833">
        <v>1</v>
      </c>
      <c r="Q13833" t="s">
        <v>25</v>
      </c>
      <c r="R13833">
        <v>-1</v>
      </c>
      <c r="S13833" t="s">
        <v>26</v>
      </c>
    </row>
    <row r="13834" spans="1:19" x14ac:dyDescent="0.35">
      <c r="A13834" t="s">
        <v>1542</v>
      </c>
      <c r="B13834">
        <v>562.27624909999997</v>
      </c>
      <c r="C13834">
        <v>939.46042950000003</v>
      </c>
      <c r="D13834">
        <v>-7.6</v>
      </c>
      <c r="E13834" t="s">
        <v>20186</v>
      </c>
      <c r="F13834">
        <v>-1</v>
      </c>
      <c r="G13834">
        <v>740.6</v>
      </c>
      <c r="H13834" t="s">
        <v>20183</v>
      </c>
      <c r="I13834">
        <v>0</v>
      </c>
      <c r="J13834" t="s">
        <v>20184</v>
      </c>
      <c r="K13834" t="s">
        <v>1584</v>
      </c>
      <c r="L13834" t="s">
        <v>20184</v>
      </c>
      <c r="M13834">
        <v>2</v>
      </c>
      <c r="N13834" t="s">
        <v>20183</v>
      </c>
      <c r="O13834" t="s">
        <v>1542</v>
      </c>
      <c r="P13834">
        <v>1</v>
      </c>
      <c r="Q13834" t="s">
        <v>25</v>
      </c>
      <c r="R13834">
        <v>-1</v>
      </c>
      <c r="S13834" t="s">
        <v>26</v>
      </c>
    </row>
    <row r="13835" spans="1:19" x14ac:dyDescent="0.35">
      <c r="A13835" t="s">
        <v>1542</v>
      </c>
      <c r="B13835">
        <v>562.27624909999997</v>
      </c>
      <c r="C13835">
        <v>621.25148249999995</v>
      </c>
      <c r="D13835">
        <v>-7.6</v>
      </c>
      <c r="E13835" t="s">
        <v>20187</v>
      </c>
      <c r="F13835">
        <v>-1</v>
      </c>
      <c r="G13835">
        <v>690</v>
      </c>
      <c r="H13835" t="s">
        <v>20183</v>
      </c>
      <c r="I13835">
        <v>0</v>
      </c>
      <c r="J13835" t="s">
        <v>20184</v>
      </c>
      <c r="K13835" t="s">
        <v>294</v>
      </c>
      <c r="L13835" t="s">
        <v>20184</v>
      </c>
      <c r="M13835">
        <v>2</v>
      </c>
      <c r="N13835" t="s">
        <v>20183</v>
      </c>
      <c r="O13835" t="s">
        <v>1542</v>
      </c>
      <c r="P13835">
        <v>1</v>
      </c>
      <c r="Q13835" t="s">
        <v>33</v>
      </c>
      <c r="R13835">
        <v>-1</v>
      </c>
      <c r="S13835" t="s">
        <v>26</v>
      </c>
    </row>
    <row r="13836" spans="1:19" x14ac:dyDescent="0.35">
      <c r="A13836" t="s">
        <v>1542</v>
      </c>
      <c r="B13836">
        <v>562.27624909999997</v>
      </c>
      <c r="C13836">
        <v>372.26053109999998</v>
      </c>
      <c r="D13836">
        <v>-7.6</v>
      </c>
      <c r="E13836" t="s">
        <v>20188</v>
      </c>
      <c r="F13836">
        <v>-1</v>
      </c>
      <c r="G13836">
        <v>435.6</v>
      </c>
      <c r="H13836" t="s">
        <v>20183</v>
      </c>
      <c r="I13836">
        <v>0</v>
      </c>
      <c r="J13836" t="s">
        <v>20184</v>
      </c>
      <c r="K13836" t="s">
        <v>738</v>
      </c>
      <c r="L13836" t="s">
        <v>20184</v>
      </c>
      <c r="M13836">
        <v>2</v>
      </c>
      <c r="N13836" t="s">
        <v>20183</v>
      </c>
      <c r="O13836" t="s">
        <v>1542</v>
      </c>
      <c r="P13836">
        <v>1</v>
      </c>
      <c r="Q13836" t="s">
        <v>25</v>
      </c>
      <c r="R13836">
        <v>-1</v>
      </c>
      <c r="S13836" t="s">
        <v>26</v>
      </c>
    </row>
    <row r="13837" spans="1:19" x14ac:dyDescent="0.35">
      <c r="A13837" t="s">
        <v>1542</v>
      </c>
      <c r="B13837">
        <v>562.27624909999997</v>
      </c>
      <c r="C13837">
        <v>503.30101569999999</v>
      </c>
      <c r="D13837">
        <v>-7.6</v>
      </c>
      <c r="E13837" t="s">
        <v>20189</v>
      </c>
      <c r="F13837">
        <v>-1</v>
      </c>
      <c r="G13837">
        <v>832.5</v>
      </c>
      <c r="H13837" t="s">
        <v>20183</v>
      </c>
      <c r="I13837">
        <v>0</v>
      </c>
      <c r="J13837" t="s">
        <v>20184</v>
      </c>
      <c r="K13837" t="s">
        <v>189</v>
      </c>
      <c r="L13837" t="s">
        <v>20184</v>
      </c>
      <c r="M13837">
        <v>2</v>
      </c>
      <c r="N13837" t="s">
        <v>20183</v>
      </c>
      <c r="O13837" t="s">
        <v>1542</v>
      </c>
      <c r="P13837">
        <v>1</v>
      </c>
      <c r="Q13837" t="s">
        <v>25</v>
      </c>
      <c r="R13837">
        <v>-1</v>
      </c>
      <c r="S13837" t="s">
        <v>26</v>
      </c>
    </row>
    <row r="13838" spans="1:19" x14ac:dyDescent="0.35">
      <c r="A13838" t="s">
        <v>137</v>
      </c>
      <c r="B13838">
        <v>497.34459509999999</v>
      </c>
      <c r="C13838">
        <v>609.43341009999995</v>
      </c>
      <c r="D13838">
        <v>87.7</v>
      </c>
      <c r="E13838" t="s">
        <v>20190</v>
      </c>
      <c r="F13838">
        <v>-1</v>
      </c>
      <c r="G13838">
        <v>419.8</v>
      </c>
      <c r="H13838" t="s">
        <v>20191</v>
      </c>
      <c r="I13838">
        <v>0</v>
      </c>
      <c r="J13838" t="s">
        <v>140</v>
      </c>
      <c r="K13838" t="s">
        <v>6395</v>
      </c>
      <c r="L13838" t="s">
        <v>140</v>
      </c>
      <c r="M13838">
        <v>2</v>
      </c>
      <c r="N13838" t="s">
        <v>20191</v>
      </c>
      <c r="O13838" t="s">
        <v>137</v>
      </c>
      <c r="P13838">
        <v>1</v>
      </c>
      <c r="Q13838" t="s">
        <v>33</v>
      </c>
      <c r="R13838">
        <v>6</v>
      </c>
      <c r="S13838" t="s">
        <v>26</v>
      </c>
    </row>
    <row r="13839" spans="1:19" x14ac:dyDescent="0.35">
      <c r="A13839" t="s">
        <v>137</v>
      </c>
      <c r="B13839">
        <v>497.34459509999999</v>
      </c>
      <c r="C13839">
        <v>439.32788240000002</v>
      </c>
      <c r="D13839">
        <v>87.7</v>
      </c>
      <c r="E13839" t="s">
        <v>20192</v>
      </c>
      <c r="F13839">
        <v>-1</v>
      </c>
      <c r="G13839">
        <v>951</v>
      </c>
      <c r="H13839" t="s">
        <v>20191</v>
      </c>
      <c r="I13839">
        <v>0</v>
      </c>
      <c r="J13839" t="s">
        <v>140</v>
      </c>
      <c r="K13839" t="s">
        <v>5703</v>
      </c>
      <c r="L13839" t="s">
        <v>140</v>
      </c>
      <c r="M13839">
        <v>2</v>
      </c>
      <c r="N13839" t="s">
        <v>20191</v>
      </c>
      <c r="O13839" t="s">
        <v>137</v>
      </c>
      <c r="P13839">
        <v>1</v>
      </c>
      <c r="Q13839" t="s">
        <v>33</v>
      </c>
      <c r="R13839">
        <v>4</v>
      </c>
      <c r="S13839" t="s">
        <v>26</v>
      </c>
    </row>
    <row r="13840" spans="1:19" x14ac:dyDescent="0.35">
      <c r="A13840" t="s">
        <v>137</v>
      </c>
      <c r="B13840">
        <v>497.34459509999999</v>
      </c>
      <c r="C13840">
        <v>496.34934609999999</v>
      </c>
      <c r="D13840">
        <v>87.7</v>
      </c>
      <c r="E13840" t="s">
        <v>20193</v>
      </c>
      <c r="F13840">
        <v>-1</v>
      </c>
      <c r="G13840">
        <v>494.9</v>
      </c>
      <c r="H13840" t="s">
        <v>20191</v>
      </c>
      <c r="I13840">
        <v>0</v>
      </c>
      <c r="J13840" t="s">
        <v>140</v>
      </c>
      <c r="K13840" t="s">
        <v>13225</v>
      </c>
      <c r="L13840" t="s">
        <v>140</v>
      </c>
      <c r="M13840">
        <v>2</v>
      </c>
      <c r="N13840" t="s">
        <v>20191</v>
      </c>
      <c r="O13840" t="s">
        <v>137</v>
      </c>
      <c r="P13840">
        <v>1</v>
      </c>
      <c r="Q13840" t="s">
        <v>33</v>
      </c>
      <c r="R13840">
        <v>5</v>
      </c>
      <c r="S13840" t="s">
        <v>26</v>
      </c>
    </row>
    <row r="13841" spans="1:19" x14ac:dyDescent="0.35">
      <c r="A13841" t="s">
        <v>137</v>
      </c>
      <c r="B13841">
        <v>497.34459509999999</v>
      </c>
      <c r="C13841">
        <v>555.36130779999996</v>
      </c>
      <c r="D13841">
        <v>87.7</v>
      </c>
      <c r="E13841" t="s">
        <v>20194</v>
      </c>
      <c r="F13841">
        <v>-1</v>
      </c>
      <c r="G13841">
        <v>7704.7</v>
      </c>
      <c r="H13841" t="s">
        <v>20191</v>
      </c>
      <c r="I13841">
        <v>0</v>
      </c>
      <c r="J13841" t="s">
        <v>140</v>
      </c>
      <c r="K13841" t="s">
        <v>65</v>
      </c>
      <c r="L13841" t="s">
        <v>140</v>
      </c>
      <c r="M13841">
        <v>2</v>
      </c>
      <c r="N13841" t="s">
        <v>20191</v>
      </c>
      <c r="O13841" t="s">
        <v>137</v>
      </c>
      <c r="P13841">
        <v>1</v>
      </c>
      <c r="Q13841" t="s">
        <v>25</v>
      </c>
      <c r="R13841">
        <v>5</v>
      </c>
      <c r="S13841" t="s">
        <v>26</v>
      </c>
    </row>
    <row r="13842" spans="1:19" x14ac:dyDescent="0.35">
      <c r="A13842" t="s">
        <v>137</v>
      </c>
      <c r="B13842">
        <v>497.34459509999999</v>
      </c>
      <c r="C13842">
        <v>668.44537179999998</v>
      </c>
      <c r="D13842">
        <v>87.7</v>
      </c>
      <c r="E13842" t="s">
        <v>20195</v>
      </c>
      <c r="F13842">
        <v>-1</v>
      </c>
      <c r="G13842">
        <v>5373.9</v>
      </c>
      <c r="H13842" t="s">
        <v>20191</v>
      </c>
      <c r="I13842">
        <v>0</v>
      </c>
      <c r="J13842" t="s">
        <v>140</v>
      </c>
      <c r="K13842" t="s">
        <v>579</v>
      </c>
      <c r="L13842" t="s">
        <v>140</v>
      </c>
      <c r="M13842">
        <v>2</v>
      </c>
      <c r="N13842" t="s">
        <v>20191</v>
      </c>
      <c r="O13842" t="s">
        <v>137</v>
      </c>
      <c r="P13842">
        <v>1</v>
      </c>
      <c r="Q13842" t="s">
        <v>25</v>
      </c>
      <c r="R13842">
        <v>6</v>
      </c>
      <c r="S13842" t="s">
        <v>26</v>
      </c>
    </row>
    <row r="13843" spans="1:19" x14ac:dyDescent="0.35">
      <c r="A13843" t="s">
        <v>137</v>
      </c>
      <c r="B13843">
        <v>497.34459509999999</v>
      </c>
      <c r="C13843">
        <v>385.25578009999998</v>
      </c>
      <c r="D13843">
        <v>87.7</v>
      </c>
      <c r="E13843" t="s">
        <v>20196</v>
      </c>
      <c r="F13843">
        <v>-1</v>
      </c>
      <c r="G13843">
        <v>999.8</v>
      </c>
      <c r="H13843" t="s">
        <v>20191</v>
      </c>
      <c r="I13843">
        <v>0</v>
      </c>
      <c r="J13843" t="s">
        <v>140</v>
      </c>
      <c r="K13843" t="s">
        <v>198</v>
      </c>
      <c r="L13843" t="s">
        <v>140</v>
      </c>
      <c r="M13843">
        <v>2</v>
      </c>
      <c r="N13843" t="s">
        <v>20191</v>
      </c>
      <c r="O13843" t="s">
        <v>137</v>
      </c>
      <c r="P13843">
        <v>1</v>
      </c>
      <c r="Q13843" t="s">
        <v>25</v>
      </c>
      <c r="R13843">
        <v>3</v>
      </c>
      <c r="S13843" t="s">
        <v>26</v>
      </c>
    </row>
    <row r="13844" spans="1:19" x14ac:dyDescent="0.35">
      <c r="A13844" t="s">
        <v>2755</v>
      </c>
      <c r="B13844">
        <v>1081.071641</v>
      </c>
      <c r="C13844">
        <v>1170.658946</v>
      </c>
      <c r="D13844">
        <v>90.7</v>
      </c>
      <c r="E13844" t="s">
        <v>20197</v>
      </c>
      <c r="F13844">
        <v>-1</v>
      </c>
      <c r="G13844">
        <v>2868.6</v>
      </c>
      <c r="H13844" t="s">
        <v>20198</v>
      </c>
      <c r="I13844">
        <v>0</v>
      </c>
      <c r="J13844" t="s">
        <v>20199</v>
      </c>
      <c r="K13844" t="s">
        <v>1697</v>
      </c>
      <c r="L13844" t="s">
        <v>20199</v>
      </c>
      <c r="M13844">
        <v>2</v>
      </c>
      <c r="N13844" t="s">
        <v>20198</v>
      </c>
      <c r="O13844" t="s">
        <v>2755</v>
      </c>
      <c r="P13844">
        <v>1</v>
      </c>
      <c r="Q13844" t="s">
        <v>25</v>
      </c>
      <c r="R13844">
        <v>-1</v>
      </c>
      <c r="S13844" t="s">
        <v>26</v>
      </c>
    </row>
    <row r="13845" spans="1:19" x14ac:dyDescent="0.35">
      <c r="A13845" t="s">
        <v>2755</v>
      </c>
      <c r="B13845">
        <v>1081.071641</v>
      </c>
      <c r="C13845">
        <v>467.22487389999998</v>
      </c>
      <c r="D13845">
        <v>90.7</v>
      </c>
      <c r="E13845" t="s">
        <v>20200</v>
      </c>
      <c r="F13845">
        <v>-1</v>
      </c>
      <c r="G13845">
        <v>3573.6</v>
      </c>
      <c r="H13845" t="s">
        <v>20198</v>
      </c>
      <c r="I13845">
        <v>0</v>
      </c>
      <c r="J13845" t="s">
        <v>20199</v>
      </c>
      <c r="K13845" t="s">
        <v>478</v>
      </c>
      <c r="L13845" t="s">
        <v>20199</v>
      </c>
      <c r="M13845">
        <v>2</v>
      </c>
      <c r="N13845" t="s">
        <v>20198</v>
      </c>
      <c r="O13845" t="s">
        <v>2755</v>
      </c>
      <c r="P13845">
        <v>1</v>
      </c>
      <c r="Q13845" t="s">
        <v>33</v>
      </c>
      <c r="R13845">
        <v>-1</v>
      </c>
      <c r="S13845" t="s">
        <v>26</v>
      </c>
    </row>
    <row r="13846" spans="1:19" x14ac:dyDescent="0.35">
      <c r="A13846" t="s">
        <v>2755</v>
      </c>
      <c r="B13846">
        <v>1081.071641</v>
      </c>
      <c r="C13846">
        <v>745.39512709999997</v>
      </c>
      <c r="D13846">
        <v>90.7</v>
      </c>
      <c r="E13846" t="s">
        <v>20201</v>
      </c>
      <c r="F13846">
        <v>-1</v>
      </c>
      <c r="G13846">
        <v>2699.5</v>
      </c>
      <c r="H13846" t="s">
        <v>20198</v>
      </c>
      <c r="I13846">
        <v>0</v>
      </c>
      <c r="J13846" t="s">
        <v>20199</v>
      </c>
      <c r="K13846" t="s">
        <v>389</v>
      </c>
      <c r="L13846" t="s">
        <v>20199</v>
      </c>
      <c r="M13846">
        <v>2</v>
      </c>
      <c r="N13846" t="s">
        <v>20198</v>
      </c>
      <c r="O13846" t="s">
        <v>2755</v>
      </c>
      <c r="P13846">
        <v>1</v>
      </c>
      <c r="Q13846" t="s">
        <v>25</v>
      </c>
      <c r="R13846">
        <v>-1</v>
      </c>
      <c r="S13846" t="s">
        <v>26</v>
      </c>
    </row>
    <row r="13847" spans="1:19" x14ac:dyDescent="0.35">
      <c r="A13847" t="s">
        <v>2755</v>
      </c>
      <c r="B13847">
        <v>1081.071641</v>
      </c>
      <c r="C13847">
        <v>617.33654960000001</v>
      </c>
      <c r="D13847">
        <v>90.7</v>
      </c>
      <c r="E13847" t="s">
        <v>20202</v>
      </c>
      <c r="F13847">
        <v>-1</v>
      </c>
      <c r="G13847">
        <v>2857.8</v>
      </c>
      <c r="H13847" t="s">
        <v>20198</v>
      </c>
      <c r="I13847">
        <v>0</v>
      </c>
      <c r="J13847" t="s">
        <v>20199</v>
      </c>
      <c r="K13847" t="s">
        <v>1704</v>
      </c>
      <c r="L13847" t="s">
        <v>20199</v>
      </c>
      <c r="M13847">
        <v>2</v>
      </c>
      <c r="N13847" t="s">
        <v>20198</v>
      </c>
      <c r="O13847" t="s">
        <v>2755</v>
      </c>
      <c r="P13847">
        <v>1</v>
      </c>
      <c r="Q13847" t="s">
        <v>25</v>
      </c>
      <c r="R13847">
        <v>-1</v>
      </c>
      <c r="S13847" t="s">
        <v>26</v>
      </c>
    </row>
    <row r="13848" spans="1:19" x14ac:dyDescent="0.35">
      <c r="A13848" t="s">
        <v>2755</v>
      </c>
      <c r="B13848">
        <v>1081.071641</v>
      </c>
      <c r="C13848">
        <v>1042.600369</v>
      </c>
      <c r="D13848">
        <v>90.7</v>
      </c>
      <c r="E13848" t="s">
        <v>20203</v>
      </c>
      <c r="F13848">
        <v>-1</v>
      </c>
      <c r="G13848">
        <v>3106.5</v>
      </c>
      <c r="H13848" t="s">
        <v>20198</v>
      </c>
      <c r="I13848">
        <v>0</v>
      </c>
      <c r="J13848" t="s">
        <v>20199</v>
      </c>
      <c r="K13848" t="s">
        <v>906</v>
      </c>
      <c r="L13848" t="s">
        <v>20199</v>
      </c>
      <c r="M13848">
        <v>2</v>
      </c>
      <c r="N13848" t="s">
        <v>20198</v>
      </c>
      <c r="O13848" t="s">
        <v>2755</v>
      </c>
      <c r="P13848">
        <v>1</v>
      </c>
      <c r="Q13848" t="s">
        <v>25</v>
      </c>
      <c r="R13848">
        <v>-1</v>
      </c>
      <c r="S13848" t="s">
        <v>26</v>
      </c>
    </row>
    <row r="13849" spans="1:19" x14ac:dyDescent="0.35">
      <c r="A13849" t="s">
        <v>2755</v>
      </c>
      <c r="B13849">
        <v>1081.071641</v>
      </c>
      <c r="C13849">
        <v>1694.9184090000001</v>
      </c>
      <c r="D13849">
        <v>90.7</v>
      </c>
      <c r="E13849" t="s">
        <v>20204</v>
      </c>
      <c r="F13849">
        <v>-1</v>
      </c>
      <c r="G13849">
        <v>4575.3</v>
      </c>
      <c r="H13849" t="s">
        <v>20198</v>
      </c>
      <c r="I13849">
        <v>0</v>
      </c>
      <c r="J13849" t="s">
        <v>20199</v>
      </c>
      <c r="K13849" t="s">
        <v>20205</v>
      </c>
      <c r="L13849" t="s">
        <v>20199</v>
      </c>
      <c r="M13849">
        <v>2</v>
      </c>
      <c r="N13849" t="s">
        <v>20198</v>
      </c>
      <c r="O13849" t="s">
        <v>2755</v>
      </c>
      <c r="P13849">
        <v>1</v>
      </c>
      <c r="Q13849" t="s">
        <v>25</v>
      </c>
      <c r="R13849">
        <v>-1</v>
      </c>
      <c r="S13849" t="s">
        <v>26</v>
      </c>
    </row>
    <row r="13850" spans="1:19" x14ac:dyDescent="0.35">
      <c r="A13850" t="s">
        <v>2755</v>
      </c>
      <c r="B13850">
        <v>721.05018629999995</v>
      </c>
      <c r="C13850">
        <v>467.22487389999998</v>
      </c>
      <c r="D13850">
        <v>89.7</v>
      </c>
      <c r="E13850" t="s">
        <v>20206</v>
      </c>
      <c r="F13850">
        <v>-1</v>
      </c>
      <c r="G13850">
        <v>8914.2000000000007</v>
      </c>
      <c r="H13850" t="s">
        <v>20207</v>
      </c>
      <c r="I13850">
        <v>0</v>
      </c>
      <c r="J13850" t="s">
        <v>20199</v>
      </c>
      <c r="K13850" t="s">
        <v>226</v>
      </c>
      <c r="L13850" t="s">
        <v>20199</v>
      </c>
      <c r="M13850">
        <v>3</v>
      </c>
      <c r="N13850" t="s">
        <v>20207</v>
      </c>
      <c r="O13850" t="s">
        <v>2755</v>
      </c>
      <c r="P13850">
        <v>1</v>
      </c>
      <c r="Q13850" t="s">
        <v>33</v>
      </c>
      <c r="R13850">
        <v>-1</v>
      </c>
      <c r="S13850" t="s">
        <v>26</v>
      </c>
    </row>
    <row r="13851" spans="1:19" x14ac:dyDescent="0.35">
      <c r="A13851" t="s">
        <v>2755</v>
      </c>
      <c r="B13851">
        <v>721.05018629999995</v>
      </c>
      <c r="C13851">
        <v>530.30452119999995</v>
      </c>
      <c r="D13851">
        <v>89.7</v>
      </c>
      <c r="E13851" t="s">
        <v>20208</v>
      </c>
      <c r="F13851">
        <v>-1</v>
      </c>
      <c r="G13851">
        <v>6650.3</v>
      </c>
      <c r="H13851" t="s">
        <v>20207</v>
      </c>
      <c r="I13851">
        <v>0</v>
      </c>
      <c r="J13851" t="s">
        <v>20199</v>
      </c>
      <c r="K13851" t="s">
        <v>215</v>
      </c>
      <c r="L13851" t="s">
        <v>20199</v>
      </c>
      <c r="M13851">
        <v>3</v>
      </c>
      <c r="N13851" t="s">
        <v>20207</v>
      </c>
      <c r="O13851" t="s">
        <v>2755</v>
      </c>
      <c r="P13851">
        <v>1</v>
      </c>
      <c r="Q13851" t="s">
        <v>25</v>
      </c>
      <c r="R13851">
        <v>-1</v>
      </c>
      <c r="S13851" t="s">
        <v>26</v>
      </c>
    </row>
    <row r="13852" spans="1:19" x14ac:dyDescent="0.35">
      <c r="A13852" t="s">
        <v>2755</v>
      </c>
      <c r="B13852">
        <v>721.05018629999995</v>
      </c>
      <c r="C13852">
        <v>858.47919109999998</v>
      </c>
      <c r="D13852">
        <v>89.7</v>
      </c>
      <c r="E13852" t="s">
        <v>20209</v>
      </c>
      <c r="F13852">
        <v>-1</v>
      </c>
      <c r="G13852">
        <v>5934.8</v>
      </c>
      <c r="H13852" t="s">
        <v>20207</v>
      </c>
      <c r="I13852">
        <v>0</v>
      </c>
      <c r="J13852" t="s">
        <v>20199</v>
      </c>
      <c r="K13852" t="s">
        <v>20210</v>
      </c>
      <c r="L13852" t="s">
        <v>20199</v>
      </c>
      <c r="M13852">
        <v>3</v>
      </c>
      <c r="N13852" t="s">
        <v>20207</v>
      </c>
      <c r="O13852" t="s">
        <v>2755</v>
      </c>
      <c r="P13852">
        <v>1</v>
      </c>
      <c r="Q13852" t="s">
        <v>25</v>
      </c>
      <c r="R13852">
        <v>-1</v>
      </c>
      <c r="S13852" t="s">
        <v>26</v>
      </c>
    </row>
    <row r="13853" spans="1:19" x14ac:dyDescent="0.35">
      <c r="A13853" t="s">
        <v>2755</v>
      </c>
      <c r="B13853">
        <v>721.05018629999995</v>
      </c>
      <c r="C13853">
        <v>595.79365189999999</v>
      </c>
      <c r="D13853">
        <v>89.7</v>
      </c>
      <c r="E13853" t="s">
        <v>20211</v>
      </c>
      <c r="F13853">
        <v>-1</v>
      </c>
      <c r="G13853">
        <v>6436.4</v>
      </c>
      <c r="H13853" t="s">
        <v>20207</v>
      </c>
      <c r="I13853">
        <v>0</v>
      </c>
      <c r="J13853" t="s">
        <v>20199</v>
      </c>
      <c r="K13853" t="s">
        <v>20212</v>
      </c>
      <c r="L13853" t="s">
        <v>20199</v>
      </c>
      <c r="M13853">
        <v>3</v>
      </c>
      <c r="N13853" t="s">
        <v>20207</v>
      </c>
      <c r="O13853" t="s">
        <v>2755</v>
      </c>
      <c r="P13853">
        <v>2</v>
      </c>
      <c r="Q13853" t="s">
        <v>33</v>
      </c>
      <c r="R13853">
        <v>-1</v>
      </c>
      <c r="S13853" t="s">
        <v>26</v>
      </c>
    </row>
    <row r="13854" spans="1:19" x14ac:dyDescent="0.35">
      <c r="A13854" t="s">
        <v>2755</v>
      </c>
      <c r="B13854">
        <v>721.05018629999995</v>
      </c>
      <c r="C13854">
        <v>745.39512709999997</v>
      </c>
      <c r="D13854">
        <v>89.7</v>
      </c>
      <c r="E13854" t="s">
        <v>20213</v>
      </c>
      <c r="F13854">
        <v>-1</v>
      </c>
      <c r="G13854">
        <v>9249.1</v>
      </c>
      <c r="H13854" t="s">
        <v>20207</v>
      </c>
      <c r="I13854">
        <v>0</v>
      </c>
      <c r="J13854" t="s">
        <v>20199</v>
      </c>
      <c r="K13854" t="s">
        <v>547</v>
      </c>
      <c r="L13854" t="s">
        <v>20199</v>
      </c>
      <c r="M13854">
        <v>3</v>
      </c>
      <c r="N13854" t="s">
        <v>20207</v>
      </c>
      <c r="O13854" t="s">
        <v>2755</v>
      </c>
      <c r="P13854">
        <v>1</v>
      </c>
      <c r="Q13854" t="s">
        <v>25</v>
      </c>
      <c r="R13854">
        <v>-1</v>
      </c>
      <c r="S13854" t="s">
        <v>26</v>
      </c>
    </row>
    <row r="13855" spans="1:19" x14ac:dyDescent="0.35">
      <c r="A13855" t="s">
        <v>2755</v>
      </c>
      <c r="B13855">
        <v>721.05018629999995</v>
      </c>
      <c r="C13855">
        <v>617.33654960000001</v>
      </c>
      <c r="D13855">
        <v>89.7</v>
      </c>
      <c r="E13855" t="s">
        <v>20214</v>
      </c>
      <c r="F13855">
        <v>-1</v>
      </c>
      <c r="G13855">
        <v>8434.1</v>
      </c>
      <c r="H13855" t="s">
        <v>20207</v>
      </c>
      <c r="I13855">
        <v>0</v>
      </c>
      <c r="J13855" t="s">
        <v>20199</v>
      </c>
      <c r="K13855" t="s">
        <v>217</v>
      </c>
      <c r="L13855" t="s">
        <v>20199</v>
      </c>
      <c r="M13855">
        <v>3</v>
      </c>
      <c r="N13855" t="s">
        <v>20207</v>
      </c>
      <c r="O13855" t="s">
        <v>2755</v>
      </c>
      <c r="P13855">
        <v>1</v>
      </c>
      <c r="Q13855" t="s">
        <v>25</v>
      </c>
      <c r="R13855">
        <v>-1</v>
      </c>
      <c r="S13855" t="s">
        <v>26</v>
      </c>
    </row>
    <row r="13856" spans="1:19" x14ac:dyDescent="0.35">
      <c r="A13856" t="s">
        <v>2533</v>
      </c>
      <c r="B13856">
        <v>547.31824289999997</v>
      </c>
      <c r="C13856">
        <v>441.30714690000002</v>
      </c>
      <c r="D13856">
        <v>143.5</v>
      </c>
      <c r="E13856" t="s">
        <v>20215</v>
      </c>
      <c r="F13856">
        <v>-1</v>
      </c>
      <c r="G13856">
        <v>4126.3</v>
      </c>
      <c r="H13856" t="s">
        <v>20216</v>
      </c>
      <c r="I13856">
        <v>0</v>
      </c>
      <c r="J13856" t="s">
        <v>11086</v>
      </c>
      <c r="K13856" t="s">
        <v>143</v>
      </c>
      <c r="L13856" t="s">
        <v>11086</v>
      </c>
      <c r="M13856">
        <v>2</v>
      </c>
      <c r="N13856" t="s">
        <v>20216</v>
      </c>
      <c r="O13856" t="s">
        <v>2533</v>
      </c>
      <c r="P13856">
        <v>1</v>
      </c>
      <c r="Q13856" t="s">
        <v>33</v>
      </c>
      <c r="R13856">
        <v>4</v>
      </c>
      <c r="S13856" t="s">
        <v>26</v>
      </c>
    </row>
    <row r="13857" spans="1:19" x14ac:dyDescent="0.35">
      <c r="A13857" t="s">
        <v>2533</v>
      </c>
      <c r="B13857">
        <v>547.31824289999997</v>
      </c>
      <c r="C13857">
        <v>928.55023070000004</v>
      </c>
      <c r="D13857">
        <v>143.5</v>
      </c>
      <c r="E13857" t="s">
        <v>20217</v>
      </c>
      <c r="F13857">
        <v>-1</v>
      </c>
      <c r="G13857">
        <v>1889.7</v>
      </c>
      <c r="H13857" t="s">
        <v>20216</v>
      </c>
      <c r="I13857">
        <v>0</v>
      </c>
      <c r="J13857" t="s">
        <v>11086</v>
      </c>
      <c r="K13857" t="s">
        <v>6013</v>
      </c>
      <c r="L13857" t="s">
        <v>11086</v>
      </c>
      <c r="M13857">
        <v>2</v>
      </c>
      <c r="N13857" t="s">
        <v>20216</v>
      </c>
      <c r="O13857" t="s">
        <v>2533</v>
      </c>
      <c r="P13857">
        <v>1</v>
      </c>
      <c r="Q13857" t="s">
        <v>33</v>
      </c>
      <c r="R13857">
        <v>9</v>
      </c>
      <c r="S13857" t="s">
        <v>26</v>
      </c>
    </row>
    <row r="13858" spans="1:19" x14ac:dyDescent="0.35">
      <c r="A13858" t="s">
        <v>2533</v>
      </c>
      <c r="B13858">
        <v>547.31824289999997</v>
      </c>
      <c r="C13858">
        <v>497.23946130000002</v>
      </c>
      <c r="D13858">
        <v>143.5</v>
      </c>
      <c r="E13858" t="s">
        <v>20218</v>
      </c>
      <c r="F13858">
        <v>-1</v>
      </c>
      <c r="G13858">
        <v>1747.4</v>
      </c>
      <c r="H13858" t="s">
        <v>20216</v>
      </c>
      <c r="I13858">
        <v>0</v>
      </c>
      <c r="J13858" t="s">
        <v>11086</v>
      </c>
      <c r="K13858" t="s">
        <v>277</v>
      </c>
      <c r="L13858" t="s">
        <v>11086</v>
      </c>
      <c r="M13858">
        <v>2</v>
      </c>
      <c r="N13858" t="s">
        <v>20216</v>
      </c>
      <c r="O13858" t="s">
        <v>2533</v>
      </c>
      <c r="P13858">
        <v>1</v>
      </c>
      <c r="Q13858" t="s">
        <v>25</v>
      </c>
      <c r="R13858">
        <v>4</v>
      </c>
      <c r="S13858" t="s">
        <v>26</v>
      </c>
    </row>
    <row r="13859" spans="1:19" x14ac:dyDescent="0.35">
      <c r="A13859" t="s">
        <v>2533</v>
      </c>
      <c r="B13859">
        <v>547.31824289999997</v>
      </c>
      <c r="C13859">
        <v>653.32933890000004</v>
      </c>
      <c r="D13859">
        <v>143.5</v>
      </c>
      <c r="E13859" t="s">
        <v>20219</v>
      </c>
      <c r="F13859">
        <v>-1</v>
      </c>
      <c r="G13859">
        <v>2736.8</v>
      </c>
      <c r="H13859" t="s">
        <v>20216</v>
      </c>
      <c r="I13859">
        <v>0</v>
      </c>
      <c r="J13859" t="s">
        <v>11086</v>
      </c>
      <c r="K13859" t="s">
        <v>1884</v>
      </c>
      <c r="L13859" t="s">
        <v>11086</v>
      </c>
      <c r="M13859">
        <v>2</v>
      </c>
      <c r="N13859" t="s">
        <v>20216</v>
      </c>
      <c r="O13859" t="s">
        <v>2533</v>
      </c>
      <c r="P13859">
        <v>1</v>
      </c>
      <c r="Q13859" t="s">
        <v>25</v>
      </c>
      <c r="R13859">
        <v>6</v>
      </c>
      <c r="S13859" t="s">
        <v>26</v>
      </c>
    </row>
    <row r="13860" spans="1:19" x14ac:dyDescent="0.35">
      <c r="A13860" t="s">
        <v>2533</v>
      </c>
      <c r="B13860">
        <v>547.31824289999997</v>
      </c>
      <c r="C13860">
        <v>540.37556080000002</v>
      </c>
      <c r="D13860">
        <v>143.5</v>
      </c>
      <c r="E13860" t="s">
        <v>20220</v>
      </c>
      <c r="F13860">
        <v>-1</v>
      </c>
      <c r="G13860">
        <v>3873.7</v>
      </c>
      <c r="H13860" t="s">
        <v>20216</v>
      </c>
      <c r="I13860">
        <v>0</v>
      </c>
      <c r="J13860" t="s">
        <v>11086</v>
      </c>
      <c r="K13860" t="s">
        <v>5815</v>
      </c>
      <c r="L13860" t="s">
        <v>11086</v>
      </c>
      <c r="M13860">
        <v>2</v>
      </c>
      <c r="N13860" t="s">
        <v>20216</v>
      </c>
      <c r="O13860" t="s">
        <v>2533</v>
      </c>
      <c r="P13860">
        <v>1</v>
      </c>
      <c r="Q13860" t="s">
        <v>33</v>
      </c>
      <c r="R13860">
        <v>5</v>
      </c>
      <c r="S13860" t="s">
        <v>26</v>
      </c>
    </row>
    <row r="13861" spans="1:19" x14ac:dyDescent="0.35">
      <c r="A13861" t="s">
        <v>2533</v>
      </c>
      <c r="B13861">
        <v>547.31824289999997</v>
      </c>
      <c r="C13861">
        <v>841.51820229999998</v>
      </c>
      <c r="D13861">
        <v>143.5</v>
      </c>
      <c r="E13861" t="s">
        <v>20221</v>
      </c>
      <c r="F13861">
        <v>-1</v>
      </c>
      <c r="G13861">
        <v>2021.1</v>
      </c>
      <c r="H13861" t="s">
        <v>20216</v>
      </c>
      <c r="I13861">
        <v>0</v>
      </c>
      <c r="J13861" t="s">
        <v>11086</v>
      </c>
      <c r="K13861" t="s">
        <v>10086</v>
      </c>
      <c r="L13861" t="s">
        <v>11086</v>
      </c>
      <c r="M13861">
        <v>2</v>
      </c>
      <c r="N13861" t="s">
        <v>20216</v>
      </c>
      <c r="O13861" t="s">
        <v>2533</v>
      </c>
      <c r="P13861">
        <v>1</v>
      </c>
      <c r="Q13861" t="s">
        <v>33</v>
      </c>
      <c r="R13861">
        <v>8</v>
      </c>
      <c r="S13861" t="s">
        <v>26</v>
      </c>
    </row>
    <row r="13862" spans="1:19" x14ac:dyDescent="0.35">
      <c r="A13862" t="s">
        <v>1690</v>
      </c>
      <c r="B13862">
        <v>590.30553789999999</v>
      </c>
      <c r="C13862">
        <v>795.36652909999998</v>
      </c>
      <c r="D13862">
        <v>22.2</v>
      </c>
      <c r="E13862" t="s">
        <v>20222</v>
      </c>
      <c r="F13862">
        <v>-1</v>
      </c>
      <c r="G13862">
        <v>1561.2</v>
      </c>
      <c r="H13862" t="s">
        <v>20223</v>
      </c>
      <c r="I13862">
        <v>0</v>
      </c>
      <c r="J13862" t="s">
        <v>5746</v>
      </c>
      <c r="K13862" t="s">
        <v>338</v>
      </c>
      <c r="L13862" t="s">
        <v>5746</v>
      </c>
      <c r="M13862">
        <v>2</v>
      </c>
      <c r="N13862" t="s">
        <v>20223</v>
      </c>
      <c r="O13862" t="s">
        <v>1690</v>
      </c>
      <c r="P13862">
        <v>1</v>
      </c>
      <c r="Q13862" t="s">
        <v>25</v>
      </c>
      <c r="R13862">
        <v>7</v>
      </c>
      <c r="S13862" t="s">
        <v>26</v>
      </c>
    </row>
    <row r="13863" spans="1:19" x14ac:dyDescent="0.35">
      <c r="A13863" t="s">
        <v>1690</v>
      </c>
      <c r="B13863">
        <v>590.30553789999999</v>
      </c>
      <c r="C13863">
        <v>577.29401610000002</v>
      </c>
      <c r="D13863">
        <v>22.2</v>
      </c>
      <c r="E13863" t="s">
        <v>20224</v>
      </c>
      <c r="F13863">
        <v>-1</v>
      </c>
      <c r="G13863">
        <v>1095.7</v>
      </c>
      <c r="H13863" t="s">
        <v>20223</v>
      </c>
      <c r="I13863">
        <v>0</v>
      </c>
      <c r="J13863" t="s">
        <v>5746</v>
      </c>
      <c r="K13863" t="s">
        <v>977</v>
      </c>
      <c r="L13863" t="s">
        <v>5746</v>
      </c>
      <c r="M13863">
        <v>2</v>
      </c>
      <c r="N13863" t="s">
        <v>20223</v>
      </c>
      <c r="O13863" t="s">
        <v>1690</v>
      </c>
      <c r="P13863">
        <v>1</v>
      </c>
      <c r="Q13863" t="s">
        <v>25</v>
      </c>
      <c r="R13863">
        <v>5</v>
      </c>
      <c r="S13863" t="s">
        <v>26</v>
      </c>
    </row>
    <row r="13864" spans="1:19" x14ac:dyDescent="0.35">
      <c r="A13864" t="s">
        <v>1690</v>
      </c>
      <c r="B13864">
        <v>590.30553789999999</v>
      </c>
      <c r="C13864">
        <v>953.43567129999997</v>
      </c>
      <c r="D13864">
        <v>22.2</v>
      </c>
      <c r="E13864" t="s">
        <v>20225</v>
      </c>
      <c r="F13864">
        <v>-1</v>
      </c>
      <c r="G13864">
        <v>10000</v>
      </c>
      <c r="H13864" t="s">
        <v>20223</v>
      </c>
      <c r="I13864">
        <v>0</v>
      </c>
      <c r="J13864" t="s">
        <v>5746</v>
      </c>
      <c r="K13864" t="s">
        <v>827</v>
      </c>
      <c r="L13864" t="s">
        <v>5746</v>
      </c>
      <c r="M13864">
        <v>2</v>
      </c>
      <c r="N13864" t="s">
        <v>20223</v>
      </c>
      <c r="O13864" t="s">
        <v>1690</v>
      </c>
      <c r="P13864">
        <v>1</v>
      </c>
      <c r="Q13864" t="s">
        <v>25</v>
      </c>
      <c r="R13864">
        <v>9</v>
      </c>
      <c r="S13864" t="s">
        <v>26</v>
      </c>
    </row>
    <row r="13865" spans="1:19" x14ac:dyDescent="0.35">
      <c r="A13865" t="s">
        <v>1690</v>
      </c>
      <c r="B13865">
        <v>590.30553789999999</v>
      </c>
      <c r="C13865">
        <v>664.32604449999997</v>
      </c>
      <c r="D13865">
        <v>22.2</v>
      </c>
      <c r="E13865" t="s">
        <v>20226</v>
      </c>
      <c r="F13865">
        <v>-1</v>
      </c>
      <c r="G13865">
        <v>2863.8</v>
      </c>
      <c r="H13865" t="s">
        <v>20223</v>
      </c>
      <c r="I13865">
        <v>0</v>
      </c>
      <c r="J13865" t="s">
        <v>5746</v>
      </c>
      <c r="K13865" t="s">
        <v>725</v>
      </c>
      <c r="L13865" t="s">
        <v>5746</v>
      </c>
      <c r="M13865">
        <v>2</v>
      </c>
      <c r="N13865" t="s">
        <v>20223</v>
      </c>
      <c r="O13865" t="s">
        <v>1690</v>
      </c>
      <c r="P13865">
        <v>1</v>
      </c>
      <c r="Q13865" t="s">
        <v>25</v>
      </c>
      <c r="R13865">
        <v>6</v>
      </c>
      <c r="S13865" t="s">
        <v>26</v>
      </c>
    </row>
    <row r="13866" spans="1:19" x14ac:dyDescent="0.35">
      <c r="A13866" t="s">
        <v>1690</v>
      </c>
      <c r="B13866">
        <v>590.30553789999999</v>
      </c>
      <c r="C13866">
        <v>882.39855750000004</v>
      </c>
      <c r="D13866">
        <v>22.2</v>
      </c>
      <c r="E13866" t="s">
        <v>20227</v>
      </c>
      <c r="F13866">
        <v>-1</v>
      </c>
      <c r="G13866">
        <v>3189.4</v>
      </c>
      <c r="H13866" t="s">
        <v>20223</v>
      </c>
      <c r="I13866">
        <v>0</v>
      </c>
      <c r="J13866" t="s">
        <v>5746</v>
      </c>
      <c r="K13866" t="s">
        <v>466</v>
      </c>
      <c r="L13866" t="s">
        <v>5746</v>
      </c>
      <c r="M13866">
        <v>2</v>
      </c>
      <c r="N13866" t="s">
        <v>20223</v>
      </c>
      <c r="O13866" t="s">
        <v>1690</v>
      </c>
      <c r="P13866">
        <v>1</v>
      </c>
      <c r="Q13866" t="s">
        <v>25</v>
      </c>
      <c r="R13866">
        <v>8</v>
      </c>
      <c r="S13866" t="s">
        <v>26</v>
      </c>
    </row>
    <row r="13867" spans="1:19" x14ac:dyDescent="0.35">
      <c r="A13867" t="s">
        <v>1690</v>
      </c>
      <c r="B13867">
        <v>590.30553789999999</v>
      </c>
      <c r="C13867">
        <v>375.23504459999998</v>
      </c>
      <c r="D13867">
        <v>22.2</v>
      </c>
      <c r="E13867" t="s">
        <v>20228</v>
      </c>
      <c r="F13867">
        <v>-1</v>
      </c>
      <c r="G13867">
        <v>1614.2</v>
      </c>
      <c r="H13867" t="s">
        <v>20223</v>
      </c>
      <c r="I13867">
        <v>0</v>
      </c>
      <c r="J13867" t="s">
        <v>5746</v>
      </c>
      <c r="K13867" t="s">
        <v>198</v>
      </c>
      <c r="L13867" t="s">
        <v>5746</v>
      </c>
      <c r="M13867">
        <v>2</v>
      </c>
      <c r="N13867" t="s">
        <v>20223</v>
      </c>
      <c r="O13867" t="s">
        <v>1690</v>
      </c>
      <c r="P13867">
        <v>1</v>
      </c>
      <c r="Q13867" t="s">
        <v>25</v>
      </c>
      <c r="R13867">
        <v>3</v>
      </c>
      <c r="S13867" t="s">
        <v>26</v>
      </c>
    </row>
    <row r="13868" spans="1:19" x14ac:dyDescent="0.35">
      <c r="A13868" t="s">
        <v>1690</v>
      </c>
      <c r="B13868">
        <v>598.30299520000005</v>
      </c>
      <c r="C13868">
        <v>375.23504459999998</v>
      </c>
      <c r="D13868">
        <v>-0.6</v>
      </c>
      <c r="E13868" t="s">
        <v>20229</v>
      </c>
      <c r="F13868">
        <v>-1</v>
      </c>
      <c r="G13868">
        <v>2062.1999999999998</v>
      </c>
      <c r="H13868" t="s">
        <v>20230</v>
      </c>
      <c r="I13868">
        <v>0</v>
      </c>
      <c r="J13868" t="s">
        <v>5746</v>
      </c>
      <c r="K13868" t="s">
        <v>1083</v>
      </c>
      <c r="L13868" t="s">
        <v>5754</v>
      </c>
      <c r="M13868">
        <v>2</v>
      </c>
      <c r="N13868" t="s">
        <v>20230</v>
      </c>
      <c r="O13868" t="s">
        <v>1690</v>
      </c>
      <c r="P13868">
        <v>1</v>
      </c>
      <c r="Q13868" t="s">
        <v>25</v>
      </c>
      <c r="R13868">
        <v>3</v>
      </c>
      <c r="S13868" t="s">
        <v>26</v>
      </c>
    </row>
    <row r="13869" spans="1:19" x14ac:dyDescent="0.35">
      <c r="A13869" t="s">
        <v>1690</v>
      </c>
      <c r="B13869">
        <v>598.30299520000005</v>
      </c>
      <c r="C13869">
        <v>664.32604449999997</v>
      </c>
      <c r="D13869">
        <v>-0.6</v>
      </c>
      <c r="E13869" t="s">
        <v>20231</v>
      </c>
      <c r="F13869">
        <v>-1</v>
      </c>
      <c r="G13869">
        <v>3305.9</v>
      </c>
      <c r="H13869" t="s">
        <v>20230</v>
      </c>
      <c r="I13869">
        <v>0</v>
      </c>
      <c r="J13869" t="s">
        <v>5746</v>
      </c>
      <c r="K13869" t="s">
        <v>149</v>
      </c>
      <c r="L13869" t="s">
        <v>5754</v>
      </c>
      <c r="M13869">
        <v>2</v>
      </c>
      <c r="N13869" t="s">
        <v>20230</v>
      </c>
      <c r="O13869" t="s">
        <v>1690</v>
      </c>
      <c r="P13869">
        <v>1</v>
      </c>
      <c r="Q13869" t="s">
        <v>25</v>
      </c>
      <c r="R13869">
        <v>6</v>
      </c>
      <c r="S13869" t="s">
        <v>26</v>
      </c>
    </row>
    <row r="13870" spans="1:19" x14ac:dyDescent="0.35">
      <c r="A13870" t="s">
        <v>1690</v>
      </c>
      <c r="B13870">
        <v>598.30299520000005</v>
      </c>
      <c r="C13870">
        <v>490.26198770000002</v>
      </c>
      <c r="D13870">
        <v>-0.6</v>
      </c>
      <c r="E13870" t="s">
        <v>20232</v>
      </c>
      <c r="F13870">
        <v>-1</v>
      </c>
      <c r="G13870">
        <v>1191.0999999999999</v>
      </c>
      <c r="H13870" t="s">
        <v>20230</v>
      </c>
      <c r="I13870">
        <v>0</v>
      </c>
      <c r="J13870" t="s">
        <v>5746</v>
      </c>
      <c r="K13870" t="s">
        <v>103</v>
      </c>
      <c r="L13870" t="s">
        <v>5754</v>
      </c>
      <c r="M13870">
        <v>2</v>
      </c>
      <c r="N13870" t="s">
        <v>20230</v>
      </c>
      <c r="O13870" t="s">
        <v>1690</v>
      </c>
      <c r="P13870">
        <v>1</v>
      </c>
      <c r="Q13870" t="s">
        <v>25</v>
      </c>
      <c r="R13870">
        <v>4</v>
      </c>
      <c r="S13870" t="s">
        <v>26</v>
      </c>
    </row>
    <row r="13871" spans="1:19" x14ac:dyDescent="0.35">
      <c r="A13871" t="s">
        <v>1690</v>
      </c>
      <c r="B13871">
        <v>598.30299520000005</v>
      </c>
      <c r="C13871">
        <v>577.29401610000002</v>
      </c>
      <c r="D13871">
        <v>-0.6</v>
      </c>
      <c r="E13871" t="s">
        <v>20233</v>
      </c>
      <c r="F13871">
        <v>-1</v>
      </c>
      <c r="G13871">
        <v>1404.8</v>
      </c>
      <c r="H13871" t="s">
        <v>20230</v>
      </c>
      <c r="I13871">
        <v>0</v>
      </c>
      <c r="J13871" t="s">
        <v>5746</v>
      </c>
      <c r="K13871" t="s">
        <v>114</v>
      </c>
      <c r="L13871" t="s">
        <v>5754</v>
      </c>
      <c r="M13871">
        <v>2</v>
      </c>
      <c r="N13871" t="s">
        <v>20230</v>
      </c>
      <c r="O13871" t="s">
        <v>1690</v>
      </c>
      <c r="P13871">
        <v>1</v>
      </c>
      <c r="Q13871" t="s">
        <v>25</v>
      </c>
      <c r="R13871">
        <v>5</v>
      </c>
      <c r="S13871" t="s">
        <v>26</v>
      </c>
    </row>
    <row r="13872" spans="1:19" x14ac:dyDescent="0.35">
      <c r="A13872" t="s">
        <v>1690</v>
      </c>
      <c r="B13872">
        <v>598.30299520000005</v>
      </c>
      <c r="C13872">
        <v>969.43058589999998</v>
      </c>
      <c r="D13872">
        <v>-0.6</v>
      </c>
      <c r="E13872" t="s">
        <v>20234</v>
      </c>
      <c r="F13872">
        <v>-1</v>
      </c>
      <c r="G13872">
        <v>8192.2999999999993</v>
      </c>
      <c r="H13872" t="s">
        <v>20230</v>
      </c>
      <c r="I13872">
        <v>0</v>
      </c>
      <c r="J13872" t="s">
        <v>5746</v>
      </c>
      <c r="K13872" t="s">
        <v>904</v>
      </c>
      <c r="L13872" t="s">
        <v>5754</v>
      </c>
      <c r="M13872">
        <v>2</v>
      </c>
      <c r="N13872" t="s">
        <v>20230</v>
      </c>
      <c r="O13872" t="s">
        <v>1690</v>
      </c>
      <c r="P13872">
        <v>1</v>
      </c>
      <c r="Q13872" t="s">
        <v>25</v>
      </c>
      <c r="R13872">
        <v>9</v>
      </c>
      <c r="S13872" t="s">
        <v>26</v>
      </c>
    </row>
    <row r="13873" spans="1:19" x14ac:dyDescent="0.35">
      <c r="A13873" t="s">
        <v>1690</v>
      </c>
      <c r="B13873">
        <v>598.30299520000005</v>
      </c>
      <c r="C13873">
        <v>898.39347210000005</v>
      </c>
      <c r="D13873">
        <v>-0.6</v>
      </c>
      <c r="E13873" t="s">
        <v>20235</v>
      </c>
      <c r="F13873">
        <v>-1</v>
      </c>
      <c r="G13873">
        <v>2798.8</v>
      </c>
      <c r="H13873" t="s">
        <v>20230</v>
      </c>
      <c r="I13873">
        <v>0</v>
      </c>
      <c r="J13873" t="s">
        <v>5746</v>
      </c>
      <c r="K13873" t="s">
        <v>685</v>
      </c>
      <c r="L13873" t="s">
        <v>5754</v>
      </c>
      <c r="M13873">
        <v>2</v>
      </c>
      <c r="N13873" t="s">
        <v>20230</v>
      </c>
      <c r="O13873" t="s">
        <v>1690</v>
      </c>
      <c r="P13873">
        <v>1</v>
      </c>
      <c r="Q13873" t="s">
        <v>25</v>
      </c>
      <c r="R13873">
        <v>8</v>
      </c>
      <c r="S13873" t="s">
        <v>26</v>
      </c>
    </row>
    <row r="13874" spans="1:19" x14ac:dyDescent="0.35">
      <c r="A13874" t="s">
        <v>194</v>
      </c>
      <c r="B13874">
        <v>514.30038449999995</v>
      </c>
      <c r="C13874">
        <v>440.26159369999999</v>
      </c>
      <c r="D13874">
        <v>18.100000000000001</v>
      </c>
      <c r="E13874" t="s">
        <v>20236</v>
      </c>
      <c r="F13874">
        <v>-1</v>
      </c>
      <c r="G13874">
        <v>1526.7</v>
      </c>
      <c r="H13874" t="s">
        <v>20237</v>
      </c>
      <c r="I13874">
        <v>0</v>
      </c>
      <c r="J13874" t="s">
        <v>197</v>
      </c>
      <c r="K13874" t="s">
        <v>786</v>
      </c>
      <c r="L13874" t="s">
        <v>197</v>
      </c>
      <c r="M13874">
        <v>2</v>
      </c>
      <c r="N13874" t="s">
        <v>20237</v>
      </c>
      <c r="O13874" t="s">
        <v>194</v>
      </c>
      <c r="P13874">
        <v>1</v>
      </c>
      <c r="Q13874" t="s">
        <v>25</v>
      </c>
      <c r="R13874">
        <v>4</v>
      </c>
      <c r="S13874" t="s">
        <v>26</v>
      </c>
    </row>
    <row r="13875" spans="1:19" x14ac:dyDescent="0.35">
      <c r="A13875" t="s">
        <v>194</v>
      </c>
      <c r="B13875">
        <v>514.30038449999995</v>
      </c>
      <c r="C13875">
        <v>659.37628910000001</v>
      </c>
      <c r="D13875">
        <v>18.100000000000001</v>
      </c>
      <c r="E13875" t="s">
        <v>20238</v>
      </c>
      <c r="F13875">
        <v>-1</v>
      </c>
      <c r="G13875">
        <v>248.1</v>
      </c>
      <c r="H13875" t="s">
        <v>20237</v>
      </c>
      <c r="I13875">
        <v>0</v>
      </c>
      <c r="J13875" t="s">
        <v>197</v>
      </c>
      <c r="K13875" t="s">
        <v>3093</v>
      </c>
      <c r="L13875" t="s">
        <v>197</v>
      </c>
      <c r="M13875">
        <v>2</v>
      </c>
      <c r="N13875" t="s">
        <v>20237</v>
      </c>
      <c r="O13875" t="s">
        <v>194</v>
      </c>
      <c r="P13875">
        <v>1</v>
      </c>
      <c r="Q13875" t="s">
        <v>33</v>
      </c>
      <c r="R13875">
        <v>6</v>
      </c>
      <c r="S13875" t="s">
        <v>26</v>
      </c>
    </row>
    <row r="13876" spans="1:19" x14ac:dyDescent="0.35">
      <c r="A13876" t="s">
        <v>194</v>
      </c>
      <c r="B13876">
        <v>514.30038449999995</v>
      </c>
      <c r="C13876">
        <v>541.30927220000001</v>
      </c>
      <c r="D13876">
        <v>18.100000000000001</v>
      </c>
      <c r="E13876" t="s">
        <v>20239</v>
      </c>
      <c r="F13876">
        <v>-1</v>
      </c>
      <c r="G13876">
        <v>2717.1</v>
      </c>
      <c r="H13876" t="s">
        <v>20237</v>
      </c>
      <c r="I13876">
        <v>0</v>
      </c>
      <c r="J13876" t="s">
        <v>197</v>
      </c>
      <c r="K13876" t="s">
        <v>65</v>
      </c>
      <c r="L13876" t="s">
        <v>197</v>
      </c>
      <c r="M13876">
        <v>2</v>
      </c>
      <c r="N13876" t="s">
        <v>20237</v>
      </c>
      <c r="O13876" t="s">
        <v>194</v>
      </c>
      <c r="P13876">
        <v>1</v>
      </c>
      <c r="Q13876" t="s">
        <v>25</v>
      </c>
      <c r="R13876">
        <v>5</v>
      </c>
      <c r="S13876" t="s">
        <v>26</v>
      </c>
    </row>
    <row r="13877" spans="1:19" x14ac:dyDescent="0.35">
      <c r="A13877" t="s">
        <v>194</v>
      </c>
      <c r="B13877">
        <v>514.30038449999995</v>
      </c>
      <c r="C13877">
        <v>638.36203609999995</v>
      </c>
      <c r="D13877">
        <v>18.100000000000001</v>
      </c>
      <c r="E13877" t="s">
        <v>20240</v>
      </c>
      <c r="F13877">
        <v>-1</v>
      </c>
      <c r="G13877">
        <v>10000</v>
      </c>
      <c r="H13877" t="s">
        <v>20237</v>
      </c>
      <c r="I13877">
        <v>0</v>
      </c>
      <c r="J13877" t="s">
        <v>197</v>
      </c>
      <c r="K13877" t="s">
        <v>1763</v>
      </c>
      <c r="L13877" t="s">
        <v>197</v>
      </c>
      <c r="M13877">
        <v>2</v>
      </c>
      <c r="N13877" t="s">
        <v>20237</v>
      </c>
      <c r="O13877" t="s">
        <v>194</v>
      </c>
      <c r="P13877">
        <v>1</v>
      </c>
      <c r="Q13877" t="s">
        <v>25</v>
      </c>
      <c r="R13877">
        <v>6</v>
      </c>
      <c r="S13877" t="s">
        <v>26</v>
      </c>
    </row>
    <row r="13878" spans="1:19" x14ac:dyDescent="0.35">
      <c r="A13878" t="s">
        <v>194</v>
      </c>
      <c r="B13878">
        <v>514.30038449999995</v>
      </c>
      <c r="C13878">
        <v>369.22447990000001</v>
      </c>
      <c r="D13878">
        <v>18.100000000000001</v>
      </c>
      <c r="E13878" t="s">
        <v>20241</v>
      </c>
      <c r="F13878">
        <v>-1</v>
      </c>
      <c r="G13878">
        <v>2077.8000000000002</v>
      </c>
      <c r="H13878" t="s">
        <v>20237</v>
      </c>
      <c r="I13878">
        <v>0</v>
      </c>
      <c r="J13878" t="s">
        <v>197</v>
      </c>
      <c r="K13878" t="s">
        <v>78</v>
      </c>
      <c r="L13878" t="s">
        <v>197</v>
      </c>
      <c r="M13878">
        <v>2</v>
      </c>
      <c r="N13878" t="s">
        <v>20237</v>
      </c>
      <c r="O13878" t="s">
        <v>194</v>
      </c>
      <c r="P13878">
        <v>1</v>
      </c>
      <c r="Q13878" t="s">
        <v>25</v>
      </c>
      <c r="R13878">
        <v>3</v>
      </c>
      <c r="S13878" t="s">
        <v>26</v>
      </c>
    </row>
    <row r="13879" spans="1:19" x14ac:dyDescent="0.35">
      <c r="A13879" t="s">
        <v>194</v>
      </c>
      <c r="B13879">
        <v>514.30038449999995</v>
      </c>
      <c r="C13879">
        <v>390.23873300000002</v>
      </c>
      <c r="D13879">
        <v>18.100000000000001</v>
      </c>
      <c r="E13879" t="s">
        <v>20242</v>
      </c>
      <c r="F13879">
        <v>-1</v>
      </c>
      <c r="G13879">
        <v>1752.1</v>
      </c>
      <c r="H13879" t="s">
        <v>20237</v>
      </c>
      <c r="I13879">
        <v>0</v>
      </c>
      <c r="J13879" t="s">
        <v>197</v>
      </c>
      <c r="K13879" t="s">
        <v>3812</v>
      </c>
      <c r="L13879" t="s">
        <v>197</v>
      </c>
      <c r="M13879">
        <v>2</v>
      </c>
      <c r="N13879" t="s">
        <v>20237</v>
      </c>
      <c r="O13879" t="s">
        <v>194</v>
      </c>
      <c r="P13879">
        <v>1</v>
      </c>
      <c r="Q13879" t="s">
        <v>33</v>
      </c>
      <c r="R13879">
        <v>3</v>
      </c>
      <c r="S13879" t="s">
        <v>26</v>
      </c>
    </row>
    <row r="13880" spans="1:19" x14ac:dyDescent="0.35">
      <c r="A13880" t="s">
        <v>483</v>
      </c>
      <c r="B13880">
        <v>878.7913843</v>
      </c>
      <c r="C13880">
        <v>1005.4911070000001</v>
      </c>
      <c r="D13880">
        <v>105.2</v>
      </c>
      <c r="E13880" t="s">
        <v>20243</v>
      </c>
      <c r="F13880">
        <v>-1</v>
      </c>
      <c r="G13880">
        <v>4007.5</v>
      </c>
      <c r="H13880" t="s">
        <v>20244</v>
      </c>
      <c r="I13880">
        <v>0</v>
      </c>
      <c r="J13880" t="s">
        <v>5762</v>
      </c>
      <c r="K13880" t="s">
        <v>5768</v>
      </c>
      <c r="L13880" t="s">
        <v>5762</v>
      </c>
      <c r="M13880">
        <v>3</v>
      </c>
      <c r="N13880" t="s">
        <v>20244</v>
      </c>
      <c r="O13880" t="s">
        <v>483</v>
      </c>
      <c r="P13880">
        <v>2</v>
      </c>
      <c r="Q13880" t="s">
        <v>25</v>
      </c>
      <c r="R13880">
        <v>19</v>
      </c>
      <c r="S13880" t="s">
        <v>26</v>
      </c>
    </row>
    <row r="13881" spans="1:19" x14ac:dyDescent="0.35">
      <c r="A13881" t="s">
        <v>483</v>
      </c>
      <c r="B13881">
        <v>878.7913843</v>
      </c>
      <c r="C13881">
        <v>1029.518613</v>
      </c>
      <c r="D13881">
        <v>105.2</v>
      </c>
      <c r="E13881" t="s">
        <v>20245</v>
      </c>
      <c r="F13881">
        <v>-1</v>
      </c>
      <c r="G13881">
        <v>1979.2</v>
      </c>
      <c r="H13881" t="s">
        <v>20244</v>
      </c>
      <c r="I13881">
        <v>0</v>
      </c>
      <c r="J13881" t="s">
        <v>5762</v>
      </c>
      <c r="K13881" t="s">
        <v>5149</v>
      </c>
      <c r="L13881" t="s">
        <v>5762</v>
      </c>
      <c r="M13881">
        <v>3</v>
      </c>
      <c r="N13881" t="s">
        <v>20244</v>
      </c>
      <c r="O13881" t="s">
        <v>483</v>
      </c>
      <c r="P13881">
        <v>1</v>
      </c>
      <c r="Q13881" t="s">
        <v>25</v>
      </c>
      <c r="R13881">
        <v>9</v>
      </c>
      <c r="S13881" t="s">
        <v>26</v>
      </c>
    </row>
    <row r="13882" spans="1:19" x14ac:dyDescent="0.35">
      <c r="A13882" t="s">
        <v>483</v>
      </c>
      <c r="B13882">
        <v>878.7913843</v>
      </c>
      <c r="C13882">
        <v>1253.609553</v>
      </c>
      <c r="D13882">
        <v>105.2</v>
      </c>
      <c r="E13882" t="s">
        <v>20246</v>
      </c>
      <c r="F13882">
        <v>-1</v>
      </c>
      <c r="G13882">
        <v>2397.1</v>
      </c>
      <c r="H13882" t="s">
        <v>20244</v>
      </c>
      <c r="I13882">
        <v>0</v>
      </c>
      <c r="J13882" t="s">
        <v>5762</v>
      </c>
      <c r="K13882" t="s">
        <v>20247</v>
      </c>
      <c r="L13882" t="s">
        <v>5762</v>
      </c>
      <c r="M13882">
        <v>3</v>
      </c>
      <c r="N13882" t="s">
        <v>20244</v>
      </c>
      <c r="O13882" t="s">
        <v>483</v>
      </c>
      <c r="P13882">
        <v>1</v>
      </c>
      <c r="Q13882" t="s">
        <v>25</v>
      </c>
      <c r="R13882">
        <v>11</v>
      </c>
      <c r="S13882" t="s">
        <v>26</v>
      </c>
    </row>
    <row r="13883" spans="1:19" x14ac:dyDescent="0.35">
      <c r="A13883" t="s">
        <v>483</v>
      </c>
      <c r="B13883">
        <v>878.7913843</v>
      </c>
      <c r="C13883">
        <v>961.97509260000004</v>
      </c>
      <c r="D13883">
        <v>105.2</v>
      </c>
      <c r="E13883" t="s">
        <v>20248</v>
      </c>
      <c r="F13883">
        <v>-1</v>
      </c>
      <c r="G13883">
        <v>3505.8</v>
      </c>
      <c r="H13883" t="s">
        <v>20244</v>
      </c>
      <c r="I13883">
        <v>0</v>
      </c>
      <c r="J13883" t="s">
        <v>5762</v>
      </c>
      <c r="K13883" t="s">
        <v>4435</v>
      </c>
      <c r="L13883" t="s">
        <v>5762</v>
      </c>
      <c r="M13883">
        <v>3</v>
      </c>
      <c r="N13883" t="s">
        <v>20244</v>
      </c>
      <c r="O13883" t="s">
        <v>483</v>
      </c>
      <c r="P13883">
        <v>2</v>
      </c>
      <c r="Q13883" t="s">
        <v>25</v>
      </c>
      <c r="R13883">
        <v>18</v>
      </c>
      <c r="S13883" t="s">
        <v>26</v>
      </c>
    </row>
    <row r="13884" spans="1:19" x14ac:dyDescent="0.35">
      <c r="A13884" t="s">
        <v>483</v>
      </c>
      <c r="B13884">
        <v>878.7913843</v>
      </c>
      <c r="C13884">
        <v>1119.5466100000001</v>
      </c>
      <c r="D13884">
        <v>105.2</v>
      </c>
      <c r="E13884" t="s">
        <v>20249</v>
      </c>
      <c r="F13884">
        <v>-1</v>
      </c>
      <c r="G13884">
        <v>3289.1</v>
      </c>
      <c r="H13884" t="s">
        <v>20244</v>
      </c>
      <c r="I13884">
        <v>0</v>
      </c>
      <c r="J13884" t="s">
        <v>5762</v>
      </c>
      <c r="K13884" t="s">
        <v>8555</v>
      </c>
      <c r="L13884" t="s">
        <v>5762</v>
      </c>
      <c r="M13884">
        <v>3</v>
      </c>
      <c r="N13884" t="s">
        <v>20244</v>
      </c>
      <c r="O13884" t="s">
        <v>483</v>
      </c>
      <c r="P13884">
        <v>2</v>
      </c>
      <c r="Q13884" t="s">
        <v>25</v>
      </c>
      <c r="R13884">
        <v>21</v>
      </c>
      <c r="S13884" t="s">
        <v>26</v>
      </c>
    </row>
    <row r="13885" spans="1:19" x14ac:dyDescent="0.35">
      <c r="A13885" t="s">
        <v>483</v>
      </c>
      <c r="B13885">
        <v>878.7913843</v>
      </c>
      <c r="C13885">
        <v>1204.5993739999999</v>
      </c>
      <c r="D13885">
        <v>105.2</v>
      </c>
      <c r="E13885" t="s">
        <v>20250</v>
      </c>
      <c r="F13885">
        <v>-1</v>
      </c>
      <c r="G13885">
        <v>2189.4</v>
      </c>
      <c r="H13885" t="s">
        <v>20244</v>
      </c>
      <c r="I13885">
        <v>0</v>
      </c>
      <c r="J13885" t="s">
        <v>5762</v>
      </c>
      <c r="K13885" t="s">
        <v>20251</v>
      </c>
      <c r="L13885" t="s">
        <v>5762</v>
      </c>
      <c r="M13885">
        <v>3</v>
      </c>
      <c r="N13885" t="s">
        <v>20244</v>
      </c>
      <c r="O13885" t="s">
        <v>483</v>
      </c>
      <c r="P13885">
        <v>2</v>
      </c>
      <c r="Q13885" t="s">
        <v>25</v>
      </c>
      <c r="R13885">
        <v>23</v>
      </c>
      <c r="S13885" t="s">
        <v>26</v>
      </c>
    </row>
    <row r="13886" spans="1:19" x14ac:dyDescent="0.35">
      <c r="A13886" t="s">
        <v>3056</v>
      </c>
      <c r="B13886">
        <v>819.41706780000004</v>
      </c>
      <c r="C13886">
        <v>1066.5415170000001</v>
      </c>
      <c r="D13886">
        <v>69.900000000000006</v>
      </c>
      <c r="E13886" t="s">
        <v>20252</v>
      </c>
      <c r="F13886">
        <v>-1</v>
      </c>
      <c r="G13886">
        <v>5460</v>
      </c>
      <c r="H13886" t="s">
        <v>20253</v>
      </c>
      <c r="I13886">
        <v>0</v>
      </c>
      <c r="J13886" t="s">
        <v>11101</v>
      </c>
      <c r="K13886" t="s">
        <v>1388</v>
      </c>
      <c r="L13886" t="s">
        <v>11101</v>
      </c>
      <c r="M13886">
        <v>2</v>
      </c>
      <c r="N13886" t="s">
        <v>20253</v>
      </c>
      <c r="O13886" t="s">
        <v>3056</v>
      </c>
      <c r="P13886">
        <v>1</v>
      </c>
      <c r="Q13886" t="s">
        <v>25</v>
      </c>
      <c r="R13886">
        <v>9</v>
      </c>
      <c r="S13886" t="s">
        <v>26</v>
      </c>
    </row>
    <row r="13887" spans="1:19" x14ac:dyDescent="0.35">
      <c r="A13887" t="s">
        <v>3056</v>
      </c>
      <c r="B13887">
        <v>819.41706780000004</v>
      </c>
      <c r="C13887">
        <v>1310.6110530000001</v>
      </c>
      <c r="D13887">
        <v>69.900000000000006</v>
      </c>
      <c r="E13887" t="s">
        <v>20254</v>
      </c>
      <c r="F13887">
        <v>-1</v>
      </c>
      <c r="G13887">
        <v>4951.3</v>
      </c>
      <c r="H13887" t="s">
        <v>20253</v>
      </c>
      <c r="I13887">
        <v>0</v>
      </c>
      <c r="J13887" t="s">
        <v>11101</v>
      </c>
      <c r="K13887" t="s">
        <v>8349</v>
      </c>
      <c r="L13887" t="s">
        <v>11101</v>
      </c>
      <c r="M13887">
        <v>2</v>
      </c>
      <c r="N13887" t="s">
        <v>20253</v>
      </c>
      <c r="O13887" t="s">
        <v>3056</v>
      </c>
      <c r="P13887">
        <v>1</v>
      </c>
      <c r="Q13887" t="s">
        <v>25</v>
      </c>
      <c r="R13887">
        <v>11</v>
      </c>
      <c r="S13887" t="s">
        <v>26</v>
      </c>
    </row>
    <row r="13888" spans="1:19" x14ac:dyDescent="0.35">
      <c r="A13888" t="s">
        <v>3056</v>
      </c>
      <c r="B13888">
        <v>819.41706780000004</v>
      </c>
      <c r="C13888">
        <v>489.26673870000002</v>
      </c>
      <c r="D13888">
        <v>69.900000000000006</v>
      </c>
      <c r="E13888" t="s">
        <v>20255</v>
      </c>
      <c r="F13888">
        <v>-1</v>
      </c>
      <c r="G13888">
        <v>7512.6</v>
      </c>
      <c r="H13888" t="s">
        <v>20253</v>
      </c>
      <c r="I13888">
        <v>0</v>
      </c>
      <c r="J13888" t="s">
        <v>11101</v>
      </c>
      <c r="K13888" t="s">
        <v>103</v>
      </c>
      <c r="L13888" t="s">
        <v>11101</v>
      </c>
      <c r="M13888">
        <v>2</v>
      </c>
      <c r="N13888" t="s">
        <v>20253</v>
      </c>
      <c r="O13888" t="s">
        <v>3056</v>
      </c>
      <c r="P13888">
        <v>1</v>
      </c>
      <c r="Q13888" t="s">
        <v>25</v>
      </c>
      <c r="R13888">
        <v>4</v>
      </c>
      <c r="S13888" t="s">
        <v>26</v>
      </c>
    </row>
    <row r="13889" spans="1:19" x14ac:dyDescent="0.35">
      <c r="A13889" t="s">
        <v>3056</v>
      </c>
      <c r="B13889">
        <v>819.41706780000004</v>
      </c>
      <c r="C13889">
        <v>816.44615959999999</v>
      </c>
      <c r="D13889">
        <v>69.900000000000006</v>
      </c>
      <c r="E13889" t="s">
        <v>20256</v>
      </c>
      <c r="F13889">
        <v>-1</v>
      </c>
      <c r="G13889">
        <v>4266.5</v>
      </c>
      <c r="H13889" t="s">
        <v>20253</v>
      </c>
      <c r="I13889">
        <v>0</v>
      </c>
      <c r="J13889" t="s">
        <v>11101</v>
      </c>
      <c r="K13889" t="s">
        <v>823</v>
      </c>
      <c r="L13889" t="s">
        <v>11101</v>
      </c>
      <c r="M13889">
        <v>2</v>
      </c>
      <c r="N13889" t="s">
        <v>20253</v>
      </c>
      <c r="O13889" t="s">
        <v>3056</v>
      </c>
      <c r="P13889">
        <v>1</v>
      </c>
      <c r="Q13889" t="s">
        <v>25</v>
      </c>
      <c r="R13889">
        <v>7</v>
      </c>
      <c r="S13889" t="s">
        <v>26</v>
      </c>
    </row>
    <row r="13890" spans="1:19" x14ac:dyDescent="0.35">
      <c r="A13890" t="s">
        <v>3056</v>
      </c>
      <c r="B13890">
        <v>819.41706780000004</v>
      </c>
      <c r="C13890">
        <v>979.5094881</v>
      </c>
      <c r="D13890">
        <v>69.900000000000006</v>
      </c>
      <c r="E13890" t="s">
        <v>20257</v>
      </c>
      <c r="F13890">
        <v>-1</v>
      </c>
      <c r="G13890">
        <v>4201.7</v>
      </c>
      <c r="H13890" t="s">
        <v>20253</v>
      </c>
      <c r="I13890">
        <v>0</v>
      </c>
      <c r="J13890" t="s">
        <v>11101</v>
      </c>
      <c r="K13890" t="s">
        <v>313</v>
      </c>
      <c r="L13890" t="s">
        <v>11101</v>
      </c>
      <c r="M13890">
        <v>2</v>
      </c>
      <c r="N13890" t="s">
        <v>20253</v>
      </c>
      <c r="O13890" t="s">
        <v>3056</v>
      </c>
      <c r="P13890">
        <v>1</v>
      </c>
      <c r="Q13890" t="s">
        <v>25</v>
      </c>
      <c r="R13890">
        <v>8</v>
      </c>
      <c r="S13890" t="s">
        <v>26</v>
      </c>
    </row>
    <row r="13891" spans="1:19" x14ac:dyDescent="0.35">
      <c r="A13891" t="s">
        <v>3056</v>
      </c>
      <c r="B13891">
        <v>819.41706780000004</v>
      </c>
      <c r="C13891">
        <v>390.19832480000002</v>
      </c>
      <c r="D13891">
        <v>69.900000000000006</v>
      </c>
      <c r="E13891" t="s">
        <v>20258</v>
      </c>
      <c r="F13891">
        <v>-1</v>
      </c>
      <c r="G13891">
        <v>4694.7</v>
      </c>
      <c r="H13891" t="s">
        <v>20253</v>
      </c>
      <c r="I13891">
        <v>0</v>
      </c>
      <c r="J13891" t="s">
        <v>11101</v>
      </c>
      <c r="K13891" t="s">
        <v>3120</v>
      </c>
      <c r="L13891" t="s">
        <v>11101</v>
      </c>
      <c r="M13891">
        <v>2</v>
      </c>
      <c r="N13891" t="s">
        <v>20253</v>
      </c>
      <c r="O13891" t="s">
        <v>3056</v>
      </c>
      <c r="P13891">
        <v>1</v>
      </c>
      <c r="Q13891" t="s">
        <v>25</v>
      </c>
      <c r="R13891">
        <v>3</v>
      </c>
      <c r="S13891" t="s">
        <v>26</v>
      </c>
    </row>
    <row r="13892" spans="1:19" x14ac:dyDescent="0.35">
      <c r="A13892" t="s">
        <v>7427</v>
      </c>
      <c r="B13892">
        <v>795.39887510000005</v>
      </c>
      <c r="C13892">
        <v>359.19251109999999</v>
      </c>
      <c r="D13892">
        <v>45.7</v>
      </c>
      <c r="E13892" t="s">
        <v>20259</v>
      </c>
      <c r="F13892">
        <v>-1</v>
      </c>
      <c r="G13892">
        <v>8025.3</v>
      </c>
      <c r="H13892" t="s">
        <v>20260</v>
      </c>
      <c r="I13892">
        <v>0</v>
      </c>
      <c r="J13892" t="s">
        <v>20261</v>
      </c>
      <c r="K13892" t="s">
        <v>307</v>
      </c>
      <c r="L13892" t="s">
        <v>20261</v>
      </c>
      <c r="M13892">
        <v>2</v>
      </c>
      <c r="N13892" t="s">
        <v>20260</v>
      </c>
      <c r="O13892" t="s">
        <v>7427</v>
      </c>
      <c r="P13892">
        <v>1</v>
      </c>
      <c r="Q13892" t="s">
        <v>25</v>
      </c>
      <c r="R13892">
        <v>3</v>
      </c>
      <c r="S13892" t="s">
        <v>26</v>
      </c>
    </row>
    <row r="13893" spans="1:19" x14ac:dyDescent="0.35">
      <c r="A13893" t="s">
        <v>7427</v>
      </c>
      <c r="B13893">
        <v>795.39887510000005</v>
      </c>
      <c r="C13893">
        <v>1375.658731</v>
      </c>
      <c r="D13893">
        <v>45.7</v>
      </c>
      <c r="E13893" t="s">
        <v>20262</v>
      </c>
      <c r="F13893">
        <v>-1</v>
      </c>
      <c r="G13893">
        <v>3476.6</v>
      </c>
      <c r="H13893" t="s">
        <v>20260</v>
      </c>
      <c r="I13893">
        <v>0</v>
      </c>
      <c r="J13893" t="s">
        <v>20261</v>
      </c>
      <c r="K13893" t="s">
        <v>4196</v>
      </c>
      <c r="L13893" t="s">
        <v>20261</v>
      </c>
      <c r="M13893">
        <v>2</v>
      </c>
      <c r="N13893" t="s">
        <v>20260</v>
      </c>
      <c r="O13893" t="s">
        <v>7427</v>
      </c>
      <c r="P13893">
        <v>1</v>
      </c>
      <c r="Q13893" t="s">
        <v>25</v>
      </c>
      <c r="R13893">
        <v>13</v>
      </c>
      <c r="S13893" t="s">
        <v>26</v>
      </c>
    </row>
    <row r="13894" spans="1:19" x14ac:dyDescent="0.35">
      <c r="A13894" t="s">
        <v>7427</v>
      </c>
      <c r="B13894">
        <v>795.39887510000005</v>
      </c>
      <c r="C13894">
        <v>1262.5746670000001</v>
      </c>
      <c r="D13894">
        <v>45.7</v>
      </c>
      <c r="E13894" t="s">
        <v>20263</v>
      </c>
      <c r="F13894">
        <v>-1</v>
      </c>
      <c r="G13894">
        <v>5129.3999999999996</v>
      </c>
      <c r="H13894" t="s">
        <v>20260</v>
      </c>
      <c r="I13894">
        <v>0</v>
      </c>
      <c r="J13894" t="s">
        <v>20261</v>
      </c>
      <c r="K13894" t="s">
        <v>6847</v>
      </c>
      <c r="L13894" t="s">
        <v>20261</v>
      </c>
      <c r="M13894">
        <v>2</v>
      </c>
      <c r="N13894" t="s">
        <v>20260</v>
      </c>
      <c r="O13894" t="s">
        <v>7427</v>
      </c>
      <c r="P13894">
        <v>1</v>
      </c>
      <c r="Q13894" t="s">
        <v>25</v>
      </c>
      <c r="R13894">
        <v>12</v>
      </c>
      <c r="S13894" t="s">
        <v>26</v>
      </c>
    </row>
    <row r="13895" spans="1:19" x14ac:dyDescent="0.35">
      <c r="A13895" t="s">
        <v>7427</v>
      </c>
      <c r="B13895">
        <v>795.39887510000005</v>
      </c>
      <c r="C13895">
        <v>1147.547724</v>
      </c>
      <c r="D13895">
        <v>45.7</v>
      </c>
      <c r="E13895" t="s">
        <v>20264</v>
      </c>
      <c r="F13895">
        <v>-1</v>
      </c>
      <c r="G13895">
        <v>3466.9</v>
      </c>
      <c r="H13895" t="s">
        <v>20260</v>
      </c>
      <c r="I13895">
        <v>0</v>
      </c>
      <c r="J13895" t="s">
        <v>20261</v>
      </c>
      <c r="K13895" t="s">
        <v>1697</v>
      </c>
      <c r="L13895" t="s">
        <v>20261</v>
      </c>
      <c r="M13895">
        <v>2</v>
      </c>
      <c r="N13895" t="s">
        <v>20260</v>
      </c>
      <c r="O13895" t="s">
        <v>7427</v>
      </c>
      <c r="P13895">
        <v>1</v>
      </c>
      <c r="Q13895" t="s">
        <v>25</v>
      </c>
      <c r="R13895">
        <v>11</v>
      </c>
      <c r="S13895" t="s">
        <v>26</v>
      </c>
    </row>
    <row r="13896" spans="1:19" x14ac:dyDescent="0.35">
      <c r="A13896" t="s">
        <v>7427</v>
      </c>
      <c r="B13896">
        <v>795.39887510000005</v>
      </c>
      <c r="C13896">
        <v>460.24018960000001</v>
      </c>
      <c r="D13896">
        <v>45.7</v>
      </c>
      <c r="E13896" t="s">
        <v>20265</v>
      </c>
      <c r="F13896">
        <v>-1</v>
      </c>
      <c r="G13896">
        <v>6629</v>
      </c>
      <c r="H13896" t="s">
        <v>20260</v>
      </c>
      <c r="I13896">
        <v>0</v>
      </c>
      <c r="J13896" t="s">
        <v>20261</v>
      </c>
      <c r="K13896" t="s">
        <v>178</v>
      </c>
      <c r="L13896" t="s">
        <v>20261</v>
      </c>
      <c r="M13896">
        <v>2</v>
      </c>
      <c r="N13896" t="s">
        <v>20260</v>
      </c>
      <c r="O13896" t="s">
        <v>7427</v>
      </c>
      <c r="P13896">
        <v>1</v>
      </c>
      <c r="Q13896" t="s">
        <v>25</v>
      </c>
      <c r="R13896">
        <v>4</v>
      </c>
      <c r="S13896" t="s">
        <v>26</v>
      </c>
    </row>
    <row r="13897" spans="1:19" x14ac:dyDescent="0.35">
      <c r="A13897" t="s">
        <v>7427</v>
      </c>
      <c r="B13897">
        <v>795.39887510000005</v>
      </c>
      <c r="C13897">
        <v>688.33300380000003</v>
      </c>
      <c r="D13897">
        <v>45.7</v>
      </c>
      <c r="E13897" t="s">
        <v>20266</v>
      </c>
      <c r="F13897">
        <v>-1</v>
      </c>
      <c r="G13897">
        <v>3383.5</v>
      </c>
      <c r="H13897" t="s">
        <v>20260</v>
      </c>
      <c r="I13897">
        <v>0</v>
      </c>
      <c r="J13897" t="s">
        <v>20261</v>
      </c>
      <c r="K13897" t="s">
        <v>20267</v>
      </c>
      <c r="L13897" t="s">
        <v>20261</v>
      </c>
      <c r="M13897">
        <v>2</v>
      </c>
      <c r="N13897" t="s">
        <v>20260</v>
      </c>
      <c r="O13897" t="s">
        <v>7427</v>
      </c>
      <c r="P13897">
        <v>2</v>
      </c>
      <c r="Q13897" t="s">
        <v>25</v>
      </c>
      <c r="R13897">
        <v>13</v>
      </c>
      <c r="S13897" t="s">
        <v>26</v>
      </c>
    </row>
    <row r="13898" spans="1:19" x14ac:dyDescent="0.35">
      <c r="A13898" t="s">
        <v>2510</v>
      </c>
      <c r="B13898">
        <v>639.85063549999995</v>
      </c>
      <c r="C13898">
        <v>951.47818800000005</v>
      </c>
      <c r="D13898">
        <v>51.6</v>
      </c>
      <c r="E13898" t="s">
        <v>20268</v>
      </c>
      <c r="F13898">
        <v>-1</v>
      </c>
      <c r="G13898">
        <v>4201.7</v>
      </c>
      <c r="H13898" t="s">
        <v>20269</v>
      </c>
      <c r="I13898">
        <v>0</v>
      </c>
      <c r="J13898" t="s">
        <v>20270</v>
      </c>
      <c r="K13898" t="s">
        <v>2278</v>
      </c>
      <c r="L13898" t="s">
        <v>20270</v>
      </c>
      <c r="M13898">
        <v>2</v>
      </c>
      <c r="N13898" t="s">
        <v>20269</v>
      </c>
      <c r="O13898" t="s">
        <v>2510</v>
      </c>
      <c r="P13898">
        <v>1</v>
      </c>
      <c r="Q13898" t="s">
        <v>25</v>
      </c>
      <c r="R13898">
        <v>8</v>
      </c>
      <c r="S13898" t="s">
        <v>26</v>
      </c>
    </row>
    <row r="13899" spans="1:19" x14ac:dyDescent="0.35">
      <c r="A13899" t="s">
        <v>2510</v>
      </c>
      <c r="B13899">
        <v>639.85063549999995</v>
      </c>
      <c r="C13899">
        <v>1064.5622519999999</v>
      </c>
      <c r="D13899">
        <v>51.6</v>
      </c>
      <c r="E13899" t="s">
        <v>20271</v>
      </c>
      <c r="F13899">
        <v>-1</v>
      </c>
      <c r="G13899">
        <v>4142.3999999999996</v>
      </c>
      <c r="H13899" t="s">
        <v>20269</v>
      </c>
      <c r="I13899">
        <v>0</v>
      </c>
      <c r="J13899" t="s">
        <v>20270</v>
      </c>
      <c r="K13899" t="s">
        <v>827</v>
      </c>
      <c r="L13899" t="s">
        <v>20270</v>
      </c>
      <c r="M13899">
        <v>2</v>
      </c>
      <c r="N13899" t="s">
        <v>20269</v>
      </c>
      <c r="O13899" t="s">
        <v>2510</v>
      </c>
      <c r="P13899">
        <v>1</v>
      </c>
      <c r="Q13899" t="s">
        <v>25</v>
      </c>
      <c r="R13899">
        <v>9</v>
      </c>
      <c r="S13899" t="s">
        <v>26</v>
      </c>
    </row>
    <row r="13900" spans="1:19" x14ac:dyDescent="0.35">
      <c r="A13900" t="s">
        <v>2510</v>
      </c>
      <c r="B13900">
        <v>639.85063549999995</v>
      </c>
      <c r="C13900">
        <v>822.43559489999996</v>
      </c>
      <c r="D13900">
        <v>51.6</v>
      </c>
      <c r="E13900" t="s">
        <v>20272</v>
      </c>
      <c r="F13900">
        <v>-1</v>
      </c>
      <c r="G13900">
        <v>1803.5</v>
      </c>
      <c r="H13900" t="s">
        <v>20269</v>
      </c>
      <c r="I13900">
        <v>0</v>
      </c>
      <c r="J13900" t="s">
        <v>20270</v>
      </c>
      <c r="K13900" t="s">
        <v>338</v>
      </c>
      <c r="L13900" t="s">
        <v>20270</v>
      </c>
      <c r="M13900">
        <v>2</v>
      </c>
      <c r="N13900" t="s">
        <v>20269</v>
      </c>
      <c r="O13900" t="s">
        <v>2510</v>
      </c>
      <c r="P13900">
        <v>1</v>
      </c>
      <c r="Q13900" t="s">
        <v>25</v>
      </c>
      <c r="R13900">
        <v>7</v>
      </c>
      <c r="S13900" t="s">
        <v>26</v>
      </c>
    </row>
    <row r="13901" spans="1:19" x14ac:dyDescent="0.35">
      <c r="A13901" t="s">
        <v>2510</v>
      </c>
      <c r="B13901">
        <v>639.85063549999995</v>
      </c>
      <c r="C13901">
        <v>508.3129606</v>
      </c>
      <c r="D13901">
        <v>51.6</v>
      </c>
      <c r="E13901" t="s">
        <v>20273</v>
      </c>
      <c r="F13901">
        <v>-1</v>
      </c>
      <c r="G13901">
        <v>838.5</v>
      </c>
      <c r="H13901" t="s">
        <v>20269</v>
      </c>
      <c r="I13901">
        <v>0</v>
      </c>
      <c r="J13901" t="s">
        <v>20270</v>
      </c>
      <c r="K13901" t="s">
        <v>178</v>
      </c>
      <c r="L13901" t="s">
        <v>20270</v>
      </c>
      <c r="M13901">
        <v>2</v>
      </c>
      <c r="N13901" t="s">
        <v>20269</v>
      </c>
      <c r="O13901" t="s">
        <v>2510</v>
      </c>
      <c r="P13901">
        <v>1</v>
      </c>
      <c r="Q13901" t="s">
        <v>25</v>
      </c>
      <c r="R13901">
        <v>4</v>
      </c>
      <c r="S13901" t="s">
        <v>26</v>
      </c>
    </row>
    <row r="13902" spans="1:19" x14ac:dyDescent="0.35">
      <c r="A13902" t="s">
        <v>2510</v>
      </c>
      <c r="B13902">
        <v>639.85063549999995</v>
      </c>
      <c r="C13902">
        <v>707.4086519</v>
      </c>
      <c r="D13902">
        <v>51.6</v>
      </c>
      <c r="E13902" t="s">
        <v>20274</v>
      </c>
      <c r="F13902">
        <v>-1</v>
      </c>
      <c r="G13902">
        <v>685.8</v>
      </c>
      <c r="H13902" t="s">
        <v>20269</v>
      </c>
      <c r="I13902">
        <v>0</v>
      </c>
      <c r="J13902" t="s">
        <v>20270</v>
      </c>
      <c r="K13902" t="s">
        <v>732</v>
      </c>
      <c r="L13902" t="s">
        <v>20270</v>
      </c>
      <c r="M13902">
        <v>2</v>
      </c>
      <c r="N13902" t="s">
        <v>20269</v>
      </c>
      <c r="O13902" t="s">
        <v>2510</v>
      </c>
      <c r="P13902">
        <v>1</v>
      </c>
      <c r="Q13902" t="s">
        <v>25</v>
      </c>
      <c r="R13902">
        <v>6</v>
      </c>
      <c r="S13902" t="s">
        <v>26</v>
      </c>
    </row>
    <row r="13903" spans="1:19" x14ac:dyDescent="0.35">
      <c r="A13903" t="s">
        <v>2510</v>
      </c>
      <c r="B13903">
        <v>639.85063549999995</v>
      </c>
      <c r="C13903">
        <v>407.26528209999998</v>
      </c>
      <c r="D13903">
        <v>51.6</v>
      </c>
      <c r="E13903" t="s">
        <v>20275</v>
      </c>
      <c r="F13903">
        <v>-1</v>
      </c>
      <c r="G13903">
        <v>963.4</v>
      </c>
      <c r="H13903" t="s">
        <v>20269</v>
      </c>
      <c r="I13903">
        <v>0</v>
      </c>
      <c r="J13903" t="s">
        <v>20270</v>
      </c>
      <c r="K13903" t="s">
        <v>271</v>
      </c>
      <c r="L13903" t="s">
        <v>20270</v>
      </c>
      <c r="M13903">
        <v>2</v>
      </c>
      <c r="N13903" t="s">
        <v>20269</v>
      </c>
      <c r="O13903" t="s">
        <v>2510</v>
      </c>
      <c r="P13903">
        <v>1</v>
      </c>
      <c r="Q13903" t="s">
        <v>25</v>
      </c>
      <c r="R13903">
        <v>3</v>
      </c>
      <c r="S13903" t="s">
        <v>26</v>
      </c>
    </row>
    <row r="13904" spans="1:19" x14ac:dyDescent="0.35">
      <c r="A13904" t="s">
        <v>108</v>
      </c>
      <c r="B13904">
        <v>568.27876130000004</v>
      </c>
      <c r="C13904">
        <v>381.22447990000001</v>
      </c>
      <c r="D13904">
        <v>15.3</v>
      </c>
      <c r="E13904" t="s">
        <v>20276</v>
      </c>
      <c r="F13904">
        <v>-1</v>
      </c>
      <c r="G13904">
        <v>4505.7</v>
      </c>
      <c r="H13904" t="s">
        <v>20277</v>
      </c>
      <c r="I13904">
        <v>0</v>
      </c>
      <c r="J13904" t="s">
        <v>11116</v>
      </c>
      <c r="K13904" t="s">
        <v>3120</v>
      </c>
      <c r="L13904" t="s">
        <v>11117</v>
      </c>
      <c r="M13904">
        <v>3</v>
      </c>
      <c r="N13904" t="s">
        <v>20277</v>
      </c>
      <c r="O13904" t="s">
        <v>108</v>
      </c>
      <c r="P13904">
        <v>1</v>
      </c>
      <c r="Q13904" t="s">
        <v>25</v>
      </c>
      <c r="R13904">
        <v>3</v>
      </c>
      <c r="S13904" t="s">
        <v>26</v>
      </c>
    </row>
    <row r="13905" spans="1:19" x14ac:dyDescent="0.35">
      <c r="A13905" t="s">
        <v>108</v>
      </c>
      <c r="B13905">
        <v>568.27876130000004</v>
      </c>
      <c r="C13905">
        <v>609.33548689999998</v>
      </c>
      <c r="D13905">
        <v>15.3</v>
      </c>
      <c r="E13905" t="s">
        <v>20278</v>
      </c>
      <c r="F13905">
        <v>-1</v>
      </c>
      <c r="G13905">
        <v>2228.6999999999998</v>
      </c>
      <c r="H13905" t="s">
        <v>20277</v>
      </c>
      <c r="I13905">
        <v>0</v>
      </c>
      <c r="J13905" t="s">
        <v>11116</v>
      </c>
      <c r="K13905" t="s">
        <v>445</v>
      </c>
      <c r="L13905" t="s">
        <v>11117</v>
      </c>
      <c r="M13905">
        <v>3</v>
      </c>
      <c r="N13905" t="s">
        <v>20277</v>
      </c>
      <c r="O13905" t="s">
        <v>108</v>
      </c>
      <c r="P13905">
        <v>1</v>
      </c>
      <c r="Q13905" t="s">
        <v>25</v>
      </c>
      <c r="R13905">
        <v>5</v>
      </c>
      <c r="S13905" t="s">
        <v>26</v>
      </c>
    </row>
    <row r="13906" spans="1:19" x14ac:dyDescent="0.35">
      <c r="A13906" t="s">
        <v>108</v>
      </c>
      <c r="B13906">
        <v>568.27876130000004</v>
      </c>
      <c r="C13906">
        <v>688.30660049999994</v>
      </c>
      <c r="D13906">
        <v>15.3</v>
      </c>
      <c r="E13906" t="s">
        <v>20279</v>
      </c>
      <c r="F13906">
        <v>-1</v>
      </c>
      <c r="G13906">
        <v>1386.4</v>
      </c>
      <c r="H13906" t="s">
        <v>20277</v>
      </c>
      <c r="I13906">
        <v>0</v>
      </c>
      <c r="J13906" t="s">
        <v>11116</v>
      </c>
      <c r="K13906" t="s">
        <v>5413</v>
      </c>
      <c r="L13906" t="s">
        <v>11117</v>
      </c>
      <c r="M13906">
        <v>3</v>
      </c>
      <c r="N13906" t="s">
        <v>20277</v>
      </c>
      <c r="O13906" t="s">
        <v>108</v>
      </c>
      <c r="P13906">
        <v>2</v>
      </c>
      <c r="Q13906" t="s">
        <v>25</v>
      </c>
      <c r="R13906">
        <v>11</v>
      </c>
      <c r="S13906" t="s">
        <v>26</v>
      </c>
    </row>
    <row r="13907" spans="1:19" x14ac:dyDescent="0.35">
      <c r="A13907" t="s">
        <v>108</v>
      </c>
      <c r="B13907">
        <v>568.27876130000004</v>
      </c>
      <c r="C13907">
        <v>744.84863250000001</v>
      </c>
      <c r="D13907">
        <v>15.3</v>
      </c>
      <c r="E13907" t="s">
        <v>20280</v>
      </c>
      <c r="F13907">
        <v>-1</v>
      </c>
      <c r="G13907">
        <v>2407.5</v>
      </c>
      <c r="H13907" t="s">
        <v>20277</v>
      </c>
      <c r="I13907">
        <v>0</v>
      </c>
      <c r="J13907" t="s">
        <v>11116</v>
      </c>
      <c r="K13907" t="s">
        <v>2453</v>
      </c>
      <c r="L13907" t="s">
        <v>11117</v>
      </c>
      <c r="M13907">
        <v>3</v>
      </c>
      <c r="N13907" t="s">
        <v>20277</v>
      </c>
      <c r="O13907" t="s">
        <v>108</v>
      </c>
      <c r="P13907">
        <v>2</v>
      </c>
      <c r="Q13907" t="s">
        <v>25</v>
      </c>
      <c r="R13907">
        <v>12</v>
      </c>
      <c r="S13907" t="s">
        <v>26</v>
      </c>
    </row>
    <row r="13908" spans="1:19" x14ac:dyDescent="0.35">
      <c r="A13908" t="s">
        <v>108</v>
      </c>
      <c r="B13908">
        <v>568.27876130000004</v>
      </c>
      <c r="C13908">
        <v>772.39881549999996</v>
      </c>
      <c r="D13908">
        <v>15.3</v>
      </c>
      <c r="E13908" t="s">
        <v>20281</v>
      </c>
      <c r="F13908">
        <v>-1</v>
      </c>
      <c r="G13908">
        <v>1517.6</v>
      </c>
      <c r="H13908" t="s">
        <v>20277</v>
      </c>
      <c r="I13908">
        <v>0</v>
      </c>
      <c r="J13908" t="s">
        <v>11116</v>
      </c>
      <c r="K13908" t="s">
        <v>70</v>
      </c>
      <c r="L13908" t="s">
        <v>11117</v>
      </c>
      <c r="M13908">
        <v>3</v>
      </c>
      <c r="N13908" t="s">
        <v>20277</v>
      </c>
      <c r="O13908" t="s">
        <v>108</v>
      </c>
      <c r="P13908">
        <v>1</v>
      </c>
      <c r="Q13908" t="s">
        <v>25</v>
      </c>
      <c r="R13908">
        <v>6</v>
      </c>
      <c r="S13908" t="s">
        <v>26</v>
      </c>
    </row>
    <row r="13909" spans="1:19" x14ac:dyDescent="0.35">
      <c r="A13909" t="s">
        <v>108</v>
      </c>
      <c r="B13909">
        <v>568.27876130000004</v>
      </c>
      <c r="C13909">
        <v>510.26707299999998</v>
      </c>
      <c r="D13909">
        <v>15.3</v>
      </c>
      <c r="E13909" t="s">
        <v>20282</v>
      </c>
      <c r="F13909">
        <v>-1</v>
      </c>
      <c r="G13909">
        <v>1382</v>
      </c>
      <c r="H13909" t="s">
        <v>20277</v>
      </c>
      <c r="I13909">
        <v>0</v>
      </c>
      <c r="J13909" t="s">
        <v>11116</v>
      </c>
      <c r="K13909" t="s">
        <v>40</v>
      </c>
      <c r="L13909" t="s">
        <v>11117</v>
      </c>
      <c r="M13909">
        <v>3</v>
      </c>
      <c r="N13909" t="s">
        <v>20277</v>
      </c>
      <c r="O13909" t="s">
        <v>108</v>
      </c>
      <c r="P13909">
        <v>1</v>
      </c>
      <c r="Q13909" t="s">
        <v>25</v>
      </c>
      <c r="R13909">
        <v>4</v>
      </c>
      <c r="S13909" t="s">
        <v>26</v>
      </c>
    </row>
    <row r="13910" spans="1:19" x14ac:dyDescent="0.35">
      <c r="A13910" t="s">
        <v>5304</v>
      </c>
      <c r="B13910">
        <v>573.95427770000003</v>
      </c>
      <c r="C13910">
        <v>651.25149929999998</v>
      </c>
      <c r="D13910">
        <v>100.1</v>
      </c>
      <c r="E13910" t="s">
        <v>20283</v>
      </c>
      <c r="F13910">
        <v>-1</v>
      </c>
      <c r="G13910">
        <v>4014.4</v>
      </c>
      <c r="H13910" t="s">
        <v>20284</v>
      </c>
      <c r="I13910">
        <v>0</v>
      </c>
      <c r="J13910" t="s">
        <v>11125</v>
      </c>
      <c r="K13910" t="s">
        <v>653</v>
      </c>
      <c r="L13910" t="s">
        <v>11126</v>
      </c>
      <c r="M13910">
        <v>3</v>
      </c>
      <c r="N13910" t="s">
        <v>20284</v>
      </c>
      <c r="O13910" t="s">
        <v>5304</v>
      </c>
      <c r="P13910">
        <v>1</v>
      </c>
      <c r="Q13910" t="s">
        <v>25</v>
      </c>
      <c r="R13910">
        <v>6</v>
      </c>
      <c r="S13910" t="s">
        <v>26</v>
      </c>
    </row>
    <row r="13911" spans="1:19" x14ac:dyDescent="0.35">
      <c r="A13911" t="s">
        <v>5304</v>
      </c>
      <c r="B13911">
        <v>573.95427770000003</v>
      </c>
      <c r="C13911">
        <v>708.27296309999997</v>
      </c>
      <c r="D13911">
        <v>100.1</v>
      </c>
      <c r="E13911" t="s">
        <v>20285</v>
      </c>
      <c r="F13911">
        <v>-1</v>
      </c>
      <c r="G13911">
        <v>10000</v>
      </c>
      <c r="H13911" t="s">
        <v>20284</v>
      </c>
      <c r="I13911">
        <v>0</v>
      </c>
      <c r="J13911" t="s">
        <v>11125</v>
      </c>
      <c r="K13911" t="s">
        <v>879</v>
      </c>
      <c r="L13911" t="s">
        <v>11126</v>
      </c>
      <c r="M13911">
        <v>3</v>
      </c>
      <c r="N13911" t="s">
        <v>20284</v>
      </c>
      <c r="O13911" t="s">
        <v>5304</v>
      </c>
      <c r="P13911">
        <v>1</v>
      </c>
      <c r="Q13911" t="s">
        <v>25</v>
      </c>
      <c r="R13911">
        <v>7</v>
      </c>
      <c r="S13911" t="s">
        <v>26</v>
      </c>
    </row>
    <row r="13912" spans="1:19" x14ac:dyDescent="0.35">
      <c r="A13912" t="s">
        <v>5304</v>
      </c>
      <c r="B13912">
        <v>573.95427770000003</v>
      </c>
      <c r="C13912">
        <v>564.21947090000003</v>
      </c>
      <c r="D13912">
        <v>100.1</v>
      </c>
      <c r="E13912" t="s">
        <v>20286</v>
      </c>
      <c r="F13912">
        <v>-1</v>
      </c>
      <c r="G13912">
        <v>2664.6</v>
      </c>
      <c r="H13912" t="s">
        <v>20284</v>
      </c>
      <c r="I13912">
        <v>0</v>
      </c>
      <c r="J13912" t="s">
        <v>11125</v>
      </c>
      <c r="K13912" t="s">
        <v>535</v>
      </c>
      <c r="L13912" t="s">
        <v>11126</v>
      </c>
      <c r="M13912">
        <v>3</v>
      </c>
      <c r="N13912" t="s">
        <v>20284</v>
      </c>
      <c r="O13912" t="s">
        <v>5304</v>
      </c>
      <c r="P13912">
        <v>1</v>
      </c>
      <c r="Q13912" t="s">
        <v>25</v>
      </c>
      <c r="R13912">
        <v>5</v>
      </c>
      <c r="S13912" t="s">
        <v>26</v>
      </c>
    </row>
    <row r="13913" spans="1:19" x14ac:dyDescent="0.35">
      <c r="A13913" t="s">
        <v>5304</v>
      </c>
      <c r="B13913">
        <v>573.95427770000003</v>
      </c>
      <c r="C13913">
        <v>547.73782249999999</v>
      </c>
      <c r="D13913">
        <v>100.1</v>
      </c>
      <c r="E13913" t="s">
        <v>20287</v>
      </c>
      <c r="F13913">
        <v>-1</v>
      </c>
      <c r="G13913">
        <v>2310.5</v>
      </c>
      <c r="H13913" t="s">
        <v>20284</v>
      </c>
      <c r="I13913">
        <v>0</v>
      </c>
      <c r="J13913" t="s">
        <v>11125</v>
      </c>
      <c r="K13913" t="s">
        <v>9201</v>
      </c>
      <c r="L13913" t="s">
        <v>11126</v>
      </c>
      <c r="M13913">
        <v>3</v>
      </c>
      <c r="N13913" t="s">
        <v>20284</v>
      </c>
      <c r="O13913" t="s">
        <v>5304</v>
      </c>
      <c r="P13913">
        <v>2</v>
      </c>
      <c r="Q13913" t="s">
        <v>25</v>
      </c>
      <c r="R13913">
        <v>10</v>
      </c>
      <c r="S13913" t="s">
        <v>26</v>
      </c>
    </row>
    <row r="13914" spans="1:19" x14ac:dyDescent="0.35">
      <c r="A13914" t="s">
        <v>5304</v>
      </c>
      <c r="B13914">
        <v>573.95427770000003</v>
      </c>
      <c r="C13914">
        <v>981.38430440000002</v>
      </c>
      <c r="D13914">
        <v>100.1</v>
      </c>
      <c r="E13914" t="s">
        <v>20288</v>
      </c>
      <c r="F13914">
        <v>-1</v>
      </c>
      <c r="G13914">
        <v>1819.5</v>
      </c>
      <c r="H13914" t="s">
        <v>20284</v>
      </c>
      <c r="I13914">
        <v>0</v>
      </c>
      <c r="J13914" t="s">
        <v>11125</v>
      </c>
      <c r="K13914" t="s">
        <v>9262</v>
      </c>
      <c r="L13914" t="s">
        <v>11126</v>
      </c>
      <c r="M13914">
        <v>3</v>
      </c>
      <c r="N13914" t="s">
        <v>20284</v>
      </c>
      <c r="O13914" t="s">
        <v>5304</v>
      </c>
      <c r="P13914">
        <v>1</v>
      </c>
      <c r="Q13914" t="s">
        <v>25</v>
      </c>
      <c r="R13914">
        <v>9</v>
      </c>
      <c r="S13914" t="s">
        <v>26</v>
      </c>
    </row>
    <row r="13915" spans="1:19" x14ac:dyDescent="0.35">
      <c r="A13915" t="s">
        <v>5304</v>
      </c>
      <c r="B13915">
        <v>573.95427770000003</v>
      </c>
      <c r="C13915">
        <v>626.38718819999997</v>
      </c>
      <c r="D13915">
        <v>100.1</v>
      </c>
      <c r="E13915" t="s">
        <v>20289</v>
      </c>
      <c r="F13915">
        <v>-1</v>
      </c>
      <c r="G13915">
        <v>1725.6</v>
      </c>
      <c r="H13915" t="s">
        <v>20284</v>
      </c>
      <c r="I13915">
        <v>0</v>
      </c>
      <c r="J13915" t="s">
        <v>11125</v>
      </c>
      <c r="K13915" t="s">
        <v>11130</v>
      </c>
      <c r="L13915" t="s">
        <v>11126</v>
      </c>
      <c r="M13915">
        <v>3</v>
      </c>
      <c r="N13915" t="s">
        <v>20284</v>
      </c>
      <c r="O13915" t="s">
        <v>5304</v>
      </c>
      <c r="P13915">
        <v>1</v>
      </c>
      <c r="Q13915" t="s">
        <v>33</v>
      </c>
      <c r="R13915">
        <v>6</v>
      </c>
      <c r="S13915" t="s">
        <v>26</v>
      </c>
    </row>
    <row r="13916" spans="1:19" x14ac:dyDescent="0.35">
      <c r="A13916" t="s">
        <v>377</v>
      </c>
      <c r="B13916">
        <v>620.80517369999995</v>
      </c>
      <c r="C13916">
        <v>870.43896570000004</v>
      </c>
      <c r="D13916">
        <v>55.7</v>
      </c>
      <c r="E13916" t="s">
        <v>20290</v>
      </c>
      <c r="F13916">
        <v>-1</v>
      </c>
      <c r="G13916">
        <v>2353.3000000000002</v>
      </c>
      <c r="H13916" t="s">
        <v>20291</v>
      </c>
      <c r="I13916">
        <v>0</v>
      </c>
      <c r="J13916" t="s">
        <v>20292</v>
      </c>
      <c r="K13916" t="s">
        <v>1452</v>
      </c>
      <c r="L13916" t="s">
        <v>20292</v>
      </c>
      <c r="M13916">
        <v>2</v>
      </c>
      <c r="N13916" t="s">
        <v>20291</v>
      </c>
      <c r="O13916" t="s">
        <v>377</v>
      </c>
      <c r="P13916">
        <v>1</v>
      </c>
      <c r="Q13916" t="s">
        <v>25</v>
      </c>
      <c r="R13916">
        <v>-1</v>
      </c>
      <c r="S13916" t="s">
        <v>26</v>
      </c>
    </row>
    <row r="13917" spans="1:19" x14ac:dyDescent="0.35">
      <c r="A13917" t="s">
        <v>377</v>
      </c>
      <c r="B13917">
        <v>620.80517369999995</v>
      </c>
      <c r="C13917">
        <v>371.17138169999998</v>
      </c>
      <c r="D13917">
        <v>55.7</v>
      </c>
      <c r="E13917" t="s">
        <v>20293</v>
      </c>
      <c r="F13917">
        <v>-1</v>
      </c>
      <c r="G13917">
        <v>1823.7</v>
      </c>
      <c r="H13917" t="s">
        <v>20291</v>
      </c>
      <c r="I13917">
        <v>0</v>
      </c>
      <c r="J13917" t="s">
        <v>20292</v>
      </c>
      <c r="K13917" t="s">
        <v>545</v>
      </c>
      <c r="L13917" t="s">
        <v>20292</v>
      </c>
      <c r="M13917">
        <v>2</v>
      </c>
      <c r="N13917" t="s">
        <v>20291</v>
      </c>
      <c r="O13917" t="s">
        <v>377</v>
      </c>
      <c r="P13917">
        <v>1</v>
      </c>
      <c r="Q13917" t="s">
        <v>33</v>
      </c>
      <c r="R13917">
        <v>-1</v>
      </c>
      <c r="S13917" t="s">
        <v>26</v>
      </c>
    </row>
    <row r="13918" spans="1:19" x14ac:dyDescent="0.35">
      <c r="A13918" t="s">
        <v>377</v>
      </c>
      <c r="B13918">
        <v>620.80517369999995</v>
      </c>
      <c r="C13918">
        <v>757.35490179999999</v>
      </c>
      <c r="D13918">
        <v>55.7</v>
      </c>
      <c r="E13918" t="s">
        <v>20294</v>
      </c>
      <c r="F13918">
        <v>-1</v>
      </c>
      <c r="G13918">
        <v>4044.4</v>
      </c>
      <c r="H13918" t="s">
        <v>20291</v>
      </c>
      <c r="I13918">
        <v>0</v>
      </c>
      <c r="J13918" t="s">
        <v>20292</v>
      </c>
      <c r="K13918" t="s">
        <v>338</v>
      </c>
      <c r="L13918" t="s">
        <v>20292</v>
      </c>
      <c r="M13918">
        <v>2</v>
      </c>
      <c r="N13918" t="s">
        <v>20291</v>
      </c>
      <c r="O13918" t="s">
        <v>377</v>
      </c>
      <c r="P13918">
        <v>1</v>
      </c>
      <c r="Q13918" t="s">
        <v>25</v>
      </c>
      <c r="R13918">
        <v>-1</v>
      </c>
      <c r="S13918" t="s">
        <v>26</v>
      </c>
    </row>
    <row r="13919" spans="1:19" x14ac:dyDescent="0.35">
      <c r="A13919" t="s">
        <v>377</v>
      </c>
      <c r="B13919">
        <v>620.80517369999995</v>
      </c>
      <c r="C13919">
        <v>1143.550307</v>
      </c>
      <c r="D13919">
        <v>55.7</v>
      </c>
      <c r="E13919" t="s">
        <v>20295</v>
      </c>
      <c r="F13919">
        <v>-1</v>
      </c>
      <c r="G13919">
        <v>1509.7</v>
      </c>
      <c r="H13919" t="s">
        <v>20291</v>
      </c>
      <c r="I13919">
        <v>0</v>
      </c>
      <c r="J13919" t="s">
        <v>20292</v>
      </c>
      <c r="K13919" t="s">
        <v>3063</v>
      </c>
      <c r="L13919" t="s">
        <v>20292</v>
      </c>
      <c r="M13919">
        <v>2</v>
      </c>
      <c r="N13919" t="s">
        <v>20291</v>
      </c>
      <c r="O13919" t="s">
        <v>377</v>
      </c>
      <c r="P13919">
        <v>1</v>
      </c>
      <c r="Q13919" t="s">
        <v>25</v>
      </c>
      <c r="R13919">
        <v>-1</v>
      </c>
      <c r="S13919" t="s">
        <v>26</v>
      </c>
    </row>
    <row r="13920" spans="1:19" x14ac:dyDescent="0.35">
      <c r="A13920" t="s">
        <v>377</v>
      </c>
      <c r="B13920">
        <v>620.80517369999995</v>
      </c>
      <c r="C13920">
        <v>1056.5182789999999</v>
      </c>
      <c r="D13920">
        <v>55.7</v>
      </c>
      <c r="E13920" t="s">
        <v>20296</v>
      </c>
      <c r="F13920">
        <v>-1</v>
      </c>
      <c r="G13920">
        <v>2899.9</v>
      </c>
      <c r="H13920" t="s">
        <v>20291</v>
      </c>
      <c r="I13920">
        <v>0</v>
      </c>
      <c r="J13920" t="s">
        <v>20292</v>
      </c>
      <c r="K13920" t="s">
        <v>1779</v>
      </c>
      <c r="L13920" t="s">
        <v>20292</v>
      </c>
      <c r="M13920">
        <v>2</v>
      </c>
      <c r="N13920" t="s">
        <v>20291</v>
      </c>
      <c r="O13920" t="s">
        <v>377</v>
      </c>
      <c r="P13920">
        <v>1</v>
      </c>
      <c r="Q13920" t="s">
        <v>25</v>
      </c>
      <c r="R13920">
        <v>-1</v>
      </c>
      <c r="S13920" t="s">
        <v>26</v>
      </c>
    </row>
    <row r="13921" spans="1:19" x14ac:dyDescent="0.35">
      <c r="A13921" t="s">
        <v>377</v>
      </c>
      <c r="B13921">
        <v>620.80517369999995</v>
      </c>
      <c r="C13921">
        <v>424.2190602</v>
      </c>
      <c r="D13921">
        <v>55.7</v>
      </c>
      <c r="E13921" t="s">
        <v>20297</v>
      </c>
      <c r="F13921">
        <v>-1</v>
      </c>
      <c r="G13921">
        <v>1977.2</v>
      </c>
      <c r="H13921" t="s">
        <v>20291</v>
      </c>
      <c r="I13921">
        <v>0</v>
      </c>
      <c r="J13921" t="s">
        <v>20292</v>
      </c>
      <c r="K13921" t="s">
        <v>40</v>
      </c>
      <c r="L13921" t="s">
        <v>20292</v>
      </c>
      <c r="M13921">
        <v>2</v>
      </c>
      <c r="N13921" t="s">
        <v>20291</v>
      </c>
      <c r="O13921" t="s">
        <v>377</v>
      </c>
      <c r="P13921">
        <v>1</v>
      </c>
      <c r="Q13921" t="s">
        <v>25</v>
      </c>
      <c r="R13921">
        <v>-1</v>
      </c>
      <c r="S13921" t="s">
        <v>26</v>
      </c>
    </row>
    <row r="13922" spans="1:19" x14ac:dyDescent="0.35">
      <c r="A13922" t="s">
        <v>1231</v>
      </c>
      <c r="B13922">
        <v>576.28258570000003</v>
      </c>
      <c r="C13922">
        <v>676.35119659999998</v>
      </c>
      <c r="D13922">
        <v>-10.9</v>
      </c>
      <c r="E13922" t="s">
        <v>20298</v>
      </c>
      <c r="F13922">
        <v>-1</v>
      </c>
      <c r="G13922">
        <v>458</v>
      </c>
      <c r="H13922" t="s">
        <v>20299</v>
      </c>
      <c r="I13922">
        <v>0</v>
      </c>
      <c r="J13922" t="s">
        <v>20300</v>
      </c>
      <c r="K13922" t="s">
        <v>70</v>
      </c>
      <c r="L13922" t="s">
        <v>20300</v>
      </c>
      <c r="M13922">
        <v>2</v>
      </c>
      <c r="N13922" t="s">
        <v>20299</v>
      </c>
      <c r="O13922" t="s">
        <v>1231</v>
      </c>
      <c r="P13922">
        <v>1</v>
      </c>
      <c r="Q13922" t="s">
        <v>25</v>
      </c>
      <c r="R13922">
        <v>-1</v>
      </c>
      <c r="S13922" t="s">
        <v>26</v>
      </c>
    </row>
    <row r="13923" spans="1:19" x14ac:dyDescent="0.35">
      <c r="A13923" t="s">
        <v>1231</v>
      </c>
      <c r="B13923">
        <v>576.28258570000003</v>
      </c>
      <c r="C13923">
        <v>804.40977410000005</v>
      </c>
      <c r="D13923">
        <v>-10.9</v>
      </c>
      <c r="E13923" t="s">
        <v>20301</v>
      </c>
      <c r="F13923">
        <v>-1</v>
      </c>
      <c r="G13923">
        <v>395.5</v>
      </c>
      <c r="H13923" t="s">
        <v>20299</v>
      </c>
      <c r="I13923">
        <v>0</v>
      </c>
      <c r="J13923" t="s">
        <v>20300</v>
      </c>
      <c r="K13923" t="s">
        <v>361</v>
      </c>
      <c r="L13923" t="s">
        <v>20300</v>
      </c>
      <c r="M13923">
        <v>2</v>
      </c>
      <c r="N13923" t="s">
        <v>20299</v>
      </c>
      <c r="O13923" t="s">
        <v>1231</v>
      </c>
      <c r="P13923">
        <v>1</v>
      </c>
      <c r="Q13923" t="s">
        <v>25</v>
      </c>
      <c r="R13923">
        <v>-1</v>
      </c>
      <c r="S13923" t="s">
        <v>26</v>
      </c>
    </row>
    <row r="13924" spans="1:19" x14ac:dyDescent="0.35">
      <c r="A13924" t="s">
        <v>1231</v>
      </c>
      <c r="B13924">
        <v>576.28258570000003</v>
      </c>
      <c r="C13924">
        <v>967.47310259999995</v>
      </c>
      <c r="D13924">
        <v>-10.9</v>
      </c>
      <c r="E13924" t="s">
        <v>20302</v>
      </c>
      <c r="F13924">
        <v>-1</v>
      </c>
      <c r="G13924">
        <v>752.4</v>
      </c>
      <c r="H13924" t="s">
        <v>20299</v>
      </c>
      <c r="I13924">
        <v>0</v>
      </c>
      <c r="J13924" t="s">
        <v>20300</v>
      </c>
      <c r="K13924" t="s">
        <v>466</v>
      </c>
      <c r="L13924" t="s">
        <v>20300</v>
      </c>
      <c r="M13924">
        <v>2</v>
      </c>
      <c r="N13924" t="s">
        <v>20299</v>
      </c>
      <c r="O13924" t="s">
        <v>1231</v>
      </c>
      <c r="P13924">
        <v>1</v>
      </c>
      <c r="Q13924" t="s">
        <v>25</v>
      </c>
      <c r="R13924">
        <v>-1</v>
      </c>
      <c r="S13924" t="s">
        <v>26</v>
      </c>
    </row>
    <row r="13925" spans="1:19" x14ac:dyDescent="0.35">
      <c r="A13925" t="s">
        <v>1231</v>
      </c>
      <c r="B13925">
        <v>576.28258570000003</v>
      </c>
      <c r="C13925">
        <v>1054.5051309999999</v>
      </c>
      <c r="D13925">
        <v>-10.9</v>
      </c>
      <c r="E13925" t="s">
        <v>20303</v>
      </c>
      <c r="F13925">
        <v>-1</v>
      </c>
      <c r="G13925">
        <v>942.7</v>
      </c>
      <c r="H13925" t="s">
        <v>20299</v>
      </c>
      <c r="I13925">
        <v>0</v>
      </c>
      <c r="J13925" t="s">
        <v>20300</v>
      </c>
      <c r="K13925" t="s">
        <v>553</v>
      </c>
      <c r="L13925" t="s">
        <v>20300</v>
      </c>
      <c r="M13925">
        <v>2</v>
      </c>
      <c r="N13925" t="s">
        <v>20299</v>
      </c>
      <c r="O13925" t="s">
        <v>1231</v>
      </c>
      <c r="P13925">
        <v>1</v>
      </c>
      <c r="Q13925" t="s">
        <v>25</v>
      </c>
      <c r="R13925">
        <v>-1</v>
      </c>
      <c r="S13925" t="s">
        <v>26</v>
      </c>
    </row>
    <row r="13926" spans="1:19" x14ac:dyDescent="0.35">
      <c r="A13926" t="s">
        <v>1231</v>
      </c>
      <c r="B13926">
        <v>576.28258570000003</v>
      </c>
      <c r="C13926">
        <v>418.26601040000003</v>
      </c>
      <c r="D13926">
        <v>-10.9</v>
      </c>
      <c r="E13926" t="s">
        <v>20304</v>
      </c>
      <c r="F13926">
        <v>-1</v>
      </c>
      <c r="G13926">
        <v>278.3</v>
      </c>
      <c r="H13926" t="s">
        <v>20299</v>
      </c>
      <c r="I13926">
        <v>0</v>
      </c>
      <c r="J13926" t="s">
        <v>20300</v>
      </c>
      <c r="K13926" t="s">
        <v>72</v>
      </c>
      <c r="L13926" t="s">
        <v>20300</v>
      </c>
      <c r="M13926">
        <v>2</v>
      </c>
      <c r="N13926" t="s">
        <v>20299</v>
      </c>
      <c r="O13926" t="s">
        <v>1231</v>
      </c>
      <c r="P13926">
        <v>1</v>
      </c>
      <c r="Q13926" t="s">
        <v>25</v>
      </c>
      <c r="R13926">
        <v>-1</v>
      </c>
      <c r="S13926" t="s">
        <v>26</v>
      </c>
    </row>
    <row r="13927" spans="1:19" x14ac:dyDescent="0.35">
      <c r="A13927" t="s">
        <v>1231</v>
      </c>
      <c r="B13927">
        <v>576.28258570000003</v>
      </c>
      <c r="C13927">
        <v>476.21397480000002</v>
      </c>
      <c r="D13927">
        <v>-10.9</v>
      </c>
      <c r="E13927" t="s">
        <v>20305</v>
      </c>
      <c r="F13927">
        <v>-1</v>
      </c>
      <c r="G13927">
        <v>289.5</v>
      </c>
      <c r="H13927" t="s">
        <v>20299</v>
      </c>
      <c r="I13927">
        <v>0</v>
      </c>
      <c r="J13927" t="s">
        <v>20300</v>
      </c>
      <c r="K13927" t="s">
        <v>143</v>
      </c>
      <c r="L13927" t="s">
        <v>20300</v>
      </c>
      <c r="M13927">
        <v>2</v>
      </c>
      <c r="N13927" t="s">
        <v>20299</v>
      </c>
      <c r="O13927" t="s">
        <v>1231</v>
      </c>
      <c r="P13927">
        <v>1</v>
      </c>
      <c r="Q13927" t="s">
        <v>33</v>
      </c>
      <c r="R13927">
        <v>-1</v>
      </c>
      <c r="S13927" t="s">
        <v>26</v>
      </c>
    </row>
    <row r="13928" spans="1:19" x14ac:dyDescent="0.35">
      <c r="A13928" t="s">
        <v>2129</v>
      </c>
      <c r="B13928">
        <v>634.81511560000001</v>
      </c>
      <c r="C13928">
        <v>404.1888227</v>
      </c>
      <c r="D13928">
        <v>-5.9</v>
      </c>
      <c r="E13928" t="s">
        <v>20306</v>
      </c>
      <c r="F13928">
        <v>-1</v>
      </c>
      <c r="G13928">
        <v>768.7</v>
      </c>
      <c r="H13928" t="s">
        <v>20307</v>
      </c>
      <c r="I13928">
        <v>0</v>
      </c>
      <c r="J13928" t="s">
        <v>20308</v>
      </c>
      <c r="K13928" t="s">
        <v>845</v>
      </c>
      <c r="L13928" t="s">
        <v>20308</v>
      </c>
      <c r="M13928">
        <v>2</v>
      </c>
      <c r="N13928" t="s">
        <v>20307</v>
      </c>
      <c r="O13928" t="s">
        <v>2129</v>
      </c>
      <c r="P13928">
        <v>1</v>
      </c>
      <c r="Q13928" t="s">
        <v>25</v>
      </c>
      <c r="R13928">
        <v>-1</v>
      </c>
      <c r="S13928" t="s">
        <v>26</v>
      </c>
    </row>
    <row r="13929" spans="1:19" x14ac:dyDescent="0.35">
      <c r="A13929" t="s">
        <v>2129</v>
      </c>
      <c r="B13929">
        <v>634.81511560000001</v>
      </c>
      <c r="C13929">
        <v>535.76489449999997</v>
      </c>
      <c r="D13929">
        <v>-5.9</v>
      </c>
      <c r="E13929" t="s">
        <v>20309</v>
      </c>
      <c r="F13929">
        <v>-1</v>
      </c>
      <c r="G13929">
        <v>3740</v>
      </c>
      <c r="H13929" t="s">
        <v>20307</v>
      </c>
      <c r="I13929">
        <v>0</v>
      </c>
      <c r="J13929" t="s">
        <v>20308</v>
      </c>
      <c r="K13929" t="s">
        <v>80</v>
      </c>
      <c r="L13929" t="s">
        <v>20308</v>
      </c>
      <c r="M13929">
        <v>2</v>
      </c>
      <c r="N13929" t="s">
        <v>20307</v>
      </c>
      <c r="O13929" t="s">
        <v>2129</v>
      </c>
      <c r="P13929">
        <v>2</v>
      </c>
      <c r="Q13929" t="s">
        <v>25</v>
      </c>
      <c r="R13929">
        <v>-1</v>
      </c>
      <c r="S13929" t="s">
        <v>26</v>
      </c>
    </row>
    <row r="13930" spans="1:19" x14ac:dyDescent="0.35">
      <c r="A13930" t="s">
        <v>2129</v>
      </c>
      <c r="B13930">
        <v>634.81511560000001</v>
      </c>
      <c r="C13930">
        <v>874.40133470000001</v>
      </c>
      <c r="D13930">
        <v>-5.9</v>
      </c>
      <c r="E13930" t="s">
        <v>20310</v>
      </c>
      <c r="F13930">
        <v>-1</v>
      </c>
      <c r="G13930">
        <v>2724.1</v>
      </c>
      <c r="H13930" t="s">
        <v>20307</v>
      </c>
      <c r="I13930">
        <v>0</v>
      </c>
      <c r="J13930" t="s">
        <v>20308</v>
      </c>
      <c r="K13930" t="s">
        <v>2724</v>
      </c>
      <c r="L13930" t="s">
        <v>20308</v>
      </c>
      <c r="M13930">
        <v>2</v>
      </c>
      <c r="N13930" t="s">
        <v>20307</v>
      </c>
      <c r="O13930" t="s">
        <v>2129</v>
      </c>
      <c r="P13930">
        <v>1</v>
      </c>
      <c r="Q13930" t="s">
        <v>25</v>
      </c>
      <c r="R13930">
        <v>-1</v>
      </c>
      <c r="S13930" t="s">
        <v>26</v>
      </c>
    </row>
    <row r="13931" spans="1:19" x14ac:dyDescent="0.35">
      <c r="A13931" t="s">
        <v>2129</v>
      </c>
      <c r="B13931">
        <v>634.81511560000001</v>
      </c>
      <c r="C13931">
        <v>973.4697486</v>
      </c>
      <c r="D13931">
        <v>-5.9</v>
      </c>
      <c r="E13931" t="s">
        <v>20311</v>
      </c>
      <c r="F13931">
        <v>-1</v>
      </c>
      <c r="G13931">
        <v>901.6</v>
      </c>
      <c r="H13931" t="s">
        <v>20307</v>
      </c>
      <c r="I13931">
        <v>0</v>
      </c>
      <c r="J13931" t="s">
        <v>20308</v>
      </c>
      <c r="K13931" t="s">
        <v>3847</v>
      </c>
      <c r="L13931" t="s">
        <v>20308</v>
      </c>
      <c r="M13931">
        <v>2</v>
      </c>
      <c r="N13931" t="s">
        <v>20307</v>
      </c>
      <c r="O13931" t="s">
        <v>2129</v>
      </c>
      <c r="P13931">
        <v>1</v>
      </c>
      <c r="Q13931" t="s">
        <v>25</v>
      </c>
      <c r="R13931">
        <v>-1</v>
      </c>
      <c r="S13931" t="s">
        <v>26</v>
      </c>
    </row>
    <row r="13932" spans="1:19" x14ac:dyDescent="0.35">
      <c r="A13932" t="s">
        <v>2129</v>
      </c>
      <c r="B13932">
        <v>634.81511560000001</v>
      </c>
      <c r="C13932">
        <v>1070.522512</v>
      </c>
      <c r="D13932">
        <v>-5.9</v>
      </c>
      <c r="E13932" t="s">
        <v>20312</v>
      </c>
      <c r="F13932">
        <v>-1</v>
      </c>
      <c r="G13932">
        <v>2780.1</v>
      </c>
      <c r="H13932" t="s">
        <v>20307</v>
      </c>
      <c r="I13932">
        <v>0</v>
      </c>
      <c r="J13932" t="s">
        <v>20308</v>
      </c>
      <c r="K13932" t="s">
        <v>2866</v>
      </c>
      <c r="L13932" t="s">
        <v>20308</v>
      </c>
      <c r="M13932">
        <v>2</v>
      </c>
      <c r="N13932" t="s">
        <v>20307</v>
      </c>
      <c r="O13932" t="s">
        <v>2129</v>
      </c>
      <c r="P13932">
        <v>1</v>
      </c>
      <c r="Q13932" t="s">
        <v>25</v>
      </c>
      <c r="R13932">
        <v>-1</v>
      </c>
      <c r="S13932" t="s">
        <v>26</v>
      </c>
    </row>
    <row r="13933" spans="1:19" x14ac:dyDescent="0.35">
      <c r="A13933" t="s">
        <v>2129</v>
      </c>
      <c r="B13933">
        <v>634.81511560000001</v>
      </c>
      <c r="C13933">
        <v>746.34275720000005</v>
      </c>
      <c r="D13933">
        <v>-5.9</v>
      </c>
      <c r="E13933" t="s">
        <v>20313</v>
      </c>
      <c r="F13933">
        <v>-1</v>
      </c>
      <c r="G13933">
        <v>1603.7</v>
      </c>
      <c r="H13933" t="s">
        <v>20307</v>
      </c>
      <c r="I13933">
        <v>0</v>
      </c>
      <c r="J13933" t="s">
        <v>20308</v>
      </c>
      <c r="K13933" t="s">
        <v>547</v>
      </c>
      <c r="L13933" t="s">
        <v>20308</v>
      </c>
      <c r="M13933">
        <v>2</v>
      </c>
      <c r="N13933" t="s">
        <v>20307</v>
      </c>
      <c r="O13933" t="s">
        <v>2129</v>
      </c>
      <c r="P13933">
        <v>1</v>
      </c>
      <c r="Q13933" t="s">
        <v>25</v>
      </c>
      <c r="R13933">
        <v>-1</v>
      </c>
      <c r="S13933" t="s">
        <v>26</v>
      </c>
    </row>
    <row r="13934" spans="1:19" x14ac:dyDescent="0.35">
      <c r="A13934" t="s">
        <v>459</v>
      </c>
      <c r="B13934">
        <v>675.32785890000002</v>
      </c>
      <c r="C13934">
        <v>457.2445467</v>
      </c>
      <c r="D13934">
        <v>6.9</v>
      </c>
      <c r="E13934" t="s">
        <v>20314</v>
      </c>
      <c r="F13934">
        <v>-1</v>
      </c>
      <c r="G13934">
        <v>342.7</v>
      </c>
      <c r="H13934" t="s">
        <v>20315</v>
      </c>
      <c r="I13934">
        <v>0</v>
      </c>
      <c r="J13934" t="s">
        <v>20316</v>
      </c>
      <c r="K13934" t="s">
        <v>20317</v>
      </c>
      <c r="L13934" t="s">
        <v>20316</v>
      </c>
      <c r="M13934">
        <v>2</v>
      </c>
      <c r="N13934" t="s">
        <v>20315</v>
      </c>
      <c r="O13934" t="s">
        <v>459</v>
      </c>
      <c r="P13934">
        <v>1</v>
      </c>
      <c r="Q13934" t="s">
        <v>25</v>
      </c>
      <c r="R13934">
        <v>-1</v>
      </c>
      <c r="S13934" t="s">
        <v>26</v>
      </c>
    </row>
    <row r="13935" spans="1:19" x14ac:dyDescent="0.35">
      <c r="A13935" t="s">
        <v>459</v>
      </c>
      <c r="B13935">
        <v>675.32785890000002</v>
      </c>
      <c r="C13935">
        <v>708.34638600000005</v>
      </c>
      <c r="D13935">
        <v>6.9</v>
      </c>
      <c r="E13935" t="s">
        <v>20318</v>
      </c>
      <c r="F13935">
        <v>-1</v>
      </c>
      <c r="G13935">
        <v>687.4</v>
      </c>
      <c r="H13935" t="s">
        <v>20315</v>
      </c>
      <c r="I13935">
        <v>0</v>
      </c>
      <c r="J13935" t="s">
        <v>20316</v>
      </c>
      <c r="K13935" t="s">
        <v>5596</v>
      </c>
      <c r="L13935" t="s">
        <v>20316</v>
      </c>
      <c r="M13935">
        <v>2</v>
      </c>
      <c r="N13935" t="s">
        <v>20315</v>
      </c>
      <c r="O13935" t="s">
        <v>459</v>
      </c>
      <c r="P13935">
        <v>1</v>
      </c>
      <c r="Q13935" t="s">
        <v>25</v>
      </c>
      <c r="R13935">
        <v>-1</v>
      </c>
      <c r="S13935" t="s">
        <v>26</v>
      </c>
    </row>
    <row r="13936" spans="1:19" x14ac:dyDescent="0.35">
      <c r="A13936" t="s">
        <v>459</v>
      </c>
      <c r="B13936">
        <v>675.32785890000002</v>
      </c>
      <c r="C13936">
        <v>529.22526779999998</v>
      </c>
      <c r="D13936">
        <v>6.9</v>
      </c>
      <c r="E13936" t="s">
        <v>20319</v>
      </c>
      <c r="F13936">
        <v>-1</v>
      </c>
      <c r="G13936">
        <v>287.60000000000002</v>
      </c>
      <c r="H13936" t="s">
        <v>20315</v>
      </c>
      <c r="I13936">
        <v>0</v>
      </c>
      <c r="J13936" t="s">
        <v>20316</v>
      </c>
      <c r="K13936" t="s">
        <v>972</v>
      </c>
      <c r="L13936" t="s">
        <v>20316</v>
      </c>
      <c r="M13936">
        <v>2</v>
      </c>
      <c r="N13936" t="s">
        <v>20315</v>
      </c>
      <c r="O13936" t="s">
        <v>459</v>
      </c>
      <c r="P13936">
        <v>1</v>
      </c>
      <c r="Q13936" t="s">
        <v>33</v>
      </c>
      <c r="R13936">
        <v>-1</v>
      </c>
      <c r="S13936" t="s">
        <v>26</v>
      </c>
    </row>
    <row r="13937" spans="1:19" x14ac:dyDescent="0.35">
      <c r="A13937" t="s">
        <v>459</v>
      </c>
      <c r="B13937">
        <v>675.32785890000002</v>
      </c>
      <c r="C13937">
        <v>821.43044999999995</v>
      </c>
      <c r="D13937">
        <v>6.9</v>
      </c>
      <c r="E13937" t="s">
        <v>20320</v>
      </c>
      <c r="F13937">
        <v>-1</v>
      </c>
      <c r="G13937">
        <v>471.5</v>
      </c>
      <c r="H13937" t="s">
        <v>20315</v>
      </c>
      <c r="I13937">
        <v>0</v>
      </c>
      <c r="J13937" t="s">
        <v>20316</v>
      </c>
      <c r="K13937" t="s">
        <v>2287</v>
      </c>
      <c r="L13937" t="s">
        <v>20316</v>
      </c>
      <c r="M13937">
        <v>2</v>
      </c>
      <c r="N13937" t="s">
        <v>20315</v>
      </c>
      <c r="O13937" t="s">
        <v>459</v>
      </c>
      <c r="P13937">
        <v>1</v>
      </c>
      <c r="Q13937" t="s">
        <v>25</v>
      </c>
      <c r="R13937">
        <v>-1</v>
      </c>
      <c r="S13937" t="s">
        <v>26</v>
      </c>
    </row>
    <row r="13938" spans="1:19" x14ac:dyDescent="0.35">
      <c r="A13938" t="s">
        <v>459</v>
      </c>
      <c r="B13938">
        <v>675.32785890000002</v>
      </c>
      <c r="C13938">
        <v>415.18234030000002</v>
      </c>
      <c r="D13938">
        <v>6.9</v>
      </c>
      <c r="E13938" t="s">
        <v>20321</v>
      </c>
      <c r="F13938">
        <v>-1</v>
      </c>
      <c r="G13938">
        <v>244.8</v>
      </c>
      <c r="H13938" t="s">
        <v>20315</v>
      </c>
      <c r="I13938">
        <v>0</v>
      </c>
      <c r="J13938" t="s">
        <v>20316</v>
      </c>
      <c r="K13938" t="s">
        <v>10439</v>
      </c>
      <c r="L13938" t="s">
        <v>20316</v>
      </c>
      <c r="M13938">
        <v>2</v>
      </c>
      <c r="N13938" t="s">
        <v>20315</v>
      </c>
      <c r="O13938" t="s">
        <v>459</v>
      </c>
      <c r="P13938">
        <v>1</v>
      </c>
      <c r="Q13938" t="s">
        <v>33</v>
      </c>
      <c r="R13938">
        <v>-1</v>
      </c>
      <c r="S13938" t="s">
        <v>26</v>
      </c>
    </row>
    <row r="13939" spans="1:19" x14ac:dyDescent="0.35">
      <c r="A13939" t="s">
        <v>459</v>
      </c>
      <c r="B13939">
        <v>675.32785890000002</v>
      </c>
      <c r="C13939">
        <v>1064.515971</v>
      </c>
      <c r="D13939">
        <v>6.9</v>
      </c>
      <c r="E13939" t="s">
        <v>20322</v>
      </c>
      <c r="F13939">
        <v>-1</v>
      </c>
      <c r="G13939">
        <v>358</v>
      </c>
      <c r="H13939" t="s">
        <v>20315</v>
      </c>
      <c r="I13939">
        <v>0</v>
      </c>
      <c r="J13939" t="s">
        <v>20316</v>
      </c>
      <c r="K13939" t="s">
        <v>16679</v>
      </c>
      <c r="L13939" t="s">
        <v>20316</v>
      </c>
      <c r="M13939">
        <v>2</v>
      </c>
      <c r="N13939" t="s">
        <v>20315</v>
      </c>
      <c r="O13939" t="s">
        <v>459</v>
      </c>
      <c r="P13939">
        <v>1</v>
      </c>
      <c r="Q13939" t="s">
        <v>25</v>
      </c>
      <c r="R13939">
        <v>-1</v>
      </c>
      <c r="S13939" t="s">
        <v>26</v>
      </c>
    </row>
    <row r="13940" spans="1:19" x14ac:dyDescent="0.35">
      <c r="A13940" t="s">
        <v>459</v>
      </c>
      <c r="B13940">
        <v>450.55433140000002</v>
      </c>
      <c r="C13940">
        <v>415.18234030000002</v>
      </c>
      <c r="D13940">
        <v>8.1</v>
      </c>
      <c r="E13940" t="s">
        <v>20323</v>
      </c>
      <c r="F13940">
        <v>-1</v>
      </c>
      <c r="G13940">
        <v>716.9</v>
      </c>
      <c r="H13940" t="s">
        <v>20324</v>
      </c>
      <c r="I13940">
        <v>0</v>
      </c>
      <c r="J13940" t="s">
        <v>20316</v>
      </c>
      <c r="K13940" t="s">
        <v>20325</v>
      </c>
      <c r="L13940" t="s">
        <v>20316</v>
      </c>
      <c r="M13940">
        <v>3</v>
      </c>
      <c r="N13940" t="s">
        <v>20324</v>
      </c>
      <c r="O13940" t="s">
        <v>459</v>
      </c>
      <c r="P13940">
        <v>1</v>
      </c>
      <c r="Q13940" t="s">
        <v>33</v>
      </c>
      <c r="R13940">
        <v>-1</v>
      </c>
      <c r="S13940" t="s">
        <v>26</v>
      </c>
    </row>
    <row r="13941" spans="1:19" x14ac:dyDescent="0.35">
      <c r="A13941" t="s">
        <v>459</v>
      </c>
      <c r="B13941">
        <v>450.55433140000002</v>
      </c>
      <c r="C13941">
        <v>529.22526779999998</v>
      </c>
      <c r="D13941">
        <v>8.1</v>
      </c>
      <c r="E13941" t="s">
        <v>20326</v>
      </c>
      <c r="F13941">
        <v>-1</v>
      </c>
      <c r="G13941">
        <v>847.8</v>
      </c>
      <c r="H13941" t="s">
        <v>20324</v>
      </c>
      <c r="I13941">
        <v>0</v>
      </c>
      <c r="J13941" t="s">
        <v>20316</v>
      </c>
      <c r="K13941" t="s">
        <v>1531</v>
      </c>
      <c r="L13941" t="s">
        <v>20316</v>
      </c>
      <c r="M13941">
        <v>3</v>
      </c>
      <c r="N13941" t="s">
        <v>20324</v>
      </c>
      <c r="O13941" t="s">
        <v>459</v>
      </c>
      <c r="P13941">
        <v>1</v>
      </c>
      <c r="Q13941" t="s">
        <v>33</v>
      </c>
      <c r="R13941">
        <v>-1</v>
      </c>
      <c r="S13941" t="s">
        <v>26</v>
      </c>
    </row>
    <row r="13942" spans="1:19" x14ac:dyDescent="0.35">
      <c r="A13942" t="s">
        <v>459</v>
      </c>
      <c r="B13942">
        <v>450.55433140000002</v>
      </c>
      <c r="C13942">
        <v>576.27763770000001</v>
      </c>
      <c r="D13942">
        <v>8.1</v>
      </c>
      <c r="E13942" t="s">
        <v>20327</v>
      </c>
      <c r="F13942">
        <v>-1</v>
      </c>
      <c r="G13942">
        <v>1544</v>
      </c>
      <c r="H13942" t="s">
        <v>20324</v>
      </c>
      <c r="I13942">
        <v>0</v>
      </c>
      <c r="J13942" t="s">
        <v>20316</v>
      </c>
      <c r="K13942" t="s">
        <v>1198</v>
      </c>
      <c r="L13942" t="s">
        <v>20316</v>
      </c>
      <c r="M13942">
        <v>3</v>
      </c>
      <c r="N13942" t="s">
        <v>20324</v>
      </c>
      <c r="O13942" t="s">
        <v>459</v>
      </c>
      <c r="P13942">
        <v>2</v>
      </c>
      <c r="Q13942" t="s">
        <v>25</v>
      </c>
      <c r="R13942">
        <v>-1</v>
      </c>
      <c r="S13942" t="s">
        <v>26</v>
      </c>
    </row>
    <row r="13943" spans="1:19" x14ac:dyDescent="0.35">
      <c r="A13943" t="s">
        <v>459</v>
      </c>
      <c r="B13943">
        <v>450.55433140000002</v>
      </c>
      <c r="C13943">
        <v>708.34638600000005</v>
      </c>
      <c r="D13943">
        <v>8.1</v>
      </c>
      <c r="E13943" t="s">
        <v>20328</v>
      </c>
      <c r="F13943">
        <v>-1</v>
      </c>
      <c r="G13943">
        <v>1870</v>
      </c>
      <c r="H13943" t="s">
        <v>20324</v>
      </c>
      <c r="I13943">
        <v>0</v>
      </c>
      <c r="J13943" t="s">
        <v>20316</v>
      </c>
      <c r="K13943" t="s">
        <v>609</v>
      </c>
      <c r="L13943" t="s">
        <v>20316</v>
      </c>
      <c r="M13943">
        <v>3</v>
      </c>
      <c r="N13943" t="s">
        <v>20324</v>
      </c>
      <c r="O13943" t="s">
        <v>459</v>
      </c>
      <c r="P13943">
        <v>1</v>
      </c>
      <c r="Q13943" t="s">
        <v>25</v>
      </c>
      <c r="R13943">
        <v>-1</v>
      </c>
      <c r="S13943" t="s">
        <v>26</v>
      </c>
    </row>
    <row r="13944" spans="1:19" x14ac:dyDescent="0.35">
      <c r="A13944" t="s">
        <v>459</v>
      </c>
      <c r="B13944">
        <v>450.55433140000002</v>
      </c>
      <c r="C13944">
        <v>626.80147699999998</v>
      </c>
      <c r="D13944">
        <v>8.1</v>
      </c>
      <c r="E13944" t="s">
        <v>20329</v>
      </c>
      <c r="F13944">
        <v>-1</v>
      </c>
      <c r="G13944">
        <v>1408.4</v>
      </c>
      <c r="H13944" t="s">
        <v>20324</v>
      </c>
      <c r="I13944">
        <v>0</v>
      </c>
      <c r="J13944" t="s">
        <v>20316</v>
      </c>
      <c r="K13944" t="s">
        <v>2726</v>
      </c>
      <c r="L13944" t="s">
        <v>20316</v>
      </c>
      <c r="M13944">
        <v>3</v>
      </c>
      <c r="N13944" t="s">
        <v>20324</v>
      </c>
      <c r="O13944" t="s">
        <v>459</v>
      </c>
      <c r="P13944">
        <v>2</v>
      </c>
      <c r="Q13944" t="s">
        <v>25</v>
      </c>
      <c r="R13944">
        <v>-1</v>
      </c>
      <c r="S13944" t="s">
        <v>26</v>
      </c>
    </row>
    <row r="13945" spans="1:19" x14ac:dyDescent="0.35">
      <c r="A13945" t="s">
        <v>459</v>
      </c>
      <c r="B13945">
        <v>450.55433140000002</v>
      </c>
      <c r="C13945">
        <v>514.26601040000003</v>
      </c>
      <c r="D13945">
        <v>8.1</v>
      </c>
      <c r="E13945" t="s">
        <v>20330</v>
      </c>
      <c r="F13945">
        <v>-1</v>
      </c>
      <c r="G13945">
        <v>1449.4</v>
      </c>
      <c r="H13945" t="s">
        <v>20324</v>
      </c>
      <c r="I13945">
        <v>0</v>
      </c>
      <c r="J13945" t="s">
        <v>20316</v>
      </c>
      <c r="K13945" t="s">
        <v>178</v>
      </c>
      <c r="L13945" t="s">
        <v>20316</v>
      </c>
      <c r="M13945">
        <v>3</v>
      </c>
      <c r="N13945" t="s">
        <v>20324</v>
      </c>
      <c r="O13945" t="s">
        <v>459</v>
      </c>
      <c r="P13945">
        <v>1</v>
      </c>
      <c r="Q13945" t="s">
        <v>25</v>
      </c>
      <c r="R13945">
        <v>-1</v>
      </c>
      <c r="S13945" t="s">
        <v>26</v>
      </c>
    </row>
    <row r="13946" spans="1:19" x14ac:dyDescent="0.35">
      <c r="A13946" t="s">
        <v>790</v>
      </c>
      <c r="B13946">
        <v>753.03431330000001</v>
      </c>
      <c r="C13946">
        <v>1053.4959630000001</v>
      </c>
      <c r="D13946">
        <v>49.7</v>
      </c>
      <c r="E13946" t="s">
        <v>20331</v>
      </c>
      <c r="F13946">
        <v>-1</v>
      </c>
      <c r="G13946">
        <v>2617.9</v>
      </c>
      <c r="H13946" t="s">
        <v>20332</v>
      </c>
      <c r="I13946">
        <v>0</v>
      </c>
      <c r="J13946" t="s">
        <v>5821</v>
      </c>
      <c r="K13946" t="s">
        <v>984</v>
      </c>
      <c r="L13946" t="s">
        <v>5821</v>
      </c>
      <c r="M13946">
        <v>3</v>
      </c>
      <c r="N13946" t="s">
        <v>20332</v>
      </c>
      <c r="O13946" t="s">
        <v>790</v>
      </c>
      <c r="P13946">
        <v>1</v>
      </c>
      <c r="Q13946" t="s">
        <v>25</v>
      </c>
      <c r="R13946">
        <v>10</v>
      </c>
      <c r="S13946" t="s">
        <v>26</v>
      </c>
    </row>
    <row r="13947" spans="1:19" x14ac:dyDescent="0.35">
      <c r="A13947" t="s">
        <v>790</v>
      </c>
      <c r="B13947">
        <v>753.03431330000001</v>
      </c>
      <c r="C13947">
        <v>1329.643356</v>
      </c>
      <c r="D13947">
        <v>49.7</v>
      </c>
      <c r="E13947" t="s">
        <v>20333</v>
      </c>
      <c r="F13947">
        <v>-1</v>
      </c>
      <c r="G13947">
        <v>2180.6</v>
      </c>
      <c r="H13947" t="s">
        <v>20332</v>
      </c>
      <c r="I13947">
        <v>0</v>
      </c>
      <c r="J13947" t="s">
        <v>5821</v>
      </c>
      <c r="K13947" t="s">
        <v>5093</v>
      </c>
      <c r="L13947" t="s">
        <v>5821</v>
      </c>
      <c r="M13947">
        <v>3</v>
      </c>
      <c r="N13947" t="s">
        <v>20332</v>
      </c>
      <c r="O13947" t="s">
        <v>790</v>
      </c>
      <c r="P13947">
        <v>1</v>
      </c>
      <c r="Q13947" t="s">
        <v>25</v>
      </c>
      <c r="R13947">
        <v>12</v>
      </c>
      <c r="S13947" t="s">
        <v>26</v>
      </c>
    </row>
    <row r="13948" spans="1:19" x14ac:dyDescent="0.35">
      <c r="A13948" t="s">
        <v>790</v>
      </c>
      <c r="B13948">
        <v>753.03431330000001</v>
      </c>
      <c r="C13948">
        <v>1166.580027</v>
      </c>
      <c r="D13948">
        <v>49.7</v>
      </c>
      <c r="E13948" t="s">
        <v>20334</v>
      </c>
      <c r="F13948">
        <v>-1</v>
      </c>
      <c r="G13948">
        <v>2834.5</v>
      </c>
      <c r="H13948" t="s">
        <v>20332</v>
      </c>
      <c r="I13948">
        <v>0</v>
      </c>
      <c r="J13948" t="s">
        <v>5821</v>
      </c>
      <c r="K13948" t="s">
        <v>1576</v>
      </c>
      <c r="L13948" t="s">
        <v>5821</v>
      </c>
      <c r="M13948">
        <v>3</v>
      </c>
      <c r="N13948" t="s">
        <v>20332</v>
      </c>
      <c r="O13948" t="s">
        <v>790</v>
      </c>
      <c r="P13948">
        <v>1</v>
      </c>
      <c r="Q13948" t="s">
        <v>25</v>
      </c>
      <c r="R13948">
        <v>11</v>
      </c>
      <c r="S13948" t="s">
        <v>26</v>
      </c>
    </row>
    <row r="13949" spans="1:19" x14ac:dyDescent="0.35">
      <c r="A13949" t="s">
        <v>790</v>
      </c>
      <c r="B13949">
        <v>753.03431330000001</v>
      </c>
      <c r="C13949">
        <v>581.26780129999997</v>
      </c>
      <c r="D13949">
        <v>49.7</v>
      </c>
      <c r="E13949" t="s">
        <v>20335</v>
      </c>
      <c r="F13949">
        <v>-1</v>
      </c>
      <c r="G13949">
        <v>5730.2</v>
      </c>
      <c r="H13949" t="s">
        <v>20332</v>
      </c>
      <c r="I13949">
        <v>0</v>
      </c>
      <c r="J13949" t="s">
        <v>5821</v>
      </c>
      <c r="K13949" t="s">
        <v>19426</v>
      </c>
      <c r="L13949" t="s">
        <v>5821</v>
      </c>
      <c r="M13949">
        <v>3</v>
      </c>
      <c r="N13949" t="s">
        <v>20332</v>
      </c>
      <c r="O13949" t="s">
        <v>790</v>
      </c>
      <c r="P13949">
        <v>1</v>
      </c>
      <c r="Q13949" t="s">
        <v>25</v>
      </c>
      <c r="R13949">
        <v>5</v>
      </c>
      <c r="S13949" t="s">
        <v>26</v>
      </c>
    </row>
    <row r="13950" spans="1:19" x14ac:dyDescent="0.35">
      <c r="A13950" t="s">
        <v>790</v>
      </c>
      <c r="B13950">
        <v>753.03431330000001</v>
      </c>
      <c r="C13950">
        <v>925.43738580000002</v>
      </c>
      <c r="D13950">
        <v>49.7</v>
      </c>
      <c r="E13950" t="s">
        <v>20336</v>
      </c>
      <c r="F13950">
        <v>-1</v>
      </c>
      <c r="G13950">
        <v>4399.5</v>
      </c>
      <c r="H13950" t="s">
        <v>20332</v>
      </c>
      <c r="I13950">
        <v>0</v>
      </c>
      <c r="J13950" t="s">
        <v>5821</v>
      </c>
      <c r="K13950" t="s">
        <v>681</v>
      </c>
      <c r="L13950" t="s">
        <v>5821</v>
      </c>
      <c r="M13950">
        <v>3</v>
      </c>
      <c r="N13950" t="s">
        <v>20332</v>
      </c>
      <c r="O13950" t="s">
        <v>790</v>
      </c>
      <c r="P13950">
        <v>1</v>
      </c>
      <c r="Q13950" t="s">
        <v>25</v>
      </c>
      <c r="R13950">
        <v>9</v>
      </c>
      <c r="S13950" t="s">
        <v>26</v>
      </c>
    </row>
    <row r="13951" spans="1:19" x14ac:dyDescent="0.35">
      <c r="A13951" t="s">
        <v>790</v>
      </c>
      <c r="B13951">
        <v>753.03431330000001</v>
      </c>
      <c r="C13951">
        <v>838.40535739999996</v>
      </c>
      <c r="D13951">
        <v>49.7</v>
      </c>
      <c r="E13951" t="s">
        <v>20337</v>
      </c>
      <c r="F13951">
        <v>-1</v>
      </c>
      <c r="G13951">
        <v>2949.8</v>
      </c>
      <c r="H13951" t="s">
        <v>20332</v>
      </c>
      <c r="I13951">
        <v>0</v>
      </c>
      <c r="J13951" t="s">
        <v>5821</v>
      </c>
      <c r="K13951" t="s">
        <v>359</v>
      </c>
      <c r="L13951" t="s">
        <v>5821</v>
      </c>
      <c r="M13951">
        <v>3</v>
      </c>
      <c r="N13951" t="s">
        <v>20332</v>
      </c>
      <c r="O13951" t="s">
        <v>790</v>
      </c>
      <c r="P13951">
        <v>1</v>
      </c>
      <c r="Q13951" t="s">
        <v>25</v>
      </c>
      <c r="R13951">
        <v>8</v>
      </c>
      <c r="S13951" t="s">
        <v>26</v>
      </c>
    </row>
    <row r="13952" spans="1:19" x14ac:dyDescent="0.35">
      <c r="A13952" t="s">
        <v>392</v>
      </c>
      <c r="B13952">
        <v>629.3136945</v>
      </c>
      <c r="C13952">
        <v>856.41106560000003</v>
      </c>
      <c r="D13952">
        <v>73.400000000000006</v>
      </c>
      <c r="E13952" t="s">
        <v>20338</v>
      </c>
      <c r="F13952">
        <v>-1</v>
      </c>
      <c r="G13952">
        <v>3347.1</v>
      </c>
      <c r="H13952" t="s">
        <v>20339</v>
      </c>
      <c r="I13952">
        <v>0</v>
      </c>
      <c r="J13952" t="s">
        <v>20340</v>
      </c>
      <c r="K13952" t="s">
        <v>20341</v>
      </c>
      <c r="L13952" t="s">
        <v>20342</v>
      </c>
      <c r="M13952">
        <v>3</v>
      </c>
      <c r="N13952" t="s">
        <v>20339</v>
      </c>
      <c r="O13952" t="s">
        <v>392</v>
      </c>
      <c r="P13952">
        <v>2</v>
      </c>
      <c r="Q13952" t="s">
        <v>33</v>
      </c>
      <c r="R13952">
        <v>-1</v>
      </c>
      <c r="S13952" t="s">
        <v>26</v>
      </c>
    </row>
    <row r="13953" spans="1:19" x14ac:dyDescent="0.35">
      <c r="A13953" t="s">
        <v>392</v>
      </c>
      <c r="B13953">
        <v>629.3136945</v>
      </c>
      <c r="C13953">
        <v>856.43454910000003</v>
      </c>
      <c r="D13953">
        <v>73.400000000000006</v>
      </c>
      <c r="E13953" t="s">
        <v>20343</v>
      </c>
      <c r="F13953">
        <v>-1</v>
      </c>
      <c r="G13953">
        <v>7280.2</v>
      </c>
      <c r="H13953" t="s">
        <v>20339</v>
      </c>
      <c r="I13953">
        <v>0</v>
      </c>
      <c r="J13953" t="s">
        <v>20340</v>
      </c>
      <c r="K13953" t="s">
        <v>529</v>
      </c>
      <c r="L13953" t="s">
        <v>20342</v>
      </c>
      <c r="M13953">
        <v>3</v>
      </c>
      <c r="N13953" t="s">
        <v>20339</v>
      </c>
      <c r="O13953" t="s">
        <v>392</v>
      </c>
      <c r="P13953">
        <v>1</v>
      </c>
      <c r="Q13953" t="s">
        <v>25</v>
      </c>
      <c r="R13953">
        <v>-1</v>
      </c>
      <c r="S13953" t="s">
        <v>26</v>
      </c>
    </row>
    <row r="13954" spans="1:19" x14ac:dyDescent="0.35">
      <c r="A13954" t="s">
        <v>392</v>
      </c>
      <c r="B13954">
        <v>629.3136945</v>
      </c>
      <c r="C13954">
        <v>845.40631459999997</v>
      </c>
      <c r="D13954">
        <v>73.400000000000006</v>
      </c>
      <c r="E13954" t="s">
        <v>20344</v>
      </c>
      <c r="F13954">
        <v>-1</v>
      </c>
      <c r="G13954">
        <v>4510.3</v>
      </c>
      <c r="H13954" t="s">
        <v>20339</v>
      </c>
      <c r="I13954">
        <v>0</v>
      </c>
      <c r="J13954" t="s">
        <v>20340</v>
      </c>
      <c r="K13954" t="s">
        <v>3620</v>
      </c>
      <c r="L13954" t="s">
        <v>20342</v>
      </c>
      <c r="M13954">
        <v>3</v>
      </c>
      <c r="N13954" t="s">
        <v>20339</v>
      </c>
      <c r="O13954" t="s">
        <v>392</v>
      </c>
      <c r="P13954">
        <v>2</v>
      </c>
      <c r="Q13954" t="s">
        <v>25</v>
      </c>
      <c r="R13954">
        <v>-1</v>
      </c>
      <c r="S13954" t="s">
        <v>26</v>
      </c>
    </row>
    <row r="13955" spans="1:19" x14ac:dyDescent="0.35">
      <c r="A13955" t="s">
        <v>392</v>
      </c>
      <c r="B13955">
        <v>629.3136945</v>
      </c>
      <c r="C13955">
        <v>809.88775769999995</v>
      </c>
      <c r="D13955">
        <v>73.400000000000006</v>
      </c>
      <c r="E13955" t="s">
        <v>20345</v>
      </c>
      <c r="F13955">
        <v>-1</v>
      </c>
      <c r="G13955">
        <v>1353.6</v>
      </c>
      <c r="H13955" t="s">
        <v>20339</v>
      </c>
      <c r="I13955">
        <v>0</v>
      </c>
      <c r="J13955" t="s">
        <v>20340</v>
      </c>
      <c r="K13955" t="s">
        <v>4876</v>
      </c>
      <c r="L13955" t="s">
        <v>20342</v>
      </c>
      <c r="M13955">
        <v>3</v>
      </c>
      <c r="N13955" t="s">
        <v>20339</v>
      </c>
      <c r="O13955" t="s">
        <v>392</v>
      </c>
      <c r="P13955">
        <v>2</v>
      </c>
      <c r="Q13955" t="s">
        <v>25</v>
      </c>
      <c r="R13955">
        <v>-1</v>
      </c>
      <c r="S13955" t="s">
        <v>26</v>
      </c>
    </row>
    <row r="13956" spans="1:19" x14ac:dyDescent="0.35">
      <c r="A13956" t="s">
        <v>392</v>
      </c>
      <c r="B13956">
        <v>629.3136945</v>
      </c>
      <c r="C13956">
        <v>736.35355070000003</v>
      </c>
      <c r="D13956">
        <v>73.400000000000006</v>
      </c>
      <c r="E13956" t="s">
        <v>20346</v>
      </c>
      <c r="F13956">
        <v>-1</v>
      </c>
      <c r="G13956">
        <v>1276</v>
      </c>
      <c r="H13956" t="s">
        <v>20339</v>
      </c>
      <c r="I13956">
        <v>0</v>
      </c>
      <c r="J13956" t="s">
        <v>20340</v>
      </c>
      <c r="K13956" t="s">
        <v>20347</v>
      </c>
      <c r="L13956" t="s">
        <v>20342</v>
      </c>
      <c r="M13956">
        <v>3</v>
      </c>
      <c r="N13956" t="s">
        <v>20339</v>
      </c>
      <c r="O13956" t="s">
        <v>392</v>
      </c>
      <c r="P13956">
        <v>2</v>
      </c>
      <c r="Q13956" t="s">
        <v>25</v>
      </c>
      <c r="R13956">
        <v>-1</v>
      </c>
      <c r="S13956" t="s">
        <v>26</v>
      </c>
    </row>
    <row r="13957" spans="1:19" x14ac:dyDescent="0.35">
      <c r="A13957" t="s">
        <v>392</v>
      </c>
      <c r="B13957">
        <v>629.3136945</v>
      </c>
      <c r="C13957">
        <v>993.49346089999995</v>
      </c>
      <c r="D13957">
        <v>73.400000000000006</v>
      </c>
      <c r="E13957" t="s">
        <v>20348</v>
      </c>
      <c r="F13957">
        <v>-1</v>
      </c>
      <c r="G13957">
        <v>1891.5</v>
      </c>
      <c r="H13957" t="s">
        <v>20339</v>
      </c>
      <c r="I13957">
        <v>0</v>
      </c>
      <c r="J13957" t="s">
        <v>20340</v>
      </c>
      <c r="K13957" t="s">
        <v>118</v>
      </c>
      <c r="L13957" t="s">
        <v>20342</v>
      </c>
      <c r="M13957">
        <v>3</v>
      </c>
      <c r="N13957" t="s">
        <v>20339</v>
      </c>
      <c r="O13957" t="s">
        <v>392</v>
      </c>
      <c r="P13957">
        <v>1</v>
      </c>
      <c r="Q13957" t="s">
        <v>25</v>
      </c>
      <c r="R13957">
        <v>-1</v>
      </c>
      <c r="S13957" t="s">
        <v>26</v>
      </c>
    </row>
    <row r="13958" spans="1:19" x14ac:dyDescent="0.35">
      <c r="A13958" t="s">
        <v>392</v>
      </c>
      <c r="B13958">
        <v>780.39711550000004</v>
      </c>
      <c r="C13958">
        <v>438.23471030000002</v>
      </c>
      <c r="D13958">
        <v>95.1</v>
      </c>
      <c r="E13958" t="s">
        <v>20349</v>
      </c>
      <c r="F13958">
        <v>-1</v>
      </c>
      <c r="G13958">
        <v>1356.7</v>
      </c>
      <c r="H13958" t="s">
        <v>20350</v>
      </c>
      <c r="I13958">
        <v>0</v>
      </c>
      <c r="J13958" t="s">
        <v>20351</v>
      </c>
      <c r="K13958" t="s">
        <v>20352</v>
      </c>
      <c r="L13958" t="s">
        <v>20353</v>
      </c>
      <c r="M13958">
        <v>4</v>
      </c>
      <c r="N13958" t="s">
        <v>20350</v>
      </c>
      <c r="O13958" t="s">
        <v>392</v>
      </c>
      <c r="P13958">
        <v>1</v>
      </c>
      <c r="Q13958" t="s">
        <v>25</v>
      </c>
      <c r="R13958">
        <v>-1</v>
      </c>
      <c r="S13958" t="s">
        <v>26</v>
      </c>
    </row>
    <row r="13959" spans="1:19" x14ac:dyDescent="0.35">
      <c r="A13959" t="s">
        <v>392</v>
      </c>
      <c r="B13959">
        <v>780.39711550000004</v>
      </c>
      <c r="C13959">
        <v>1045.040964</v>
      </c>
      <c r="D13959">
        <v>95.1</v>
      </c>
      <c r="E13959" t="s">
        <v>20354</v>
      </c>
      <c r="F13959">
        <v>-1</v>
      </c>
      <c r="G13959">
        <v>4490.3</v>
      </c>
      <c r="H13959" t="s">
        <v>20350</v>
      </c>
      <c r="I13959">
        <v>0</v>
      </c>
      <c r="J13959" t="s">
        <v>20351</v>
      </c>
      <c r="K13959" t="s">
        <v>20355</v>
      </c>
      <c r="L13959" t="s">
        <v>20353</v>
      </c>
      <c r="M13959">
        <v>4</v>
      </c>
      <c r="N13959" t="s">
        <v>20350</v>
      </c>
      <c r="O13959" t="s">
        <v>392</v>
      </c>
      <c r="P13959">
        <v>2</v>
      </c>
      <c r="Q13959" t="s">
        <v>25</v>
      </c>
      <c r="R13959">
        <v>-1</v>
      </c>
      <c r="S13959" t="s">
        <v>26</v>
      </c>
    </row>
    <row r="13960" spans="1:19" x14ac:dyDescent="0.35">
      <c r="A13960" t="s">
        <v>392</v>
      </c>
      <c r="B13960">
        <v>780.39711550000004</v>
      </c>
      <c r="C13960">
        <v>810.42301889999999</v>
      </c>
      <c r="D13960">
        <v>95.1</v>
      </c>
      <c r="E13960" t="s">
        <v>20356</v>
      </c>
      <c r="F13960">
        <v>-1</v>
      </c>
      <c r="G13960">
        <v>734.4</v>
      </c>
      <c r="H13960" t="s">
        <v>20350</v>
      </c>
      <c r="I13960">
        <v>0</v>
      </c>
      <c r="J13960" t="s">
        <v>20351</v>
      </c>
      <c r="K13960" t="s">
        <v>20357</v>
      </c>
      <c r="L13960" t="s">
        <v>20353</v>
      </c>
      <c r="M13960">
        <v>4</v>
      </c>
      <c r="N13960" t="s">
        <v>20350</v>
      </c>
      <c r="O13960" t="s">
        <v>392</v>
      </c>
      <c r="P13960">
        <v>2</v>
      </c>
      <c r="Q13960" t="s">
        <v>25</v>
      </c>
      <c r="R13960">
        <v>-1</v>
      </c>
      <c r="S13960" t="s">
        <v>26</v>
      </c>
    </row>
    <row r="13961" spans="1:19" x14ac:dyDescent="0.35">
      <c r="A13961" t="s">
        <v>392</v>
      </c>
      <c r="B13961">
        <v>780.39711550000004</v>
      </c>
      <c r="C13961">
        <v>566.29328780000003</v>
      </c>
      <c r="D13961">
        <v>95.1</v>
      </c>
      <c r="E13961" t="s">
        <v>20358</v>
      </c>
      <c r="F13961">
        <v>-1</v>
      </c>
      <c r="G13961">
        <v>716</v>
      </c>
      <c r="H13961" t="s">
        <v>20350</v>
      </c>
      <c r="I13961">
        <v>0</v>
      </c>
      <c r="J13961" t="s">
        <v>20351</v>
      </c>
      <c r="K13961" t="s">
        <v>20359</v>
      </c>
      <c r="L13961" t="s">
        <v>20353</v>
      </c>
      <c r="M13961">
        <v>4</v>
      </c>
      <c r="N13961" t="s">
        <v>20350</v>
      </c>
      <c r="O13961" t="s">
        <v>392</v>
      </c>
      <c r="P13961">
        <v>1</v>
      </c>
      <c r="Q13961" t="s">
        <v>25</v>
      </c>
      <c r="R13961">
        <v>-1</v>
      </c>
      <c r="S13961" t="s">
        <v>26</v>
      </c>
    </row>
    <row r="13962" spans="1:19" x14ac:dyDescent="0.35">
      <c r="A13962" t="s">
        <v>392</v>
      </c>
      <c r="B13962">
        <v>780.39711550000004</v>
      </c>
      <c r="C13962">
        <v>367.19759649999997</v>
      </c>
      <c r="D13962">
        <v>95.1</v>
      </c>
      <c r="E13962" t="s">
        <v>20360</v>
      </c>
      <c r="F13962">
        <v>-1</v>
      </c>
      <c r="G13962">
        <v>1203.8</v>
      </c>
      <c r="H13962" t="s">
        <v>20350</v>
      </c>
      <c r="I13962">
        <v>0</v>
      </c>
      <c r="J13962" t="s">
        <v>20351</v>
      </c>
      <c r="K13962" t="s">
        <v>3284</v>
      </c>
      <c r="L13962" t="s">
        <v>20353</v>
      </c>
      <c r="M13962">
        <v>4</v>
      </c>
      <c r="N13962" t="s">
        <v>20350</v>
      </c>
      <c r="O13962" t="s">
        <v>392</v>
      </c>
      <c r="P13962">
        <v>1</v>
      </c>
      <c r="Q13962" t="s">
        <v>25</v>
      </c>
      <c r="R13962">
        <v>-1</v>
      </c>
      <c r="S13962" t="s">
        <v>26</v>
      </c>
    </row>
    <row r="13963" spans="1:19" x14ac:dyDescent="0.35">
      <c r="A13963" t="s">
        <v>392</v>
      </c>
      <c r="B13963">
        <v>780.39711550000004</v>
      </c>
      <c r="C13963">
        <v>866.96505090000005</v>
      </c>
      <c r="D13963">
        <v>95.1</v>
      </c>
      <c r="E13963" t="s">
        <v>20361</v>
      </c>
      <c r="F13963">
        <v>-1</v>
      </c>
      <c r="G13963">
        <v>725.5</v>
      </c>
      <c r="H13963" t="s">
        <v>20350</v>
      </c>
      <c r="I13963">
        <v>0</v>
      </c>
      <c r="J13963" t="s">
        <v>20351</v>
      </c>
      <c r="K13963" t="s">
        <v>20362</v>
      </c>
      <c r="L13963" t="s">
        <v>20353</v>
      </c>
      <c r="M13963">
        <v>4</v>
      </c>
      <c r="N13963" t="s">
        <v>20350</v>
      </c>
      <c r="O13963" t="s">
        <v>392</v>
      </c>
      <c r="P13963">
        <v>2</v>
      </c>
      <c r="Q13963" t="s">
        <v>25</v>
      </c>
      <c r="R13963">
        <v>-1</v>
      </c>
      <c r="S13963" t="s">
        <v>26</v>
      </c>
    </row>
    <row r="13964" spans="1:19" x14ac:dyDescent="0.35">
      <c r="A13964" t="s">
        <v>325</v>
      </c>
      <c r="B13964">
        <v>653.40370389999998</v>
      </c>
      <c r="C13964">
        <v>724.41004889999999</v>
      </c>
      <c r="D13964">
        <v>-12.5</v>
      </c>
      <c r="E13964" t="s">
        <v>20363</v>
      </c>
      <c r="F13964">
        <v>-1</v>
      </c>
      <c r="G13964">
        <v>3375</v>
      </c>
      <c r="H13964" t="s">
        <v>20364</v>
      </c>
      <c r="I13964">
        <v>0</v>
      </c>
      <c r="J13964" t="s">
        <v>6549</v>
      </c>
      <c r="K13964" t="s">
        <v>586</v>
      </c>
      <c r="L13964" t="s">
        <v>6549</v>
      </c>
      <c r="M13964">
        <v>2</v>
      </c>
      <c r="N13964" t="s">
        <v>20364</v>
      </c>
      <c r="O13964" t="s">
        <v>325</v>
      </c>
      <c r="P13964">
        <v>1</v>
      </c>
      <c r="Q13964" t="s">
        <v>25</v>
      </c>
      <c r="R13964">
        <v>6</v>
      </c>
      <c r="S13964" t="s">
        <v>26</v>
      </c>
    </row>
    <row r="13965" spans="1:19" x14ac:dyDescent="0.35">
      <c r="A13965" t="s">
        <v>325</v>
      </c>
      <c r="B13965">
        <v>653.40370389999998</v>
      </c>
      <c r="C13965">
        <v>837.4941129</v>
      </c>
      <c r="D13965">
        <v>-12.5</v>
      </c>
      <c r="E13965" t="s">
        <v>20365</v>
      </c>
      <c r="F13965">
        <v>-1</v>
      </c>
      <c r="G13965">
        <v>7582.9</v>
      </c>
      <c r="H13965" t="s">
        <v>20364</v>
      </c>
      <c r="I13965">
        <v>0</v>
      </c>
      <c r="J13965" t="s">
        <v>6549</v>
      </c>
      <c r="K13965" t="s">
        <v>670</v>
      </c>
      <c r="L13965" t="s">
        <v>6549</v>
      </c>
      <c r="M13965">
        <v>2</v>
      </c>
      <c r="N13965" t="s">
        <v>20364</v>
      </c>
      <c r="O13965" t="s">
        <v>325</v>
      </c>
      <c r="P13965">
        <v>1</v>
      </c>
      <c r="Q13965" t="s">
        <v>25</v>
      </c>
      <c r="R13965">
        <v>7</v>
      </c>
      <c r="S13965" t="s">
        <v>26</v>
      </c>
    </row>
    <row r="13966" spans="1:19" x14ac:dyDescent="0.35">
      <c r="A13966" t="s">
        <v>325</v>
      </c>
      <c r="B13966">
        <v>653.40370389999998</v>
      </c>
      <c r="C13966">
        <v>370.24488100000002</v>
      </c>
      <c r="D13966">
        <v>-12.5</v>
      </c>
      <c r="E13966" t="s">
        <v>20366</v>
      </c>
      <c r="F13966">
        <v>-1</v>
      </c>
      <c r="G13966">
        <v>5172.1000000000004</v>
      </c>
      <c r="H13966" t="s">
        <v>20364</v>
      </c>
      <c r="I13966">
        <v>0</v>
      </c>
      <c r="J13966" t="s">
        <v>6549</v>
      </c>
      <c r="K13966" t="s">
        <v>206</v>
      </c>
      <c r="L13966" t="s">
        <v>6549</v>
      </c>
      <c r="M13966">
        <v>2</v>
      </c>
      <c r="N13966" t="s">
        <v>20364</v>
      </c>
      <c r="O13966" t="s">
        <v>325</v>
      </c>
      <c r="P13966">
        <v>1</v>
      </c>
      <c r="Q13966" t="s">
        <v>33</v>
      </c>
      <c r="R13966">
        <v>3</v>
      </c>
      <c r="S13966" t="s">
        <v>26</v>
      </c>
    </row>
    <row r="13967" spans="1:19" x14ac:dyDescent="0.35">
      <c r="A13967" t="s">
        <v>325</v>
      </c>
      <c r="B13967">
        <v>653.40370389999998</v>
      </c>
      <c r="C13967">
        <v>582.39735889999997</v>
      </c>
      <c r="D13967">
        <v>-12.5</v>
      </c>
      <c r="E13967" t="s">
        <v>20367</v>
      </c>
      <c r="F13967">
        <v>-1</v>
      </c>
      <c r="G13967">
        <v>2147.6999999999998</v>
      </c>
      <c r="H13967" t="s">
        <v>20364</v>
      </c>
      <c r="I13967">
        <v>0</v>
      </c>
      <c r="J13967" t="s">
        <v>6549</v>
      </c>
      <c r="K13967" t="s">
        <v>2739</v>
      </c>
      <c r="L13967" t="s">
        <v>6549</v>
      </c>
      <c r="M13967">
        <v>2</v>
      </c>
      <c r="N13967" t="s">
        <v>20364</v>
      </c>
      <c r="O13967" t="s">
        <v>325</v>
      </c>
      <c r="P13967">
        <v>1</v>
      </c>
      <c r="Q13967" t="s">
        <v>33</v>
      </c>
      <c r="R13967">
        <v>5</v>
      </c>
      <c r="S13967" t="s">
        <v>26</v>
      </c>
    </row>
    <row r="13968" spans="1:19" x14ac:dyDescent="0.35">
      <c r="A13968" t="s">
        <v>325</v>
      </c>
      <c r="B13968">
        <v>653.40370389999998</v>
      </c>
      <c r="C13968">
        <v>611.32598489999998</v>
      </c>
      <c r="D13968">
        <v>-12.5</v>
      </c>
      <c r="E13968" t="s">
        <v>20368</v>
      </c>
      <c r="F13968">
        <v>-1</v>
      </c>
      <c r="G13968">
        <v>6355.6</v>
      </c>
      <c r="H13968" t="s">
        <v>20364</v>
      </c>
      <c r="I13968">
        <v>0</v>
      </c>
      <c r="J13968" t="s">
        <v>6549</v>
      </c>
      <c r="K13968" t="s">
        <v>977</v>
      </c>
      <c r="L13968" t="s">
        <v>6549</v>
      </c>
      <c r="M13968">
        <v>2</v>
      </c>
      <c r="N13968" t="s">
        <v>20364</v>
      </c>
      <c r="O13968" t="s">
        <v>325</v>
      </c>
      <c r="P13968">
        <v>1</v>
      </c>
      <c r="Q13968" t="s">
        <v>25</v>
      </c>
      <c r="R13968">
        <v>5</v>
      </c>
      <c r="S13968" t="s">
        <v>26</v>
      </c>
    </row>
    <row r="13969" spans="1:19" x14ac:dyDescent="0.35">
      <c r="A13969" t="s">
        <v>325</v>
      </c>
      <c r="B13969">
        <v>653.40370389999998</v>
      </c>
      <c r="C13969">
        <v>936.5625268</v>
      </c>
      <c r="D13969">
        <v>-12.5</v>
      </c>
      <c r="E13969" t="s">
        <v>20369</v>
      </c>
      <c r="F13969">
        <v>-1</v>
      </c>
      <c r="G13969">
        <v>2761.4</v>
      </c>
      <c r="H13969" t="s">
        <v>20364</v>
      </c>
      <c r="I13969">
        <v>0</v>
      </c>
      <c r="J13969" t="s">
        <v>6549</v>
      </c>
      <c r="K13969" t="s">
        <v>2401</v>
      </c>
      <c r="L13969" t="s">
        <v>6549</v>
      </c>
      <c r="M13969">
        <v>2</v>
      </c>
      <c r="N13969" t="s">
        <v>20364</v>
      </c>
      <c r="O13969" t="s">
        <v>325</v>
      </c>
      <c r="P13969">
        <v>1</v>
      </c>
      <c r="Q13969" t="s">
        <v>25</v>
      </c>
      <c r="R13969">
        <v>8</v>
      </c>
      <c r="S13969" t="s">
        <v>26</v>
      </c>
    </row>
    <row r="13970" spans="1:19" x14ac:dyDescent="0.35">
      <c r="A13970" t="s">
        <v>1646</v>
      </c>
      <c r="B13970">
        <v>739.59024109999996</v>
      </c>
      <c r="C13970">
        <v>860.93067670000005</v>
      </c>
      <c r="D13970">
        <v>60.2</v>
      </c>
      <c r="E13970" t="s">
        <v>20370</v>
      </c>
      <c r="F13970">
        <v>-1</v>
      </c>
      <c r="G13970">
        <v>976.5</v>
      </c>
      <c r="H13970" t="s">
        <v>20371</v>
      </c>
      <c r="I13970">
        <v>0</v>
      </c>
      <c r="J13970" t="s">
        <v>20372</v>
      </c>
      <c r="K13970" t="s">
        <v>1172</v>
      </c>
      <c r="L13970" t="s">
        <v>20372</v>
      </c>
      <c r="M13970">
        <v>4</v>
      </c>
      <c r="N13970" t="s">
        <v>20371</v>
      </c>
      <c r="O13970" t="s">
        <v>1646</v>
      </c>
      <c r="P13970">
        <v>2</v>
      </c>
      <c r="Q13970" t="s">
        <v>25</v>
      </c>
      <c r="R13970">
        <v>-1</v>
      </c>
      <c r="S13970" t="s">
        <v>26</v>
      </c>
    </row>
    <row r="13971" spans="1:19" x14ac:dyDescent="0.35">
      <c r="A13971" t="s">
        <v>1646</v>
      </c>
      <c r="B13971">
        <v>739.59024109999996</v>
      </c>
      <c r="C13971">
        <v>428.28674580000001</v>
      </c>
      <c r="D13971">
        <v>60.2</v>
      </c>
      <c r="E13971" t="s">
        <v>20373</v>
      </c>
      <c r="F13971">
        <v>-1</v>
      </c>
      <c r="G13971">
        <v>1379.3</v>
      </c>
      <c r="H13971" t="s">
        <v>20371</v>
      </c>
      <c r="I13971">
        <v>0</v>
      </c>
      <c r="J13971" t="s">
        <v>20372</v>
      </c>
      <c r="K13971" t="s">
        <v>189</v>
      </c>
      <c r="L13971" t="s">
        <v>20372</v>
      </c>
      <c r="M13971">
        <v>4</v>
      </c>
      <c r="N13971" t="s">
        <v>20371</v>
      </c>
      <c r="O13971" t="s">
        <v>1646</v>
      </c>
      <c r="P13971">
        <v>1</v>
      </c>
      <c r="Q13971" t="s">
        <v>25</v>
      </c>
      <c r="R13971">
        <v>-1</v>
      </c>
      <c r="S13971" t="s">
        <v>26</v>
      </c>
    </row>
    <row r="13972" spans="1:19" x14ac:dyDescent="0.35">
      <c r="A13972" t="s">
        <v>1646</v>
      </c>
      <c r="B13972">
        <v>739.59024109999996</v>
      </c>
      <c r="C13972">
        <v>618.24980549999998</v>
      </c>
      <c r="D13972">
        <v>60.2</v>
      </c>
      <c r="E13972" t="s">
        <v>20374</v>
      </c>
      <c r="F13972">
        <v>-1</v>
      </c>
      <c r="G13972">
        <v>1134</v>
      </c>
      <c r="H13972" t="s">
        <v>20371</v>
      </c>
      <c r="I13972">
        <v>0</v>
      </c>
      <c r="J13972" t="s">
        <v>20372</v>
      </c>
      <c r="K13972" t="s">
        <v>20375</v>
      </c>
      <c r="L13972" t="s">
        <v>20372</v>
      </c>
      <c r="M13972">
        <v>4</v>
      </c>
      <c r="N13972" t="s">
        <v>20371</v>
      </c>
      <c r="O13972" t="s">
        <v>1646</v>
      </c>
      <c r="P13972">
        <v>2</v>
      </c>
      <c r="Q13972" t="s">
        <v>33</v>
      </c>
      <c r="R13972">
        <v>-1</v>
      </c>
      <c r="S13972" t="s">
        <v>26</v>
      </c>
    </row>
    <row r="13973" spans="1:19" x14ac:dyDescent="0.35">
      <c r="A13973" t="s">
        <v>1646</v>
      </c>
      <c r="B13973">
        <v>739.59024109999996</v>
      </c>
      <c r="C13973">
        <v>692.29982970000003</v>
      </c>
      <c r="D13973">
        <v>60.2</v>
      </c>
      <c r="E13973" t="s">
        <v>20376</v>
      </c>
      <c r="F13973">
        <v>-1</v>
      </c>
      <c r="G13973">
        <v>981.8</v>
      </c>
      <c r="H13973" t="s">
        <v>20371</v>
      </c>
      <c r="I13973">
        <v>0</v>
      </c>
      <c r="J13973" t="s">
        <v>20372</v>
      </c>
      <c r="K13973" t="s">
        <v>716</v>
      </c>
      <c r="L13973" t="s">
        <v>20372</v>
      </c>
      <c r="M13973">
        <v>4</v>
      </c>
      <c r="N13973" t="s">
        <v>20371</v>
      </c>
      <c r="O13973" t="s">
        <v>1646</v>
      </c>
      <c r="P13973">
        <v>1</v>
      </c>
      <c r="Q13973" t="s">
        <v>33</v>
      </c>
      <c r="R13973">
        <v>-1</v>
      </c>
      <c r="S13973" t="s">
        <v>26</v>
      </c>
    </row>
    <row r="13974" spans="1:19" x14ac:dyDescent="0.35">
      <c r="A13974" t="s">
        <v>1646</v>
      </c>
      <c r="B13974">
        <v>739.59024109999996</v>
      </c>
      <c r="C13974">
        <v>953.50909420000005</v>
      </c>
      <c r="D13974">
        <v>60.2</v>
      </c>
      <c r="E13974" t="s">
        <v>20377</v>
      </c>
      <c r="F13974">
        <v>-1</v>
      </c>
      <c r="G13974">
        <v>958.9</v>
      </c>
      <c r="H13974" t="s">
        <v>20371</v>
      </c>
      <c r="I13974">
        <v>0</v>
      </c>
      <c r="J13974" t="s">
        <v>20372</v>
      </c>
      <c r="K13974" t="s">
        <v>400</v>
      </c>
      <c r="L13974" t="s">
        <v>20372</v>
      </c>
      <c r="M13974">
        <v>4</v>
      </c>
      <c r="N13974" t="s">
        <v>20371</v>
      </c>
      <c r="O13974" t="s">
        <v>1646</v>
      </c>
      <c r="P13974">
        <v>1</v>
      </c>
      <c r="Q13974" t="s">
        <v>25</v>
      </c>
      <c r="R13974">
        <v>-1</v>
      </c>
      <c r="S13974" t="s">
        <v>26</v>
      </c>
    </row>
    <row r="13975" spans="1:19" x14ac:dyDescent="0.35">
      <c r="A13975" t="s">
        <v>1646</v>
      </c>
      <c r="B13975">
        <v>739.59024109999996</v>
      </c>
      <c r="C13975">
        <v>806.44068030000005</v>
      </c>
      <c r="D13975">
        <v>60.2</v>
      </c>
      <c r="E13975" t="s">
        <v>20378</v>
      </c>
      <c r="F13975">
        <v>-1</v>
      </c>
      <c r="G13975">
        <v>1034.3</v>
      </c>
      <c r="H13975" t="s">
        <v>20371</v>
      </c>
      <c r="I13975">
        <v>0</v>
      </c>
      <c r="J13975" t="s">
        <v>20372</v>
      </c>
      <c r="K13975" t="s">
        <v>823</v>
      </c>
      <c r="L13975" t="s">
        <v>20372</v>
      </c>
      <c r="M13975">
        <v>4</v>
      </c>
      <c r="N13975" t="s">
        <v>20371</v>
      </c>
      <c r="O13975" t="s">
        <v>1646</v>
      </c>
      <c r="P13975">
        <v>1</v>
      </c>
      <c r="Q13975" t="s">
        <v>25</v>
      </c>
      <c r="R13975">
        <v>-1</v>
      </c>
      <c r="S13975" t="s">
        <v>26</v>
      </c>
    </row>
    <row r="13976" spans="1:19" x14ac:dyDescent="0.35">
      <c r="A13976" t="s">
        <v>805</v>
      </c>
      <c r="B13976">
        <v>1110.8215259999999</v>
      </c>
      <c r="C13976">
        <v>1305.5640599999999</v>
      </c>
      <c r="D13976">
        <v>155.69999999999999</v>
      </c>
      <c r="E13976" t="s">
        <v>20379</v>
      </c>
      <c r="F13976">
        <v>-1</v>
      </c>
      <c r="G13976">
        <v>5690.4</v>
      </c>
      <c r="H13976" t="s">
        <v>20380</v>
      </c>
      <c r="I13976">
        <v>0</v>
      </c>
      <c r="J13976" t="s">
        <v>11170</v>
      </c>
      <c r="K13976" t="s">
        <v>11176</v>
      </c>
      <c r="L13976" t="s">
        <v>11171</v>
      </c>
      <c r="M13976">
        <v>3</v>
      </c>
      <c r="N13976" t="s">
        <v>20380</v>
      </c>
      <c r="O13976" t="s">
        <v>805</v>
      </c>
      <c r="P13976">
        <v>1</v>
      </c>
      <c r="Q13976" t="s">
        <v>25</v>
      </c>
      <c r="R13976">
        <v>10</v>
      </c>
      <c r="S13976" t="s">
        <v>26</v>
      </c>
    </row>
    <row r="13977" spans="1:19" x14ac:dyDescent="0.35">
      <c r="A13977" t="s">
        <v>805</v>
      </c>
      <c r="B13977">
        <v>1110.8215259999999</v>
      </c>
      <c r="C13977">
        <v>686.30386929999997</v>
      </c>
      <c r="D13977">
        <v>155.69999999999999</v>
      </c>
      <c r="E13977" t="s">
        <v>20381</v>
      </c>
      <c r="F13977">
        <v>-1</v>
      </c>
      <c r="G13977">
        <v>10000</v>
      </c>
      <c r="H13977" t="s">
        <v>20380</v>
      </c>
      <c r="I13977">
        <v>0</v>
      </c>
      <c r="J13977" t="s">
        <v>11170</v>
      </c>
      <c r="K13977" t="s">
        <v>193</v>
      </c>
      <c r="L13977" t="s">
        <v>11171</v>
      </c>
      <c r="M13977">
        <v>3</v>
      </c>
      <c r="N13977" t="s">
        <v>20380</v>
      </c>
      <c r="O13977" t="s">
        <v>805</v>
      </c>
      <c r="P13977">
        <v>1</v>
      </c>
      <c r="Q13977" t="s">
        <v>25</v>
      </c>
      <c r="R13977">
        <v>5</v>
      </c>
      <c r="S13977" t="s">
        <v>26</v>
      </c>
    </row>
    <row r="13978" spans="1:19" x14ac:dyDescent="0.35">
      <c r="A13978" t="s">
        <v>805</v>
      </c>
      <c r="B13978">
        <v>1110.8215259999999</v>
      </c>
      <c r="C13978">
        <v>426.22079159999998</v>
      </c>
      <c r="D13978">
        <v>155.69999999999999</v>
      </c>
      <c r="E13978" t="s">
        <v>20382</v>
      </c>
      <c r="F13978">
        <v>-1</v>
      </c>
      <c r="G13978">
        <v>7477.1</v>
      </c>
      <c r="H13978" t="s">
        <v>20380</v>
      </c>
      <c r="I13978">
        <v>0</v>
      </c>
      <c r="J13978" t="s">
        <v>11170</v>
      </c>
      <c r="K13978" t="s">
        <v>3120</v>
      </c>
      <c r="L13978" t="s">
        <v>11171</v>
      </c>
      <c r="M13978">
        <v>3</v>
      </c>
      <c r="N13978" t="s">
        <v>20380</v>
      </c>
      <c r="O13978" t="s">
        <v>805</v>
      </c>
      <c r="P13978">
        <v>1</v>
      </c>
      <c r="Q13978" t="s">
        <v>25</v>
      </c>
      <c r="R13978">
        <v>3</v>
      </c>
      <c r="S13978" t="s">
        <v>26</v>
      </c>
    </row>
    <row r="13979" spans="1:19" x14ac:dyDescent="0.35">
      <c r="A13979" t="s">
        <v>805</v>
      </c>
      <c r="B13979">
        <v>1110.8215259999999</v>
      </c>
      <c r="C13979">
        <v>1049.446905</v>
      </c>
      <c r="D13979">
        <v>155.69999999999999</v>
      </c>
      <c r="E13979" t="s">
        <v>20383</v>
      </c>
      <c r="F13979">
        <v>-1</v>
      </c>
      <c r="G13979">
        <v>6515.7</v>
      </c>
      <c r="H13979" t="s">
        <v>20380</v>
      </c>
      <c r="I13979">
        <v>0</v>
      </c>
      <c r="J13979" t="s">
        <v>11170</v>
      </c>
      <c r="K13979" t="s">
        <v>635</v>
      </c>
      <c r="L13979" t="s">
        <v>11171</v>
      </c>
      <c r="M13979">
        <v>3</v>
      </c>
      <c r="N13979" t="s">
        <v>20380</v>
      </c>
      <c r="O13979" t="s">
        <v>805</v>
      </c>
      <c r="P13979">
        <v>1</v>
      </c>
      <c r="Q13979" t="s">
        <v>25</v>
      </c>
      <c r="R13979">
        <v>8</v>
      </c>
      <c r="S13979" t="s">
        <v>26</v>
      </c>
    </row>
    <row r="13980" spans="1:19" x14ac:dyDescent="0.35">
      <c r="A13980" t="s">
        <v>805</v>
      </c>
      <c r="B13980">
        <v>1110.8215259999999</v>
      </c>
      <c r="C13980">
        <v>1404.632474</v>
      </c>
      <c r="D13980">
        <v>155.69999999999999</v>
      </c>
      <c r="E13980" t="s">
        <v>20384</v>
      </c>
      <c r="F13980">
        <v>-1</v>
      </c>
      <c r="G13980">
        <v>4248</v>
      </c>
      <c r="H13980" t="s">
        <v>20380</v>
      </c>
      <c r="I13980">
        <v>0</v>
      </c>
      <c r="J13980" t="s">
        <v>11170</v>
      </c>
      <c r="K13980" t="s">
        <v>405</v>
      </c>
      <c r="L13980" t="s">
        <v>11171</v>
      </c>
      <c r="M13980">
        <v>3</v>
      </c>
      <c r="N13980" t="s">
        <v>20380</v>
      </c>
      <c r="O13980" t="s">
        <v>805</v>
      </c>
      <c r="P13980">
        <v>1</v>
      </c>
      <c r="Q13980" t="s">
        <v>25</v>
      </c>
      <c r="R13980">
        <v>11</v>
      </c>
      <c r="S13980" t="s">
        <v>26</v>
      </c>
    </row>
    <row r="13981" spans="1:19" x14ac:dyDescent="0.35">
      <c r="A13981" t="s">
        <v>805</v>
      </c>
      <c r="B13981">
        <v>1110.8215259999999</v>
      </c>
      <c r="C13981">
        <v>902.37849080000001</v>
      </c>
      <c r="D13981">
        <v>155.69999999999999</v>
      </c>
      <c r="E13981" t="s">
        <v>20385</v>
      </c>
      <c r="F13981">
        <v>-1</v>
      </c>
      <c r="G13981">
        <v>5631.1</v>
      </c>
      <c r="H13981" t="s">
        <v>20380</v>
      </c>
      <c r="I13981">
        <v>0</v>
      </c>
      <c r="J13981" t="s">
        <v>11170</v>
      </c>
      <c r="K13981" t="s">
        <v>361</v>
      </c>
      <c r="L13981" t="s">
        <v>11171</v>
      </c>
      <c r="M13981">
        <v>3</v>
      </c>
      <c r="N13981" t="s">
        <v>20380</v>
      </c>
      <c r="O13981" t="s">
        <v>805</v>
      </c>
      <c r="P13981">
        <v>1</v>
      </c>
      <c r="Q13981" t="s">
        <v>25</v>
      </c>
      <c r="R13981">
        <v>7</v>
      </c>
      <c r="S13981" t="s">
        <v>26</v>
      </c>
    </row>
    <row r="13982" spans="1:19" x14ac:dyDescent="0.35">
      <c r="A13982" t="s">
        <v>805</v>
      </c>
      <c r="B13982">
        <v>1116.1531640000001</v>
      </c>
      <c r="C13982">
        <v>426.22079159999998</v>
      </c>
      <c r="D13982">
        <v>150.5</v>
      </c>
      <c r="E13982" t="s">
        <v>20386</v>
      </c>
      <c r="F13982">
        <v>-1</v>
      </c>
      <c r="G13982">
        <v>6294.6</v>
      </c>
      <c r="H13982" t="s">
        <v>20387</v>
      </c>
      <c r="I13982">
        <v>0</v>
      </c>
      <c r="J13982" t="s">
        <v>11170</v>
      </c>
      <c r="K13982" t="s">
        <v>168</v>
      </c>
      <c r="L13982" t="s">
        <v>11181</v>
      </c>
      <c r="M13982">
        <v>3</v>
      </c>
      <c r="N13982" t="s">
        <v>20387</v>
      </c>
      <c r="O13982" t="s">
        <v>805</v>
      </c>
      <c r="P13982">
        <v>1</v>
      </c>
      <c r="Q13982" t="s">
        <v>25</v>
      </c>
      <c r="R13982">
        <v>3</v>
      </c>
      <c r="S13982" t="s">
        <v>26</v>
      </c>
    </row>
    <row r="13983" spans="1:19" x14ac:dyDescent="0.35">
      <c r="A13983" t="s">
        <v>805</v>
      </c>
      <c r="B13983">
        <v>1116.1531640000001</v>
      </c>
      <c r="C13983">
        <v>1065.4418189999999</v>
      </c>
      <c r="D13983">
        <v>150.5</v>
      </c>
      <c r="E13983" t="s">
        <v>20388</v>
      </c>
      <c r="F13983">
        <v>-1</v>
      </c>
      <c r="G13983">
        <v>5822.2</v>
      </c>
      <c r="H13983" t="s">
        <v>20387</v>
      </c>
      <c r="I13983">
        <v>0</v>
      </c>
      <c r="J13983" t="s">
        <v>11170</v>
      </c>
      <c r="K13983" t="s">
        <v>1129</v>
      </c>
      <c r="L13983" t="s">
        <v>11181</v>
      </c>
      <c r="M13983">
        <v>3</v>
      </c>
      <c r="N13983" t="s">
        <v>20387</v>
      </c>
      <c r="O13983" t="s">
        <v>805</v>
      </c>
      <c r="P13983">
        <v>1</v>
      </c>
      <c r="Q13983" t="s">
        <v>25</v>
      </c>
      <c r="R13983">
        <v>8</v>
      </c>
      <c r="S13983" t="s">
        <v>26</v>
      </c>
    </row>
    <row r="13984" spans="1:19" x14ac:dyDescent="0.35">
      <c r="A13984" t="s">
        <v>805</v>
      </c>
      <c r="B13984">
        <v>1116.1531640000001</v>
      </c>
      <c r="C13984">
        <v>702.29878389999999</v>
      </c>
      <c r="D13984">
        <v>150.5</v>
      </c>
      <c r="E13984" t="s">
        <v>20389</v>
      </c>
      <c r="F13984">
        <v>-1</v>
      </c>
      <c r="G13984">
        <v>4898</v>
      </c>
      <c r="H13984" t="s">
        <v>20387</v>
      </c>
      <c r="I13984">
        <v>0</v>
      </c>
      <c r="J13984" t="s">
        <v>11170</v>
      </c>
      <c r="K13984" t="s">
        <v>20390</v>
      </c>
      <c r="L13984" t="s">
        <v>11181</v>
      </c>
      <c r="M13984">
        <v>3</v>
      </c>
      <c r="N13984" t="s">
        <v>20387</v>
      </c>
      <c r="O13984" t="s">
        <v>805</v>
      </c>
      <c r="P13984">
        <v>1</v>
      </c>
      <c r="Q13984" t="s">
        <v>25</v>
      </c>
      <c r="R13984">
        <v>5</v>
      </c>
      <c r="S13984" t="s">
        <v>26</v>
      </c>
    </row>
    <row r="13985" spans="1:19" x14ac:dyDescent="0.35">
      <c r="A13985" t="s">
        <v>805</v>
      </c>
      <c r="B13985">
        <v>1116.1531640000001</v>
      </c>
      <c r="C13985">
        <v>1420.6273880000001</v>
      </c>
      <c r="D13985">
        <v>150.5</v>
      </c>
      <c r="E13985" t="s">
        <v>20391</v>
      </c>
      <c r="F13985">
        <v>-1</v>
      </c>
      <c r="G13985">
        <v>4382.3</v>
      </c>
      <c r="H13985" t="s">
        <v>20387</v>
      </c>
      <c r="I13985">
        <v>0</v>
      </c>
      <c r="J13985" t="s">
        <v>11170</v>
      </c>
      <c r="K13985" t="s">
        <v>3286</v>
      </c>
      <c r="L13985" t="s">
        <v>11181</v>
      </c>
      <c r="M13985">
        <v>3</v>
      </c>
      <c r="N13985" t="s">
        <v>20387</v>
      </c>
      <c r="O13985" t="s">
        <v>805</v>
      </c>
      <c r="P13985">
        <v>1</v>
      </c>
      <c r="Q13985" t="s">
        <v>25</v>
      </c>
      <c r="R13985">
        <v>11</v>
      </c>
      <c r="S13985" t="s">
        <v>26</v>
      </c>
    </row>
    <row r="13986" spans="1:19" x14ac:dyDescent="0.35">
      <c r="A13986" t="s">
        <v>805</v>
      </c>
      <c r="B13986">
        <v>1116.1531640000001</v>
      </c>
      <c r="C13986">
        <v>555.26338459999999</v>
      </c>
      <c r="D13986">
        <v>150.5</v>
      </c>
      <c r="E13986" t="s">
        <v>20392</v>
      </c>
      <c r="F13986">
        <v>-1</v>
      </c>
      <c r="G13986">
        <v>4659.6000000000004</v>
      </c>
      <c r="H13986" t="s">
        <v>20387</v>
      </c>
      <c r="I13986">
        <v>0</v>
      </c>
      <c r="J13986" t="s">
        <v>11170</v>
      </c>
      <c r="K13986" t="s">
        <v>861</v>
      </c>
      <c r="L13986" t="s">
        <v>11181</v>
      </c>
      <c r="M13986">
        <v>3</v>
      </c>
      <c r="N13986" t="s">
        <v>20387</v>
      </c>
      <c r="O13986" t="s">
        <v>805</v>
      </c>
      <c r="P13986">
        <v>1</v>
      </c>
      <c r="Q13986" t="s">
        <v>25</v>
      </c>
      <c r="R13986">
        <v>4</v>
      </c>
      <c r="S13986" t="s">
        <v>26</v>
      </c>
    </row>
    <row r="13987" spans="1:19" x14ac:dyDescent="0.35">
      <c r="A13987" t="s">
        <v>805</v>
      </c>
      <c r="B13987">
        <v>1116.1531640000001</v>
      </c>
      <c r="C13987">
        <v>918.37340540000002</v>
      </c>
      <c r="D13987">
        <v>150.5</v>
      </c>
      <c r="E13987" t="s">
        <v>20393</v>
      </c>
      <c r="F13987">
        <v>-1</v>
      </c>
      <c r="G13987">
        <v>4582.3</v>
      </c>
      <c r="H13987" t="s">
        <v>20387</v>
      </c>
      <c r="I13987">
        <v>0</v>
      </c>
      <c r="J13987" t="s">
        <v>11170</v>
      </c>
      <c r="K13987" t="s">
        <v>2539</v>
      </c>
      <c r="L13987" t="s">
        <v>11181</v>
      </c>
      <c r="M13987">
        <v>3</v>
      </c>
      <c r="N13987" t="s">
        <v>20387</v>
      </c>
      <c r="O13987" t="s">
        <v>805</v>
      </c>
      <c r="P13987">
        <v>1</v>
      </c>
      <c r="Q13987" t="s">
        <v>25</v>
      </c>
      <c r="R13987">
        <v>7</v>
      </c>
      <c r="S13987" t="s">
        <v>26</v>
      </c>
    </row>
    <row r="13988" spans="1:19" x14ac:dyDescent="0.35">
      <c r="A13988" t="s">
        <v>805</v>
      </c>
      <c r="B13988">
        <v>833.36796340000001</v>
      </c>
      <c r="C13988">
        <v>1049.446905</v>
      </c>
      <c r="D13988">
        <v>160.1</v>
      </c>
      <c r="E13988" t="s">
        <v>20394</v>
      </c>
      <c r="F13988">
        <v>-1</v>
      </c>
      <c r="G13988">
        <v>4382.1000000000004</v>
      </c>
      <c r="H13988" t="s">
        <v>20395</v>
      </c>
      <c r="I13988">
        <v>0</v>
      </c>
      <c r="J13988" t="s">
        <v>11170</v>
      </c>
      <c r="K13988" t="s">
        <v>635</v>
      </c>
      <c r="L13988" t="s">
        <v>11171</v>
      </c>
      <c r="M13988">
        <v>4</v>
      </c>
      <c r="N13988" t="s">
        <v>20395</v>
      </c>
      <c r="O13988" t="s">
        <v>805</v>
      </c>
      <c r="P13988">
        <v>1</v>
      </c>
      <c r="Q13988" t="s">
        <v>25</v>
      </c>
      <c r="R13988">
        <v>8</v>
      </c>
      <c r="S13988" t="s">
        <v>26</v>
      </c>
    </row>
    <row r="13989" spans="1:19" x14ac:dyDescent="0.35">
      <c r="A13989" t="s">
        <v>805</v>
      </c>
      <c r="B13989">
        <v>833.36796340000001</v>
      </c>
      <c r="C13989">
        <v>686.30386929999997</v>
      </c>
      <c r="D13989">
        <v>160.1</v>
      </c>
      <c r="E13989" t="s">
        <v>20396</v>
      </c>
      <c r="F13989">
        <v>-1</v>
      </c>
      <c r="G13989">
        <v>5657.9</v>
      </c>
      <c r="H13989" t="s">
        <v>20395</v>
      </c>
      <c r="I13989">
        <v>0</v>
      </c>
      <c r="J13989" t="s">
        <v>11170</v>
      </c>
      <c r="K13989" t="s">
        <v>1651</v>
      </c>
      <c r="L13989" t="s">
        <v>11171</v>
      </c>
      <c r="M13989">
        <v>4</v>
      </c>
      <c r="N13989" t="s">
        <v>20395</v>
      </c>
      <c r="O13989" t="s">
        <v>805</v>
      </c>
      <c r="P13989">
        <v>1</v>
      </c>
      <c r="Q13989" t="s">
        <v>25</v>
      </c>
      <c r="R13989">
        <v>5</v>
      </c>
      <c r="S13989" t="s">
        <v>26</v>
      </c>
    </row>
    <row r="13990" spans="1:19" x14ac:dyDescent="0.35">
      <c r="A13990" t="s">
        <v>805</v>
      </c>
      <c r="B13990">
        <v>833.36796340000001</v>
      </c>
      <c r="C13990">
        <v>426.22079159999998</v>
      </c>
      <c r="D13990">
        <v>160.1</v>
      </c>
      <c r="E13990" t="s">
        <v>20397</v>
      </c>
      <c r="F13990">
        <v>-1</v>
      </c>
      <c r="G13990">
        <v>4750.5</v>
      </c>
      <c r="H13990" t="s">
        <v>20395</v>
      </c>
      <c r="I13990">
        <v>0</v>
      </c>
      <c r="J13990" t="s">
        <v>11170</v>
      </c>
      <c r="K13990" t="s">
        <v>271</v>
      </c>
      <c r="L13990" t="s">
        <v>11171</v>
      </c>
      <c r="M13990">
        <v>4</v>
      </c>
      <c r="N13990" t="s">
        <v>20395</v>
      </c>
      <c r="O13990" t="s">
        <v>805</v>
      </c>
      <c r="P13990">
        <v>1</v>
      </c>
      <c r="Q13990" t="s">
        <v>25</v>
      </c>
      <c r="R13990">
        <v>3</v>
      </c>
      <c r="S13990" t="s">
        <v>26</v>
      </c>
    </row>
    <row r="13991" spans="1:19" x14ac:dyDescent="0.35">
      <c r="A13991" t="s">
        <v>805</v>
      </c>
      <c r="B13991">
        <v>833.36796340000001</v>
      </c>
      <c r="C13991">
        <v>929.90361310000003</v>
      </c>
      <c r="D13991">
        <v>160.1</v>
      </c>
      <c r="E13991" t="s">
        <v>20398</v>
      </c>
      <c r="F13991">
        <v>-1</v>
      </c>
      <c r="G13991">
        <v>6096.4</v>
      </c>
      <c r="H13991" t="s">
        <v>20395</v>
      </c>
      <c r="I13991">
        <v>0</v>
      </c>
      <c r="J13991" t="s">
        <v>11170</v>
      </c>
      <c r="K13991" t="s">
        <v>2458</v>
      </c>
      <c r="L13991" t="s">
        <v>11171</v>
      </c>
      <c r="M13991">
        <v>4</v>
      </c>
      <c r="N13991" t="s">
        <v>20395</v>
      </c>
      <c r="O13991" t="s">
        <v>805</v>
      </c>
      <c r="P13991">
        <v>2</v>
      </c>
      <c r="Q13991" t="s">
        <v>25</v>
      </c>
      <c r="R13991">
        <v>14</v>
      </c>
      <c r="S13991" t="s">
        <v>26</v>
      </c>
    </row>
    <row r="13992" spans="1:19" x14ac:dyDescent="0.35">
      <c r="A13992" t="s">
        <v>805</v>
      </c>
      <c r="B13992">
        <v>833.36796340000001</v>
      </c>
      <c r="C13992">
        <v>849.88828899999999</v>
      </c>
      <c r="D13992">
        <v>160.1</v>
      </c>
      <c r="E13992" t="s">
        <v>20399</v>
      </c>
      <c r="F13992">
        <v>-1</v>
      </c>
      <c r="G13992">
        <v>4060.4</v>
      </c>
      <c r="H13992" t="s">
        <v>20395</v>
      </c>
      <c r="I13992">
        <v>0</v>
      </c>
      <c r="J13992" t="s">
        <v>11170</v>
      </c>
      <c r="K13992" t="s">
        <v>3650</v>
      </c>
      <c r="L13992" t="s">
        <v>11171</v>
      </c>
      <c r="M13992">
        <v>4</v>
      </c>
      <c r="N13992" t="s">
        <v>20395</v>
      </c>
      <c r="O13992" t="s">
        <v>805</v>
      </c>
      <c r="P13992">
        <v>2</v>
      </c>
      <c r="Q13992" t="s">
        <v>25</v>
      </c>
      <c r="R13992">
        <v>13</v>
      </c>
      <c r="S13992" t="s">
        <v>26</v>
      </c>
    </row>
    <row r="13993" spans="1:19" x14ac:dyDescent="0.35">
      <c r="A13993" t="s">
        <v>805</v>
      </c>
      <c r="B13993">
        <v>833.36796340000001</v>
      </c>
      <c r="C13993">
        <v>902.37849080000001</v>
      </c>
      <c r="D13993">
        <v>160.1</v>
      </c>
      <c r="E13993" t="s">
        <v>20400</v>
      </c>
      <c r="F13993">
        <v>-1</v>
      </c>
      <c r="G13993">
        <v>3749</v>
      </c>
      <c r="H13993" t="s">
        <v>20395</v>
      </c>
      <c r="I13993">
        <v>0</v>
      </c>
      <c r="J13993" t="s">
        <v>11170</v>
      </c>
      <c r="K13993" t="s">
        <v>2618</v>
      </c>
      <c r="L13993" t="s">
        <v>11171</v>
      </c>
      <c r="M13993">
        <v>4</v>
      </c>
      <c r="N13993" t="s">
        <v>20395</v>
      </c>
      <c r="O13993" t="s">
        <v>805</v>
      </c>
      <c r="P13993">
        <v>1</v>
      </c>
      <c r="Q13993" t="s">
        <v>25</v>
      </c>
      <c r="R13993">
        <v>7</v>
      </c>
      <c r="S13993" t="s">
        <v>26</v>
      </c>
    </row>
    <row r="13994" spans="1:19" x14ac:dyDescent="0.35">
      <c r="A13994" t="s">
        <v>805</v>
      </c>
      <c r="B13994">
        <v>837.36669210000002</v>
      </c>
      <c r="C13994">
        <v>1193.500397</v>
      </c>
      <c r="D13994">
        <v>149.19999999999999</v>
      </c>
      <c r="E13994" t="s">
        <v>20401</v>
      </c>
      <c r="F13994">
        <v>-1</v>
      </c>
      <c r="G13994">
        <v>4589.3</v>
      </c>
      <c r="H13994" t="s">
        <v>20402</v>
      </c>
      <c r="I13994">
        <v>0</v>
      </c>
      <c r="J13994" t="s">
        <v>11170</v>
      </c>
      <c r="K13994" t="s">
        <v>627</v>
      </c>
      <c r="L13994" t="s">
        <v>11181</v>
      </c>
      <c r="M13994">
        <v>4</v>
      </c>
      <c r="N13994" t="s">
        <v>20402</v>
      </c>
      <c r="O13994" t="s">
        <v>805</v>
      </c>
      <c r="P13994">
        <v>1</v>
      </c>
      <c r="Q13994" t="s">
        <v>25</v>
      </c>
      <c r="R13994">
        <v>9</v>
      </c>
      <c r="S13994" t="s">
        <v>26</v>
      </c>
    </row>
    <row r="13995" spans="1:19" x14ac:dyDescent="0.35">
      <c r="A13995" t="s">
        <v>805</v>
      </c>
      <c r="B13995">
        <v>837.36669210000002</v>
      </c>
      <c r="C13995">
        <v>426.22079159999998</v>
      </c>
      <c r="D13995">
        <v>149.19999999999999</v>
      </c>
      <c r="E13995" t="s">
        <v>20403</v>
      </c>
      <c r="F13995">
        <v>-1</v>
      </c>
      <c r="G13995">
        <v>5288.2</v>
      </c>
      <c r="H13995" t="s">
        <v>20402</v>
      </c>
      <c r="I13995">
        <v>0</v>
      </c>
      <c r="J13995" t="s">
        <v>11170</v>
      </c>
      <c r="K13995" t="s">
        <v>168</v>
      </c>
      <c r="L13995" t="s">
        <v>11181</v>
      </c>
      <c r="M13995">
        <v>4</v>
      </c>
      <c r="N13995" t="s">
        <v>20402</v>
      </c>
      <c r="O13995" t="s">
        <v>805</v>
      </c>
      <c r="P13995">
        <v>1</v>
      </c>
      <c r="Q13995" t="s">
        <v>25</v>
      </c>
      <c r="R13995">
        <v>3</v>
      </c>
      <c r="S13995" t="s">
        <v>26</v>
      </c>
    </row>
    <row r="13996" spans="1:19" x14ac:dyDescent="0.35">
      <c r="A13996" t="s">
        <v>805</v>
      </c>
      <c r="B13996">
        <v>837.36669210000002</v>
      </c>
      <c r="C13996">
        <v>937.90107039999998</v>
      </c>
      <c r="D13996">
        <v>149.19999999999999</v>
      </c>
      <c r="E13996" t="s">
        <v>20404</v>
      </c>
      <c r="F13996">
        <v>-1</v>
      </c>
      <c r="G13996">
        <v>4886.2</v>
      </c>
      <c r="H13996" t="s">
        <v>20402</v>
      </c>
      <c r="I13996">
        <v>0</v>
      </c>
      <c r="J13996" t="s">
        <v>11170</v>
      </c>
      <c r="K13996" t="s">
        <v>7706</v>
      </c>
      <c r="L13996" t="s">
        <v>11181</v>
      </c>
      <c r="M13996">
        <v>4</v>
      </c>
      <c r="N13996" t="s">
        <v>20402</v>
      </c>
      <c r="O13996" t="s">
        <v>805</v>
      </c>
      <c r="P13996">
        <v>2</v>
      </c>
      <c r="Q13996" t="s">
        <v>25</v>
      </c>
      <c r="R13996">
        <v>14</v>
      </c>
      <c r="S13996" t="s">
        <v>26</v>
      </c>
    </row>
    <row r="13997" spans="1:19" x14ac:dyDescent="0.35">
      <c r="A13997" t="s">
        <v>805</v>
      </c>
      <c r="B13997">
        <v>837.36669210000002</v>
      </c>
      <c r="C13997">
        <v>784.35153930000001</v>
      </c>
      <c r="D13997">
        <v>149.19999999999999</v>
      </c>
      <c r="E13997" t="s">
        <v>20405</v>
      </c>
      <c r="F13997">
        <v>-1</v>
      </c>
      <c r="G13997">
        <v>3699.5</v>
      </c>
      <c r="H13997" t="s">
        <v>20402</v>
      </c>
      <c r="I13997">
        <v>0</v>
      </c>
      <c r="J13997" t="s">
        <v>11170</v>
      </c>
      <c r="K13997" t="s">
        <v>3570</v>
      </c>
      <c r="L13997" t="s">
        <v>11181</v>
      </c>
      <c r="M13997">
        <v>4</v>
      </c>
      <c r="N13997" t="s">
        <v>20402</v>
      </c>
      <c r="O13997" t="s">
        <v>805</v>
      </c>
      <c r="P13997">
        <v>2</v>
      </c>
      <c r="Q13997" t="s">
        <v>25</v>
      </c>
      <c r="R13997">
        <v>12</v>
      </c>
      <c r="S13997" t="s">
        <v>26</v>
      </c>
    </row>
    <row r="13998" spans="1:19" x14ac:dyDescent="0.35">
      <c r="A13998" t="s">
        <v>805</v>
      </c>
      <c r="B13998">
        <v>837.36669210000002</v>
      </c>
      <c r="C13998">
        <v>857.88574630000005</v>
      </c>
      <c r="D13998">
        <v>149.19999999999999</v>
      </c>
      <c r="E13998" t="s">
        <v>20406</v>
      </c>
      <c r="F13998">
        <v>-1</v>
      </c>
      <c r="G13998">
        <v>3778.1</v>
      </c>
      <c r="H13998" t="s">
        <v>20402</v>
      </c>
      <c r="I13998">
        <v>0</v>
      </c>
      <c r="J13998" t="s">
        <v>11170</v>
      </c>
      <c r="K13998" t="s">
        <v>8979</v>
      </c>
      <c r="L13998" t="s">
        <v>11181</v>
      </c>
      <c r="M13998">
        <v>4</v>
      </c>
      <c r="N13998" t="s">
        <v>20402</v>
      </c>
      <c r="O13998" t="s">
        <v>805</v>
      </c>
      <c r="P13998">
        <v>2</v>
      </c>
      <c r="Q13998" t="s">
        <v>25</v>
      </c>
      <c r="R13998">
        <v>13</v>
      </c>
      <c r="S13998" t="s">
        <v>26</v>
      </c>
    </row>
    <row r="13999" spans="1:19" x14ac:dyDescent="0.35">
      <c r="A13999" t="s">
        <v>805</v>
      </c>
      <c r="B13999">
        <v>837.36669210000002</v>
      </c>
      <c r="C13999">
        <v>702.29878389999999</v>
      </c>
      <c r="D13999">
        <v>149.19999999999999</v>
      </c>
      <c r="E13999" t="s">
        <v>20407</v>
      </c>
      <c r="F13999">
        <v>-1</v>
      </c>
      <c r="G13999">
        <v>3142.4</v>
      </c>
      <c r="H13999" t="s">
        <v>20402</v>
      </c>
      <c r="I13999">
        <v>0</v>
      </c>
      <c r="J13999" t="s">
        <v>11170</v>
      </c>
      <c r="K13999" t="s">
        <v>20408</v>
      </c>
      <c r="L13999" t="s">
        <v>11181</v>
      </c>
      <c r="M13999">
        <v>4</v>
      </c>
      <c r="N13999" t="s">
        <v>20402</v>
      </c>
      <c r="O13999" t="s">
        <v>805</v>
      </c>
      <c r="P13999">
        <v>1</v>
      </c>
      <c r="Q13999" t="s">
        <v>25</v>
      </c>
      <c r="R13999">
        <v>5</v>
      </c>
      <c r="S13999" t="s">
        <v>26</v>
      </c>
    </row>
    <row r="14000" spans="1:19" x14ac:dyDescent="0.35">
      <c r="A14000" t="s">
        <v>3752</v>
      </c>
      <c r="B14000">
        <v>890.10273280000001</v>
      </c>
      <c r="C14000">
        <v>718.38825080000004</v>
      </c>
      <c r="D14000">
        <v>64.2</v>
      </c>
      <c r="E14000" t="s">
        <v>20409</v>
      </c>
      <c r="F14000">
        <v>-1</v>
      </c>
      <c r="G14000">
        <v>3386.5</v>
      </c>
      <c r="H14000" t="s">
        <v>20410</v>
      </c>
      <c r="I14000">
        <v>0</v>
      </c>
      <c r="J14000" t="s">
        <v>20411</v>
      </c>
      <c r="K14000" t="s">
        <v>20412</v>
      </c>
      <c r="L14000" t="s">
        <v>20413</v>
      </c>
      <c r="M14000">
        <v>3</v>
      </c>
      <c r="N14000" t="s">
        <v>20410</v>
      </c>
      <c r="O14000" t="s">
        <v>3752</v>
      </c>
      <c r="P14000">
        <v>1</v>
      </c>
      <c r="Q14000" t="s">
        <v>33</v>
      </c>
      <c r="R14000">
        <v>-1</v>
      </c>
      <c r="S14000" t="s">
        <v>26</v>
      </c>
    </row>
    <row r="14001" spans="1:19" x14ac:dyDescent="0.35">
      <c r="A14001" t="s">
        <v>3752</v>
      </c>
      <c r="B14001">
        <v>890.10273280000001</v>
      </c>
      <c r="C14001">
        <v>791.88607230000002</v>
      </c>
      <c r="D14001">
        <v>64.2</v>
      </c>
      <c r="E14001" t="s">
        <v>20414</v>
      </c>
      <c r="F14001">
        <v>-1</v>
      </c>
      <c r="G14001">
        <v>2144.6999999999998</v>
      </c>
      <c r="H14001" t="s">
        <v>20410</v>
      </c>
      <c r="I14001">
        <v>0</v>
      </c>
      <c r="J14001" t="s">
        <v>20411</v>
      </c>
      <c r="K14001" t="s">
        <v>15965</v>
      </c>
      <c r="L14001" t="s">
        <v>20413</v>
      </c>
      <c r="M14001">
        <v>3</v>
      </c>
      <c r="N14001" t="s">
        <v>20410</v>
      </c>
      <c r="O14001" t="s">
        <v>3752</v>
      </c>
      <c r="P14001">
        <v>2</v>
      </c>
      <c r="Q14001" t="s">
        <v>33</v>
      </c>
      <c r="R14001">
        <v>-1</v>
      </c>
      <c r="S14001" t="s">
        <v>26</v>
      </c>
    </row>
    <row r="14002" spans="1:19" x14ac:dyDescent="0.35">
      <c r="A14002" t="s">
        <v>3752</v>
      </c>
      <c r="B14002">
        <v>890.10273280000001</v>
      </c>
      <c r="C14002">
        <v>545.30418680000002</v>
      </c>
      <c r="D14002">
        <v>64.2</v>
      </c>
      <c r="E14002" t="s">
        <v>20415</v>
      </c>
      <c r="F14002">
        <v>-1</v>
      </c>
      <c r="G14002">
        <v>2595.3000000000002</v>
      </c>
      <c r="H14002" t="s">
        <v>20410</v>
      </c>
      <c r="I14002">
        <v>0</v>
      </c>
      <c r="J14002" t="s">
        <v>20411</v>
      </c>
      <c r="K14002" t="s">
        <v>2773</v>
      </c>
      <c r="L14002" t="s">
        <v>20413</v>
      </c>
      <c r="M14002">
        <v>3</v>
      </c>
      <c r="N14002" t="s">
        <v>20410</v>
      </c>
      <c r="O14002" t="s">
        <v>3752</v>
      </c>
      <c r="P14002">
        <v>1</v>
      </c>
      <c r="Q14002" t="s">
        <v>25</v>
      </c>
      <c r="R14002">
        <v>-1</v>
      </c>
      <c r="S14002" t="s">
        <v>26</v>
      </c>
    </row>
    <row r="14003" spans="1:19" x14ac:dyDescent="0.35">
      <c r="A14003" t="s">
        <v>3752</v>
      </c>
      <c r="B14003">
        <v>890.10273280000001</v>
      </c>
      <c r="C14003">
        <v>391.20882990000001</v>
      </c>
      <c r="D14003">
        <v>64.2</v>
      </c>
      <c r="E14003" t="s">
        <v>20416</v>
      </c>
      <c r="F14003">
        <v>-1</v>
      </c>
      <c r="G14003">
        <v>2331.6</v>
      </c>
      <c r="H14003" t="s">
        <v>20410</v>
      </c>
      <c r="I14003">
        <v>0</v>
      </c>
      <c r="J14003" t="s">
        <v>20411</v>
      </c>
      <c r="K14003" t="s">
        <v>20417</v>
      </c>
      <c r="L14003" t="s">
        <v>20413</v>
      </c>
      <c r="M14003">
        <v>3</v>
      </c>
      <c r="N14003" t="s">
        <v>20410</v>
      </c>
      <c r="O14003" t="s">
        <v>3752</v>
      </c>
      <c r="P14003">
        <v>1</v>
      </c>
      <c r="Q14003" t="s">
        <v>33</v>
      </c>
      <c r="R14003">
        <v>-1</v>
      </c>
      <c r="S14003" t="s">
        <v>26</v>
      </c>
    </row>
    <row r="14004" spans="1:19" x14ac:dyDescent="0.35">
      <c r="A14004" t="s">
        <v>3752</v>
      </c>
      <c r="B14004">
        <v>890.10273280000001</v>
      </c>
      <c r="C14004">
        <v>359.24013000000002</v>
      </c>
      <c r="D14004">
        <v>64.2</v>
      </c>
      <c r="E14004" t="s">
        <v>20418</v>
      </c>
      <c r="F14004">
        <v>-1</v>
      </c>
      <c r="G14004">
        <v>2921.9</v>
      </c>
      <c r="H14004" t="s">
        <v>20410</v>
      </c>
      <c r="I14004">
        <v>0</v>
      </c>
      <c r="J14004" t="s">
        <v>20411</v>
      </c>
      <c r="K14004" t="s">
        <v>2151</v>
      </c>
      <c r="L14004" t="s">
        <v>20413</v>
      </c>
      <c r="M14004">
        <v>3</v>
      </c>
      <c r="N14004" t="s">
        <v>20410</v>
      </c>
      <c r="O14004" t="s">
        <v>3752</v>
      </c>
      <c r="P14004">
        <v>1</v>
      </c>
      <c r="Q14004" t="s">
        <v>25</v>
      </c>
      <c r="R14004">
        <v>-1</v>
      </c>
      <c r="S14004" t="s">
        <v>26</v>
      </c>
    </row>
    <row r="14005" spans="1:19" x14ac:dyDescent="0.35">
      <c r="A14005" t="s">
        <v>3752</v>
      </c>
      <c r="B14005">
        <v>890.10273280000001</v>
      </c>
      <c r="C14005">
        <v>1086.5360539999999</v>
      </c>
      <c r="D14005">
        <v>64.2</v>
      </c>
      <c r="E14005" t="s">
        <v>20419</v>
      </c>
      <c r="F14005">
        <v>-1</v>
      </c>
      <c r="G14005">
        <v>10000</v>
      </c>
      <c r="H14005" t="s">
        <v>20410</v>
      </c>
      <c r="I14005">
        <v>0</v>
      </c>
      <c r="J14005" t="s">
        <v>20411</v>
      </c>
      <c r="K14005" t="s">
        <v>825</v>
      </c>
      <c r="L14005" t="s">
        <v>20413</v>
      </c>
      <c r="M14005">
        <v>3</v>
      </c>
      <c r="N14005" t="s">
        <v>20410</v>
      </c>
      <c r="O14005" t="s">
        <v>3752</v>
      </c>
      <c r="P14005">
        <v>1</v>
      </c>
      <c r="Q14005" t="s">
        <v>25</v>
      </c>
      <c r="R14005">
        <v>-1</v>
      </c>
      <c r="S14005" t="s">
        <v>26</v>
      </c>
    </row>
    <row r="14006" spans="1:19" x14ac:dyDescent="0.35">
      <c r="A14006" t="s">
        <v>790</v>
      </c>
      <c r="B14006">
        <v>538.32352530000003</v>
      </c>
      <c r="C14006">
        <v>431.257654</v>
      </c>
      <c r="D14006">
        <v>68.3</v>
      </c>
      <c r="E14006" t="s">
        <v>20420</v>
      </c>
      <c r="F14006">
        <v>-1</v>
      </c>
      <c r="G14006">
        <v>10000</v>
      </c>
      <c r="H14006" t="s">
        <v>20421</v>
      </c>
      <c r="I14006">
        <v>0</v>
      </c>
      <c r="J14006" t="s">
        <v>11220</v>
      </c>
      <c r="K14006" t="s">
        <v>4251</v>
      </c>
      <c r="L14006" t="s">
        <v>11220</v>
      </c>
      <c r="M14006">
        <v>2</v>
      </c>
      <c r="N14006" t="s">
        <v>20421</v>
      </c>
      <c r="O14006" t="s">
        <v>790</v>
      </c>
      <c r="P14006">
        <v>2</v>
      </c>
      <c r="Q14006" t="s">
        <v>25</v>
      </c>
      <c r="R14006">
        <v>7</v>
      </c>
      <c r="S14006" t="s">
        <v>26</v>
      </c>
    </row>
    <row r="14007" spans="1:19" x14ac:dyDescent="0.35">
      <c r="A14007" t="s">
        <v>790</v>
      </c>
      <c r="B14007">
        <v>538.32352530000003</v>
      </c>
      <c r="C14007">
        <v>764.45526770000004</v>
      </c>
      <c r="D14007">
        <v>68.3</v>
      </c>
      <c r="E14007" t="s">
        <v>20422</v>
      </c>
      <c r="F14007">
        <v>-1</v>
      </c>
      <c r="G14007">
        <v>2041.3</v>
      </c>
      <c r="H14007" t="s">
        <v>20421</v>
      </c>
      <c r="I14007">
        <v>0</v>
      </c>
      <c r="J14007" t="s">
        <v>11220</v>
      </c>
      <c r="K14007" t="s">
        <v>725</v>
      </c>
      <c r="L14007" t="s">
        <v>11220</v>
      </c>
      <c r="M14007">
        <v>2</v>
      </c>
      <c r="N14007" t="s">
        <v>20421</v>
      </c>
      <c r="O14007" t="s">
        <v>790</v>
      </c>
      <c r="P14007">
        <v>1</v>
      </c>
      <c r="Q14007" t="s">
        <v>25</v>
      </c>
      <c r="R14007">
        <v>6</v>
      </c>
      <c r="S14007" t="s">
        <v>26</v>
      </c>
    </row>
    <row r="14008" spans="1:19" x14ac:dyDescent="0.35">
      <c r="A14008" t="s">
        <v>790</v>
      </c>
      <c r="B14008">
        <v>538.32352530000003</v>
      </c>
      <c r="C14008">
        <v>588.33917529999997</v>
      </c>
      <c r="D14008">
        <v>68.3</v>
      </c>
      <c r="E14008" t="s">
        <v>20423</v>
      </c>
      <c r="F14008">
        <v>-1</v>
      </c>
      <c r="G14008">
        <v>614.29999999999995</v>
      </c>
      <c r="H14008" t="s">
        <v>20421</v>
      </c>
      <c r="I14008">
        <v>0</v>
      </c>
      <c r="J14008" t="s">
        <v>11220</v>
      </c>
      <c r="K14008" t="s">
        <v>170</v>
      </c>
      <c r="L14008" t="s">
        <v>11220</v>
      </c>
      <c r="M14008">
        <v>2</v>
      </c>
      <c r="N14008" t="s">
        <v>20421</v>
      </c>
      <c r="O14008" t="s">
        <v>790</v>
      </c>
      <c r="P14008">
        <v>1</v>
      </c>
      <c r="Q14008" t="s">
        <v>33</v>
      </c>
      <c r="R14008">
        <v>5</v>
      </c>
      <c r="S14008" t="s">
        <v>26</v>
      </c>
    </row>
    <row r="14009" spans="1:19" x14ac:dyDescent="0.35">
      <c r="A14009" t="s">
        <v>790</v>
      </c>
      <c r="B14009">
        <v>538.32352530000003</v>
      </c>
      <c r="C14009">
        <v>359.26528209999998</v>
      </c>
      <c r="D14009">
        <v>68.3</v>
      </c>
      <c r="E14009" t="s">
        <v>20424</v>
      </c>
      <c r="F14009">
        <v>-1</v>
      </c>
      <c r="G14009">
        <v>646.79999999999995</v>
      </c>
      <c r="H14009" t="s">
        <v>20421</v>
      </c>
      <c r="I14009">
        <v>0</v>
      </c>
      <c r="J14009" t="s">
        <v>11220</v>
      </c>
      <c r="K14009" t="s">
        <v>271</v>
      </c>
      <c r="L14009" t="s">
        <v>11220</v>
      </c>
      <c r="M14009">
        <v>2</v>
      </c>
      <c r="N14009" t="s">
        <v>20421</v>
      </c>
      <c r="O14009" t="s">
        <v>790</v>
      </c>
      <c r="P14009">
        <v>1</v>
      </c>
      <c r="Q14009" t="s">
        <v>25</v>
      </c>
      <c r="R14009">
        <v>3</v>
      </c>
      <c r="S14009" t="s">
        <v>26</v>
      </c>
    </row>
    <row r="14010" spans="1:19" x14ac:dyDescent="0.35">
      <c r="A14010" t="s">
        <v>790</v>
      </c>
      <c r="B14010">
        <v>538.32352530000003</v>
      </c>
      <c r="C14010">
        <v>861.50803159999998</v>
      </c>
      <c r="D14010">
        <v>68.3</v>
      </c>
      <c r="E14010" t="s">
        <v>20425</v>
      </c>
      <c r="F14010">
        <v>-1</v>
      </c>
      <c r="G14010">
        <v>8687.7000000000007</v>
      </c>
      <c r="H14010" t="s">
        <v>20421</v>
      </c>
      <c r="I14010">
        <v>0</v>
      </c>
      <c r="J14010" t="s">
        <v>11220</v>
      </c>
      <c r="K14010" t="s">
        <v>670</v>
      </c>
      <c r="L14010" t="s">
        <v>11220</v>
      </c>
      <c r="M14010">
        <v>2</v>
      </c>
      <c r="N14010" t="s">
        <v>20421</v>
      </c>
      <c r="O14010" t="s">
        <v>790</v>
      </c>
      <c r="P14010">
        <v>1</v>
      </c>
      <c r="Q14010" t="s">
        <v>25</v>
      </c>
      <c r="R14010">
        <v>7</v>
      </c>
      <c r="S14010" t="s">
        <v>26</v>
      </c>
    </row>
    <row r="14011" spans="1:19" x14ac:dyDescent="0.35">
      <c r="A14011" t="s">
        <v>790</v>
      </c>
      <c r="B14011">
        <v>538.32352530000003</v>
      </c>
      <c r="C14011">
        <v>651.37120370000002</v>
      </c>
      <c r="D14011">
        <v>68.3</v>
      </c>
      <c r="E14011" t="s">
        <v>20426</v>
      </c>
      <c r="F14011">
        <v>-1</v>
      </c>
      <c r="G14011">
        <v>3563.6</v>
      </c>
      <c r="H14011" t="s">
        <v>20421</v>
      </c>
      <c r="I14011">
        <v>0</v>
      </c>
      <c r="J14011" t="s">
        <v>11220</v>
      </c>
      <c r="K14011" t="s">
        <v>1287</v>
      </c>
      <c r="L14011" t="s">
        <v>11220</v>
      </c>
      <c r="M14011">
        <v>2</v>
      </c>
      <c r="N14011" t="s">
        <v>20421</v>
      </c>
      <c r="O14011" t="s">
        <v>790</v>
      </c>
      <c r="P14011">
        <v>1</v>
      </c>
      <c r="Q14011" t="s">
        <v>25</v>
      </c>
      <c r="R14011">
        <v>5</v>
      </c>
      <c r="S14011" t="s">
        <v>26</v>
      </c>
    </row>
    <row r="14012" spans="1:19" x14ac:dyDescent="0.35">
      <c r="A14012" t="s">
        <v>302</v>
      </c>
      <c r="B14012">
        <v>548.78730689999998</v>
      </c>
      <c r="C14012">
        <v>601.29803879999997</v>
      </c>
      <c r="D14012">
        <v>24.7</v>
      </c>
      <c r="E14012" t="s">
        <v>20427</v>
      </c>
      <c r="F14012">
        <v>-1</v>
      </c>
      <c r="G14012">
        <v>759.7</v>
      </c>
      <c r="H14012" t="s">
        <v>20428</v>
      </c>
      <c r="I14012">
        <v>0</v>
      </c>
      <c r="J14012" t="s">
        <v>20429</v>
      </c>
      <c r="K14012" t="s">
        <v>151</v>
      </c>
      <c r="L14012" t="s">
        <v>20429</v>
      </c>
      <c r="M14012">
        <v>2</v>
      </c>
      <c r="N14012" t="s">
        <v>20428</v>
      </c>
      <c r="O14012" t="s">
        <v>302</v>
      </c>
      <c r="P14012">
        <v>1</v>
      </c>
      <c r="Q14012" t="s">
        <v>25</v>
      </c>
      <c r="R14012">
        <v>-1</v>
      </c>
      <c r="S14012" t="s">
        <v>26</v>
      </c>
    </row>
    <row r="14013" spans="1:19" x14ac:dyDescent="0.35">
      <c r="A14013" t="s">
        <v>302</v>
      </c>
      <c r="B14013">
        <v>548.78730689999998</v>
      </c>
      <c r="C14013">
        <v>730.34063189999995</v>
      </c>
      <c r="D14013">
        <v>24.7</v>
      </c>
      <c r="E14013" t="s">
        <v>20430</v>
      </c>
      <c r="F14013">
        <v>-1</v>
      </c>
      <c r="G14013">
        <v>669.7</v>
      </c>
      <c r="H14013" t="s">
        <v>20428</v>
      </c>
      <c r="I14013">
        <v>0</v>
      </c>
      <c r="J14013" t="s">
        <v>20429</v>
      </c>
      <c r="K14013" t="s">
        <v>1704</v>
      </c>
      <c r="L14013" t="s">
        <v>20429</v>
      </c>
      <c r="M14013">
        <v>2</v>
      </c>
      <c r="N14013" t="s">
        <v>20428</v>
      </c>
      <c r="O14013" t="s">
        <v>302</v>
      </c>
      <c r="P14013">
        <v>1</v>
      </c>
      <c r="Q14013" t="s">
        <v>25</v>
      </c>
      <c r="R14013">
        <v>-1</v>
      </c>
      <c r="S14013" t="s">
        <v>26</v>
      </c>
    </row>
    <row r="14014" spans="1:19" x14ac:dyDescent="0.35">
      <c r="A14014" t="s">
        <v>302</v>
      </c>
      <c r="B14014">
        <v>548.78730689999998</v>
      </c>
      <c r="C14014">
        <v>801.37774569999999</v>
      </c>
      <c r="D14014">
        <v>24.7</v>
      </c>
      <c r="E14014" t="s">
        <v>20431</v>
      </c>
      <c r="F14014">
        <v>-1</v>
      </c>
      <c r="G14014">
        <v>2629.3</v>
      </c>
      <c r="H14014" t="s">
        <v>20428</v>
      </c>
      <c r="I14014">
        <v>0</v>
      </c>
      <c r="J14014" t="s">
        <v>20429</v>
      </c>
      <c r="K14014" t="s">
        <v>722</v>
      </c>
      <c r="L14014" t="s">
        <v>20429</v>
      </c>
      <c r="M14014">
        <v>2</v>
      </c>
      <c r="N14014" t="s">
        <v>20428</v>
      </c>
      <c r="O14014" t="s">
        <v>302</v>
      </c>
      <c r="P14014">
        <v>1</v>
      </c>
      <c r="Q14014" t="s">
        <v>25</v>
      </c>
      <c r="R14014">
        <v>-1</v>
      </c>
      <c r="S14014" t="s">
        <v>26</v>
      </c>
    </row>
    <row r="14015" spans="1:19" x14ac:dyDescent="0.35">
      <c r="A14015" t="s">
        <v>302</v>
      </c>
      <c r="B14015">
        <v>548.78730689999998</v>
      </c>
      <c r="C14015">
        <v>900.44615959999999</v>
      </c>
      <c r="D14015">
        <v>24.7</v>
      </c>
      <c r="E14015" t="s">
        <v>20432</v>
      </c>
      <c r="F14015">
        <v>-1</v>
      </c>
      <c r="G14015">
        <v>5883.8</v>
      </c>
      <c r="H14015" t="s">
        <v>20428</v>
      </c>
      <c r="I14015">
        <v>0</v>
      </c>
      <c r="J14015" t="s">
        <v>20429</v>
      </c>
      <c r="K14015" t="s">
        <v>359</v>
      </c>
      <c r="L14015" t="s">
        <v>20429</v>
      </c>
      <c r="M14015">
        <v>2</v>
      </c>
      <c r="N14015" t="s">
        <v>20428</v>
      </c>
      <c r="O14015" t="s">
        <v>302</v>
      </c>
      <c r="P14015">
        <v>1</v>
      </c>
      <c r="Q14015" t="s">
        <v>25</v>
      </c>
      <c r="R14015">
        <v>-1</v>
      </c>
      <c r="S14015" t="s">
        <v>26</v>
      </c>
    </row>
    <row r="14016" spans="1:19" x14ac:dyDescent="0.35">
      <c r="A14016" t="s">
        <v>302</v>
      </c>
      <c r="B14016">
        <v>548.78730689999998</v>
      </c>
      <c r="C14016">
        <v>454.22962489999998</v>
      </c>
      <c r="D14016">
        <v>24.7</v>
      </c>
      <c r="E14016" t="s">
        <v>20433</v>
      </c>
      <c r="F14016">
        <v>-1</v>
      </c>
      <c r="G14016">
        <v>998.7</v>
      </c>
      <c r="H14016" t="s">
        <v>20428</v>
      </c>
      <c r="I14016">
        <v>0</v>
      </c>
      <c r="J14016" t="s">
        <v>20429</v>
      </c>
      <c r="K14016" t="s">
        <v>833</v>
      </c>
      <c r="L14016" t="s">
        <v>20429</v>
      </c>
      <c r="M14016">
        <v>2</v>
      </c>
      <c r="N14016" t="s">
        <v>20428</v>
      </c>
      <c r="O14016" t="s">
        <v>302</v>
      </c>
      <c r="P14016">
        <v>1</v>
      </c>
      <c r="Q14016" t="s">
        <v>25</v>
      </c>
      <c r="R14016">
        <v>-1</v>
      </c>
      <c r="S14016" t="s">
        <v>26</v>
      </c>
    </row>
    <row r="14017" spans="1:19" x14ac:dyDescent="0.35">
      <c r="A14017" t="s">
        <v>302</v>
      </c>
      <c r="B14017">
        <v>548.78730689999998</v>
      </c>
      <c r="C14017">
        <v>999.51457349999998</v>
      </c>
      <c r="D14017">
        <v>24.7</v>
      </c>
      <c r="E14017" t="s">
        <v>20434</v>
      </c>
      <c r="F14017">
        <v>-1</v>
      </c>
      <c r="G14017">
        <v>935.6</v>
      </c>
      <c r="H14017" t="s">
        <v>20428</v>
      </c>
      <c r="I14017">
        <v>0</v>
      </c>
      <c r="J14017" t="s">
        <v>20429</v>
      </c>
      <c r="K14017" t="s">
        <v>923</v>
      </c>
      <c r="L14017" t="s">
        <v>20429</v>
      </c>
      <c r="M14017">
        <v>2</v>
      </c>
      <c r="N14017" t="s">
        <v>20428</v>
      </c>
      <c r="O14017" t="s">
        <v>302</v>
      </c>
      <c r="P14017">
        <v>1</v>
      </c>
      <c r="Q14017" t="s">
        <v>25</v>
      </c>
      <c r="R14017">
        <v>-1</v>
      </c>
      <c r="S14017" t="s">
        <v>26</v>
      </c>
    </row>
    <row r="14018" spans="1:19" x14ac:dyDescent="0.35">
      <c r="A14018" t="s">
        <v>302</v>
      </c>
      <c r="B14018">
        <v>903.12664989999996</v>
      </c>
      <c r="C14018">
        <v>693.37682040000004</v>
      </c>
      <c r="D14018">
        <v>91.9</v>
      </c>
      <c r="E14018" t="s">
        <v>20435</v>
      </c>
      <c r="F14018">
        <v>-1</v>
      </c>
      <c r="G14018">
        <v>1629.9</v>
      </c>
      <c r="H14018" t="s">
        <v>20436</v>
      </c>
      <c r="I14018">
        <v>0</v>
      </c>
      <c r="J14018" t="s">
        <v>20437</v>
      </c>
      <c r="K14018" t="s">
        <v>2453</v>
      </c>
      <c r="L14018" t="s">
        <v>20437</v>
      </c>
      <c r="M14018">
        <v>3</v>
      </c>
      <c r="N14018" t="s">
        <v>20436</v>
      </c>
      <c r="O14018" t="s">
        <v>302</v>
      </c>
      <c r="P14018">
        <v>2</v>
      </c>
      <c r="Q14018" t="s">
        <v>25</v>
      </c>
      <c r="R14018">
        <v>-1</v>
      </c>
      <c r="S14018" t="s">
        <v>26</v>
      </c>
    </row>
    <row r="14019" spans="1:19" x14ac:dyDescent="0.35">
      <c r="A14019" t="s">
        <v>302</v>
      </c>
      <c r="B14019">
        <v>903.12664989999996</v>
      </c>
      <c r="C14019">
        <v>367.23398200000003</v>
      </c>
      <c r="D14019">
        <v>91.9</v>
      </c>
      <c r="E14019" t="s">
        <v>20438</v>
      </c>
      <c r="F14019">
        <v>-1</v>
      </c>
      <c r="G14019">
        <v>2320</v>
      </c>
      <c r="H14019" t="s">
        <v>20436</v>
      </c>
      <c r="I14019">
        <v>0</v>
      </c>
      <c r="J14019" t="s">
        <v>20437</v>
      </c>
      <c r="K14019" t="s">
        <v>611</v>
      </c>
      <c r="L14019" t="s">
        <v>20437</v>
      </c>
      <c r="M14019">
        <v>3</v>
      </c>
      <c r="N14019" t="s">
        <v>20436</v>
      </c>
      <c r="O14019" t="s">
        <v>302</v>
      </c>
      <c r="P14019">
        <v>1</v>
      </c>
      <c r="Q14019" t="s">
        <v>33</v>
      </c>
      <c r="R14019">
        <v>-1</v>
      </c>
      <c r="S14019" t="s">
        <v>26</v>
      </c>
    </row>
    <row r="14020" spans="1:19" x14ac:dyDescent="0.35">
      <c r="A14020" t="s">
        <v>302</v>
      </c>
      <c r="B14020">
        <v>903.12664989999996</v>
      </c>
      <c r="C14020">
        <v>416.28674580000001</v>
      </c>
      <c r="D14020">
        <v>91.9</v>
      </c>
      <c r="E14020" t="s">
        <v>20439</v>
      </c>
      <c r="F14020">
        <v>-1</v>
      </c>
      <c r="G14020">
        <v>1965.5</v>
      </c>
      <c r="H14020" t="s">
        <v>20436</v>
      </c>
      <c r="I14020">
        <v>0</v>
      </c>
      <c r="J14020" t="s">
        <v>20437</v>
      </c>
      <c r="K14020" t="s">
        <v>277</v>
      </c>
      <c r="L14020" t="s">
        <v>20437</v>
      </c>
      <c r="M14020">
        <v>3</v>
      </c>
      <c r="N14020" t="s">
        <v>20436</v>
      </c>
      <c r="O14020" t="s">
        <v>302</v>
      </c>
      <c r="P14020">
        <v>1</v>
      </c>
      <c r="Q14020" t="s">
        <v>25</v>
      </c>
      <c r="R14020">
        <v>-1</v>
      </c>
      <c r="S14020" t="s">
        <v>26</v>
      </c>
    </row>
    <row r="14021" spans="1:19" x14ac:dyDescent="0.35">
      <c r="A14021" t="s">
        <v>302</v>
      </c>
      <c r="B14021">
        <v>903.12664989999996</v>
      </c>
      <c r="C14021">
        <v>1160.635023</v>
      </c>
      <c r="D14021">
        <v>91.9</v>
      </c>
      <c r="E14021" t="s">
        <v>20440</v>
      </c>
      <c r="F14021">
        <v>-1</v>
      </c>
      <c r="G14021">
        <v>1609.7</v>
      </c>
      <c r="H14021" t="s">
        <v>20436</v>
      </c>
      <c r="I14021">
        <v>0</v>
      </c>
      <c r="J14021" t="s">
        <v>20437</v>
      </c>
      <c r="K14021" t="s">
        <v>1617</v>
      </c>
      <c r="L14021" t="s">
        <v>20437</v>
      </c>
      <c r="M14021">
        <v>3</v>
      </c>
      <c r="N14021" t="s">
        <v>20436</v>
      </c>
      <c r="O14021" t="s">
        <v>302</v>
      </c>
      <c r="P14021">
        <v>1</v>
      </c>
      <c r="Q14021" t="s">
        <v>25</v>
      </c>
      <c r="R14021">
        <v>-1</v>
      </c>
      <c r="S14021" t="s">
        <v>26</v>
      </c>
    </row>
    <row r="14022" spans="1:19" x14ac:dyDescent="0.35">
      <c r="A14022" t="s">
        <v>302</v>
      </c>
      <c r="B14022">
        <v>903.12664989999996</v>
      </c>
      <c r="C14022">
        <v>1059.5873449999999</v>
      </c>
      <c r="D14022">
        <v>91.9</v>
      </c>
      <c r="E14022" t="s">
        <v>20441</v>
      </c>
      <c r="F14022">
        <v>-1</v>
      </c>
      <c r="G14022">
        <v>1629.9</v>
      </c>
      <c r="H14022" t="s">
        <v>20436</v>
      </c>
      <c r="I14022">
        <v>0</v>
      </c>
      <c r="J14022" t="s">
        <v>20437</v>
      </c>
      <c r="K14022" t="s">
        <v>1976</v>
      </c>
      <c r="L14022" t="s">
        <v>20437</v>
      </c>
      <c r="M14022">
        <v>3</v>
      </c>
      <c r="N14022" t="s">
        <v>20436</v>
      </c>
      <c r="O14022" t="s">
        <v>302</v>
      </c>
      <c r="P14022">
        <v>1</v>
      </c>
      <c r="Q14022" t="s">
        <v>25</v>
      </c>
      <c r="R14022">
        <v>-1</v>
      </c>
      <c r="S14022" t="s">
        <v>26</v>
      </c>
    </row>
    <row r="14023" spans="1:19" x14ac:dyDescent="0.35">
      <c r="A14023" t="s">
        <v>302</v>
      </c>
      <c r="B14023">
        <v>903.12664989999996</v>
      </c>
      <c r="C14023">
        <v>1322.626309</v>
      </c>
      <c r="D14023">
        <v>91.9</v>
      </c>
      <c r="E14023" t="s">
        <v>20442</v>
      </c>
      <c r="F14023">
        <v>-1</v>
      </c>
      <c r="G14023">
        <v>1901.5</v>
      </c>
      <c r="H14023" t="s">
        <v>20436</v>
      </c>
      <c r="I14023">
        <v>0</v>
      </c>
      <c r="J14023" t="s">
        <v>20437</v>
      </c>
      <c r="K14023" t="s">
        <v>3359</v>
      </c>
      <c r="L14023" t="s">
        <v>20437</v>
      </c>
      <c r="M14023">
        <v>3</v>
      </c>
      <c r="N14023" t="s">
        <v>20436</v>
      </c>
      <c r="O14023" t="s">
        <v>302</v>
      </c>
      <c r="P14023">
        <v>1</v>
      </c>
      <c r="Q14023" t="s">
        <v>33</v>
      </c>
      <c r="R14023">
        <v>-1</v>
      </c>
      <c r="S14023" t="s">
        <v>26</v>
      </c>
    </row>
    <row r="14024" spans="1:19" x14ac:dyDescent="0.35">
      <c r="A14024" t="s">
        <v>2129</v>
      </c>
      <c r="B14024">
        <v>573.30882640000004</v>
      </c>
      <c r="C14024">
        <v>736.42396759999997</v>
      </c>
      <c r="D14024">
        <v>59</v>
      </c>
      <c r="E14024" t="s">
        <v>20443</v>
      </c>
      <c r="F14024">
        <v>-1</v>
      </c>
      <c r="G14024">
        <v>7590.4</v>
      </c>
      <c r="H14024" t="s">
        <v>20444</v>
      </c>
      <c r="I14024">
        <v>0</v>
      </c>
      <c r="J14024" t="s">
        <v>6622</v>
      </c>
      <c r="K14024" t="s">
        <v>1701</v>
      </c>
      <c r="L14024" t="s">
        <v>6622</v>
      </c>
      <c r="M14024">
        <v>3</v>
      </c>
      <c r="N14024" t="s">
        <v>20444</v>
      </c>
      <c r="O14024" t="s">
        <v>2129</v>
      </c>
      <c r="P14024">
        <v>1</v>
      </c>
      <c r="Q14024" t="s">
        <v>25</v>
      </c>
      <c r="R14024">
        <v>7</v>
      </c>
      <c r="S14024" t="s">
        <v>26</v>
      </c>
    </row>
    <row r="14025" spans="1:19" x14ac:dyDescent="0.35">
      <c r="A14025" t="s">
        <v>2129</v>
      </c>
      <c r="B14025">
        <v>573.30882640000004</v>
      </c>
      <c r="C14025">
        <v>540.27763770000001</v>
      </c>
      <c r="D14025">
        <v>59</v>
      </c>
      <c r="E14025" t="s">
        <v>20445</v>
      </c>
      <c r="F14025">
        <v>-1</v>
      </c>
      <c r="G14025">
        <v>3419</v>
      </c>
      <c r="H14025" t="s">
        <v>20444</v>
      </c>
      <c r="I14025">
        <v>0</v>
      </c>
      <c r="J14025" t="s">
        <v>6622</v>
      </c>
      <c r="K14025" t="s">
        <v>7615</v>
      </c>
      <c r="L14025" t="s">
        <v>6622</v>
      </c>
      <c r="M14025">
        <v>3</v>
      </c>
      <c r="N14025" t="s">
        <v>20444</v>
      </c>
      <c r="O14025" t="s">
        <v>2129</v>
      </c>
      <c r="P14025">
        <v>2</v>
      </c>
      <c r="Q14025" t="s">
        <v>33</v>
      </c>
      <c r="R14025">
        <v>11</v>
      </c>
      <c r="S14025" t="s">
        <v>26</v>
      </c>
    </row>
    <row r="14026" spans="1:19" x14ac:dyDescent="0.35">
      <c r="A14026" t="s">
        <v>2129</v>
      </c>
      <c r="B14026">
        <v>573.30882640000004</v>
      </c>
      <c r="C14026">
        <v>911.45812130000002</v>
      </c>
      <c r="D14026">
        <v>59</v>
      </c>
      <c r="E14026" t="s">
        <v>20446</v>
      </c>
      <c r="F14026">
        <v>-1</v>
      </c>
      <c r="G14026">
        <v>7590.4</v>
      </c>
      <c r="H14026" t="s">
        <v>20444</v>
      </c>
      <c r="I14026">
        <v>0</v>
      </c>
      <c r="J14026" t="s">
        <v>6622</v>
      </c>
      <c r="K14026" t="s">
        <v>5106</v>
      </c>
      <c r="L14026" t="s">
        <v>6622</v>
      </c>
      <c r="M14026">
        <v>3</v>
      </c>
      <c r="N14026" t="s">
        <v>20444</v>
      </c>
      <c r="O14026" t="s">
        <v>2129</v>
      </c>
      <c r="P14026">
        <v>1</v>
      </c>
      <c r="Q14026" t="s">
        <v>33</v>
      </c>
      <c r="R14026">
        <v>9</v>
      </c>
      <c r="S14026" t="s">
        <v>26</v>
      </c>
    </row>
    <row r="14027" spans="1:19" x14ac:dyDescent="0.35">
      <c r="A14027" t="s">
        <v>2129</v>
      </c>
      <c r="B14027">
        <v>573.30882640000004</v>
      </c>
      <c r="C14027">
        <v>982.49523509999995</v>
      </c>
      <c r="D14027">
        <v>59</v>
      </c>
      <c r="E14027" t="s">
        <v>20447</v>
      </c>
      <c r="F14027">
        <v>-1</v>
      </c>
      <c r="G14027">
        <v>6130.4</v>
      </c>
      <c r="H14027" t="s">
        <v>20444</v>
      </c>
      <c r="I14027">
        <v>0</v>
      </c>
      <c r="J14027" t="s">
        <v>6622</v>
      </c>
      <c r="K14027" t="s">
        <v>6642</v>
      </c>
      <c r="L14027" t="s">
        <v>6622</v>
      </c>
      <c r="M14027">
        <v>3</v>
      </c>
      <c r="N14027" t="s">
        <v>20444</v>
      </c>
      <c r="O14027" t="s">
        <v>2129</v>
      </c>
      <c r="P14027">
        <v>1</v>
      </c>
      <c r="Q14027" t="s">
        <v>33</v>
      </c>
      <c r="R14027">
        <v>10</v>
      </c>
      <c r="S14027" t="s">
        <v>26</v>
      </c>
    </row>
    <row r="14028" spans="1:19" x14ac:dyDescent="0.35">
      <c r="A14028" t="s">
        <v>2129</v>
      </c>
      <c r="B14028">
        <v>573.30882640000004</v>
      </c>
      <c r="C14028">
        <v>456.2326989</v>
      </c>
      <c r="D14028">
        <v>59</v>
      </c>
      <c r="E14028" t="s">
        <v>20448</v>
      </c>
      <c r="F14028">
        <v>-1</v>
      </c>
      <c r="G14028">
        <v>8660.6</v>
      </c>
      <c r="H14028" t="s">
        <v>20444</v>
      </c>
      <c r="I14028">
        <v>0</v>
      </c>
      <c r="J14028" t="s">
        <v>6622</v>
      </c>
      <c r="K14028" t="s">
        <v>2023</v>
      </c>
      <c r="L14028" t="s">
        <v>6622</v>
      </c>
      <c r="M14028">
        <v>3</v>
      </c>
      <c r="N14028" t="s">
        <v>20444</v>
      </c>
      <c r="O14028" t="s">
        <v>2129</v>
      </c>
      <c r="P14028">
        <v>2</v>
      </c>
      <c r="Q14028" t="s">
        <v>33</v>
      </c>
      <c r="R14028">
        <v>9</v>
      </c>
      <c r="S14028" t="s">
        <v>26</v>
      </c>
    </row>
    <row r="14029" spans="1:19" x14ac:dyDescent="0.35">
      <c r="A14029" t="s">
        <v>2129</v>
      </c>
      <c r="B14029">
        <v>573.30882640000004</v>
      </c>
      <c r="C14029">
        <v>491.75125580000002</v>
      </c>
      <c r="D14029">
        <v>59</v>
      </c>
      <c r="E14029" t="s">
        <v>20449</v>
      </c>
      <c r="F14029">
        <v>-1</v>
      </c>
      <c r="G14029">
        <v>6747.1</v>
      </c>
      <c r="H14029" t="s">
        <v>20444</v>
      </c>
      <c r="I14029">
        <v>0</v>
      </c>
      <c r="J14029" t="s">
        <v>6622</v>
      </c>
      <c r="K14029" t="s">
        <v>1994</v>
      </c>
      <c r="L14029" t="s">
        <v>6622</v>
      </c>
      <c r="M14029">
        <v>3</v>
      </c>
      <c r="N14029" t="s">
        <v>20444</v>
      </c>
      <c r="O14029" t="s">
        <v>2129</v>
      </c>
      <c r="P14029">
        <v>2</v>
      </c>
      <c r="Q14029" t="s">
        <v>33</v>
      </c>
      <c r="R14029">
        <v>10</v>
      </c>
      <c r="S14029" t="s">
        <v>26</v>
      </c>
    </row>
    <row r="14030" spans="1:19" x14ac:dyDescent="0.35">
      <c r="A14030" t="s">
        <v>4257</v>
      </c>
      <c r="B14030">
        <v>548.76753699999995</v>
      </c>
      <c r="C14030">
        <v>836.41170509999995</v>
      </c>
      <c r="D14030">
        <v>29.5</v>
      </c>
      <c r="E14030" t="s">
        <v>20450</v>
      </c>
      <c r="F14030">
        <v>-1</v>
      </c>
      <c r="G14030">
        <v>9265.7999999999993</v>
      </c>
      <c r="H14030" t="s">
        <v>20451</v>
      </c>
      <c r="I14030">
        <v>0</v>
      </c>
      <c r="J14030" t="s">
        <v>20452</v>
      </c>
      <c r="K14030" t="s">
        <v>2618</v>
      </c>
      <c r="L14030" t="s">
        <v>20452</v>
      </c>
      <c r="M14030">
        <v>2</v>
      </c>
      <c r="N14030" t="s">
        <v>20451</v>
      </c>
      <c r="O14030" t="s">
        <v>4257</v>
      </c>
      <c r="P14030">
        <v>1</v>
      </c>
      <c r="Q14030" t="s">
        <v>25</v>
      </c>
      <c r="R14030">
        <v>-1</v>
      </c>
      <c r="S14030" t="s">
        <v>26</v>
      </c>
    </row>
    <row r="14031" spans="1:19" x14ac:dyDescent="0.35">
      <c r="A14031" t="s">
        <v>4257</v>
      </c>
      <c r="B14031">
        <v>548.76753699999995</v>
      </c>
      <c r="C14031">
        <v>392.16385350000002</v>
      </c>
      <c r="D14031">
        <v>29.5</v>
      </c>
      <c r="E14031" t="s">
        <v>20453</v>
      </c>
      <c r="F14031">
        <v>-1</v>
      </c>
      <c r="G14031">
        <v>636.20000000000005</v>
      </c>
      <c r="H14031" t="s">
        <v>20451</v>
      </c>
      <c r="I14031">
        <v>0</v>
      </c>
      <c r="J14031" t="s">
        <v>20452</v>
      </c>
      <c r="K14031" t="s">
        <v>20454</v>
      </c>
      <c r="L14031" t="s">
        <v>20452</v>
      </c>
      <c r="M14031">
        <v>2</v>
      </c>
      <c r="N14031" t="s">
        <v>20451</v>
      </c>
      <c r="O14031" t="s">
        <v>4257</v>
      </c>
      <c r="P14031">
        <v>1</v>
      </c>
      <c r="Q14031" t="s">
        <v>33</v>
      </c>
      <c r="R14031">
        <v>-1</v>
      </c>
      <c r="S14031" t="s">
        <v>26</v>
      </c>
    </row>
    <row r="14032" spans="1:19" x14ac:dyDescent="0.35">
      <c r="A14032" t="s">
        <v>4257</v>
      </c>
      <c r="B14032">
        <v>548.76753699999995</v>
      </c>
      <c r="C14032">
        <v>434.21801440000002</v>
      </c>
      <c r="D14032">
        <v>29.5</v>
      </c>
      <c r="E14032" t="s">
        <v>20455</v>
      </c>
      <c r="F14032">
        <v>-1</v>
      </c>
      <c r="G14032">
        <v>549.5</v>
      </c>
      <c r="H14032" t="s">
        <v>20451</v>
      </c>
      <c r="I14032">
        <v>0</v>
      </c>
      <c r="J14032" t="s">
        <v>20452</v>
      </c>
      <c r="K14032" t="s">
        <v>78</v>
      </c>
      <c r="L14032" t="s">
        <v>20452</v>
      </c>
      <c r="M14032">
        <v>2</v>
      </c>
      <c r="N14032" t="s">
        <v>20451</v>
      </c>
      <c r="O14032" t="s">
        <v>4257</v>
      </c>
      <c r="P14032">
        <v>1</v>
      </c>
      <c r="Q14032" t="s">
        <v>25</v>
      </c>
      <c r="R14032">
        <v>-1</v>
      </c>
      <c r="S14032" t="s">
        <v>26</v>
      </c>
    </row>
    <row r="14033" spans="1:19" x14ac:dyDescent="0.35">
      <c r="A14033" t="s">
        <v>4257</v>
      </c>
      <c r="B14033">
        <v>548.76753699999995</v>
      </c>
      <c r="C14033">
        <v>705.37122050000005</v>
      </c>
      <c r="D14033">
        <v>29.5</v>
      </c>
      <c r="E14033" t="s">
        <v>20456</v>
      </c>
      <c r="F14033">
        <v>-1</v>
      </c>
      <c r="G14033">
        <v>6061.3</v>
      </c>
      <c r="H14033" t="s">
        <v>20451</v>
      </c>
      <c r="I14033">
        <v>0</v>
      </c>
      <c r="J14033" t="s">
        <v>20452</v>
      </c>
      <c r="K14033" t="s">
        <v>99</v>
      </c>
      <c r="L14033" t="s">
        <v>20452</v>
      </c>
      <c r="M14033">
        <v>2</v>
      </c>
      <c r="N14033" t="s">
        <v>20451</v>
      </c>
      <c r="O14033" t="s">
        <v>4257</v>
      </c>
      <c r="P14033">
        <v>1</v>
      </c>
      <c r="Q14033" t="s">
        <v>25</v>
      </c>
      <c r="R14033">
        <v>-1</v>
      </c>
      <c r="S14033" t="s">
        <v>26</v>
      </c>
    </row>
    <row r="14034" spans="1:19" x14ac:dyDescent="0.35">
      <c r="A14034" t="s">
        <v>4257</v>
      </c>
      <c r="B14034">
        <v>548.76753699999995</v>
      </c>
      <c r="C14034">
        <v>634.33410670000001</v>
      </c>
      <c r="D14034">
        <v>29.5</v>
      </c>
      <c r="E14034" t="s">
        <v>20457</v>
      </c>
      <c r="F14034">
        <v>-1</v>
      </c>
      <c r="G14034">
        <v>2336.5</v>
      </c>
      <c r="H14034" t="s">
        <v>20451</v>
      </c>
      <c r="I14034">
        <v>0</v>
      </c>
      <c r="J14034" t="s">
        <v>20452</v>
      </c>
      <c r="K14034" t="s">
        <v>1651</v>
      </c>
      <c r="L14034" t="s">
        <v>20452</v>
      </c>
      <c r="M14034">
        <v>2</v>
      </c>
      <c r="N14034" t="s">
        <v>20451</v>
      </c>
      <c r="O14034" t="s">
        <v>4257</v>
      </c>
      <c r="P14034">
        <v>1</v>
      </c>
      <c r="Q14034" t="s">
        <v>25</v>
      </c>
      <c r="R14034">
        <v>-1</v>
      </c>
      <c r="S14034" t="s">
        <v>26</v>
      </c>
    </row>
    <row r="14035" spans="1:19" x14ac:dyDescent="0.35">
      <c r="A14035" t="s">
        <v>4257</v>
      </c>
      <c r="B14035">
        <v>548.76753699999995</v>
      </c>
      <c r="C14035">
        <v>999.47503370000004</v>
      </c>
      <c r="D14035">
        <v>29.5</v>
      </c>
      <c r="E14035" t="s">
        <v>20458</v>
      </c>
      <c r="F14035">
        <v>-1</v>
      </c>
      <c r="G14035">
        <v>4578.7</v>
      </c>
      <c r="H14035" t="s">
        <v>20451</v>
      </c>
      <c r="I14035">
        <v>0</v>
      </c>
      <c r="J14035" t="s">
        <v>20452</v>
      </c>
      <c r="K14035" t="s">
        <v>1452</v>
      </c>
      <c r="L14035" t="s">
        <v>20452</v>
      </c>
      <c r="M14035">
        <v>2</v>
      </c>
      <c r="N14035" t="s">
        <v>20451</v>
      </c>
      <c r="O14035" t="s">
        <v>4257</v>
      </c>
      <c r="P14035">
        <v>1</v>
      </c>
      <c r="Q14035" t="s">
        <v>25</v>
      </c>
      <c r="R14035">
        <v>-1</v>
      </c>
      <c r="S14035" t="s">
        <v>26</v>
      </c>
    </row>
    <row r="14036" spans="1:19" x14ac:dyDescent="0.35">
      <c r="A14036" t="s">
        <v>3346</v>
      </c>
      <c r="B14036">
        <v>885.44256270000005</v>
      </c>
      <c r="C14036">
        <v>392.16385350000002</v>
      </c>
      <c r="D14036">
        <v>82.3</v>
      </c>
      <c r="E14036" t="s">
        <v>20459</v>
      </c>
      <c r="F14036">
        <v>-1</v>
      </c>
      <c r="G14036">
        <v>2550.1</v>
      </c>
      <c r="H14036" t="s">
        <v>20460</v>
      </c>
      <c r="I14036">
        <v>0</v>
      </c>
      <c r="J14036" t="s">
        <v>20461</v>
      </c>
      <c r="K14036" t="s">
        <v>3199</v>
      </c>
      <c r="L14036" t="s">
        <v>20461</v>
      </c>
      <c r="M14036">
        <v>2</v>
      </c>
      <c r="N14036" t="s">
        <v>20460</v>
      </c>
      <c r="O14036" t="s">
        <v>3346</v>
      </c>
      <c r="P14036">
        <v>1</v>
      </c>
      <c r="Q14036" t="s">
        <v>33</v>
      </c>
      <c r="R14036">
        <v>-1</v>
      </c>
      <c r="S14036" t="s">
        <v>26</v>
      </c>
    </row>
    <row r="14037" spans="1:19" x14ac:dyDescent="0.35">
      <c r="A14037" t="s">
        <v>3346</v>
      </c>
      <c r="B14037">
        <v>885.44256270000005</v>
      </c>
      <c r="C14037">
        <v>1307.684158</v>
      </c>
      <c r="D14037">
        <v>82.3</v>
      </c>
      <c r="E14037" t="s">
        <v>20462</v>
      </c>
      <c r="F14037">
        <v>-1</v>
      </c>
      <c r="G14037">
        <v>2750.7</v>
      </c>
      <c r="H14037" t="s">
        <v>20460</v>
      </c>
      <c r="I14037">
        <v>0</v>
      </c>
      <c r="J14037" t="s">
        <v>20461</v>
      </c>
      <c r="K14037" t="s">
        <v>2306</v>
      </c>
      <c r="L14037" t="s">
        <v>20461</v>
      </c>
      <c r="M14037">
        <v>2</v>
      </c>
      <c r="N14037" t="s">
        <v>20460</v>
      </c>
      <c r="O14037" t="s">
        <v>3346</v>
      </c>
      <c r="P14037">
        <v>1</v>
      </c>
      <c r="Q14037" t="s">
        <v>25</v>
      </c>
      <c r="R14037">
        <v>-1</v>
      </c>
      <c r="S14037" t="s">
        <v>26</v>
      </c>
    </row>
    <row r="14038" spans="1:19" x14ac:dyDescent="0.35">
      <c r="A14038" t="s">
        <v>3346</v>
      </c>
      <c r="B14038">
        <v>885.44256270000005</v>
      </c>
      <c r="C14038">
        <v>463.2009673</v>
      </c>
      <c r="D14038">
        <v>82.3</v>
      </c>
      <c r="E14038" t="s">
        <v>20463</v>
      </c>
      <c r="F14038">
        <v>-1</v>
      </c>
      <c r="G14038">
        <v>2521.5</v>
      </c>
      <c r="H14038" t="s">
        <v>20460</v>
      </c>
      <c r="I14038">
        <v>0</v>
      </c>
      <c r="J14038" t="s">
        <v>20461</v>
      </c>
      <c r="K14038" t="s">
        <v>7762</v>
      </c>
      <c r="L14038" t="s">
        <v>20461</v>
      </c>
      <c r="M14038">
        <v>2</v>
      </c>
      <c r="N14038" t="s">
        <v>20460</v>
      </c>
      <c r="O14038" t="s">
        <v>3346</v>
      </c>
      <c r="P14038">
        <v>1</v>
      </c>
      <c r="Q14038" t="s">
        <v>33</v>
      </c>
      <c r="R14038">
        <v>-1</v>
      </c>
      <c r="S14038" t="s">
        <v>26</v>
      </c>
    </row>
    <row r="14039" spans="1:19" x14ac:dyDescent="0.35">
      <c r="A14039" t="s">
        <v>3346</v>
      </c>
      <c r="B14039">
        <v>885.44256270000005</v>
      </c>
      <c r="C14039">
        <v>1031.5367659999999</v>
      </c>
      <c r="D14039">
        <v>82.3</v>
      </c>
      <c r="E14039" t="s">
        <v>20464</v>
      </c>
      <c r="F14039">
        <v>-1</v>
      </c>
      <c r="G14039">
        <v>2550.1</v>
      </c>
      <c r="H14039" t="s">
        <v>20460</v>
      </c>
      <c r="I14039">
        <v>0</v>
      </c>
      <c r="J14039" t="s">
        <v>20461</v>
      </c>
      <c r="K14039" t="s">
        <v>1617</v>
      </c>
      <c r="L14039" t="s">
        <v>20461</v>
      </c>
      <c r="M14039">
        <v>2</v>
      </c>
      <c r="N14039" t="s">
        <v>20460</v>
      </c>
      <c r="O14039" t="s">
        <v>3346</v>
      </c>
      <c r="P14039">
        <v>1</v>
      </c>
      <c r="Q14039" t="s">
        <v>25</v>
      </c>
      <c r="R14039">
        <v>-1</v>
      </c>
      <c r="S14039" t="s">
        <v>26</v>
      </c>
    </row>
    <row r="14040" spans="1:19" x14ac:dyDescent="0.35">
      <c r="A14040" t="s">
        <v>3346</v>
      </c>
      <c r="B14040">
        <v>885.44256270000005</v>
      </c>
      <c r="C14040">
        <v>502.26198770000002</v>
      </c>
      <c r="D14040">
        <v>82.3</v>
      </c>
      <c r="E14040" t="s">
        <v>20465</v>
      </c>
      <c r="F14040">
        <v>-1</v>
      </c>
      <c r="G14040">
        <v>2607.4</v>
      </c>
      <c r="H14040" t="s">
        <v>20460</v>
      </c>
      <c r="I14040">
        <v>0</v>
      </c>
      <c r="J14040" t="s">
        <v>20461</v>
      </c>
      <c r="K14040" t="s">
        <v>977</v>
      </c>
      <c r="L14040" t="s">
        <v>20461</v>
      </c>
      <c r="M14040">
        <v>2</v>
      </c>
      <c r="N14040" t="s">
        <v>20460</v>
      </c>
      <c r="O14040" t="s">
        <v>3346</v>
      </c>
      <c r="P14040">
        <v>1</v>
      </c>
      <c r="Q14040" t="s">
        <v>25</v>
      </c>
      <c r="R14040">
        <v>-1</v>
      </c>
      <c r="S14040" t="s">
        <v>26</v>
      </c>
    </row>
    <row r="14041" spans="1:19" x14ac:dyDescent="0.35">
      <c r="A14041" t="s">
        <v>3346</v>
      </c>
      <c r="B14041">
        <v>885.44256270000005</v>
      </c>
      <c r="C14041">
        <v>626.26429580000001</v>
      </c>
      <c r="D14041">
        <v>82.3</v>
      </c>
      <c r="E14041" t="s">
        <v>20466</v>
      </c>
      <c r="F14041">
        <v>-1</v>
      </c>
      <c r="G14041">
        <v>3413.4</v>
      </c>
      <c r="H14041" t="s">
        <v>20460</v>
      </c>
      <c r="I14041">
        <v>0</v>
      </c>
      <c r="J14041" t="s">
        <v>20461</v>
      </c>
      <c r="K14041" t="s">
        <v>261</v>
      </c>
      <c r="L14041" t="s">
        <v>20461</v>
      </c>
      <c r="M14041">
        <v>2</v>
      </c>
      <c r="N14041" t="s">
        <v>20460</v>
      </c>
      <c r="O14041" t="s">
        <v>3346</v>
      </c>
      <c r="P14041">
        <v>1</v>
      </c>
      <c r="Q14041" t="s">
        <v>33</v>
      </c>
      <c r="R14041">
        <v>-1</v>
      </c>
      <c r="S14041" t="s">
        <v>26</v>
      </c>
    </row>
    <row r="14042" spans="1:19" x14ac:dyDescent="0.35">
      <c r="A14042" t="s">
        <v>8745</v>
      </c>
      <c r="B14042">
        <v>655.32815570000002</v>
      </c>
      <c r="C14042">
        <v>361.2445467</v>
      </c>
      <c r="D14042">
        <v>25.4</v>
      </c>
      <c r="E14042" t="s">
        <v>20467</v>
      </c>
      <c r="F14042">
        <v>-1</v>
      </c>
      <c r="G14042">
        <v>823.5</v>
      </c>
      <c r="H14042" t="s">
        <v>20468</v>
      </c>
      <c r="I14042">
        <v>0</v>
      </c>
      <c r="J14042" t="s">
        <v>14915</v>
      </c>
      <c r="K14042" t="s">
        <v>3120</v>
      </c>
      <c r="L14042" t="s">
        <v>14916</v>
      </c>
      <c r="M14042">
        <v>2</v>
      </c>
      <c r="N14042" t="s">
        <v>20468</v>
      </c>
      <c r="O14042" t="s">
        <v>8745</v>
      </c>
      <c r="P14042">
        <v>1</v>
      </c>
      <c r="Q14042" t="s">
        <v>25</v>
      </c>
      <c r="R14042">
        <v>3</v>
      </c>
      <c r="S14042" t="s">
        <v>26</v>
      </c>
    </row>
    <row r="14043" spans="1:19" x14ac:dyDescent="0.35">
      <c r="A14043" t="s">
        <v>8745</v>
      </c>
      <c r="B14043">
        <v>655.32815570000002</v>
      </c>
      <c r="C14043">
        <v>925.41176470000005</v>
      </c>
      <c r="D14043">
        <v>25.4</v>
      </c>
      <c r="E14043" t="s">
        <v>20469</v>
      </c>
      <c r="F14043">
        <v>-1</v>
      </c>
      <c r="G14043">
        <v>1029.4000000000001</v>
      </c>
      <c r="H14043" t="s">
        <v>20468</v>
      </c>
      <c r="I14043">
        <v>0</v>
      </c>
      <c r="J14043" t="s">
        <v>14915</v>
      </c>
      <c r="K14043" t="s">
        <v>236</v>
      </c>
      <c r="L14043" t="s">
        <v>14916</v>
      </c>
      <c r="M14043">
        <v>2</v>
      </c>
      <c r="N14043" t="s">
        <v>20468</v>
      </c>
      <c r="O14043" t="s">
        <v>8745</v>
      </c>
      <c r="P14043">
        <v>1</v>
      </c>
      <c r="Q14043" t="s">
        <v>25</v>
      </c>
      <c r="R14043">
        <v>8</v>
      </c>
      <c r="S14043" t="s">
        <v>26</v>
      </c>
    </row>
    <row r="14044" spans="1:19" x14ac:dyDescent="0.35">
      <c r="A14044" t="s">
        <v>8745</v>
      </c>
      <c r="B14044">
        <v>655.32815570000002</v>
      </c>
      <c r="C14044">
        <v>607.31197429999997</v>
      </c>
      <c r="D14044">
        <v>25.4</v>
      </c>
      <c r="E14044" t="s">
        <v>20470</v>
      </c>
      <c r="F14044">
        <v>-1</v>
      </c>
      <c r="G14044">
        <v>1235.3</v>
      </c>
      <c r="H14044" t="s">
        <v>20468</v>
      </c>
      <c r="I14044">
        <v>0</v>
      </c>
      <c r="J14044" t="s">
        <v>14915</v>
      </c>
      <c r="K14044" t="s">
        <v>759</v>
      </c>
      <c r="L14044" t="s">
        <v>14916</v>
      </c>
      <c r="M14044">
        <v>2</v>
      </c>
      <c r="N14044" t="s">
        <v>20468</v>
      </c>
      <c r="O14044" t="s">
        <v>8745</v>
      </c>
      <c r="P14044">
        <v>1</v>
      </c>
      <c r="Q14044" t="s">
        <v>25</v>
      </c>
      <c r="R14044">
        <v>5</v>
      </c>
      <c r="S14044" t="s">
        <v>26</v>
      </c>
    </row>
    <row r="14045" spans="1:19" x14ac:dyDescent="0.35">
      <c r="A14045" t="s">
        <v>8745</v>
      </c>
      <c r="B14045">
        <v>655.32815570000002</v>
      </c>
      <c r="C14045">
        <v>765.38111649999996</v>
      </c>
      <c r="D14045">
        <v>25.4</v>
      </c>
      <c r="E14045" t="s">
        <v>20471</v>
      </c>
      <c r="F14045">
        <v>-1</v>
      </c>
      <c r="G14045">
        <v>2470.6</v>
      </c>
      <c r="H14045" t="s">
        <v>20468</v>
      </c>
      <c r="I14045">
        <v>0</v>
      </c>
      <c r="J14045" t="s">
        <v>14915</v>
      </c>
      <c r="K14045" t="s">
        <v>338</v>
      </c>
      <c r="L14045" t="s">
        <v>14916</v>
      </c>
      <c r="M14045">
        <v>2</v>
      </c>
      <c r="N14045" t="s">
        <v>20468</v>
      </c>
      <c r="O14045" t="s">
        <v>8745</v>
      </c>
      <c r="P14045">
        <v>1</v>
      </c>
      <c r="Q14045" t="s">
        <v>25</v>
      </c>
      <c r="R14045">
        <v>7</v>
      </c>
      <c r="S14045" t="s">
        <v>26</v>
      </c>
    </row>
    <row r="14046" spans="1:19" x14ac:dyDescent="0.35">
      <c r="A14046" t="s">
        <v>8745</v>
      </c>
      <c r="B14046">
        <v>655.32815570000002</v>
      </c>
      <c r="C14046">
        <v>1083.4809069999999</v>
      </c>
      <c r="D14046">
        <v>25.4</v>
      </c>
      <c r="E14046" t="s">
        <v>20472</v>
      </c>
      <c r="F14046">
        <v>-1</v>
      </c>
      <c r="G14046">
        <v>8529.4</v>
      </c>
      <c r="H14046" t="s">
        <v>20468</v>
      </c>
      <c r="I14046">
        <v>0</v>
      </c>
      <c r="J14046" t="s">
        <v>14915</v>
      </c>
      <c r="K14046" t="s">
        <v>4457</v>
      </c>
      <c r="L14046" t="s">
        <v>14916</v>
      </c>
      <c r="M14046">
        <v>2</v>
      </c>
      <c r="N14046" t="s">
        <v>20468</v>
      </c>
      <c r="O14046" t="s">
        <v>8745</v>
      </c>
      <c r="P14046">
        <v>1</v>
      </c>
      <c r="Q14046" t="s">
        <v>25</v>
      </c>
      <c r="R14046">
        <v>10</v>
      </c>
      <c r="S14046" t="s">
        <v>26</v>
      </c>
    </row>
    <row r="14047" spans="1:19" x14ac:dyDescent="0.35">
      <c r="A14047" t="s">
        <v>8745</v>
      </c>
      <c r="B14047">
        <v>655.32815570000002</v>
      </c>
      <c r="C14047">
        <v>492.28503130000001</v>
      </c>
      <c r="D14047">
        <v>25.4</v>
      </c>
      <c r="E14047" t="s">
        <v>20473</v>
      </c>
      <c r="F14047">
        <v>-1</v>
      </c>
      <c r="G14047">
        <v>1029.4000000000001</v>
      </c>
      <c r="H14047" t="s">
        <v>20468</v>
      </c>
      <c r="I14047">
        <v>0</v>
      </c>
      <c r="J14047" t="s">
        <v>14915</v>
      </c>
      <c r="K14047" t="s">
        <v>757</v>
      </c>
      <c r="L14047" t="s">
        <v>14916</v>
      </c>
      <c r="M14047">
        <v>2</v>
      </c>
      <c r="N14047" t="s">
        <v>20468</v>
      </c>
      <c r="O14047" t="s">
        <v>8745</v>
      </c>
      <c r="P14047">
        <v>1</v>
      </c>
      <c r="Q14047" t="s">
        <v>25</v>
      </c>
      <c r="R14047">
        <v>4</v>
      </c>
      <c r="S14047" t="s">
        <v>26</v>
      </c>
    </row>
    <row r="14048" spans="1:19" x14ac:dyDescent="0.35">
      <c r="A14048" t="s">
        <v>932</v>
      </c>
      <c r="B14048">
        <v>905.45125340000004</v>
      </c>
      <c r="C14048">
        <v>1071.5541470000001</v>
      </c>
      <c r="D14048">
        <v>58.6</v>
      </c>
      <c r="E14048" t="s">
        <v>20474</v>
      </c>
      <c r="F14048">
        <v>-1</v>
      </c>
      <c r="G14048">
        <v>5083.8</v>
      </c>
      <c r="H14048" t="s">
        <v>20475</v>
      </c>
      <c r="I14048">
        <v>0</v>
      </c>
      <c r="J14048" t="s">
        <v>20476</v>
      </c>
      <c r="K14048" t="s">
        <v>2866</v>
      </c>
      <c r="L14048" t="s">
        <v>20476</v>
      </c>
      <c r="M14048">
        <v>2</v>
      </c>
      <c r="N14048" t="s">
        <v>20475</v>
      </c>
      <c r="O14048" t="s">
        <v>932</v>
      </c>
      <c r="P14048">
        <v>1</v>
      </c>
      <c r="Q14048" t="s">
        <v>25</v>
      </c>
      <c r="R14048">
        <v>-1</v>
      </c>
      <c r="S14048" t="s">
        <v>26</v>
      </c>
    </row>
    <row r="14049" spans="1:19" x14ac:dyDescent="0.35">
      <c r="A14049" t="s">
        <v>932</v>
      </c>
      <c r="B14049">
        <v>905.45125340000004</v>
      </c>
      <c r="C14049">
        <v>830.41150549999998</v>
      </c>
      <c r="D14049">
        <v>58.6</v>
      </c>
      <c r="E14049" t="s">
        <v>20477</v>
      </c>
      <c r="F14049">
        <v>-1</v>
      </c>
      <c r="G14049">
        <v>5675.5</v>
      </c>
      <c r="H14049" t="s">
        <v>20475</v>
      </c>
      <c r="I14049">
        <v>0</v>
      </c>
      <c r="J14049" t="s">
        <v>20476</v>
      </c>
      <c r="K14049" t="s">
        <v>1289</v>
      </c>
      <c r="L14049" t="s">
        <v>20476</v>
      </c>
      <c r="M14049">
        <v>2</v>
      </c>
      <c r="N14049" t="s">
        <v>20475</v>
      </c>
      <c r="O14049" t="s">
        <v>932</v>
      </c>
      <c r="P14049">
        <v>1</v>
      </c>
      <c r="Q14049" t="s">
        <v>25</v>
      </c>
      <c r="R14049">
        <v>-1</v>
      </c>
      <c r="S14049" t="s">
        <v>26</v>
      </c>
    </row>
    <row r="14050" spans="1:19" x14ac:dyDescent="0.35">
      <c r="A14050" t="s">
        <v>932</v>
      </c>
      <c r="B14050">
        <v>905.45125340000004</v>
      </c>
      <c r="C14050">
        <v>1184.638211</v>
      </c>
      <c r="D14050">
        <v>58.6</v>
      </c>
      <c r="E14050" t="s">
        <v>20478</v>
      </c>
      <c r="F14050">
        <v>-1</v>
      </c>
      <c r="G14050">
        <v>5399.2</v>
      </c>
      <c r="H14050" t="s">
        <v>20475</v>
      </c>
      <c r="I14050">
        <v>0</v>
      </c>
      <c r="J14050" t="s">
        <v>20476</v>
      </c>
      <c r="K14050" t="s">
        <v>3286</v>
      </c>
      <c r="L14050" t="s">
        <v>20476</v>
      </c>
      <c r="M14050">
        <v>2</v>
      </c>
      <c r="N14050" t="s">
        <v>20475</v>
      </c>
      <c r="O14050" t="s">
        <v>932</v>
      </c>
      <c r="P14050">
        <v>1</v>
      </c>
      <c r="Q14050" t="s">
        <v>25</v>
      </c>
      <c r="R14050">
        <v>-1</v>
      </c>
      <c r="S14050" t="s">
        <v>26</v>
      </c>
    </row>
    <row r="14051" spans="1:19" x14ac:dyDescent="0.35">
      <c r="A14051" t="s">
        <v>932</v>
      </c>
      <c r="B14051">
        <v>905.45125340000004</v>
      </c>
      <c r="C14051">
        <v>943.49556940000002</v>
      </c>
      <c r="D14051">
        <v>58.6</v>
      </c>
      <c r="E14051" t="s">
        <v>20479</v>
      </c>
      <c r="F14051">
        <v>-1</v>
      </c>
      <c r="G14051">
        <v>5894.8</v>
      </c>
      <c r="H14051" t="s">
        <v>20475</v>
      </c>
      <c r="I14051">
        <v>0</v>
      </c>
      <c r="J14051" t="s">
        <v>20476</v>
      </c>
      <c r="K14051" t="s">
        <v>681</v>
      </c>
      <c r="L14051" t="s">
        <v>20476</v>
      </c>
      <c r="M14051">
        <v>2</v>
      </c>
      <c r="N14051" t="s">
        <v>20475</v>
      </c>
      <c r="O14051" t="s">
        <v>932</v>
      </c>
      <c r="P14051">
        <v>1</v>
      </c>
      <c r="Q14051" t="s">
        <v>25</v>
      </c>
      <c r="R14051">
        <v>-1</v>
      </c>
      <c r="S14051" t="s">
        <v>26</v>
      </c>
    </row>
    <row r="14052" spans="1:19" x14ac:dyDescent="0.35">
      <c r="A14052" t="s">
        <v>932</v>
      </c>
      <c r="B14052">
        <v>905.45125340000004</v>
      </c>
      <c r="C14052">
        <v>392.16385350000002</v>
      </c>
      <c r="D14052">
        <v>58.6</v>
      </c>
      <c r="E14052" t="s">
        <v>20480</v>
      </c>
      <c r="F14052">
        <v>-1</v>
      </c>
      <c r="G14052">
        <v>5403.3</v>
      </c>
      <c r="H14052" t="s">
        <v>20475</v>
      </c>
      <c r="I14052">
        <v>0</v>
      </c>
      <c r="J14052" t="s">
        <v>20476</v>
      </c>
      <c r="K14052" t="s">
        <v>545</v>
      </c>
      <c r="L14052" t="s">
        <v>20476</v>
      </c>
      <c r="M14052">
        <v>2</v>
      </c>
      <c r="N14052" t="s">
        <v>20475</v>
      </c>
      <c r="O14052" t="s">
        <v>932</v>
      </c>
      <c r="P14052">
        <v>1</v>
      </c>
      <c r="Q14052" t="s">
        <v>33</v>
      </c>
      <c r="R14052">
        <v>-1</v>
      </c>
      <c r="S14052" t="s">
        <v>26</v>
      </c>
    </row>
    <row r="14053" spans="1:19" x14ac:dyDescent="0.35">
      <c r="A14053" t="s">
        <v>932</v>
      </c>
      <c r="B14053">
        <v>905.45125340000004</v>
      </c>
      <c r="C14053">
        <v>702.35292790000005</v>
      </c>
      <c r="D14053">
        <v>58.6</v>
      </c>
      <c r="E14053" t="s">
        <v>20481</v>
      </c>
      <c r="F14053">
        <v>-1</v>
      </c>
      <c r="G14053">
        <v>5641</v>
      </c>
      <c r="H14053" t="s">
        <v>20475</v>
      </c>
      <c r="I14053">
        <v>0</v>
      </c>
      <c r="J14053" t="s">
        <v>20476</v>
      </c>
      <c r="K14053" t="s">
        <v>20482</v>
      </c>
      <c r="L14053" t="s">
        <v>20476</v>
      </c>
      <c r="M14053">
        <v>2</v>
      </c>
      <c r="N14053" t="s">
        <v>20475</v>
      </c>
      <c r="O14053" t="s">
        <v>932</v>
      </c>
      <c r="P14053">
        <v>1</v>
      </c>
      <c r="Q14053" t="s">
        <v>25</v>
      </c>
      <c r="R14053">
        <v>-1</v>
      </c>
      <c r="S14053" t="s">
        <v>26</v>
      </c>
    </row>
    <row r="14054" spans="1:19" x14ac:dyDescent="0.35">
      <c r="A14054" t="s">
        <v>932</v>
      </c>
      <c r="B14054">
        <v>913.44871069999999</v>
      </c>
      <c r="C14054">
        <v>702.35292790000005</v>
      </c>
      <c r="D14054">
        <v>43.5</v>
      </c>
      <c r="E14054" t="s">
        <v>20483</v>
      </c>
      <c r="F14054">
        <v>-1</v>
      </c>
      <c r="G14054">
        <v>7920.9</v>
      </c>
      <c r="H14054" t="s">
        <v>20484</v>
      </c>
      <c r="I14054">
        <v>0</v>
      </c>
      <c r="J14054" t="s">
        <v>20476</v>
      </c>
      <c r="K14054" t="s">
        <v>879</v>
      </c>
      <c r="L14054" t="s">
        <v>20485</v>
      </c>
      <c r="M14054">
        <v>2</v>
      </c>
      <c r="N14054" t="s">
        <v>20484</v>
      </c>
      <c r="O14054" t="s">
        <v>932</v>
      </c>
      <c r="P14054">
        <v>1</v>
      </c>
      <c r="Q14054" t="s">
        <v>25</v>
      </c>
      <c r="R14054">
        <v>-1</v>
      </c>
      <c r="S14054" t="s">
        <v>26</v>
      </c>
    </row>
    <row r="14055" spans="1:19" x14ac:dyDescent="0.35">
      <c r="A14055" t="s">
        <v>932</v>
      </c>
      <c r="B14055">
        <v>913.44871069999999</v>
      </c>
      <c r="C14055">
        <v>1071.5541470000001</v>
      </c>
      <c r="D14055">
        <v>43.5</v>
      </c>
      <c r="E14055" t="s">
        <v>20486</v>
      </c>
      <c r="F14055">
        <v>-1</v>
      </c>
      <c r="G14055">
        <v>7558.7</v>
      </c>
      <c r="H14055" t="s">
        <v>20484</v>
      </c>
      <c r="I14055">
        <v>0</v>
      </c>
      <c r="J14055" t="s">
        <v>20476</v>
      </c>
      <c r="K14055" t="s">
        <v>408</v>
      </c>
      <c r="L14055" t="s">
        <v>20485</v>
      </c>
      <c r="M14055">
        <v>2</v>
      </c>
      <c r="N14055" t="s">
        <v>20484</v>
      </c>
      <c r="O14055" t="s">
        <v>932</v>
      </c>
      <c r="P14055">
        <v>1</v>
      </c>
      <c r="Q14055" t="s">
        <v>25</v>
      </c>
      <c r="R14055">
        <v>-1</v>
      </c>
      <c r="S14055" t="s">
        <v>26</v>
      </c>
    </row>
    <row r="14056" spans="1:19" x14ac:dyDescent="0.35">
      <c r="A14056" t="s">
        <v>932</v>
      </c>
      <c r="B14056">
        <v>913.44871069999999</v>
      </c>
      <c r="C14056">
        <v>943.49556940000002</v>
      </c>
      <c r="D14056">
        <v>43.5</v>
      </c>
      <c r="E14056" t="s">
        <v>20487</v>
      </c>
      <c r="F14056">
        <v>-1</v>
      </c>
      <c r="G14056">
        <v>8590.4</v>
      </c>
      <c r="H14056" t="s">
        <v>20484</v>
      </c>
      <c r="I14056">
        <v>0</v>
      </c>
      <c r="J14056" t="s">
        <v>20476</v>
      </c>
      <c r="K14056" t="s">
        <v>852</v>
      </c>
      <c r="L14056" t="s">
        <v>20485</v>
      </c>
      <c r="M14056">
        <v>2</v>
      </c>
      <c r="N14056" t="s">
        <v>20484</v>
      </c>
      <c r="O14056" t="s">
        <v>932</v>
      </c>
      <c r="P14056">
        <v>1</v>
      </c>
      <c r="Q14056" t="s">
        <v>25</v>
      </c>
      <c r="R14056">
        <v>-1</v>
      </c>
      <c r="S14056" t="s">
        <v>26</v>
      </c>
    </row>
    <row r="14057" spans="1:19" x14ac:dyDescent="0.35">
      <c r="A14057" t="s">
        <v>932</v>
      </c>
      <c r="B14057">
        <v>913.44871069999999</v>
      </c>
      <c r="C14057">
        <v>479.19588190000002</v>
      </c>
      <c r="D14057">
        <v>43.5</v>
      </c>
      <c r="E14057" t="s">
        <v>20488</v>
      </c>
      <c r="F14057">
        <v>-1</v>
      </c>
      <c r="G14057">
        <v>6367.9</v>
      </c>
      <c r="H14057" t="s">
        <v>20484</v>
      </c>
      <c r="I14057">
        <v>0</v>
      </c>
      <c r="J14057" t="s">
        <v>20476</v>
      </c>
      <c r="K14057" t="s">
        <v>5703</v>
      </c>
      <c r="L14057" t="s">
        <v>20485</v>
      </c>
      <c r="M14057">
        <v>2</v>
      </c>
      <c r="N14057" t="s">
        <v>20484</v>
      </c>
      <c r="O14057" t="s">
        <v>932</v>
      </c>
      <c r="P14057">
        <v>1</v>
      </c>
      <c r="Q14057" t="s">
        <v>33</v>
      </c>
      <c r="R14057">
        <v>-1</v>
      </c>
      <c r="S14057" t="s">
        <v>26</v>
      </c>
    </row>
    <row r="14058" spans="1:19" x14ac:dyDescent="0.35">
      <c r="A14058" t="s">
        <v>932</v>
      </c>
      <c r="B14058">
        <v>913.44871069999999</v>
      </c>
      <c r="C14058">
        <v>408.15876809999997</v>
      </c>
      <c r="D14058">
        <v>43.5</v>
      </c>
      <c r="E14058" t="s">
        <v>20489</v>
      </c>
      <c r="F14058">
        <v>-1</v>
      </c>
      <c r="G14058">
        <v>10000</v>
      </c>
      <c r="H14058" t="s">
        <v>20484</v>
      </c>
      <c r="I14058">
        <v>0</v>
      </c>
      <c r="J14058" t="s">
        <v>20476</v>
      </c>
      <c r="K14058" t="s">
        <v>13395</v>
      </c>
      <c r="L14058" t="s">
        <v>20485</v>
      </c>
      <c r="M14058">
        <v>2</v>
      </c>
      <c r="N14058" t="s">
        <v>20484</v>
      </c>
      <c r="O14058" t="s">
        <v>932</v>
      </c>
      <c r="P14058">
        <v>1</v>
      </c>
      <c r="Q14058" t="s">
        <v>33</v>
      </c>
      <c r="R14058">
        <v>-1</v>
      </c>
      <c r="S14058" t="s">
        <v>26</v>
      </c>
    </row>
    <row r="14059" spans="1:19" x14ac:dyDescent="0.35">
      <c r="A14059" t="s">
        <v>932</v>
      </c>
      <c r="B14059">
        <v>913.44871069999999</v>
      </c>
      <c r="C14059">
        <v>830.41150549999998</v>
      </c>
      <c r="D14059">
        <v>43.5</v>
      </c>
      <c r="E14059" t="s">
        <v>20490</v>
      </c>
      <c r="F14059">
        <v>-1</v>
      </c>
      <c r="G14059">
        <v>9156.2000000000007</v>
      </c>
      <c r="H14059" t="s">
        <v>20484</v>
      </c>
      <c r="I14059">
        <v>0</v>
      </c>
      <c r="J14059" t="s">
        <v>20476</v>
      </c>
      <c r="K14059" t="s">
        <v>332</v>
      </c>
      <c r="L14059" t="s">
        <v>20485</v>
      </c>
      <c r="M14059">
        <v>2</v>
      </c>
      <c r="N14059" t="s">
        <v>20484</v>
      </c>
      <c r="O14059" t="s">
        <v>932</v>
      </c>
      <c r="P14059">
        <v>1</v>
      </c>
      <c r="Q14059" t="s">
        <v>25</v>
      </c>
      <c r="R14059">
        <v>-1</v>
      </c>
      <c r="S14059" t="s">
        <v>26</v>
      </c>
    </row>
    <row r="14060" spans="1:19" x14ac:dyDescent="0.35">
      <c r="A14060" t="s">
        <v>2967</v>
      </c>
      <c r="B14060">
        <v>1085.544394</v>
      </c>
      <c r="C14060">
        <v>906.50434319999999</v>
      </c>
      <c r="D14060">
        <v>69</v>
      </c>
      <c r="E14060" t="s">
        <v>20491</v>
      </c>
      <c r="F14060">
        <v>-1</v>
      </c>
      <c r="G14060">
        <v>2677.3</v>
      </c>
      <c r="H14060" t="s">
        <v>20492</v>
      </c>
      <c r="I14060">
        <v>0</v>
      </c>
      <c r="J14060" t="s">
        <v>20493</v>
      </c>
      <c r="K14060" t="s">
        <v>236</v>
      </c>
      <c r="L14060" t="s">
        <v>20493</v>
      </c>
      <c r="M14060">
        <v>2</v>
      </c>
      <c r="N14060" t="s">
        <v>20492</v>
      </c>
      <c r="O14060" t="s">
        <v>2967</v>
      </c>
      <c r="P14060">
        <v>1</v>
      </c>
      <c r="Q14060" t="s">
        <v>25</v>
      </c>
      <c r="R14060">
        <v>-1</v>
      </c>
      <c r="S14060" t="s">
        <v>26</v>
      </c>
    </row>
    <row r="14061" spans="1:19" x14ac:dyDescent="0.35">
      <c r="A14061" t="s">
        <v>2967</v>
      </c>
      <c r="B14061">
        <v>1085.544394</v>
      </c>
      <c r="C14061">
        <v>1207.6681140000001</v>
      </c>
      <c r="D14061">
        <v>69</v>
      </c>
      <c r="E14061" t="s">
        <v>20494</v>
      </c>
      <c r="F14061">
        <v>-1</v>
      </c>
      <c r="G14061">
        <v>2280.1999999999998</v>
      </c>
      <c r="H14061" t="s">
        <v>20492</v>
      </c>
      <c r="I14061">
        <v>0</v>
      </c>
      <c r="J14061" t="s">
        <v>20493</v>
      </c>
      <c r="K14061" t="s">
        <v>10589</v>
      </c>
      <c r="L14061" t="s">
        <v>20493</v>
      </c>
      <c r="M14061">
        <v>2</v>
      </c>
      <c r="N14061" t="s">
        <v>20492</v>
      </c>
      <c r="O14061" t="s">
        <v>2967</v>
      </c>
      <c r="P14061">
        <v>1</v>
      </c>
      <c r="Q14061" t="s">
        <v>25</v>
      </c>
      <c r="R14061">
        <v>-1</v>
      </c>
      <c r="S14061" t="s">
        <v>26</v>
      </c>
    </row>
    <row r="14062" spans="1:19" x14ac:dyDescent="0.35">
      <c r="A14062" t="s">
        <v>2967</v>
      </c>
      <c r="B14062">
        <v>1085.544394</v>
      </c>
      <c r="C14062">
        <v>593.30418680000002</v>
      </c>
      <c r="D14062">
        <v>69</v>
      </c>
      <c r="E14062" t="s">
        <v>20495</v>
      </c>
      <c r="F14062">
        <v>-1</v>
      </c>
      <c r="G14062">
        <v>10000</v>
      </c>
      <c r="H14062" t="s">
        <v>20492</v>
      </c>
      <c r="I14062">
        <v>0</v>
      </c>
      <c r="J14062" t="s">
        <v>20493</v>
      </c>
      <c r="K14062" t="s">
        <v>193</v>
      </c>
      <c r="L14062" t="s">
        <v>20493</v>
      </c>
      <c r="M14062">
        <v>2</v>
      </c>
      <c r="N14062" t="s">
        <v>20492</v>
      </c>
      <c r="O14062" t="s">
        <v>2967</v>
      </c>
      <c r="P14062">
        <v>1</v>
      </c>
      <c r="Q14062" t="s">
        <v>25</v>
      </c>
      <c r="R14062">
        <v>-1</v>
      </c>
      <c r="S14062" t="s">
        <v>26</v>
      </c>
    </row>
    <row r="14063" spans="1:19" x14ac:dyDescent="0.35">
      <c r="A14063" t="s">
        <v>2967</v>
      </c>
      <c r="B14063">
        <v>1085.544394</v>
      </c>
      <c r="C14063">
        <v>1308.7157930000001</v>
      </c>
      <c r="D14063">
        <v>69</v>
      </c>
      <c r="E14063" t="s">
        <v>20496</v>
      </c>
      <c r="F14063">
        <v>-1</v>
      </c>
      <c r="G14063">
        <v>3780.9</v>
      </c>
      <c r="H14063" t="s">
        <v>20492</v>
      </c>
      <c r="I14063">
        <v>0</v>
      </c>
      <c r="J14063" t="s">
        <v>20493</v>
      </c>
      <c r="K14063" t="s">
        <v>7040</v>
      </c>
      <c r="L14063" t="s">
        <v>20493</v>
      </c>
      <c r="M14063">
        <v>2</v>
      </c>
      <c r="N14063" t="s">
        <v>20492</v>
      </c>
      <c r="O14063" t="s">
        <v>2967</v>
      </c>
      <c r="P14063">
        <v>1</v>
      </c>
      <c r="Q14063" t="s">
        <v>25</v>
      </c>
      <c r="R14063">
        <v>-1</v>
      </c>
      <c r="S14063" t="s">
        <v>26</v>
      </c>
    </row>
    <row r="14064" spans="1:19" x14ac:dyDescent="0.35">
      <c r="A14064" t="s">
        <v>2967</v>
      </c>
      <c r="B14064">
        <v>1085.544394</v>
      </c>
      <c r="C14064">
        <v>793.42027919999998</v>
      </c>
      <c r="D14064">
        <v>69</v>
      </c>
      <c r="E14064" t="s">
        <v>20497</v>
      </c>
      <c r="F14064">
        <v>-1</v>
      </c>
      <c r="G14064">
        <v>3502</v>
      </c>
      <c r="H14064" t="s">
        <v>20492</v>
      </c>
      <c r="I14064">
        <v>0</v>
      </c>
      <c r="J14064" t="s">
        <v>20493</v>
      </c>
      <c r="K14064" t="s">
        <v>221</v>
      </c>
      <c r="L14064" t="s">
        <v>20493</v>
      </c>
      <c r="M14064">
        <v>2</v>
      </c>
      <c r="N14064" t="s">
        <v>20492</v>
      </c>
      <c r="O14064" t="s">
        <v>2967</v>
      </c>
      <c r="P14064">
        <v>1</v>
      </c>
      <c r="Q14064" t="s">
        <v>25</v>
      </c>
      <c r="R14064">
        <v>-1</v>
      </c>
      <c r="S14064" t="s">
        <v>26</v>
      </c>
    </row>
    <row r="14065" spans="1:19" x14ac:dyDescent="0.35">
      <c r="A14065" t="s">
        <v>2967</v>
      </c>
      <c r="B14065">
        <v>1085.544394</v>
      </c>
      <c r="C14065">
        <v>692.37260070000002</v>
      </c>
      <c r="D14065">
        <v>69</v>
      </c>
      <c r="E14065" t="s">
        <v>20498</v>
      </c>
      <c r="F14065">
        <v>-1</v>
      </c>
      <c r="G14065">
        <v>2228.5</v>
      </c>
      <c r="H14065" t="s">
        <v>20492</v>
      </c>
      <c r="I14065">
        <v>0</v>
      </c>
      <c r="J14065" t="s">
        <v>20493</v>
      </c>
      <c r="K14065" t="s">
        <v>732</v>
      </c>
      <c r="L14065" t="s">
        <v>20493</v>
      </c>
      <c r="M14065">
        <v>2</v>
      </c>
      <c r="N14065" t="s">
        <v>20492</v>
      </c>
      <c r="O14065" t="s">
        <v>2967</v>
      </c>
      <c r="P14065">
        <v>1</v>
      </c>
      <c r="Q14065" t="s">
        <v>25</v>
      </c>
      <c r="R14065">
        <v>-1</v>
      </c>
      <c r="S14065" t="s">
        <v>26</v>
      </c>
    </row>
    <row r="14066" spans="1:19" x14ac:dyDescent="0.35">
      <c r="A14066" t="s">
        <v>2967</v>
      </c>
      <c r="B14066">
        <v>724.03202120000003</v>
      </c>
      <c r="C14066">
        <v>906.50434319999999</v>
      </c>
      <c r="D14066">
        <v>69.7</v>
      </c>
      <c r="E14066" t="s">
        <v>20499</v>
      </c>
      <c r="F14066">
        <v>-1</v>
      </c>
      <c r="G14066">
        <v>5121.1000000000004</v>
      </c>
      <c r="H14066" t="s">
        <v>20500</v>
      </c>
      <c r="I14066">
        <v>0</v>
      </c>
      <c r="J14066" t="s">
        <v>20493</v>
      </c>
      <c r="K14066" t="s">
        <v>2401</v>
      </c>
      <c r="L14066" t="s">
        <v>20493</v>
      </c>
      <c r="M14066">
        <v>3</v>
      </c>
      <c r="N14066" t="s">
        <v>20500</v>
      </c>
      <c r="O14066" t="s">
        <v>2967</v>
      </c>
      <c r="P14066">
        <v>1</v>
      </c>
      <c r="Q14066" t="s">
        <v>25</v>
      </c>
      <c r="R14066">
        <v>-1</v>
      </c>
      <c r="S14066" t="s">
        <v>26</v>
      </c>
    </row>
    <row r="14067" spans="1:19" x14ac:dyDescent="0.35">
      <c r="A14067" t="s">
        <v>2967</v>
      </c>
      <c r="B14067">
        <v>724.03202120000003</v>
      </c>
      <c r="C14067">
        <v>692.37260070000002</v>
      </c>
      <c r="D14067">
        <v>69.7</v>
      </c>
      <c r="E14067" t="s">
        <v>20501</v>
      </c>
      <c r="F14067">
        <v>-1</v>
      </c>
      <c r="G14067">
        <v>2956.9</v>
      </c>
      <c r="H14067" t="s">
        <v>20500</v>
      </c>
      <c r="I14067">
        <v>0</v>
      </c>
      <c r="J14067" t="s">
        <v>20493</v>
      </c>
      <c r="K14067" t="s">
        <v>346</v>
      </c>
      <c r="L14067" t="s">
        <v>20493</v>
      </c>
      <c r="M14067">
        <v>3</v>
      </c>
      <c r="N14067" t="s">
        <v>20500</v>
      </c>
      <c r="O14067" t="s">
        <v>2967</v>
      </c>
      <c r="P14067">
        <v>1</v>
      </c>
      <c r="Q14067" t="s">
        <v>25</v>
      </c>
      <c r="R14067">
        <v>-1</v>
      </c>
      <c r="S14067" t="s">
        <v>26</v>
      </c>
    </row>
    <row r="14068" spans="1:19" x14ac:dyDescent="0.35">
      <c r="A14068" t="s">
        <v>2967</v>
      </c>
      <c r="B14068">
        <v>724.03202120000003</v>
      </c>
      <c r="C14068">
        <v>793.42027919999998</v>
      </c>
      <c r="D14068">
        <v>69.7</v>
      </c>
      <c r="E14068" t="s">
        <v>20502</v>
      </c>
      <c r="F14068">
        <v>-1</v>
      </c>
      <c r="G14068">
        <v>5543.1</v>
      </c>
      <c r="H14068" t="s">
        <v>20500</v>
      </c>
      <c r="I14068">
        <v>0</v>
      </c>
      <c r="J14068" t="s">
        <v>20493</v>
      </c>
      <c r="K14068" t="s">
        <v>338</v>
      </c>
      <c r="L14068" t="s">
        <v>20493</v>
      </c>
      <c r="M14068">
        <v>3</v>
      </c>
      <c r="N14068" t="s">
        <v>20500</v>
      </c>
      <c r="O14068" t="s">
        <v>2967</v>
      </c>
      <c r="P14068">
        <v>1</v>
      </c>
      <c r="Q14068" t="s">
        <v>25</v>
      </c>
      <c r="R14068">
        <v>-1</v>
      </c>
      <c r="S14068" t="s">
        <v>26</v>
      </c>
    </row>
    <row r="14069" spans="1:19" x14ac:dyDescent="0.35">
      <c r="A14069" t="s">
        <v>2967</v>
      </c>
      <c r="B14069">
        <v>724.03202120000003</v>
      </c>
      <c r="C14069">
        <v>862.37299470000005</v>
      </c>
      <c r="D14069">
        <v>69.7</v>
      </c>
      <c r="E14069" t="s">
        <v>20503</v>
      </c>
      <c r="F14069">
        <v>-1</v>
      </c>
      <c r="G14069">
        <v>1151.9000000000001</v>
      </c>
      <c r="H14069" t="s">
        <v>20500</v>
      </c>
      <c r="I14069">
        <v>0</v>
      </c>
      <c r="J14069" t="s">
        <v>20493</v>
      </c>
      <c r="K14069" t="s">
        <v>718</v>
      </c>
      <c r="L14069" t="s">
        <v>20493</v>
      </c>
      <c r="M14069">
        <v>3</v>
      </c>
      <c r="N14069" t="s">
        <v>20500</v>
      </c>
      <c r="O14069" t="s">
        <v>2967</v>
      </c>
      <c r="P14069">
        <v>1</v>
      </c>
      <c r="Q14069" t="s">
        <v>33</v>
      </c>
      <c r="R14069">
        <v>-1</v>
      </c>
      <c r="S14069" t="s">
        <v>26</v>
      </c>
    </row>
    <row r="14070" spans="1:19" x14ac:dyDescent="0.35">
      <c r="A14070" t="s">
        <v>2967</v>
      </c>
      <c r="B14070">
        <v>724.03202120000003</v>
      </c>
      <c r="C14070">
        <v>496.25142299999999</v>
      </c>
      <c r="D14070">
        <v>69.7</v>
      </c>
      <c r="E14070" t="s">
        <v>20504</v>
      </c>
      <c r="F14070">
        <v>-1</v>
      </c>
      <c r="G14070">
        <v>1058.5999999999999</v>
      </c>
      <c r="H14070" t="s">
        <v>20500</v>
      </c>
      <c r="I14070">
        <v>0</v>
      </c>
      <c r="J14070" t="s">
        <v>20493</v>
      </c>
      <c r="K14070" t="s">
        <v>72</v>
      </c>
      <c r="L14070" t="s">
        <v>20493</v>
      </c>
      <c r="M14070">
        <v>3</v>
      </c>
      <c r="N14070" t="s">
        <v>20500</v>
      </c>
      <c r="O14070" t="s">
        <v>2967</v>
      </c>
      <c r="P14070">
        <v>1</v>
      </c>
      <c r="Q14070" t="s">
        <v>25</v>
      </c>
      <c r="R14070">
        <v>-1</v>
      </c>
      <c r="S14070" t="s">
        <v>26</v>
      </c>
    </row>
    <row r="14071" spans="1:19" x14ac:dyDescent="0.35">
      <c r="A14071" t="s">
        <v>2967</v>
      </c>
      <c r="B14071">
        <v>724.03202120000003</v>
      </c>
      <c r="C14071">
        <v>593.30418680000002</v>
      </c>
      <c r="D14071">
        <v>69.7</v>
      </c>
      <c r="E14071" t="s">
        <v>20505</v>
      </c>
      <c r="F14071">
        <v>-1</v>
      </c>
      <c r="G14071">
        <v>10000</v>
      </c>
      <c r="H14071" t="s">
        <v>20500</v>
      </c>
      <c r="I14071">
        <v>0</v>
      </c>
      <c r="J14071" t="s">
        <v>20493</v>
      </c>
      <c r="K14071" t="s">
        <v>20506</v>
      </c>
      <c r="L14071" t="s">
        <v>20493</v>
      </c>
      <c r="M14071">
        <v>3</v>
      </c>
      <c r="N14071" t="s">
        <v>20500</v>
      </c>
      <c r="O14071" t="s">
        <v>2967</v>
      </c>
      <c r="P14071">
        <v>1</v>
      </c>
      <c r="Q14071" t="s">
        <v>25</v>
      </c>
      <c r="R14071">
        <v>-1</v>
      </c>
      <c r="S14071" t="s">
        <v>26</v>
      </c>
    </row>
    <row r="14072" spans="1:19" x14ac:dyDescent="0.35">
      <c r="A14072" t="s">
        <v>339</v>
      </c>
      <c r="B14072">
        <v>710.86460850000003</v>
      </c>
      <c r="C14072">
        <v>389.18194640000002</v>
      </c>
      <c r="D14072">
        <v>41.8</v>
      </c>
      <c r="E14072" t="s">
        <v>20507</v>
      </c>
      <c r="F14072">
        <v>-1</v>
      </c>
      <c r="G14072">
        <v>4314.5</v>
      </c>
      <c r="H14072" t="s">
        <v>20508</v>
      </c>
      <c r="I14072">
        <v>0</v>
      </c>
      <c r="J14072" t="s">
        <v>20509</v>
      </c>
      <c r="K14072" t="s">
        <v>3812</v>
      </c>
      <c r="L14072" t="s">
        <v>20509</v>
      </c>
      <c r="M14072">
        <v>2</v>
      </c>
      <c r="N14072" t="s">
        <v>20508</v>
      </c>
      <c r="O14072" t="s">
        <v>339</v>
      </c>
      <c r="P14072">
        <v>1</v>
      </c>
      <c r="Q14072" t="s">
        <v>33</v>
      </c>
      <c r="R14072">
        <v>-1</v>
      </c>
      <c r="S14072" t="s">
        <v>26</v>
      </c>
    </row>
    <row r="14073" spans="1:19" x14ac:dyDescent="0.35">
      <c r="A14073" t="s">
        <v>339</v>
      </c>
      <c r="B14073">
        <v>710.86460850000003</v>
      </c>
      <c r="C14073">
        <v>515.25723660000006</v>
      </c>
      <c r="D14073">
        <v>41.8</v>
      </c>
      <c r="E14073" t="s">
        <v>20510</v>
      </c>
      <c r="F14073">
        <v>-1</v>
      </c>
      <c r="G14073">
        <v>2503.1</v>
      </c>
      <c r="H14073" t="s">
        <v>20508</v>
      </c>
      <c r="I14073">
        <v>0</v>
      </c>
      <c r="J14073" t="s">
        <v>20509</v>
      </c>
      <c r="K14073" t="s">
        <v>336</v>
      </c>
      <c r="L14073" t="s">
        <v>20509</v>
      </c>
      <c r="M14073">
        <v>2</v>
      </c>
      <c r="N14073" t="s">
        <v>20508</v>
      </c>
      <c r="O14073" t="s">
        <v>339</v>
      </c>
      <c r="P14073">
        <v>1</v>
      </c>
      <c r="Q14073" t="s">
        <v>25</v>
      </c>
      <c r="R14073">
        <v>-1</v>
      </c>
      <c r="S14073" t="s">
        <v>26</v>
      </c>
    </row>
    <row r="14074" spans="1:19" x14ac:dyDescent="0.35">
      <c r="A14074" t="s">
        <v>339</v>
      </c>
      <c r="B14074">
        <v>710.86460850000003</v>
      </c>
      <c r="C14074">
        <v>919.4632067</v>
      </c>
      <c r="D14074">
        <v>41.8</v>
      </c>
      <c r="E14074" t="s">
        <v>20511</v>
      </c>
      <c r="F14074">
        <v>-1</v>
      </c>
      <c r="G14074">
        <v>2606</v>
      </c>
      <c r="H14074" t="s">
        <v>20508</v>
      </c>
      <c r="I14074">
        <v>0</v>
      </c>
      <c r="J14074" t="s">
        <v>20509</v>
      </c>
      <c r="K14074" t="s">
        <v>221</v>
      </c>
      <c r="L14074" t="s">
        <v>20509</v>
      </c>
      <c r="M14074">
        <v>2</v>
      </c>
      <c r="N14074" t="s">
        <v>20508</v>
      </c>
      <c r="O14074" t="s">
        <v>339</v>
      </c>
      <c r="P14074">
        <v>1</v>
      </c>
      <c r="Q14074" t="s">
        <v>25</v>
      </c>
      <c r="R14074">
        <v>-1</v>
      </c>
      <c r="S14074" t="s">
        <v>26</v>
      </c>
    </row>
    <row r="14075" spans="1:19" x14ac:dyDescent="0.35">
      <c r="A14075" t="s">
        <v>339</v>
      </c>
      <c r="B14075">
        <v>710.86460850000003</v>
      </c>
      <c r="C14075">
        <v>678.32056520000003</v>
      </c>
      <c r="D14075">
        <v>41.8</v>
      </c>
      <c r="E14075" t="s">
        <v>20512</v>
      </c>
      <c r="F14075">
        <v>-1</v>
      </c>
      <c r="G14075">
        <v>5249.1</v>
      </c>
      <c r="H14075" t="s">
        <v>20508</v>
      </c>
      <c r="I14075">
        <v>0</v>
      </c>
      <c r="J14075" t="s">
        <v>20509</v>
      </c>
      <c r="K14075" t="s">
        <v>1651</v>
      </c>
      <c r="L14075" t="s">
        <v>20509</v>
      </c>
      <c r="M14075">
        <v>2</v>
      </c>
      <c r="N14075" t="s">
        <v>20508</v>
      </c>
      <c r="O14075" t="s">
        <v>339</v>
      </c>
      <c r="P14075">
        <v>1</v>
      </c>
      <c r="Q14075" t="s">
        <v>25</v>
      </c>
      <c r="R14075">
        <v>-1</v>
      </c>
      <c r="S14075" t="s">
        <v>26</v>
      </c>
    </row>
    <row r="14076" spans="1:19" x14ac:dyDescent="0.35">
      <c r="A14076" t="s">
        <v>339</v>
      </c>
      <c r="B14076">
        <v>710.86460850000003</v>
      </c>
      <c r="C14076">
        <v>791.40462909999997</v>
      </c>
      <c r="D14076">
        <v>41.8</v>
      </c>
      <c r="E14076" t="s">
        <v>20513</v>
      </c>
      <c r="F14076">
        <v>-1</v>
      </c>
      <c r="G14076">
        <v>2091.4</v>
      </c>
      <c r="H14076" t="s">
        <v>20508</v>
      </c>
      <c r="I14076">
        <v>0</v>
      </c>
      <c r="J14076" t="s">
        <v>20509</v>
      </c>
      <c r="K14076" t="s">
        <v>5881</v>
      </c>
      <c r="L14076" t="s">
        <v>20509</v>
      </c>
      <c r="M14076">
        <v>2</v>
      </c>
      <c r="N14076" t="s">
        <v>20508</v>
      </c>
      <c r="O14076" t="s">
        <v>339</v>
      </c>
      <c r="P14076">
        <v>1</v>
      </c>
      <c r="Q14076" t="s">
        <v>25</v>
      </c>
      <c r="R14076">
        <v>-1</v>
      </c>
      <c r="S14076" t="s">
        <v>26</v>
      </c>
    </row>
    <row r="14077" spans="1:19" x14ac:dyDescent="0.35">
      <c r="A14077" t="s">
        <v>339</v>
      </c>
      <c r="B14077">
        <v>710.86460850000003</v>
      </c>
      <c r="C14077">
        <v>1032.5472709999999</v>
      </c>
      <c r="D14077">
        <v>41.8</v>
      </c>
      <c r="E14077" t="s">
        <v>20514</v>
      </c>
      <c r="F14077">
        <v>-1</v>
      </c>
      <c r="G14077">
        <v>1663.2</v>
      </c>
      <c r="H14077" t="s">
        <v>20508</v>
      </c>
      <c r="I14077">
        <v>0</v>
      </c>
      <c r="J14077" t="s">
        <v>20509</v>
      </c>
      <c r="K14077" t="s">
        <v>118</v>
      </c>
      <c r="L14077" t="s">
        <v>20509</v>
      </c>
      <c r="M14077">
        <v>2</v>
      </c>
      <c r="N14077" t="s">
        <v>20508</v>
      </c>
      <c r="O14077" t="s">
        <v>339</v>
      </c>
      <c r="P14077">
        <v>1</v>
      </c>
      <c r="Q14077" t="s">
        <v>25</v>
      </c>
      <c r="R14077">
        <v>-1</v>
      </c>
      <c r="S14077" t="s">
        <v>26</v>
      </c>
    </row>
    <row r="14078" spans="1:19" x14ac:dyDescent="0.35">
      <c r="A14078" t="s">
        <v>1347</v>
      </c>
      <c r="B14078">
        <v>716.39132659999996</v>
      </c>
      <c r="C14078">
        <v>854.49819520000005</v>
      </c>
      <c r="D14078">
        <v>87.9</v>
      </c>
      <c r="E14078" t="s">
        <v>20515</v>
      </c>
      <c r="F14078">
        <v>-1</v>
      </c>
      <c r="G14078">
        <v>3381.6</v>
      </c>
      <c r="H14078" t="s">
        <v>20516</v>
      </c>
      <c r="I14078">
        <v>0</v>
      </c>
      <c r="J14078" t="s">
        <v>5912</v>
      </c>
      <c r="K14078" t="s">
        <v>1140</v>
      </c>
      <c r="L14078" t="s">
        <v>5912</v>
      </c>
      <c r="M14078">
        <v>3</v>
      </c>
      <c r="N14078" t="s">
        <v>20516</v>
      </c>
      <c r="O14078" t="s">
        <v>1347</v>
      </c>
      <c r="P14078">
        <v>1</v>
      </c>
      <c r="Q14078" t="s">
        <v>33</v>
      </c>
      <c r="R14078">
        <v>7</v>
      </c>
      <c r="S14078" t="s">
        <v>26</v>
      </c>
    </row>
    <row r="14079" spans="1:19" x14ac:dyDescent="0.35">
      <c r="A14079" t="s">
        <v>1347</v>
      </c>
      <c r="B14079">
        <v>716.39132659999996</v>
      </c>
      <c r="C14079">
        <v>737.38283109999998</v>
      </c>
      <c r="D14079">
        <v>87.9</v>
      </c>
      <c r="E14079" t="s">
        <v>20517</v>
      </c>
      <c r="F14079">
        <v>-1</v>
      </c>
      <c r="G14079">
        <v>5753.9</v>
      </c>
      <c r="H14079" t="s">
        <v>20516</v>
      </c>
      <c r="I14079">
        <v>0</v>
      </c>
      <c r="J14079" t="s">
        <v>5912</v>
      </c>
      <c r="K14079" t="s">
        <v>46</v>
      </c>
      <c r="L14079" t="s">
        <v>5912</v>
      </c>
      <c r="M14079">
        <v>3</v>
      </c>
      <c r="N14079" t="s">
        <v>20516</v>
      </c>
      <c r="O14079" t="s">
        <v>1347</v>
      </c>
      <c r="P14079">
        <v>1</v>
      </c>
      <c r="Q14079" t="s">
        <v>25</v>
      </c>
      <c r="R14079">
        <v>6</v>
      </c>
      <c r="S14079" t="s">
        <v>26</v>
      </c>
    </row>
    <row r="14080" spans="1:19" x14ac:dyDescent="0.35">
      <c r="A14080" t="s">
        <v>1347</v>
      </c>
      <c r="B14080">
        <v>716.39132659999996</v>
      </c>
      <c r="C14080">
        <v>979.5094881</v>
      </c>
      <c r="D14080">
        <v>87.9</v>
      </c>
      <c r="E14080" t="s">
        <v>20518</v>
      </c>
      <c r="F14080">
        <v>-1</v>
      </c>
      <c r="G14080">
        <v>10000</v>
      </c>
      <c r="H14080" t="s">
        <v>20516</v>
      </c>
      <c r="I14080">
        <v>0</v>
      </c>
      <c r="J14080" t="s">
        <v>5912</v>
      </c>
      <c r="K14080" t="s">
        <v>1289</v>
      </c>
      <c r="L14080" t="s">
        <v>5912</v>
      </c>
      <c r="M14080">
        <v>3</v>
      </c>
      <c r="N14080" t="s">
        <v>20516</v>
      </c>
      <c r="O14080" t="s">
        <v>1347</v>
      </c>
      <c r="P14080">
        <v>1</v>
      </c>
      <c r="Q14080" t="s">
        <v>25</v>
      </c>
      <c r="R14080">
        <v>8</v>
      </c>
      <c r="S14080" t="s">
        <v>26</v>
      </c>
    </row>
    <row r="14081" spans="1:19" x14ac:dyDescent="0.35">
      <c r="A14081" t="s">
        <v>1347</v>
      </c>
      <c r="B14081">
        <v>716.39132659999996</v>
      </c>
      <c r="C14081">
        <v>850.46689500000002</v>
      </c>
      <c r="D14081">
        <v>87.9</v>
      </c>
      <c r="E14081" t="s">
        <v>20519</v>
      </c>
      <c r="F14081">
        <v>-1</v>
      </c>
      <c r="G14081">
        <v>5196.2</v>
      </c>
      <c r="H14081" t="s">
        <v>20516</v>
      </c>
      <c r="I14081">
        <v>0</v>
      </c>
      <c r="J14081" t="s">
        <v>5912</v>
      </c>
      <c r="K14081" t="s">
        <v>361</v>
      </c>
      <c r="L14081" t="s">
        <v>5912</v>
      </c>
      <c r="M14081">
        <v>3</v>
      </c>
      <c r="N14081" t="s">
        <v>20516</v>
      </c>
      <c r="O14081" t="s">
        <v>1347</v>
      </c>
      <c r="P14081">
        <v>1</v>
      </c>
      <c r="Q14081" t="s">
        <v>25</v>
      </c>
      <c r="R14081">
        <v>7</v>
      </c>
      <c r="S14081" t="s">
        <v>26</v>
      </c>
    </row>
    <row r="14082" spans="1:19" x14ac:dyDescent="0.35">
      <c r="A14082" t="s">
        <v>1347</v>
      </c>
      <c r="B14082">
        <v>716.39132659999996</v>
      </c>
      <c r="C14082">
        <v>624.29876709999996</v>
      </c>
      <c r="D14082">
        <v>87.9</v>
      </c>
      <c r="E14082" t="s">
        <v>20520</v>
      </c>
      <c r="F14082">
        <v>-1</v>
      </c>
      <c r="G14082">
        <v>4800.6000000000004</v>
      </c>
      <c r="H14082" t="s">
        <v>20516</v>
      </c>
      <c r="I14082">
        <v>0</v>
      </c>
      <c r="J14082" t="s">
        <v>5912</v>
      </c>
      <c r="K14082" t="s">
        <v>589</v>
      </c>
      <c r="L14082" t="s">
        <v>5912</v>
      </c>
      <c r="M14082">
        <v>3</v>
      </c>
      <c r="N14082" t="s">
        <v>20516</v>
      </c>
      <c r="O14082" t="s">
        <v>1347</v>
      </c>
      <c r="P14082">
        <v>1</v>
      </c>
      <c r="Q14082" t="s">
        <v>25</v>
      </c>
      <c r="R14082">
        <v>5</v>
      </c>
      <c r="S14082" t="s">
        <v>26</v>
      </c>
    </row>
    <row r="14083" spans="1:19" x14ac:dyDescent="0.35">
      <c r="A14083" t="s">
        <v>1347</v>
      </c>
      <c r="B14083">
        <v>716.39132659999996</v>
      </c>
      <c r="C14083">
        <v>1078.577902</v>
      </c>
      <c r="D14083">
        <v>87.9</v>
      </c>
      <c r="E14083" t="s">
        <v>20521</v>
      </c>
      <c r="F14083">
        <v>-1</v>
      </c>
      <c r="G14083">
        <v>5136.3</v>
      </c>
      <c r="H14083" t="s">
        <v>20516</v>
      </c>
      <c r="I14083">
        <v>0</v>
      </c>
      <c r="J14083" t="s">
        <v>5912</v>
      </c>
      <c r="K14083" t="s">
        <v>1779</v>
      </c>
      <c r="L14083" t="s">
        <v>5912</v>
      </c>
      <c r="M14083">
        <v>3</v>
      </c>
      <c r="N14083" t="s">
        <v>20516</v>
      </c>
      <c r="O14083" t="s">
        <v>1347</v>
      </c>
      <c r="P14083">
        <v>1</v>
      </c>
      <c r="Q14083" t="s">
        <v>25</v>
      </c>
      <c r="R14083">
        <v>9</v>
      </c>
      <c r="S14083" t="s">
        <v>26</v>
      </c>
    </row>
    <row r="14084" spans="1:19" x14ac:dyDescent="0.35">
      <c r="A14084" t="s">
        <v>339</v>
      </c>
      <c r="B14084">
        <v>825.17159919999995</v>
      </c>
      <c r="C14084">
        <v>546.30345850000003</v>
      </c>
      <c r="D14084">
        <v>88.2</v>
      </c>
      <c r="E14084" t="s">
        <v>20522</v>
      </c>
      <c r="F14084">
        <v>-1</v>
      </c>
      <c r="G14084">
        <v>2080.5</v>
      </c>
      <c r="H14084" t="s">
        <v>20523</v>
      </c>
      <c r="I14084">
        <v>0</v>
      </c>
      <c r="J14084" t="s">
        <v>11287</v>
      </c>
      <c r="K14084" t="s">
        <v>833</v>
      </c>
      <c r="L14084" t="s">
        <v>11289</v>
      </c>
      <c r="M14084">
        <v>5</v>
      </c>
      <c r="N14084" t="s">
        <v>20523</v>
      </c>
      <c r="O14084" t="s">
        <v>339</v>
      </c>
      <c r="P14084">
        <v>1</v>
      </c>
      <c r="Q14084" t="s">
        <v>25</v>
      </c>
      <c r="R14084">
        <v>4</v>
      </c>
      <c r="S14084" t="s">
        <v>26</v>
      </c>
    </row>
    <row r="14085" spans="1:19" x14ac:dyDescent="0.35">
      <c r="A14085" t="s">
        <v>339</v>
      </c>
      <c r="B14085">
        <v>825.17159919999995</v>
      </c>
      <c r="C14085">
        <v>902.45528449999995</v>
      </c>
      <c r="D14085">
        <v>88.2</v>
      </c>
      <c r="E14085" t="s">
        <v>20524</v>
      </c>
      <c r="F14085">
        <v>-1</v>
      </c>
      <c r="G14085">
        <v>6179.6</v>
      </c>
      <c r="H14085" t="s">
        <v>20523</v>
      </c>
      <c r="I14085">
        <v>0</v>
      </c>
      <c r="J14085" t="s">
        <v>11287</v>
      </c>
      <c r="K14085" t="s">
        <v>11288</v>
      </c>
      <c r="L14085" t="s">
        <v>11289</v>
      </c>
      <c r="M14085">
        <v>5</v>
      </c>
      <c r="N14085" t="s">
        <v>20523</v>
      </c>
      <c r="O14085" t="s">
        <v>339</v>
      </c>
      <c r="P14085">
        <v>1</v>
      </c>
      <c r="Q14085" t="s">
        <v>25</v>
      </c>
      <c r="R14085">
        <v>7</v>
      </c>
      <c r="S14085" t="s">
        <v>26</v>
      </c>
    </row>
    <row r="14086" spans="1:19" x14ac:dyDescent="0.35">
      <c r="A14086" t="s">
        <v>339</v>
      </c>
      <c r="B14086">
        <v>825.17159919999995</v>
      </c>
      <c r="C14086">
        <v>500.25766240000002</v>
      </c>
      <c r="D14086">
        <v>88.2</v>
      </c>
      <c r="E14086" t="s">
        <v>20525</v>
      </c>
      <c r="F14086">
        <v>-1</v>
      </c>
      <c r="G14086">
        <v>7809</v>
      </c>
      <c r="H14086" t="s">
        <v>20523</v>
      </c>
      <c r="I14086">
        <v>0</v>
      </c>
      <c r="J14086" t="s">
        <v>11287</v>
      </c>
      <c r="K14086" t="s">
        <v>3082</v>
      </c>
      <c r="L14086" t="s">
        <v>11289</v>
      </c>
      <c r="M14086">
        <v>5</v>
      </c>
      <c r="N14086" t="s">
        <v>20523</v>
      </c>
      <c r="O14086" t="s">
        <v>339</v>
      </c>
      <c r="P14086">
        <v>2</v>
      </c>
      <c r="Q14086" t="s">
        <v>25</v>
      </c>
      <c r="R14086">
        <v>8</v>
      </c>
      <c r="S14086" t="s">
        <v>26</v>
      </c>
    </row>
    <row r="14087" spans="1:19" x14ac:dyDescent="0.35">
      <c r="A14087" t="s">
        <v>339</v>
      </c>
      <c r="B14087">
        <v>825.17159919999995</v>
      </c>
      <c r="C14087">
        <v>1100.5557269999999</v>
      </c>
      <c r="D14087">
        <v>88.2</v>
      </c>
      <c r="E14087" t="s">
        <v>20526</v>
      </c>
      <c r="F14087">
        <v>-1</v>
      </c>
      <c r="G14087">
        <v>1250.5</v>
      </c>
      <c r="H14087" t="s">
        <v>20523</v>
      </c>
      <c r="I14087">
        <v>0</v>
      </c>
      <c r="J14087" t="s">
        <v>11287</v>
      </c>
      <c r="K14087" t="s">
        <v>1388</v>
      </c>
      <c r="L14087" t="s">
        <v>11289</v>
      </c>
      <c r="M14087">
        <v>5</v>
      </c>
      <c r="N14087" t="s">
        <v>20523</v>
      </c>
      <c r="O14087" t="s">
        <v>339</v>
      </c>
      <c r="P14087">
        <v>1</v>
      </c>
      <c r="Q14087" t="s">
        <v>25</v>
      </c>
      <c r="R14087">
        <v>9</v>
      </c>
      <c r="S14087" t="s">
        <v>26</v>
      </c>
    </row>
    <row r="14088" spans="1:19" x14ac:dyDescent="0.35">
      <c r="A14088" t="s">
        <v>339</v>
      </c>
      <c r="B14088">
        <v>825.17159919999995</v>
      </c>
      <c r="C14088">
        <v>999.50804840000001</v>
      </c>
      <c r="D14088">
        <v>88.2</v>
      </c>
      <c r="E14088" t="s">
        <v>20527</v>
      </c>
      <c r="F14088">
        <v>-1</v>
      </c>
      <c r="G14088">
        <v>10000</v>
      </c>
      <c r="H14088" t="s">
        <v>20523</v>
      </c>
      <c r="I14088">
        <v>0</v>
      </c>
      <c r="J14088" t="s">
        <v>11287</v>
      </c>
      <c r="K14088" t="s">
        <v>685</v>
      </c>
      <c r="L14088" t="s">
        <v>11289</v>
      </c>
      <c r="M14088">
        <v>5</v>
      </c>
      <c r="N14088" t="s">
        <v>20523</v>
      </c>
      <c r="O14088" t="s">
        <v>339</v>
      </c>
      <c r="P14088">
        <v>1</v>
      </c>
      <c r="Q14088" t="s">
        <v>25</v>
      </c>
      <c r="R14088">
        <v>8</v>
      </c>
      <c r="S14088" t="s">
        <v>26</v>
      </c>
    </row>
    <row r="14089" spans="1:19" x14ac:dyDescent="0.35">
      <c r="A14089" t="s">
        <v>339</v>
      </c>
      <c r="B14089">
        <v>825.17159919999995</v>
      </c>
      <c r="C14089">
        <v>1187.587755</v>
      </c>
      <c r="D14089">
        <v>88.2</v>
      </c>
      <c r="E14089" t="s">
        <v>20528</v>
      </c>
      <c r="F14089">
        <v>-1</v>
      </c>
      <c r="G14089">
        <v>1881.2</v>
      </c>
      <c r="H14089" t="s">
        <v>20523</v>
      </c>
      <c r="I14089">
        <v>0</v>
      </c>
      <c r="J14089" t="s">
        <v>11287</v>
      </c>
      <c r="K14089" t="s">
        <v>1617</v>
      </c>
      <c r="L14089" t="s">
        <v>11289</v>
      </c>
      <c r="M14089">
        <v>5</v>
      </c>
      <c r="N14089" t="s">
        <v>20523</v>
      </c>
      <c r="O14089" t="s">
        <v>339</v>
      </c>
      <c r="P14089">
        <v>1</v>
      </c>
      <c r="Q14089" t="s">
        <v>25</v>
      </c>
      <c r="R14089">
        <v>10</v>
      </c>
      <c r="S14089" t="s">
        <v>26</v>
      </c>
    </row>
    <row r="14090" spans="1:19" x14ac:dyDescent="0.35">
      <c r="A14090" t="s">
        <v>1231</v>
      </c>
      <c r="B14090">
        <v>552.28796599999998</v>
      </c>
      <c r="C14090">
        <v>611.36237040000003</v>
      </c>
      <c r="D14090">
        <v>54</v>
      </c>
      <c r="E14090" t="s">
        <v>20529</v>
      </c>
      <c r="F14090">
        <v>-1</v>
      </c>
      <c r="G14090">
        <v>1897.1</v>
      </c>
      <c r="H14090" t="s">
        <v>20530</v>
      </c>
      <c r="I14090">
        <v>0</v>
      </c>
      <c r="J14090" t="s">
        <v>20531</v>
      </c>
      <c r="K14090" t="s">
        <v>2155</v>
      </c>
      <c r="L14090" t="s">
        <v>20531</v>
      </c>
      <c r="M14090">
        <v>5</v>
      </c>
      <c r="N14090" t="s">
        <v>20530</v>
      </c>
      <c r="O14090" t="s">
        <v>1231</v>
      </c>
      <c r="P14090">
        <v>1</v>
      </c>
      <c r="Q14090" t="s">
        <v>25</v>
      </c>
      <c r="R14090">
        <v>-1</v>
      </c>
      <c r="S14090" t="s">
        <v>26</v>
      </c>
    </row>
    <row r="14091" spans="1:19" x14ac:dyDescent="0.35">
      <c r="A14091" t="s">
        <v>1231</v>
      </c>
      <c r="B14091">
        <v>552.28796599999998</v>
      </c>
      <c r="C14091">
        <v>373.25578009999998</v>
      </c>
      <c r="D14091">
        <v>54</v>
      </c>
      <c r="E14091" t="s">
        <v>20532</v>
      </c>
      <c r="F14091">
        <v>-1</v>
      </c>
      <c r="G14091">
        <v>1937.1</v>
      </c>
      <c r="H14091" t="s">
        <v>20530</v>
      </c>
      <c r="I14091">
        <v>0</v>
      </c>
      <c r="J14091" t="s">
        <v>20531</v>
      </c>
      <c r="K14091" t="s">
        <v>1083</v>
      </c>
      <c r="L14091" t="s">
        <v>20531</v>
      </c>
      <c r="M14091">
        <v>5</v>
      </c>
      <c r="N14091" t="s">
        <v>20530</v>
      </c>
      <c r="O14091" t="s">
        <v>1231</v>
      </c>
      <c r="P14091">
        <v>1</v>
      </c>
      <c r="Q14091" t="s">
        <v>25</v>
      </c>
      <c r="R14091">
        <v>-1</v>
      </c>
      <c r="S14091" t="s">
        <v>26</v>
      </c>
    </row>
    <row r="14092" spans="1:19" x14ac:dyDescent="0.35">
      <c r="A14092" t="s">
        <v>1231</v>
      </c>
      <c r="B14092">
        <v>552.28796599999998</v>
      </c>
      <c r="C14092">
        <v>442.22962489999998</v>
      </c>
      <c r="D14092">
        <v>54</v>
      </c>
      <c r="E14092" t="s">
        <v>20533</v>
      </c>
      <c r="F14092">
        <v>-1</v>
      </c>
      <c r="G14092">
        <v>2460.6999999999998</v>
      </c>
      <c r="H14092" t="s">
        <v>20530</v>
      </c>
      <c r="I14092">
        <v>0</v>
      </c>
      <c r="J14092" t="s">
        <v>20531</v>
      </c>
      <c r="K14092" t="s">
        <v>7762</v>
      </c>
      <c r="L14092" t="s">
        <v>20531</v>
      </c>
      <c r="M14092">
        <v>5</v>
      </c>
      <c r="N14092" t="s">
        <v>20530</v>
      </c>
      <c r="O14092" t="s">
        <v>1231</v>
      </c>
      <c r="P14092">
        <v>1</v>
      </c>
      <c r="Q14092" t="s">
        <v>33</v>
      </c>
      <c r="R14092">
        <v>-1</v>
      </c>
      <c r="S14092" t="s">
        <v>26</v>
      </c>
    </row>
    <row r="14093" spans="1:19" x14ac:dyDescent="0.35">
      <c r="A14093" t="s">
        <v>1231</v>
      </c>
      <c r="B14093">
        <v>552.28796599999998</v>
      </c>
      <c r="C14093">
        <v>510.31469190000001</v>
      </c>
      <c r="D14093">
        <v>54</v>
      </c>
      <c r="E14093" t="s">
        <v>20534</v>
      </c>
      <c r="F14093">
        <v>-1</v>
      </c>
      <c r="G14093">
        <v>2158.9</v>
      </c>
      <c r="H14093" t="s">
        <v>20530</v>
      </c>
      <c r="I14093">
        <v>0</v>
      </c>
      <c r="J14093" t="s">
        <v>20531</v>
      </c>
      <c r="K14093" t="s">
        <v>213</v>
      </c>
      <c r="L14093" t="s">
        <v>20531</v>
      </c>
      <c r="M14093">
        <v>5</v>
      </c>
      <c r="N14093" t="s">
        <v>20530</v>
      </c>
      <c r="O14093" t="s">
        <v>1231</v>
      </c>
      <c r="P14093">
        <v>1</v>
      </c>
      <c r="Q14093" t="s">
        <v>25</v>
      </c>
      <c r="R14093">
        <v>-1</v>
      </c>
      <c r="S14093" t="s">
        <v>26</v>
      </c>
    </row>
    <row r="14094" spans="1:19" x14ac:dyDescent="0.35">
      <c r="A14094" t="s">
        <v>1231</v>
      </c>
      <c r="B14094">
        <v>552.28796599999998</v>
      </c>
      <c r="C14094">
        <v>1052.548333</v>
      </c>
      <c r="D14094">
        <v>54</v>
      </c>
      <c r="E14094" t="s">
        <v>20535</v>
      </c>
      <c r="F14094">
        <v>-1</v>
      </c>
      <c r="G14094">
        <v>3261.6</v>
      </c>
      <c r="H14094" t="s">
        <v>20530</v>
      </c>
      <c r="I14094">
        <v>0</v>
      </c>
      <c r="J14094" t="s">
        <v>20531</v>
      </c>
      <c r="K14094" t="s">
        <v>549</v>
      </c>
      <c r="L14094" t="s">
        <v>20531</v>
      </c>
      <c r="M14094">
        <v>5</v>
      </c>
      <c r="N14094" t="s">
        <v>20530</v>
      </c>
      <c r="O14094" t="s">
        <v>1231</v>
      </c>
      <c r="P14094">
        <v>1</v>
      </c>
      <c r="Q14094" t="s">
        <v>25</v>
      </c>
      <c r="R14094">
        <v>-1</v>
      </c>
      <c r="S14094" t="s">
        <v>26</v>
      </c>
    </row>
    <row r="14095" spans="1:19" x14ac:dyDescent="0.35">
      <c r="A14095" t="s">
        <v>1231</v>
      </c>
      <c r="B14095">
        <v>552.28796599999998</v>
      </c>
      <c r="C14095">
        <v>555.31368889999999</v>
      </c>
      <c r="D14095">
        <v>54</v>
      </c>
      <c r="E14095" t="s">
        <v>20536</v>
      </c>
      <c r="F14095">
        <v>-1</v>
      </c>
      <c r="G14095">
        <v>3874.8</v>
      </c>
      <c r="H14095" t="s">
        <v>20530</v>
      </c>
      <c r="I14095">
        <v>0</v>
      </c>
      <c r="J14095" t="s">
        <v>20531</v>
      </c>
      <c r="K14095" t="s">
        <v>5815</v>
      </c>
      <c r="L14095" t="s">
        <v>20531</v>
      </c>
      <c r="M14095">
        <v>5</v>
      </c>
      <c r="N14095" t="s">
        <v>20530</v>
      </c>
      <c r="O14095" t="s">
        <v>1231</v>
      </c>
      <c r="P14095">
        <v>1</v>
      </c>
      <c r="Q14095" t="s">
        <v>33</v>
      </c>
      <c r="R14095">
        <v>-1</v>
      </c>
      <c r="S14095" t="s">
        <v>26</v>
      </c>
    </row>
    <row r="14096" spans="1:19" x14ac:dyDescent="0.35">
      <c r="A14096" t="s">
        <v>554</v>
      </c>
      <c r="B14096">
        <v>765.43794060000005</v>
      </c>
      <c r="C14096">
        <v>746.37914269999999</v>
      </c>
      <c r="D14096">
        <v>106.8</v>
      </c>
      <c r="E14096" t="s">
        <v>20537</v>
      </c>
      <c r="F14096">
        <v>-1</v>
      </c>
      <c r="G14096">
        <v>4626.5</v>
      </c>
      <c r="H14096" t="s">
        <v>20538</v>
      </c>
      <c r="I14096">
        <v>0</v>
      </c>
      <c r="J14096" t="s">
        <v>11322</v>
      </c>
      <c r="K14096" t="s">
        <v>145</v>
      </c>
      <c r="L14096" t="s">
        <v>11322</v>
      </c>
      <c r="M14096">
        <v>2</v>
      </c>
      <c r="N14096" t="s">
        <v>20538</v>
      </c>
      <c r="O14096" t="s">
        <v>554</v>
      </c>
      <c r="P14096">
        <v>1</v>
      </c>
      <c r="Q14096" t="s">
        <v>25</v>
      </c>
      <c r="R14096">
        <v>7</v>
      </c>
      <c r="S14096" t="s">
        <v>26</v>
      </c>
    </row>
    <row r="14097" spans="1:19" x14ac:dyDescent="0.35">
      <c r="A14097" t="s">
        <v>554</v>
      </c>
      <c r="B14097">
        <v>765.43794060000005</v>
      </c>
      <c r="C14097">
        <v>608.83786250000003</v>
      </c>
      <c r="D14097">
        <v>106.8</v>
      </c>
      <c r="E14097" t="s">
        <v>20539</v>
      </c>
      <c r="F14097">
        <v>-1</v>
      </c>
      <c r="G14097">
        <v>3450.4</v>
      </c>
      <c r="H14097" t="s">
        <v>20538</v>
      </c>
      <c r="I14097">
        <v>0</v>
      </c>
      <c r="J14097" t="s">
        <v>11322</v>
      </c>
      <c r="K14097" t="s">
        <v>2726</v>
      </c>
      <c r="L14097" t="s">
        <v>11322</v>
      </c>
      <c r="M14097">
        <v>2</v>
      </c>
      <c r="N14097" t="s">
        <v>20538</v>
      </c>
      <c r="O14097" t="s">
        <v>554</v>
      </c>
      <c r="P14097">
        <v>2</v>
      </c>
      <c r="Q14097" t="s">
        <v>25</v>
      </c>
      <c r="R14097">
        <v>11</v>
      </c>
      <c r="S14097" t="s">
        <v>26</v>
      </c>
    </row>
    <row r="14098" spans="1:19" x14ac:dyDescent="0.35">
      <c r="A14098" t="s">
        <v>554</v>
      </c>
      <c r="B14098">
        <v>765.43794060000005</v>
      </c>
      <c r="C14098">
        <v>633.29507869999998</v>
      </c>
      <c r="D14098">
        <v>106.8</v>
      </c>
      <c r="E14098" t="s">
        <v>20540</v>
      </c>
      <c r="F14098">
        <v>-1</v>
      </c>
      <c r="G14098">
        <v>3137.5</v>
      </c>
      <c r="H14098" t="s">
        <v>20538</v>
      </c>
      <c r="I14098">
        <v>0</v>
      </c>
      <c r="J14098" t="s">
        <v>11322</v>
      </c>
      <c r="K14098" t="s">
        <v>149</v>
      </c>
      <c r="L14098" t="s">
        <v>11322</v>
      </c>
      <c r="M14098">
        <v>2</v>
      </c>
      <c r="N14098" t="s">
        <v>20538</v>
      </c>
      <c r="O14098" t="s">
        <v>554</v>
      </c>
      <c r="P14098">
        <v>1</v>
      </c>
      <c r="Q14098" t="s">
        <v>25</v>
      </c>
      <c r="R14098">
        <v>6</v>
      </c>
      <c r="S14098" t="s">
        <v>26</v>
      </c>
    </row>
    <row r="14099" spans="1:19" x14ac:dyDescent="0.35">
      <c r="A14099" t="s">
        <v>554</v>
      </c>
      <c r="B14099">
        <v>765.43794060000005</v>
      </c>
      <c r="C14099">
        <v>1216.6684479999999</v>
      </c>
      <c r="D14099">
        <v>106.8</v>
      </c>
      <c r="E14099" t="s">
        <v>20541</v>
      </c>
      <c r="F14099">
        <v>-1</v>
      </c>
      <c r="G14099">
        <v>4921.3999999999996</v>
      </c>
      <c r="H14099" t="s">
        <v>20538</v>
      </c>
      <c r="I14099">
        <v>0</v>
      </c>
      <c r="J14099" t="s">
        <v>11322</v>
      </c>
      <c r="K14099" t="s">
        <v>13218</v>
      </c>
      <c r="L14099" t="s">
        <v>11322</v>
      </c>
      <c r="M14099">
        <v>2</v>
      </c>
      <c r="N14099" t="s">
        <v>20538</v>
      </c>
      <c r="O14099" t="s">
        <v>554</v>
      </c>
      <c r="P14099">
        <v>1</v>
      </c>
      <c r="Q14099" t="s">
        <v>25</v>
      </c>
      <c r="R14099">
        <v>11</v>
      </c>
      <c r="S14099" t="s">
        <v>26</v>
      </c>
    </row>
    <row r="14100" spans="1:19" x14ac:dyDescent="0.35">
      <c r="A14100" t="s">
        <v>554</v>
      </c>
      <c r="B14100">
        <v>765.43794060000005</v>
      </c>
      <c r="C14100">
        <v>859.4632067</v>
      </c>
      <c r="D14100">
        <v>106.8</v>
      </c>
      <c r="E14100" t="s">
        <v>20542</v>
      </c>
      <c r="F14100">
        <v>-1</v>
      </c>
      <c r="G14100">
        <v>4419.3999999999996</v>
      </c>
      <c r="H14100" t="s">
        <v>20538</v>
      </c>
      <c r="I14100">
        <v>0</v>
      </c>
      <c r="J14100" t="s">
        <v>11322</v>
      </c>
      <c r="K14100" t="s">
        <v>3389</v>
      </c>
      <c r="L14100" t="s">
        <v>11322</v>
      </c>
      <c r="M14100">
        <v>2</v>
      </c>
      <c r="N14100" t="s">
        <v>20538</v>
      </c>
      <c r="O14100" t="s">
        <v>554</v>
      </c>
      <c r="P14100">
        <v>1</v>
      </c>
      <c r="Q14100" t="s">
        <v>25</v>
      </c>
      <c r="R14100">
        <v>8</v>
      </c>
      <c r="S14100" t="s">
        <v>26</v>
      </c>
    </row>
    <row r="14101" spans="1:19" x14ac:dyDescent="0.35">
      <c r="A14101" t="s">
        <v>554</v>
      </c>
      <c r="B14101">
        <v>765.43794060000005</v>
      </c>
      <c r="C14101">
        <v>972.54727060000005</v>
      </c>
      <c r="D14101">
        <v>106.8</v>
      </c>
      <c r="E14101" t="s">
        <v>20543</v>
      </c>
      <c r="F14101">
        <v>-1</v>
      </c>
      <c r="G14101">
        <v>3187.4</v>
      </c>
      <c r="H14101" t="s">
        <v>20538</v>
      </c>
      <c r="I14101">
        <v>0</v>
      </c>
      <c r="J14101" t="s">
        <v>11322</v>
      </c>
      <c r="K14101" t="s">
        <v>468</v>
      </c>
      <c r="L14101" t="s">
        <v>11322</v>
      </c>
      <c r="M14101">
        <v>2</v>
      </c>
      <c r="N14101" t="s">
        <v>20538</v>
      </c>
      <c r="O14101" t="s">
        <v>554</v>
      </c>
      <c r="P14101">
        <v>1</v>
      </c>
      <c r="Q14101" t="s">
        <v>25</v>
      </c>
      <c r="R14101">
        <v>9</v>
      </c>
      <c r="S14101" t="s">
        <v>26</v>
      </c>
    </row>
    <row r="14102" spans="1:19" x14ac:dyDescent="0.35">
      <c r="A14102" t="s">
        <v>554</v>
      </c>
      <c r="B14102">
        <v>711.71726809999996</v>
      </c>
      <c r="C14102">
        <v>1349.6477890000001</v>
      </c>
      <c r="D14102">
        <v>103.2</v>
      </c>
      <c r="E14102" t="s">
        <v>20544</v>
      </c>
      <c r="F14102">
        <v>-1</v>
      </c>
      <c r="G14102">
        <v>1814.5</v>
      </c>
      <c r="H14102" t="s">
        <v>20545</v>
      </c>
      <c r="I14102">
        <v>0</v>
      </c>
      <c r="J14102" t="s">
        <v>11339</v>
      </c>
      <c r="K14102" t="s">
        <v>5345</v>
      </c>
      <c r="L14102" t="s">
        <v>11340</v>
      </c>
      <c r="M14102">
        <v>3</v>
      </c>
      <c r="N14102" t="s">
        <v>20545</v>
      </c>
      <c r="O14102" t="s">
        <v>554</v>
      </c>
      <c r="P14102">
        <v>1</v>
      </c>
      <c r="Q14102" t="s">
        <v>25</v>
      </c>
      <c r="R14102">
        <v>12</v>
      </c>
      <c r="S14102" t="s">
        <v>26</v>
      </c>
    </row>
    <row r="14103" spans="1:19" x14ac:dyDescent="0.35">
      <c r="A14103" t="s">
        <v>554</v>
      </c>
      <c r="B14103">
        <v>711.71726809999996</v>
      </c>
      <c r="C14103">
        <v>910.47218580000003</v>
      </c>
      <c r="D14103">
        <v>103.2</v>
      </c>
      <c r="E14103" t="s">
        <v>20546</v>
      </c>
      <c r="F14103">
        <v>-1</v>
      </c>
      <c r="G14103">
        <v>10000</v>
      </c>
      <c r="H14103" t="s">
        <v>20545</v>
      </c>
      <c r="I14103">
        <v>0</v>
      </c>
      <c r="J14103" t="s">
        <v>11339</v>
      </c>
      <c r="K14103" t="s">
        <v>3660</v>
      </c>
      <c r="L14103" t="s">
        <v>11340</v>
      </c>
      <c r="M14103">
        <v>3</v>
      </c>
      <c r="N14103" t="s">
        <v>20545</v>
      </c>
      <c r="O14103" t="s">
        <v>554</v>
      </c>
      <c r="P14103">
        <v>2</v>
      </c>
      <c r="Q14103" t="s">
        <v>25</v>
      </c>
      <c r="R14103">
        <v>16</v>
      </c>
      <c r="S14103" t="s">
        <v>26</v>
      </c>
    </row>
    <row r="14104" spans="1:19" x14ac:dyDescent="0.35">
      <c r="A14104" t="s">
        <v>554</v>
      </c>
      <c r="B14104">
        <v>711.71726809999996</v>
      </c>
      <c r="C14104">
        <v>1108.505148</v>
      </c>
      <c r="D14104">
        <v>103.2</v>
      </c>
      <c r="E14104" t="s">
        <v>20547</v>
      </c>
      <c r="F14104">
        <v>-1</v>
      </c>
      <c r="G14104">
        <v>2623</v>
      </c>
      <c r="H14104" t="s">
        <v>20545</v>
      </c>
      <c r="I14104">
        <v>0</v>
      </c>
      <c r="J14104" t="s">
        <v>11339</v>
      </c>
      <c r="K14104" t="s">
        <v>1684</v>
      </c>
      <c r="L14104" t="s">
        <v>11340</v>
      </c>
      <c r="M14104">
        <v>3</v>
      </c>
      <c r="N14104" t="s">
        <v>20545</v>
      </c>
      <c r="O14104" t="s">
        <v>554</v>
      </c>
      <c r="P14104">
        <v>1</v>
      </c>
      <c r="Q14104" t="s">
        <v>25</v>
      </c>
      <c r="R14104">
        <v>10</v>
      </c>
      <c r="S14104" t="s">
        <v>26</v>
      </c>
    </row>
    <row r="14105" spans="1:19" x14ac:dyDescent="0.35">
      <c r="A14105" t="s">
        <v>554</v>
      </c>
      <c r="B14105">
        <v>711.71726809999996</v>
      </c>
      <c r="C14105">
        <v>788.41159689999995</v>
      </c>
      <c r="D14105">
        <v>103.2</v>
      </c>
      <c r="E14105" t="s">
        <v>20548</v>
      </c>
      <c r="F14105">
        <v>-1</v>
      </c>
      <c r="G14105">
        <v>2575.8000000000002</v>
      </c>
      <c r="H14105" t="s">
        <v>20545</v>
      </c>
      <c r="I14105">
        <v>0</v>
      </c>
      <c r="J14105" t="s">
        <v>11339</v>
      </c>
      <c r="K14105" t="s">
        <v>4789</v>
      </c>
      <c r="L14105" t="s">
        <v>11340</v>
      </c>
      <c r="M14105">
        <v>3</v>
      </c>
      <c r="N14105" t="s">
        <v>20545</v>
      </c>
      <c r="O14105" t="s">
        <v>554</v>
      </c>
      <c r="P14105">
        <v>2</v>
      </c>
      <c r="Q14105" t="s">
        <v>25</v>
      </c>
      <c r="R14105">
        <v>14</v>
      </c>
      <c r="S14105" t="s">
        <v>26</v>
      </c>
    </row>
    <row r="14106" spans="1:19" x14ac:dyDescent="0.35">
      <c r="A14106" t="s">
        <v>554</v>
      </c>
      <c r="B14106">
        <v>711.71726809999996</v>
      </c>
      <c r="C14106">
        <v>1236.563725</v>
      </c>
      <c r="D14106">
        <v>103.2</v>
      </c>
      <c r="E14106" t="s">
        <v>20549</v>
      </c>
      <c r="F14106">
        <v>-1</v>
      </c>
      <c r="G14106">
        <v>2054.9</v>
      </c>
      <c r="H14106" t="s">
        <v>20545</v>
      </c>
      <c r="I14106">
        <v>0</v>
      </c>
      <c r="J14106" t="s">
        <v>11339</v>
      </c>
      <c r="K14106" t="s">
        <v>4175</v>
      </c>
      <c r="L14106" t="s">
        <v>11340</v>
      </c>
      <c r="M14106">
        <v>3</v>
      </c>
      <c r="N14106" t="s">
        <v>20545</v>
      </c>
      <c r="O14106" t="s">
        <v>554</v>
      </c>
      <c r="P14106">
        <v>1</v>
      </c>
      <c r="Q14106" t="s">
        <v>25</v>
      </c>
      <c r="R14106">
        <v>11</v>
      </c>
      <c r="S14106" t="s">
        <v>26</v>
      </c>
    </row>
    <row r="14107" spans="1:19" x14ac:dyDescent="0.35">
      <c r="A14107" t="s">
        <v>554</v>
      </c>
      <c r="B14107">
        <v>711.71726809999996</v>
      </c>
      <c r="C14107">
        <v>861.94580389999999</v>
      </c>
      <c r="D14107">
        <v>103.2</v>
      </c>
      <c r="E14107" t="s">
        <v>20550</v>
      </c>
      <c r="F14107">
        <v>-1</v>
      </c>
      <c r="G14107">
        <v>1713.3</v>
      </c>
      <c r="H14107" t="s">
        <v>20545</v>
      </c>
      <c r="I14107">
        <v>0</v>
      </c>
      <c r="J14107" t="s">
        <v>11339</v>
      </c>
      <c r="K14107" t="s">
        <v>10286</v>
      </c>
      <c r="L14107" t="s">
        <v>11340</v>
      </c>
      <c r="M14107">
        <v>3</v>
      </c>
      <c r="N14107" t="s">
        <v>20545</v>
      </c>
      <c r="O14107" t="s">
        <v>554</v>
      </c>
      <c r="P14107">
        <v>2</v>
      </c>
      <c r="Q14107" t="s">
        <v>25</v>
      </c>
      <c r="R14107">
        <v>15</v>
      </c>
      <c r="S14107" t="s">
        <v>26</v>
      </c>
    </row>
    <row r="14108" spans="1:19" x14ac:dyDescent="0.35">
      <c r="A14108" t="s">
        <v>712</v>
      </c>
      <c r="B14108">
        <v>835.96418519999997</v>
      </c>
      <c r="C14108">
        <v>1229.66236</v>
      </c>
      <c r="D14108">
        <v>101.5</v>
      </c>
      <c r="E14108" t="s">
        <v>20551</v>
      </c>
      <c r="F14108">
        <v>-1</v>
      </c>
      <c r="G14108">
        <v>7338</v>
      </c>
      <c r="H14108" t="s">
        <v>20552</v>
      </c>
      <c r="I14108">
        <v>0</v>
      </c>
      <c r="J14108" t="s">
        <v>11350</v>
      </c>
      <c r="K14108" t="s">
        <v>1522</v>
      </c>
      <c r="L14108" t="s">
        <v>11350</v>
      </c>
      <c r="M14108">
        <v>2</v>
      </c>
      <c r="N14108" t="s">
        <v>20552</v>
      </c>
      <c r="O14108" t="s">
        <v>712</v>
      </c>
      <c r="P14108">
        <v>1</v>
      </c>
      <c r="Q14108" t="s">
        <v>25</v>
      </c>
      <c r="R14108">
        <v>10</v>
      </c>
      <c r="S14108" t="s">
        <v>26</v>
      </c>
    </row>
    <row r="14109" spans="1:19" x14ac:dyDescent="0.35">
      <c r="A14109" t="s">
        <v>712</v>
      </c>
      <c r="B14109">
        <v>835.96418519999997</v>
      </c>
      <c r="C14109">
        <v>631.3661184</v>
      </c>
      <c r="D14109">
        <v>101.5</v>
      </c>
      <c r="E14109" t="s">
        <v>20553</v>
      </c>
      <c r="F14109">
        <v>-1</v>
      </c>
      <c r="G14109">
        <v>6234.5</v>
      </c>
      <c r="H14109" t="s">
        <v>20552</v>
      </c>
      <c r="I14109">
        <v>0</v>
      </c>
      <c r="J14109" t="s">
        <v>11350</v>
      </c>
      <c r="K14109" t="s">
        <v>114</v>
      </c>
      <c r="L14109" t="s">
        <v>11350</v>
      </c>
      <c r="M14109">
        <v>2</v>
      </c>
      <c r="N14109" t="s">
        <v>20552</v>
      </c>
      <c r="O14109" t="s">
        <v>712</v>
      </c>
      <c r="P14109">
        <v>1</v>
      </c>
      <c r="Q14109" t="s">
        <v>25</v>
      </c>
      <c r="R14109">
        <v>5</v>
      </c>
      <c r="S14109" t="s">
        <v>26</v>
      </c>
    </row>
    <row r="14110" spans="1:19" x14ac:dyDescent="0.35">
      <c r="A14110" t="s">
        <v>712</v>
      </c>
      <c r="B14110">
        <v>835.96418519999997</v>
      </c>
      <c r="C14110">
        <v>730.4345323</v>
      </c>
      <c r="D14110">
        <v>101.5</v>
      </c>
      <c r="E14110" t="s">
        <v>20554</v>
      </c>
      <c r="F14110">
        <v>-1</v>
      </c>
      <c r="G14110">
        <v>6127.8</v>
      </c>
      <c r="H14110" t="s">
        <v>20552</v>
      </c>
      <c r="I14110">
        <v>0</v>
      </c>
      <c r="J14110" t="s">
        <v>11350</v>
      </c>
      <c r="K14110" t="s">
        <v>542</v>
      </c>
      <c r="L14110" t="s">
        <v>11350</v>
      </c>
      <c r="M14110">
        <v>2</v>
      </c>
      <c r="N14110" t="s">
        <v>20552</v>
      </c>
      <c r="O14110" t="s">
        <v>712</v>
      </c>
      <c r="P14110">
        <v>1</v>
      </c>
      <c r="Q14110" t="s">
        <v>25</v>
      </c>
      <c r="R14110">
        <v>6</v>
      </c>
      <c r="S14110" t="s">
        <v>26</v>
      </c>
    </row>
    <row r="14111" spans="1:19" x14ac:dyDescent="0.35">
      <c r="A14111" t="s">
        <v>712</v>
      </c>
      <c r="B14111">
        <v>835.96418519999997</v>
      </c>
      <c r="C14111">
        <v>1100.6197669999999</v>
      </c>
      <c r="D14111">
        <v>101.5</v>
      </c>
      <c r="E14111" t="s">
        <v>20555</v>
      </c>
      <c r="F14111">
        <v>-1</v>
      </c>
      <c r="G14111">
        <v>5079.3</v>
      </c>
      <c r="H14111" t="s">
        <v>20552</v>
      </c>
      <c r="I14111">
        <v>0</v>
      </c>
      <c r="J14111" t="s">
        <v>11350</v>
      </c>
      <c r="K14111" t="s">
        <v>2393</v>
      </c>
      <c r="L14111" t="s">
        <v>11350</v>
      </c>
      <c r="M14111">
        <v>2</v>
      </c>
      <c r="N14111" t="s">
        <v>20552</v>
      </c>
      <c r="O14111" t="s">
        <v>712</v>
      </c>
      <c r="P14111">
        <v>1</v>
      </c>
      <c r="Q14111" t="s">
        <v>25</v>
      </c>
      <c r="R14111">
        <v>9</v>
      </c>
      <c r="S14111" t="s">
        <v>26</v>
      </c>
    </row>
    <row r="14112" spans="1:19" x14ac:dyDescent="0.35">
      <c r="A14112" t="s">
        <v>712</v>
      </c>
      <c r="B14112">
        <v>835.96418519999997</v>
      </c>
      <c r="C14112">
        <v>1357.720937</v>
      </c>
      <c r="D14112">
        <v>101.5</v>
      </c>
      <c r="E14112" t="s">
        <v>20556</v>
      </c>
      <c r="F14112">
        <v>-1</v>
      </c>
      <c r="G14112">
        <v>5256.2</v>
      </c>
      <c r="H14112" t="s">
        <v>20552</v>
      </c>
      <c r="I14112">
        <v>0</v>
      </c>
      <c r="J14112" t="s">
        <v>11350</v>
      </c>
      <c r="K14112" t="s">
        <v>2356</v>
      </c>
      <c r="L14112" t="s">
        <v>11350</v>
      </c>
      <c r="M14112">
        <v>2</v>
      </c>
      <c r="N14112" t="s">
        <v>20552</v>
      </c>
      <c r="O14112" t="s">
        <v>712</v>
      </c>
      <c r="P14112">
        <v>1</v>
      </c>
      <c r="Q14112" t="s">
        <v>25</v>
      </c>
      <c r="R14112">
        <v>11</v>
      </c>
      <c r="S14112" t="s">
        <v>26</v>
      </c>
    </row>
    <row r="14113" spans="1:19" x14ac:dyDescent="0.35">
      <c r="A14113" t="s">
        <v>712</v>
      </c>
      <c r="B14113">
        <v>835.96418519999997</v>
      </c>
      <c r="C14113">
        <v>502.32352529999997</v>
      </c>
      <c r="D14113">
        <v>101.5</v>
      </c>
      <c r="E14113" t="s">
        <v>20557</v>
      </c>
      <c r="F14113">
        <v>-1</v>
      </c>
      <c r="G14113">
        <v>4864.6000000000004</v>
      </c>
      <c r="H14113" t="s">
        <v>20552</v>
      </c>
      <c r="I14113">
        <v>0</v>
      </c>
      <c r="J14113" t="s">
        <v>11350</v>
      </c>
      <c r="K14113" t="s">
        <v>103</v>
      </c>
      <c r="L14113" t="s">
        <v>11350</v>
      </c>
      <c r="M14113">
        <v>2</v>
      </c>
      <c r="N14113" t="s">
        <v>20552</v>
      </c>
      <c r="O14113" t="s">
        <v>712</v>
      </c>
      <c r="P14113">
        <v>1</v>
      </c>
      <c r="Q14113" t="s">
        <v>25</v>
      </c>
      <c r="R14113">
        <v>4</v>
      </c>
      <c r="S14113" t="s">
        <v>26</v>
      </c>
    </row>
    <row r="14114" spans="1:19" x14ac:dyDescent="0.35">
      <c r="A14114" t="s">
        <v>712</v>
      </c>
      <c r="B14114">
        <v>557.64521560000003</v>
      </c>
      <c r="C14114">
        <v>631.3661184</v>
      </c>
      <c r="D14114">
        <v>101.8</v>
      </c>
      <c r="E14114" t="s">
        <v>20558</v>
      </c>
      <c r="F14114">
        <v>-1</v>
      </c>
      <c r="G14114">
        <v>8261.9</v>
      </c>
      <c r="H14114" t="s">
        <v>20559</v>
      </c>
      <c r="I14114">
        <v>0</v>
      </c>
      <c r="J14114" t="s">
        <v>11350</v>
      </c>
      <c r="K14114" t="s">
        <v>1651</v>
      </c>
      <c r="L14114" t="s">
        <v>11350</v>
      </c>
      <c r="M14114">
        <v>3</v>
      </c>
      <c r="N14114" t="s">
        <v>20559</v>
      </c>
      <c r="O14114" t="s">
        <v>712</v>
      </c>
      <c r="P14114">
        <v>1</v>
      </c>
      <c r="Q14114" t="s">
        <v>25</v>
      </c>
      <c r="R14114">
        <v>5</v>
      </c>
      <c r="S14114" t="s">
        <v>26</v>
      </c>
    </row>
    <row r="14115" spans="1:19" x14ac:dyDescent="0.35">
      <c r="A14115" t="s">
        <v>712</v>
      </c>
      <c r="B14115">
        <v>557.64521560000003</v>
      </c>
      <c r="C14115">
        <v>828.40977410000005</v>
      </c>
      <c r="D14115">
        <v>101.8</v>
      </c>
      <c r="E14115" t="s">
        <v>20560</v>
      </c>
      <c r="F14115">
        <v>-1</v>
      </c>
      <c r="G14115">
        <v>6183.2</v>
      </c>
      <c r="H14115" t="s">
        <v>20559</v>
      </c>
      <c r="I14115">
        <v>0</v>
      </c>
      <c r="J14115" t="s">
        <v>11350</v>
      </c>
      <c r="K14115" t="s">
        <v>11361</v>
      </c>
      <c r="L14115" t="s">
        <v>11350</v>
      </c>
      <c r="M14115">
        <v>3</v>
      </c>
      <c r="N14115" t="s">
        <v>20559</v>
      </c>
      <c r="O14115" t="s">
        <v>712</v>
      </c>
      <c r="P14115">
        <v>1</v>
      </c>
      <c r="Q14115" t="s">
        <v>33</v>
      </c>
      <c r="R14115">
        <v>7</v>
      </c>
      <c r="S14115" t="s">
        <v>26</v>
      </c>
    </row>
    <row r="14116" spans="1:19" x14ac:dyDescent="0.35">
      <c r="A14116" t="s">
        <v>712</v>
      </c>
      <c r="B14116">
        <v>557.64521560000003</v>
      </c>
      <c r="C14116">
        <v>843.51859630000001</v>
      </c>
      <c r="D14116">
        <v>101.8</v>
      </c>
      <c r="E14116" t="s">
        <v>20561</v>
      </c>
      <c r="F14116">
        <v>-1</v>
      </c>
      <c r="G14116">
        <v>4979.5</v>
      </c>
      <c r="H14116" t="s">
        <v>20559</v>
      </c>
      <c r="I14116">
        <v>0</v>
      </c>
      <c r="J14116" t="s">
        <v>11350</v>
      </c>
      <c r="K14116" t="s">
        <v>464</v>
      </c>
      <c r="L14116" t="s">
        <v>11350</v>
      </c>
      <c r="M14116">
        <v>3</v>
      </c>
      <c r="N14116" t="s">
        <v>20559</v>
      </c>
      <c r="O14116" t="s">
        <v>712</v>
      </c>
      <c r="P14116">
        <v>1</v>
      </c>
      <c r="Q14116" t="s">
        <v>25</v>
      </c>
      <c r="R14116">
        <v>7</v>
      </c>
      <c r="S14116" t="s">
        <v>26</v>
      </c>
    </row>
    <row r="14117" spans="1:19" x14ac:dyDescent="0.35">
      <c r="A14117" t="s">
        <v>712</v>
      </c>
      <c r="B14117">
        <v>557.64521560000003</v>
      </c>
      <c r="C14117">
        <v>730.4345323</v>
      </c>
      <c r="D14117">
        <v>101.8</v>
      </c>
      <c r="E14117" t="s">
        <v>20562</v>
      </c>
      <c r="F14117">
        <v>-1</v>
      </c>
      <c r="G14117">
        <v>10000</v>
      </c>
      <c r="H14117" t="s">
        <v>20559</v>
      </c>
      <c r="I14117">
        <v>0</v>
      </c>
      <c r="J14117" t="s">
        <v>11350</v>
      </c>
      <c r="K14117" t="s">
        <v>732</v>
      </c>
      <c r="L14117" t="s">
        <v>11350</v>
      </c>
      <c r="M14117">
        <v>3</v>
      </c>
      <c r="N14117" t="s">
        <v>20559</v>
      </c>
      <c r="O14117" t="s">
        <v>712</v>
      </c>
      <c r="P14117">
        <v>1</v>
      </c>
      <c r="Q14117" t="s">
        <v>25</v>
      </c>
      <c r="R14117">
        <v>6</v>
      </c>
      <c r="S14117" t="s">
        <v>26</v>
      </c>
    </row>
    <row r="14118" spans="1:19" x14ac:dyDescent="0.35">
      <c r="A14118" t="s">
        <v>712</v>
      </c>
      <c r="B14118">
        <v>557.64521560000003</v>
      </c>
      <c r="C14118">
        <v>389.23946130000002</v>
      </c>
      <c r="D14118">
        <v>101.8</v>
      </c>
      <c r="E14118" t="s">
        <v>20563</v>
      </c>
      <c r="F14118">
        <v>-1</v>
      </c>
      <c r="G14118">
        <v>3460.9</v>
      </c>
      <c r="H14118" t="s">
        <v>20559</v>
      </c>
      <c r="I14118">
        <v>0</v>
      </c>
      <c r="J14118" t="s">
        <v>11350</v>
      </c>
      <c r="K14118" t="s">
        <v>78</v>
      </c>
      <c r="L14118" t="s">
        <v>11350</v>
      </c>
      <c r="M14118">
        <v>3</v>
      </c>
      <c r="N14118" t="s">
        <v>20559</v>
      </c>
      <c r="O14118" t="s">
        <v>712</v>
      </c>
      <c r="P14118">
        <v>1</v>
      </c>
      <c r="Q14118" t="s">
        <v>25</v>
      </c>
      <c r="R14118">
        <v>3</v>
      </c>
      <c r="S14118" t="s">
        <v>26</v>
      </c>
    </row>
    <row r="14119" spans="1:19" x14ac:dyDescent="0.35">
      <c r="A14119" t="s">
        <v>712</v>
      </c>
      <c r="B14119">
        <v>557.64521560000003</v>
      </c>
      <c r="C14119">
        <v>502.32352529999997</v>
      </c>
      <c r="D14119">
        <v>101.8</v>
      </c>
      <c r="E14119" t="s">
        <v>20564</v>
      </c>
      <c r="F14119">
        <v>-1</v>
      </c>
      <c r="G14119">
        <v>4605.2</v>
      </c>
      <c r="H14119" t="s">
        <v>20559</v>
      </c>
      <c r="I14119">
        <v>0</v>
      </c>
      <c r="J14119" t="s">
        <v>11350</v>
      </c>
      <c r="K14119" t="s">
        <v>200</v>
      </c>
      <c r="L14119" t="s">
        <v>11350</v>
      </c>
      <c r="M14119">
        <v>3</v>
      </c>
      <c r="N14119" t="s">
        <v>20559</v>
      </c>
      <c r="O14119" t="s">
        <v>712</v>
      </c>
      <c r="P14119">
        <v>1</v>
      </c>
      <c r="Q14119" t="s">
        <v>25</v>
      </c>
      <c r="R14119">
        <v>4</v>
      </c>
      <c r="S14119" t="s">
        <v>26</v>
      </c>
    </row>
    <row r="14120" spans="1:19" x14ac:dyDescent="0.35">
      <c r="A14120" t="s">
        <v>483</v>
      </c>
      <c r="B14120">
        <v>718.73676850000004</v>
      </c>
      <c r="C14120">
        <v>964.51745059999996</v>
      </c>
      <c r="D14120">
        <v>149.6</v>
      </c>
      <c r="E14120" t="s">
        <v>20565</v>
      </c>
      <c r="F14120">
        <v>-1</v>
      </c>
      <c r="G14120">
        <v>3174.3</v>
      </c>
      <c r="H14120" t="s">
        <v>20566</v>
      </c>
      <c r="I14120">
        <v>0</v>
      </c>
      <c r="J14120" t="s">
        <v>6770</v>
      </c>
      <c r="K14120" t="s">
        <v>2295</v>
      </c>
      <c r="L14120" t="s">
        <v>6770</v>
      </c>
      <c r="M14120">
        <v>3</v>
      </c>
      <c r="N14120" t="s">
        <v>20566</v>
      </c>
      <c r="O14120" t="s">
        <v>483</v>
      </c>
      <c r="P14120">
        <v>2</v>
      </c>
      <c r="Q14120" t="s">
        <v>25</v>
      </c>
      <c r="R14120">
        <v>19</v>
      </c>
      <c r="S14120" t="s">
        <v>26</v>
      </c>
    </row>
    <row r="14121" spans="1:19" x14ac:dyDescent="0.35">
      <c r="A14121" t="s">
        <v>483</v>
      </c>
      <c r="B14121">
        <v>718.73676850000004</v>
      </c>
      <c r="C14121">
        <v>608.340238</v>
      </c>
      <c r="D14121">
        <v>149.6</v>
      </c>
      <c r="E14121" t="s">
        <v>20567</v>
      </c>
      <c r="F14121">
        <v>-1</v>
      </c>
      <c r="G14121">
        <v>2493.1</v>
      </c>
      <c r="H14121" t="s">
        <v>20566</v>
      </c>
      <c r="I14121">
        <v>0</v>
      </c>
      <c r="J14121" t="s">
        <v>6770</v>
      </c>
      <c r="K14121" t="s">
        <v>155</v>
      </c>
      <c r="L14121" t="s">
        <v>6770</v>
      </c>
      <c r="M14121">
        <v>3</v>
      </c>
      <c r="N14121" t="s">
        <v>20566</v>
      </c>
      <c r="O14121" t="s">
        <v>483</v>
      </c>
      <c r="P14121">
        <v>1</v>
      </c>
      <c r="Q14121" t="s">
        <v>25</v>
      </c>
      <c r="R14121">
        <v>6</v>
      </c>
      <c r="S14121" t="s">
        <v>26</v>
      </c>
    </row>
    <row r="14122" spans="1:19" x14ac:dyDescent="0.35">
      <c r="A14122" t="s">
        <v>483</v>
      </c>
      <c r="B14122">
        <v>718.73676850000004</v>
      </c>
      <c r="C14122">
        <v>1371.778333</v>
      </c>
      <c r="D14122">
        <v>149.6</v>
      </c>
      <c r="E14122" t="s">
        <v>20568</v>
      </c>
      <c r="F14122">
        <v>-1</v>
      </c>
      <c r="G14122">
        <v>5333.5</v>
      </c>
      <c r="H14122" t="s">
        <v>20566</v>
      </c>
      <c r="I14122">
        <v>0</v>
      </c>
      <c r="J14122" t="s">
        <v>6770</v>
      </c>
      <c r="K14122" t="s">
        <v>20569</v>
      </c>
      <c r="L14122" t="s">
        <v>6770</v>
      </c>
      <c r="M14122">
        <v>3</v>
      </c>
      <c r="N14122" t="s">
        <v>20566</v>
      </c>
      <c r="O14122" t="s">
        <v>483</v>
      </c>
      <c r="P14122">
        <v>1</v>
      </c>
      <c r="Q14122" t="s">
        <v>25</v>
      </c>
      <c r="R14122">
        <v>13</v>
      </c>
      <c r="S14122" t="s">
        <v>26</v>
      </c>
    </row>
    <row r="14123" spans="1:19" x14ac:dyDescent="0.35">
      <c r="A14123" t="s">
        <v>483</v>
      </c>
      <c r="B14123">
        <v>718.73676850000004</v>
      </c>
      <c r="C14123">
        <v>1005.5516280000001</v>
      </c>
      <c r="D14123">
        <v>149.6</v>
      </c>
      <c r="E14123" t="s">
        <v>20570</v>
      </c>
      <c r="F14123">
        <v>-1</v>
      </c>
      <c r="G14123">
        <v>2859.3</v>
      </c>
      <c r="H14123" t="s">
        <v>20566</v>
      </c>
      <c r="I14123">
        <v>0</v>
      </c>
      <c r="J14123" t="s">
        <v>6770</v>
      </c>
      <c r="K14123" t="s">
        <v>889</v>
      </c>
      <c r="L14123" t="s">
        <v>6770</v>
      </c>
      <c r="M14123">
        <v>3</v>
      </c>
      <c r="N14123" t="s">
        <v>20566</v>
      </c>
      <c r="O14123" t="s">
        <v>483</v>
      </c>
      <c r="P14123">
        <v>1</v>
      </c>
      <c r="Q14123" t="s">
        <v>25</v>
      </c>
      <c r="R14123">
        <v>9</v>
      </c>
      <c r="S14123" t="s">
        <v>26</v>
      </c>
    </row>
    <row r="14124" spans="1:19" x14ac:dyDescent="0.35">
      <c r="A14124" t="s">
        <v>483</v>
      </c>
      <c r="B14124">
        <v>718.73676850000004</v>
      </c>
      <c r="C14124">
        <v>745.39914980000003</v>
      </c>
      <c r="D14124">
        <v>149.6</v>
      </c>
      <c r="E14124" t="s">
        <v>20571</v>
      </c>
      <c r="F14124">
        <v>-1</v>
      </c>
      <c r="G14124">
        <v>3416.6</v>
      </c>
      <c r="H14124" t="s">
        <v>20566</v>
      </c>
      <c r="I14124">
        <v>0</v>
      </c>
      <c r="J14124" t="s">
        <v>6770</v>
      </c>
      <c r="K14124" t="s">
        <v>120</v>
      </c>
      <c r="L14124" t="s">
        <v>6770</v>
      </c>
      <c r="M14124">
        <v>3</v>
      </c>
      <c r="N14124" t="s">
        <v>20566</v>
      </c>
      <c r="O14124" t="s">
        <v>483</v>
      </c>
      <c r="P14124">
        <v>1</v>
      </c>
      <c r="Q14124" t="s">
        <v>25</v>
      </c>
      <c r="R14124">
        <v>7</v>
      </c>
      <c r="S14124" t="s">
        <v>26</v>
      </c>
    </row>
    <row r="14125" spans="1:19" x14ac:dyDescent="0.35">
      <c r="A14125" t="s">
        <v>483</v>
      </c>
      <c r="B14125">
        <v>718.73676850000004</v>
      </c>
      <c r="C14125">
        <v>686.39280489999999</v>
      </c>
      <c r="D14125">
        <v>149.6</v>
      </c>
      <c r="E14125" t="s">
        <v>20572</v>
      </c>
      <c r="F14125">
        <v>-1</v>
      </c>
      <c r="G14125">
        <v>5295.8</v>
      </c>
      <c r="H14125" t="s">
        <v>20566</v>
      </c>
      <c r="I14125">
        <v>0</v>
      </c>
      <c r="J14125" t="s">
        <v>6770</v>
      </c>
      <c r="K14125" t="s">
        <v>4059</v>
      </c>
      <c r="L14125" t="s">
        <v>6770</v>
      </c>
      <c r="M14125">
        <v>3</v>
      </c>
      <c r="N14125" t="s">
        <v>20566</v>
      </c>
      <c r="O14125" t="s">
        <v>483</v>
      </c>
      <c r="P14125">
        <v>2</v>
      </c>
      <c r="Q14125" t="s">
        <v>25</v>
      </c>
      <c r="R14125">
        <v>13</v>
      </c>
      <c r="S14125" t="s">
        <v>26</v>
      </c>
    </row>
    <row r="14126" spans="1:19" x14ac:dyDescent="0.35">
      <c r="A14126" t="s">
        <v>2755</v>
      </c>
      <c r="B14126">
        <v>542.80910500000005</v>
      </c>
      <c r="C14126">
        <v>900.48975580000001</v>
      </c>
      <c r="D14126">
        <v>32</v>
      </c>
      <c r="E14126" t="s">
        <v>20573</v>
      </c>
      <c r="F14126">
        <v>-1</v>
      </c>
      <c r="G14126">
        <v>3828.5</v>
      </c>
      <c r="H14126" t="s">
        <v>20574</v>
      </c>
      <c r="I14126">
        <v>0</v>
      </c>
      <c r="J14126" t="s">
        <v>3686</v>
      </c>
      <c r="K14126" t="s">
        <v>118</v>
      </c>
      <c r="L14126" t="s">
        <v>3686</v>
      </c>
      <c r="M14126">
        <v>2</v>
      </c>
      <c r="N14126" t="s">
        <v>20574</v>
      </c>
      <c r="O14126" t="s">
        <v>2755</v>
      </c>
      <c r="P14126">
        <v>1</v>
      </c>
      <c r="Q14126" t="s">
        <v>25</v>
      </c>
      <c r="R14126">
        <v>8</v>
      </c>
      <c r="S14126" t="s">
        <v>26</v>
      </c>
    </row>
    <row r="14127" spans="1:19" x14ac:dyDescent="0.35">
      <c r="A14127" t="s">
        <v>2755</v>
      </c>
      <c r="B14127">
        <v>542.80910500000005</v>
      </c>
      <c r="C14127">
        <v>360.19899349999997</v>
      </c>
      <c r="D14127">
        <v>32</v>
      </c>
      <c r="E14127" t="s">
        <v>20575</v>
      </c>
      <c r="F14127">
        <v>-1</v>
      </c>
      <c r="G14127">
        <v>3298.9</v>
      </c>
      <c r="H14127" t="s">
        <v>20574</v>
      </c>
      <c r="I14127">
        <v>0</v>
      </c>
      <c r="J14127" t="s">
        <v>3686</v>
      </c>
      <c r="K14127" t="s">
        <v>168</v>
      </c>
      <c r="L14127" t="s">
        <v>3686</v>
      </c>
      <c r="M14127">
        <v>2</v>
      </c>
      <c r="N14127" t="s">
        <v>20574</v>
      </c>
      <c r="O14127" t="s">
        <v>2755</v>
      </c>
      <c r="P14127">
        <v>1</v>
      </c>
      <c r="Q14127" t="s">
        <v>25</v>
      </c>
      <c r="R14127">
        <v>3</v>
      </c>
      <c r="S14127" t="s">
        <v>26</v>
      </c>
    </row>
    <row r="14128" spans="1:19" x14ac:dyDescent="0.35">
      <c r="A14128" t="s">
        <v>2755</v>
      </c>
      <c r="B14128">
        <v>542.80910500000005</v>
      </c>
      <c r="C14128">
        <v>475.22593649999999</v>
      </c>
      <c r="D14128">
        <v>32</v>
      </c>
      <c r="E14128" t="s">
        <v>20576</v>
      </c>
      <c r="F14128">
        <v>-1</v>
      </c>
      <c r="G14128">
        <v>3572.1</v>
      </c>
      <c r="H14128" t="s">
        <v>20574</v>
      </c>
      <c r="I14128">
        <v>0</v>
      </c>
      <c r="J14128" t="s">
        <v>3686</v>
      </c>
      <c r="K14128" t="s">
        <v>284</v>
      </c>
      <c r="L14128" t="s">
        <v>3686</v>
      </c>
      <c r="M14128">
        <v>2</v>
      </c>
      <c r="N14128" t="s">
        <v>20574</v>
      </c>
      <c r="O14128" t="s">
        <v>2755</v>
      </c>
      <c r="P14128">
        <v>1</v>
      </c>
      <c r="Q14128" t="s">
        <v>25</v>
      </c>
      <c r="R14128">
        <v>4</v>
      </c>
      <c r="S14128" t="s">
        <v>26</v>
      </c>
    </row>
    <row r="14129" spans="1:19" x14ac:dyDescent="0.35">
      <c r="A14129" t="s">
        <v>2755</v>
      </c>
      <c r="B14129">
        <v>542.80910500000005</v>
      </c>
      <c r="C14129">
        <v>574.29435039999998</v>
      </c>
      <c r="D14129">
        <v>32</v>
      </c>
      <c r="E14129" t="s">
        <v>20577</v>
      </c>
      <c r="F14129">
        <v>-1</v>
      </c>
      <c r="G14129">
        <v>10000</v>
      </c>
      <c r="H14129" t="s">
        <v>20574</v>
      </c>
      <c r="I14129">
        <v>0</v>
      </c>
      <c r="J14129" t="s">
        <v>3686</v>
      </c>
      <c r="K14129" t="s">
        <v>344</v>
      </c>
      <c r="L14129" t="s">
        <v>3686</v>
      </c>
      <c r="M14129">
        <v>2</v>
      </c>
      <c r="N14129" t="s">
        <v>20574</v>
      </c>
      <c r="O14129" t="s">
        <v>2755</v>
      </c>
      <c r="P14129">
        <v>1</v>
      </c>
      <c r="Q14129" t="s">
        <v>25</v>
      </c>
      <c r="R14129">
        <v>5</v>
      </c>
      <c r="S14129" t="s">
        <v>26</v>
      </c>
    </row>
    <row r="14130" spans="1:19" x14ac:dyDescent="0.35">
      <c r="A14130" t="s">
        <v>2755</v>
      </c>
      <c r="B14130">
        <v>542.80910500000005</v>
      </c>
      <c r="C14130">
        <v>787.4056918</v>
      </c>
      <c r="D14130">
        <v>32</v>
      </c>
      <c r="E14130" t="s">
        <v>20578</v>
      </c>
      <c r="F14130">
        <v>-1</v>
      </c>
      <c r="G14130">
        <v>7872.6</v>
      </c>
      <c r="H14130" t="s">
        <v>20574</v>
      </c>
      <c r="I14130">
        <v>0</v>
      </c>
      <c r="J14130" t="s">
        <v>3686</v>
      </c>
      <c r="K14130" t="s">
        <v>722</v>
      </c>
      <c r="L14130" t="s">
        <v>3686</v>
      </c>
      <c r="M14130">
        <v>2</v>
      </c>
      <c r="N14130" t="s">
        <v>20574</v>
      </c>
      <c r="O14130" t="s">
        <v>2755</v>
      </c>
      <c r="P14130">
        <v>1</v>
      </c>
      <c r="Q14130" t="s">
        <v>25</v>
      </c>
      <c r="R14130">
        <v>7</v>
      </c>
      <c r="S14130" t="s">
        <v>26</v>
      </c>
    </row>
    <row r="14131" spans="1:19" x14ac:dyDescent="0.35">
      <c r="A14131" t="s">
        <v>2755</v>
      </c>
      <c r="B14131">
        <v>542.80910500000005</v>
      </c>
      <c r="C14131">
        <v>673.36276429999998</v>
      </c>
      <c r="D14131">
        <v>32</v>
      </c>
      <c r="E14131" t="s">
        <v>20579</v>
      </c>
      <c r="F14131">
        <v>-1</v>
      </c>
      <c r="G14131">
        <v>4369</v>
      </c>
      <c r="H14131" t="s">
        <v>20574</v>
      </c>
      <c r="I14131">
        <v>0</v>
      </c>
      <c r="J14131" t="s">
        <v>3686</v>
      </c>
      <c r="K14131" t="s">
        <v>835</v>
      </c>
      <c r="L14131" t="s">
        <v>3686</v>
      </c>
      <c r="M14131">
        <v>2</v>
      </c>
      <c r="N14131" t="s">
        <v>20574</v>
      </c>
      <c r="O14131" t="s">
        <v>2755</v>
      </c>
      <c r="P14131">
        <v>1</v>
      </c>
      <c r="Q14131" t="s">
        <v>25</v>
      </c>
      <c r="R14131">
        <v>6</v>
      </c>
      <c r="S14131" t="s">
        <v>26</v>
      </c>
    </row>
    <row r="14132" spans="1:19" x14ac:dyDescent="0.35">
      <c r="A14132" t="s">
        <v>2499</v>
      </c>
      <c r="B14132">
        <v>642.34638600000005</v>
      </c>
      <c r="C14132">
        <v>628.41407160000006</v>
      </c>
      <c r="D14132">
        <v>15.6</v>
      </c>
      <c r="E14132" t="s">
        <v>20580</v>
      </c>
      <c r="F14132">
        <v>-1</v>
      </c>
      <c r="G14132">
        <v>2435.8000000000002</v>
      </c>
      <c r="H14132" t="s">
        <v>20581</v>
      </c>
      <c r="I14132">
        <v>0</v>
      </c>
      <c r="J14132" t="s">
        <v>20582</v>
      </c>
      <c r="K14132" t="s">
        <v>1186</v>
      </c>
      <c r="L14132" t="s">
        <v>20582</v>
      </c>
      <c r="M14132">
        <v>2</v>
      </c>
      <c r="N14132" t="s">
        <v>20581</v>
      </c>
      <c r="O14132" t="s">
        <v>2499</v>
      </c>
      <c r="P14132">
        <v>1</v>
      </c>
      <c r="Q14132" t="s">
        <v>25</v>
      </c>
      <c r="R14132">
        <v>-1</v>
      </c>
      <c r="S14132" t="s">
        <v>26</v>
      </c>
    </row>
    <row r="14133" spans="1:19" x14ac:dyDescent="0.35">
      <c r="A14133" t="s">
        <v>2499</v>
      </c>
      <c r="B14133">
        <v>642.34638600000005</v>
      </c>
      <c r="C14133">
        <v>500.35549409999999</v>
      </c>
      <c r="D14133">
        <v>15.6</v>
      </c>
      <c r="E14133" t="s">
        <v>20583</v>
      </c>
      <c r="F14133">
        <v>-1</v>
      </c>
      <c r="G14133">
        <v>1283.7</v>
      </c>
      <c r="H14133" t="s">
        <v>20581</v>
      </c>
      <c r="I14133">
        <v>0</v>
      </c>
      <c r="J14133" t="s">
        <v>20582</v>
      </c>
      <c r="K14133" t="s">
        <v>845</v>
      </c>
      <c r="L14133" t="s">
        <v>20582</v>
      </c>
      <c r="M14133">
        <v>2</v>
      </c>
      <c r="N14133" t="s">
        <v>20581</v>
      </c>
      <c r="O14133" t="s">
        <v>2499</v>
      </c>
      <c r="P14133">
        <v>1</v>
      </c>
      <c r="Q14133" t="s">
        <v>25</v>
      </c>
      <c r="R14133">
        <v>-1</v>
      </c>
      <c r="S14133" t="s">
        <v>26</v>
      </c>
    </row>
    <row r="14134" spans="1:19" x14ac:dyDescent="0.35">
      <c r="A14134" t="s">
        <v>2499</v>
      </c>
      <c r="B14134">
        <v>642.34638600000005</v>
      </c>
      <c r="C14134">
        <v>401.28708019999999</v>
      </c>
      <c r="D14134">
        <v>15.6</v>
      </c>
      <c r="E14134" t="s">
        <v>20584</v>
      </c>
      <c r="F14134">
        <v>-1</v>
      </c>
      <c r="G14134">
        <v>956</v>
      </c>
      <c r="H14134" t="s">
        <v>20581</v>
      </c>
      <c r="I14134">
        <v>0</v>
      </c>
      <c r="J14134" t="s">
        <v>20582</v>
      </c>
      <c r="K14134" t="s">
        <v>307</v>
      </c>
      <c r="L14134" t="s">
        <v>20582</v>
      </c>
      <c r="M14134">
        <v>2</v>
      </c>
      <c r="N14134" t="s">
        <v>20581</v>
      </c>
      <c r="O14134" t="s">
        <v>2499</v>
      </c>
      <c r="P14134">
        <v>1</v>
      </c>
      <c r="Q14134" t="s">
        <v>25</v>
      </c>
      <c r="R14134">
        <v>-1</v>
      </c>
      <c r="S14134" t="s">
        <v>26</v>
      </c>
    </row>
    <row r="14135" spans="1:19" x14ac:dyDescent="0.35">
      <c r="A14135" t="s">
        <v>2499</v>
      </c>
      <c r="B14135">
        <v>642.34638600000005</v>
      </c>
      <c r="C14135">
        <v>912.54139740000005</v>
      </c>
      <c r="D14135">
        <v>15.6</v>
      </c>
      <c r="E14135" t="s">
        <v>20585</v>
      </c>
      <c r="F14135">
        <v>-1</v>
      </c>
      <c r="G14135">
        <v>1157.9000000000001</v>
      </c>
      <c r="H14135" t="s">
        <v>20581</v>
      </c>
      <c r="I14135">
        <v>0</v>
      </c>
      <c r="J14135" t="s">
        <v>20582</v>
      </c>
      <c r="K14135" t="s">
        <v>879</v>
      </c>
      <c r="L14135" t="s">
        <v>20582</v>
      </c>
      <c r="M14135">
        <v>2</v>
      </c>
      <c r="N14135" t="s">
        <v>20581</v>
      </c>
      <c r="O14135" t="s">
        <v>2499</v>
      </c>
      <c r="P14135">
        <v>1</v>
      </c>
      <c r="Q14135" t="s">
        <v>25</v>
      </c>
      <c r="R14135">
        <v>-1</v>
      </c>
      <c r="S14135" t="s">
        <v>26</v>
      </c>
    </row>
    <row r="14136" spans="1:19" x14ac:dyDescent="0.35">
      <c r="A14136" t="s">
        <v>2499</v>
      </c>
      <c r="B14136">
        <v>642.34638600000005</v>
      </c>
      <c r="C14136">
        <v>1084.589804</v>
      </c>
      <c r="D14136">
        <v>15.6</v>
      </c>
      <c r="E14136" t="s">
        <v>20586</v>
      </c>
      <c r="F14136">
        <v>-1</v>
      </c>
      <c r="G14136">
        <v>906.5</v>
      </c>
      <c r="H14136" t="s">
        <v>20581</v>
      </c>
      <c r="I14136">
        <v>0</v>
      </c>
      <c r="J14136" t="s">
        <v>20582</v>
      </c>
      <c r="K14136" t="s">
        <v>468</v>
      </c>
      <c r="L14136" t="s">
        <v>20582</v>
      </c>
      <c r="M14136">
        <v>2</v>
      </c>
      <c r="N14136" t="s">
        <v>20581</v>
      </c>
      <c r="O14136" t="s">
        <v>2499</v>
      </c>
      <c r="P14136">
        <v>1</v>
      </c>
      <c r="Q14136" t="s">
        <v>25</v>
      </c>
      <c r="R14136">
        <v>-1</v>
      </c>
      <c r="S14136" t="s">
        <v>26</v>
      </c>
    </row>
    <row r="14137" spans="1:19" x14ac:dyDescent="0.35">
      <c r="A14137" t="s">
        <v>2499</v>
      </c>
      <c r="B14137">
        <v>642.34638600000005</v>
      </c>
      <c r="C14137">
        <v>765.47298350000005</v>
      </c>
      <c r="D14137">
        <v>15.6</v>
      </c>
      <c r="E14137" t="s">
        <v>20587</v>
      </c>
      <c r="F14137">
        <v>-1</v>
      </c>
      <c r="G14137">
        <v>1270.3</v>
      </c>
      <c r="H14137" t="s">
        <v>20581</v>
      </c>
      <c r="I14137">
        <v>0</v>
      </c>
      <c r="J14137" t="s">
        <v>20582</v>
      </c>
      <c r="K14137" t="s">
        <v>254</v>
      </c>
      <c r="L14137" t="s">
        <v>20582</v>
      </c>
      <c r="M14137">
        <v>2</v>
      </c>
      <c r="N14137" t="s">
        <v>20581</v>
      </c>
      <c r="O14137" t="s">
        <v>2499</v>
      </c>
      <c r="P14137">
        <v>1</v>
      </c>
      <c r="Q14137" t="s">
        <v>25</v>
      </c>
      <c r="R14137">
        <v>-1</v>
      </c>
      <c r="S14137" t="s">
        <v>26</v>
      </c>
    </row>
    <row r="14138" spans="1:19" x14ac:dyDescent="0.35">
      <c r="A14138" t="s">
        <v>2499</v>
      </c>
      <c r="B14138">
        <v>428.56668280000002</v>
      </c>
      <c r="C14138">
        <v>456.774337</v>
      </c>
      <c r="D14138">
        <v>18.5</v>
      </c>
      <c r="E14138" t="s">
        <v>20588</v>
      </c>
      <c r="F14138">
        <v>-1</v>
      </c>
      <c r="G14138">
        <v>3168.3</v>
      </c>
      <c r="H14138" t="s">
        <v>20589</v>
      </c>
      <c r="I14138">
        <v>0</v>
      </c>
      <c r="J14138" t="s">
        <v>20582</v>
      </c>
      <c r="K14138" t="s">
        <v>2289</v>
      </c>
      <c r="L14138" t="s">
        <v>20582</v>
      </c>
      <c r="M14138">
        <v>3</v>
      </c>
      <c r="N14138" t="s">
        <v>20589</v>
      </c>
      <c r="O14138" t="s">
        <v>2499</v>
      </c>
      <c r="P14138">
        <v>2</v>
      </c>
      <c r="Q14138" t="s">
        <v>25</v>
      </c>
      <c r="R14138">
        <v>-1</v>
      </c>
      <c r="S14138" t="s">
        <v>26</v>
      </c>
    </row>
    <row r="14139" spans="1:19" x14ac:dyDescent="0.35">
      <c r="A14139" t="s">
        <v>2499</v>
      </c>
      <c r="B14139">
        <v>428.56668280000002</v>
      </c>
      <c r="C14139">
        <v>401.28708019999999</v>
      </c>
      <c r="D14139">
        <v>18.5</v>
      </c>
      <c r="E14139" t="s">
        <v>20590</v>
      </c>
      <c r="F14139">
        <v>-1</v>
      </c>
      <c r="G14139">
        <v>2456.5</v>
      </c>
      <c r="H14139" t="s">
        <v>20589</v>
      </c>
      <c r="I14139">
        <v>0</v>
      </c>
      <c r="J14139" t="s">
        <v>20582</v>
      </c>
      <c r="K14139" t="s">
        <v>198</v>
      </c>
      <c r="L14139" t="s">
        <v>20582</v>
      </c>
      <c r="M14139">
        <v>3</v>
      </c>
      <c r="N14139" t="s">
        <v>20589</v>
      </c>
      <c r="O14139" t="s">
        <v>2499</v>
      </c>
      <c r="P14139">
        <v>1</v>
      </c>
      <c r="Q14139" t="s">
        <v>25</v>
      </c>
      <c r="R14139">
        <v>-1</v>
      </c>
      <c r="S14139" t="s">
        <v>26</v>
      </c>
    </row>
    <row r="14140" spans="1:19" x14ac:dyDescent="0.35">
      <c r="A14140" t="s">
        <v>2499</v>
      </c>
      <c r="B14140">
        <v>428.56668280000002</v>
      </c>
      <c r="C14140">
        <v>500.35549409999999</v>
      </c>
      <c r="D14140">
        <v>18.5</v>
      </c>
      <c r="E14140" t="s">
        <v>20591</v>
      </c>
      <c r="F14140">
        <v>-1</v>
      </c>
      <c r="G14140">
        <v>2973.6</v>
      </c>
      <c r="H14140" t="s">
        <v>20589</v>
      </c>
      <c r="I14140">
        <v>0</v>
      </c>
      <c r="J14140" t="s">
        <v>20582</v>
      </c>
      <c r="K14140" t="s">
        <v>277</v>
      </c>
      <c r="L14140" t="s">
        <v>20582</v>
      </c>
      <c r="M14140">
        <v>3</v>
      </c>
      <c r="N14140" t="s">
        <v>20589</v>
      </c>
      <c r="O14140" t="s">
        <v>2499</v>
      </c>
      <c r="P14140">
        <v>1</v>
      </c>
      <c r="Q14140" t="s">
        <v>25</v>
      </c>
      <c r="R14140">
        <v>-1</v>
      </c>
      <c r="S14140" t="s">
        <v>26</v>
      </c>
    </row>
    <row r="14141" spans="1:19" x14ac:dyDescent="0.35">
      <c r="A14141" t="s">
        <v>2499</v>
      </c>
      <c r="B14141">
        <v>428.56668280000002</v>
      </c>
      <c r="C14141">
        <v>542.79854030000001</v>
      </c>
      <c r="D14141">
        <v>18.5</v>
      </c>
      <c r="E14141" t="s">
        <v>20592</v>
      </c>
      <c r="F14141">
        <v>-1</v>
      </c>
      <c r="G14141">
        <v>2867.8</v>
      </c>
      <c r="H14141" t="s">
        <v>20589</v>
      </c>
      <c r="I14141">
        <v>0</v>
      </c>
      <c r="J14141" t="s">
        <v>20582</v>
      </c>
      <c r="K14141" t="s">
        <v>374</v>
      </c>
      <c r="L14141" t="s">
        <v>20582</v>
      </c>
      <c r="M14141">
        <v>3</v>
      </c>
      <c r="N14141" t="s">
        <v>20589</v>
      </c>
      <c r="O14141" t="s">
        <v>2499</v>
      </c>
      <c r="P14141">
        <v>2</v>
      </c>
      <c r="Q14141" t="s">
        <v>25</v>
      </c>
      <c r="R14141">
        <v>-1</v>
      </c>
      <c r="S14141" t="s">
        <v>26</v>
      </c>
    </row>
    <row r="14142" spans="1:19" x14ac:dyDescent="0.35">
      <c r="A14142" t="s">
        <v>2499</v>
      </c>
      <c r="B14142">
        <v>428.56668280000002</v>
      </c>
      <c r="C14142">
        <v>383.24013000000002</v>
      </c>
      <c r="D14142">
        <v>18.5</v>
      </c>
      <c r="E14142" t="s">
        <v>20593</v>
      </c>
      <c r="F14142">
        <v>-1</v>
      </c>
      <c r="G14142">
        <v>1531.9</v>
      </c>
      <c r="H14142" t="s">
        <v>20589</v>
      </c>
      <c r="I14142">
        <v>0</v>
      </c>
      <c r="J14142" t="s">
        <v>20582</v>
      </c>
      <c r="K14142" t="s">
        <v>2136</v>
      </c>
      <c r="L14142" t="s">
        <v>20582</v>
      </c>
      <c r="M14142">
        <v>3</v>
      </c>
      <c r="N14142" t="s">
        <v>20589</v>
      </c>
      <c r="O14142" t="s">
        <v>2499</v>
      </c>
      <c r="P14142">
        <v>2</v>
      </c>
      <c r="Q14142" t="s">
        <v>25</v>
      </c>
      <c r="R14142">
        <v>-1</v>
      </c>
      <c r="S14142" t="s">
        <v>26</v>
      </c>
    </row>
    <row r="14143" spans="1:19" x14ac:dyDescent="0.35">
      <c r="A14143" t="s">
        <v>2499</v>
      </c>
      <c r="B14143">
        <v>428.56668280000002</v>
      </c>
      <c r="C14143">
        <v>628.41407160000006</v>
      </c>
      <c r="D14143">
        <v>18.5</v>
      </c>
      <c r="E14143" t="s">
        <v>20594</v>
      </c>
      <c r="F14143">
        <v>-1</v>
      </c>
      <c r="G14143">
        <v>3948</v>
      </c>
      <c r="H14143" t="s">
        <v>20589</v>
      </c>
      <c r="I14143">
        <v>0</v>
      </c>
      <c r="J14143" t="s">
        <v>20582</v>
      </c>
      <c r="K14143" t="s">
        <v>1287</v>
      </c>
      <c r="L14143" t="s">
        <v>20582</v>
      </c>
      <c r="M14143">
        <v>3</v>
      </c>
      <c r="N14143" t="s">
        <v>20589</v>
      </c>
      <c r="O14143" t="s">
        <v>2499</v>
      </c>
      <c r="P14143">
        <v>1</v>
      </c>
      <c r="Q14143" t="s">
        <v>25</v>
      </c>
      <c r="R14143">
        <v>-1</v>
      </c>
      <c r="S14143" t="s">
        <v>26</v>
      </c>
    </row>
    <row r="14144" spans="1:19" x14ac:dyDescent="0.35">
      <c r="A14144" t="s">
        <v>3484</v>
      </c>
      <c r="B14144">
        <v>940.13029410000001</v>
      </c>
      <c r="C14144">
        <v>749.43044999999995</v>
      </c>
      <c r="D14144">
        <v>115.3</v>
      </c>
      <c r="E14144" t="s">
        <v>20595</v>
      </c>
      <c r="F14144">
        <v>-1</v>
      </c>
      <c r="G14144">
        <v>10000</v>
      </c>
      <c r="H14144" t="s">
        <v>20596</v>
      </c>
      <c r="I14144">
        <v>0</v>
      </c>
      <c r="J14144" t="s">
        <v>20597</v>
      </c>
      <c r="K14144" t="s">
        <v>20598</v>
      </c>
      <c r="L14144" t="s">
        <v>20599</v>
      </c>
      <c r="M14144">
        <v>3</v>
      </c>
      <c r="N14144" t="s">
        <v>20596</v>
      </c>
      <c r="O14144" t="s">
        <v>3484</v>
      </c>
      <c r="P14144">
        <v>1</v>
      </c>
      <c r="Q14144" t="s">
        <v>25</v>
      </c>
      <c r="R14144">
        <v>-1</v>
      </c>
      <c r="S14144" t="s">
        <v>26</v>
      </c>
    </row>
    <row r="14145" spans="1:19" x14ac:dyDescent="0.35">
      <c r="A14145" t="s">
        <v>3484</v>
      </c>
      <c r="B14145">
        <v>940.13029410000001</v>
      </c>
      <c r="C14145">
        <v>1443.7525290000001</v>
      </c>
      <c r="D14145">
        <v>115.3</v>
      </c>
      <c r="E14145" t="s">
        <v>20600</v>
      </c>
      <c r="F14145">
        <v>-1</v>
      </c>
      <c r="G14145">
        <v>5048.1000000000004</v>
      </c>
      <c r="H14145" t="s">
        <v>20596</v>
      </c>
      <c r="I14145">
        <v>0</v>
      </c>
      <c r="J14145" t="s">
        <v>20597</v>
      </c>
      <c r="K14145" t="s">
        <v>4196</v>
      </c>
      <c r="L14145" t="s">
        <v>20599</v>
      </c>
      <c r="M14145">
        <v>3</v>
      </c>
      <c r="N14145" t="s">
        <v>20596</v>
      </c>
      <c r="O14145" t="s">
        <v>3484</v>
      </c>
      <c r="P14145">
        <v>1</v>
      </c>
      <c r="Q14145" t="s">
        <v>25</v>
      </c>
      <c r="R14145">
        <v>-1</v>
      </c>
      <c r="S14145" t="s">
        <v>26</v>
      </c>
    </row>
    <row r="14146" spans="1:19" x14ac:dyDescent="0.35">
      <c r="A14146" t="s">
        <v>3484</v>
      </c>
      <c r="B14146">
        <v>940.13029410000001</v>
      </c>
      <c r="C14146">
        <v>886.48936179999998</v>
      </c>
      <c r="D14146">
        <v>115.3</v>
      </c>
      <c r="E14146" t="s">
        <v>20601</v>
      </c>
      <c r="F14146">
        <v>-1</v>
      </c>
      <c r="G14146">
        <v>9856.4</v>
      </c>
      <c r="H14146" t="s">
        <v>20596</v>
      </c>
      <c r="I14146">
        <v>0</v>
      </c>
      <c r="J14146" t="s">
        <v>20597</v>
      </c>
      <c r="K14146" t="s">
        <v>1919</v>
      </c>
      <c r="L14146" t="s">
        <v>20599</v>
      </c>
      <c r="M14146">
        <v>3</v>
      </c>
      <c r="N14146" t="s">
        <v>20596</v>
      </c>
      <c r="O14146" t="s">
        <v>3484</v>
      </c>
      <c r="P14146">
        <v>1</v>
      </c>
      <c r="Q14146" t="s">
        <v>25</v>
      </c>
      <c r="R14146">
        <v>-1</v>
      </c>
      <c r="S14146" t="s">
        <v>26</v>
      </c>
    </row>
    <row r="14147" spans="1:19" x14ac:dyDescent="0.35">
      <c r="A14147" t="s">
        <v>3484</v>
      </c>
      <c r="B14147">
        <v>940.13029410000001</v>
      </c>
      <c r="C14147">
        <v>1169.678954</v>
      </c>
      <c r="D14147">
        <v>115.3</v>
      </c>
      <c r="E14147" t="s">
        <v>20602</v>
      </c>
      <c r="F14147">
        <v>-1</v>
      </c>
      <c r="G14147">
        <v>5121.8</v>
      </c>
      <c r="H14147" t="s">
        <v>20596</v>
      </c>
      <c r="I14147">
        <v>0</v>
      </c>
      <c r="J14147" t="s">
        <v>20597</v>
      </c>
      <c r="K14147" t="s">
        <v>920</v>
      </c>
      <c r="L14147" t="s">
        <v>20599</v>
      </c>
      <c r="M14147">
        <v>3</v>
      </c>
      <c r="N14147" t="s">
        <v>20596</v>
      </c>
      <c r="O14147" t="s">
        <v>3484</v>
      </c>
      <c r="P14147">
        <v>1</v>
      </c>
      <c r="Q14147" t="s">
        <v>25</v>
      </c>
      <c r="R14147">
        <v>-1</v>
      </c>
      <c r="S14147" t="s">
        <v>26</v>
      </c>
    </row>
    <row r="14148" spans="1:19" x14ac:dyDescent="0.35">
      <c r="A14148" t="s">
        <v>3484</v>
      </c>
      <c r="B14148">
        <v>940.13029410000001</v>
      </c>
      <c r="C14148">
        <v>579.32492230000003</v>
      </c>
      <c r="D14148">
        <v>115.3</v>
      </c>
      <c r="E14148" t="s">
        <v>20603</v>
      </c>
      <c r="F14148">
        <v>-1</v>
      </c>
      <c r="G14148">
        <v>4284.1000000000004</v>
      </c>
      <c r="H14148" t="s">
        <v>20596</v>
      </c>
      <c r="I14148">
        <v>0</v>
      </c>
      <c r="J14148" t="s">
        <v>20597</v>
      </c>
      <c r="K14148" t="s">
        <v>20604</v>
      </c>
      <c r="L14148" t="s">
        <v>20599</v>
      </c>
      <c r="M14148">
        <v>3</v>
      </c>
      <c r="N14148" t="s">
        <v>20596</v>
      </c>
      <c r="O14148" t="s">
        <v>3484</v>
      </c>
      <c r="P14148">
        <v>1</v>
      </c>
      <c r="Q14148" t="s">
        <v>25</v>
      </c>
      <c r="R14148">
        <v>-1</v>
      </c>
      <c r="S14148" t="s">
        <v>26</v>
      </c>
    </row>
    <row r="14149" spans="1:19" x14ac:dyDescent="0.35">
      <c r="A14149" t="s">
        <v>3484</v>
      </c>
      <c r="B14149">
        <v>940.13029410000001</v>
      </c>
      <c r="C14149">
        <v>999.5734258</v>
      </c>
      <c r="D14149">
        <v>115.3</v>
      </c>
      <c r="E14149" t="s">
        <v>20605</v>
      </c>
      <c r="F14149">
        <v>-1</v>
      </c>
      <c r="G14149">
        <v>4784.8</v>
      </c>
      <c r="H14149" t="s">
        <v>20596</v>
      </c>
      <c r="I14149">
        <v>0</v>
      </c>
      <c r="J14149" t="s">
        <v>20597</v>
      </c>
      <c r="K14149" t="s">
        <v>673</v>
      </c>
      <c r="L14149" t="s">
        <v>20599</v>
      </c>
      <c r="M14149">
        <v>3</v>
      </c>
      <c r="N14149" t="s">
        <v>20596</v>
      </c>
      <c r="O14149" t="s">
        <v>3484</v>
      </c>
      <c r="P14149">
        <v>1</v>
      </c>
      <c r="Q14149" t="s">
        <v>25</v>
      </c>
      <c r="R14149">
        <v>-1</v>
      </c>
      <c r="S14149" t="s">
        <v>26</v>
      </c>
    </row>
    <row r="14150" spans="1:19" x14ac:dyDescent="0.35">
      <c r="A14150" t="s">
        <v>3484</v>
      </c>
      <c r="B14150">
        <v>705.34953970000004</v>
      </c>
      <c r="C14150">
        <v>585.34311500000001</v>
      </c>
      <c r="D14150">
        <v>114</v>
      </c>
      <c r="E14150" t="s">
        <v>20606</v>
      </c>
      <c r="F14150">
        <v>-1</v>
      </c>
      <c r="G14150">
        <v>8177.5</v>
      </c>
      <c r="H14150" t="s">
        <v>20607</v>
      </c>
      <c r="I14150">
        <v>0</v>
      </c>
      <c r="J14150" t="s">
        <v>20597</v>
      </c>
      <c r="K14150" t="s">
        <v>20608</v>
      </c>
      <c r="L14150" t="s">
        <v>20599</v>
      </c>
      <c r="M14150">
        <v>4</v>
      </c>
      <c r="N14150" t="s">
        <v>20607</v>
      </c>
      <c r="O14150" t="s">
        <v>3484</v>
      </c>
      <c r="P14150">
        <v>2</v>
      </c>
      <c r="Q14150" t="s">
        <v>25</v>
      </c>
      <c r="R14150">
        <v>-1</v>
      </c>
      <c r="S14150" t="s">
        <v>26</v>
      </c>
    </row>
    <row r="14151" spans="1:19" x14ac:dyDescent="0.35">
      <c r="A14151" t="s">
        <v>3484</v>
      </c>
      <c r="B14151">
        <v>705.34953970000004</v>
      </c>
      <c r="C14151">
        <v>443.74831920000003</v>
      </c>
      <c r="D14151">
        <v>114</v>
      </c>
      <c r="E14151" t="s">
        <v>20609</v>
      </c>
      <c r="F14151">
        <v>-1</v>
      </c>
      <c r="G14151">
        <v>4191.6000000000004</v>
      </c>
      <c r="H14151" t="s">
        <v>20607</v>
      </c>
      <c r="I14151">
        <v>0</v>
      </c>
      <c r="J14151" t="s">
        <v>20597</v>
      </c>
      <c r="K14151" t="s">
        <v>2258</v>
      </c>
      <c r="L14151" t="s">
        <v>20599</v>
      </c>
      <c r="M14151">
        <v>4</v>
      </c>
      <c r="N14151" t="s">
        <v>20607</v>
      </c>
      <c r="O14151" t="s">
        <v>3484</v>
      </c>
      <c r="P14151">
        <v>2</v>
      </c>
      <c r="Q14151" t="s">
        <v>25</v>
      </c>
      <c r="R14151">
        <v>-1</v>
      </c>
      <c r="S14151" t="s">
        <v>26</v>
      </c>
    </row>
    <row r="14152" spans="1:19" x14ac:dyDescent="0.35">
      <c r="A14152" t="s">
        <v>3484</v>
      </c>
      <c r="B14152">
        <v>705.34953970000004</v>
      </c>
      <c r="C14152">
        <v>886.48936179999998</v>
      </c>
      <c r="D14152">
        <v>114</v>
      </c>
      <c r="E14152" t="s">
        <v>20610</v>
      </c>
      <c r="F14152">
        <v>-1</v>
      </c>
      <c r="G14152">
        <v>7873.5</v>
      </c>
      <c r="H14152" t="s">
        <v>20607</v>
      </c>
      <c r="I14152">
        <v>0</v>
      </c>
      <c r="J14152" t="s">
        <v>20597</v>
      </c>
      <c r="K14152" t="s">
        <v>1289</v>
      </c>
      <c r="L14152" t="s">
        <v>20599</v>
      </c>
      <c r="M14152">
        <v>4</v>
      </c>
      <c r="N14152" t="s">
        <v>20607</v>
      </c>
      <c r="O14152" t="s">
        <v>3484</v>
      </c>
      <c r="P14152">
        <v>1</v>
      </c>
      <c r="Q14152" t="s">
        <v>25</v>
      </c>
      <c r="R14152">
        <v>-1</v>
      </c>
      <c r="S14152" t="s">
        <v>26</v>
      </c>
    </row>
    <row r="14153" spans="1:19" x14ac:dyDescent="0.35">
      <c r="A14153" t="s">
        <v>3484</v>
      </c>
      <c r="B14153">
        <v>705.34953970000004</v>
      </c>
      <c r="C14153">
        <v>749.43044999999995</v>
      </c>
      <c r="D14153">
        <v>114</v>
      </c>
      <c r="E14153" t="s">
        <v>20611</v>
      </c>
      <c r="F14153">
        <v>-1</v>
      </c>
      <c r="G14153">
        <v>7955.6</v>
      </c>
      <c r="H14153" t="s">
        <v>20607</v>
      </c>
      <c r="I14153">
        <v>0</v>
      </c>
      <c r="J14153" t="s">
        <v>20597</v>
      </c>
      <c r="K14153" t="s">
        <v>20612</v>
      </c>
      <c r="L14153" t="s">
        <v>20599</v>
      </c>
      <c r="M14153">
        <v>4</v>
      </c>
      <c r="N14153" t="s">
        <v>20607</v>
      </c>
      <c r="O14153" t="s">
        <v>3484</v>
      </c>
      <c r="P14153">
        <v>1</v>
      </c>
      <c r="Q14153" t="s">
        <v>25</v>
      </c>
      <c r="R14153">
        <v>-1</v>
      </c>
      <c r="S14153" t="s">
        <v>26</v>
      </c>
    </row>
    <row r="14154" spans="1:19" x14ac:dyDescent="0.35">
      <c r="A14154" t="s">
        <v>3484</v>
      </c>
      <c r="B14154">
        <v>705.34953970000004</v>
      </c>
      <c r="C14154">
        <v>999.5734258</v>
      </c>
      <c r="D14154">
        <v>114</v>
      </c>
      <c r="E14154" t="s">
        <v>20613</v>
      </c>
      <c r="F14154">
        <v>-1</v>
      </c>
      <c r="G14154">
        <v>5242</v>
      </c>
      <c r="H14154" t="s">
        <v>20607</v>
      </c>
      <c r="I14154">
        <v>0</v>
      </c>
      <c r="J14154" t="s">
        <v>20597</v>
      </c>
      <c r="K14154" t="s">
        <v>843</v>
      </c>
      <c r="L14154" t="s">
        <v>20599</v>
      </c>
      <c r="M14154">
        <v>4</v>
      </c>
      <c r="N14154" t="s">
        <v>20607</v>
      </c>
      <c r="O14154" t="s">
        <v>3484</v>
      </c>
      <c r="P14154">
        <v>1</v>
      </c>
      <c r="Q14154" t="s">
        <v>25</v>
      </c>
      <c r="R14154">
        <v>-1</v>
      </c>
      <c r="S14154" t="s">
        <v>26</v>
      </c>
    </row>
    <row r="14155" spans="1:19" x14ac:dyDescent="0.35">
      <c r="A14155" t="s">
        <v>3484</v>
      </c>
      <c r="B14155">
        <v>705.34953970000004</v>
      </c>
      <c r="C14155">
        <v>579.32492230000003</v>
      </c>
      <c r="D14155">
        <v>114</v>
      </c>
      <c r="E14155" t="s">
        <v>20614</v>
      </c>
      <c r="F14155">
        <v>-1</v>
      </c>
      <c r="G14155">
        <v>4538.7</v>
      </c>
      <c r="H14155" t="s">
        <v>20607</v>
      </c>
      <c r="I14155">
        <v>0</v>
      </c>
      <c r="J14155" t="s">
        <v>20597</v>
      </c>
      <c r="K14155" t="s">
        <v>20615</v>
      </c>
      <c r="L14155" t="s">
        <v>20599</v>
      </c>
      <c r="M14155">
        <v>4</v>
      </c>
      <c r="N14155" t="s">
        <v>20607</v>
      </c>
      <c r="O14155" t="s">
        <v>3484</v>
      </c>
      <c r="P14155">
        <v>1</v>
      </c>
      <c r="Q14155" t="s">
        <v>25</v>
      </c>
      <c r="R14155">
        <v>-1</v>
      </c>
      <c r="S14155" t="s">
        <v>26</v>
      </c>
    </row>
    <row r="14156" spans="1:19" x14ac:dyDescent="0.35">
      <c r="A14156" t="s">
        <v>805</v>
      </c>
      <c r="B14156">
        <v>598.79567169999996</v>
      </c>
      <c r="C14156">
        <v>499.24782599999998</v>
      </c>
      <c r="D14156">
        <v>-13.3</v>
      </c>
      <c r="E14156" t="s">
        <v>20616</v>
      </c>
      <c r="F14156">
        <v>-1</v>
      </c>
      <c r="G14156">
        <v>1063</v>
      </c>
      <c r="H14156" t="s">
        <v>20617</v>
      </c>
      <c r="I14156">
        <v>0</v>
      </c>
      <c r="J14156" t="s">
        <v>20618</v>
      </c>
      <c r="K14156" t="s">
        <v>6526</v>
      </c>
      <c r="L14156" t="s">
        <v>20618</v>
      </c>
      <c r="M14156">
        <v>2</v>
      </c>
      <c r="N14156" t="s">
        <v>20617</v>
      </c>
      <c r="O14156" t="s">
        <v>805</v>
      </c>
      <c r="P14156">
        <v>2</v>
      </c>
      <c r="Q14156" t="s">
        <v>25</v>
      </c>
      <c r="R14156">
        <v>-1</v>
      </c>
      <c r="S14156" t="s">
        <v>26</v>
      </c>
    </row>
    <row r="14157" spans="1:19" x14ac:dyDescent="0.35">
      <c r="A14157" t="s">
        <v>805</v>
      </c>
      <c r="B14157">
        <v>598.79567169999996</v>
      </c>
      <c r="C14157">
        <v>684.27698580000003</v>
      </c>
      <c r="D14157">
        <v>-13.3</v>
      </c>
      <c r="E14157" t="s">
        <v>20619</v>
      </c>
      <c r="F14157">
        <v>-1</v>
      </c>
      <c r="G14157">
        <v>817</v>
      </c>
      <c r="H14157" t="s">
        <v>20617</v>
      </c>
      <c r="I14157">
        <v>0</v>
      </c>
      <c r="J14157" t="s">
        <v>20618</v>
      </c>
      <c r="K14157" t="s">
        <v>765</v>
      </c>
      <c r="L14157" t="s">
        <v>20618</v>
      </c>
      <c r="M14157">
        <v>2</v>
      </c>
      <c r="N14157" t="s">
        <v>20617</v>
      </c>
      <c r="O14157" t="s">
        <v>805</v>
      </c>
      <c r="P14157">
        <v>1</v>
      </c>
      <c r="Q14157" t="s">
        <v>33</v>
      </c>
      <c r="R14157">
        <v>-1</v>
      </c>
      <c r="S14157" t="s">
        <v>26</v>
      </c>
    </row>
    <row r="14158" spans="1:19" x14ac:dyDescent="0.35">
      <c r="A14158" t="s">
        <v>805</v>
      </c>
      <c r="B14158">
        <v>598.79567169999996</v>
      </c>
      <c r="C14158">
        <v>997.48837560000004</v>
      </c>
      <c r="D14158">
        <v>-13.3</v>
      </c>
      <c r="E14158" t="s">
        <v>20620</v>
      </c>
      <c r="F14158">
        <v>-1</v>
      </c>
      <c r="G14158">
        <v>863.5</v>
      </c>
      <c r="H14158" t="s">
        <v>20617</v>
      </c>
      <c r="I14158">
        <v>0</v>
      </c>
      <c r="J14158" t="s">
        <v>20618</v>
      </c>
      <c r="K14158" t="s">
        <v>107</v>
      </c>
      <c r="L14158" t="s">
        <v>20618</v>
      </c>
      <c r="M14158">
        <v>2</v>
      </c>
      <c r="N14158" t="s">
        <v>20617</v>
      </c>
      <c r="O14158" t="s">
        <v>805</v>
      </c>
      <c r="P14158">
        <v>1</v>
      </c>
      <c r="Q14158" t="s">
        <v>25</v>
      </c>
      <c r="R14158">
        <v>-1</v>
      </c>
      <c r="S14158" t="s">
        <v>26</v>
      </c>
    </row>
    <row r="14159" spans="1:19" x14ac:dyDescent="0.35">
      <c r="A14159" t="s">
        <v>805</v>
      </c>
      <c r="B14159">
        <v>598.79567169999996</v>
      </c>
      <c r="C14159">
        <v>513.31435759999999</v>
      </c>
      <c r="D14159">
        <v>-13.3</v>
      </c>
      <c r="E14159" t="s">
        <v>20621</v>
      </c>
      <c r="F14159">
        <v>-1</v>
      </c>
      <c r="G14159">
        <v>10000</v>
      </c>
      <c r="H14159" t="s">
        <v>20617</v>
      </c>
      <c r="I14159">
        <v>0</v>
      </c>
      <c r="J14159" t="s">
        <v>20618</v>
      </c>
      <c r="K14159" t="s">
        <v>845</v>
      </c>
      <c r="L14159" t="s">
        <v>20618</v>
      </c>
      <c r="M14159">
        <v>2</v>
      </c>
      <c r="N14159" t="s">
        <v>20617</v>
      </c>
      <c r="O14159" t="s">
        <v>805</v>
      </c>
      <c r="P14159">
        <v>1</v>
      </c>
      <c r="Q14159" t="s">
        <v>25</v>
      </c>
      <c r="R14159">
        <v>-1</v>
      </c>
      <c r="S14159" t="s">
        <v>26</v>
      </c>
    </row>
    <row r="14160" spans="1:19" x14ac:dyDescent="0.35">
      <c r="A14160" t="s">
        <v>805</v>
      </c>
      <c r="B14160">
        <v>598.79567169999996</v>
      </c>
      <c r="C14160">
        <v>860.42946370000004</v>
      </c>
      <c r="D14160">
        <v>-13.3</v>
      </c>
      <c r="E14160" t="s">
        <v>20622</v>
      </c>
      <c r="F14160">
        <v>-1</v>
      </c>
      <c r="G14160">
        <v>1595</v>
      </c>
      <c r="H14160" t="s">
        <v>20617</v>
      </c>
      <c r="I14160">
        <v>0</v>
      </c>
      <c r="J14160" t="s">
        <v>20618</v>
      </c>
      <c r="K14160" t="s">
        <v>1876</v>
      </c>
      <c r="L14160" t="s">
        <v>20618</v>
      </c>
      <c r="M14160">
        <v>2</v>
      </c>
      <c r="N14160" t="s">
        <v>20617</v>
      </c>
      <c r="O14160" t="s">
        <v>805</v>
      </c>
      <c r="P14160">
        <v>1</v>
      </c>
      <c r="Q14160" t="s">
        <v>25</v>
      </c>
      <c r="R14160">
        <v>-1</v>
      </c>
      <c r="S14160" t="s">
        <v>26</v>
      </c>
    </row>
    <row r="14161" spans="1:19" x14ac:dyDescent="0.35">
      <c r="A14161" t="s">
        <v>805</v>
      </c>
      <c r="B14161">
        <v>598.79567169999996</v>
      </c>
      <c r="C14161">
        <v>759.38178519999997</v>
      </c>
      <c r="D14161">
        <v>-13.3</v>
      </c>
      <c r="E14161" t="s">
        <v>20623</v>
      </c>
      <c r="F14161">
        <v>-1</v>
      </c>
      <c r="G14161">
        <v>927.5</v>
      </c>
      <c r="H14161" t="s">
        <v>20617</v>
      </c>
      <c r="I14161">
        <v>0</v>
      </c>
      <c r="J14161" t="s">
        <v>20618</v>
      </c>
      <c r="K14161" t="s">
        <v>2424</v>
      </c>
      <c r="L14161" t="s">
        <v>20618</v>
      </c>
      <c r="M14161">
        <v>2</v>
      </c>
      <c r="N14161" t="s">
        <v>20617</v>
      </c>
      <c r="O14161" t="s">
        <v>805</v>
      </c>
      <c r="P14161">
        <v>1</v>
      </c>
      <c r="Q14161" t="s">
        <v>25</v>
      </c>
      <c r="R14161">
        <v>-1</v>
      </c>
      <c r="S14161" t="s">
        <v>26</v>
      </c>
    </row>
    <row r="14162" spans="1:19" x14ac:dyDescent="0.35">
      <c r="A14162" t="s">
        <v>805</v>
      </c>
      <c r="B14162">
        <v>399.53287330000001</v>
      </c>
      <c r="C14162">
        <v>860.42946370000004</v>
      </c>
      <c r="D14162">
        <v>-13.4</v>
      </c>
      <c r="E14162" t="s">
        <v>20624</v>
      </c>
      <c r="F14162">
        <v>-1</v>
      </c>
      <c r="G14162">
        <v>240.4</v>
      </c>
      <c r="H14162" t="s">
        <v>20625</v>
      </c>
      <c r="I14162">
        <v>0</v>
      </c>
      <c r="J14162" t="s">
        <v>20618</v>
      </c>
      <c r="K14162" t="s">
        <v>338</v>
      </c>
      <c r="L14162" t="s">
        <v>20618</v>
      </c>
      <c r="M14162">
        <v>3</v>
      </c>
      <c r="N14162" t="s">
        <v>20625</v>
      </c>
      <c r="O14162" t="s">
        <v>805</v>
      </c>
      <c r="P14162">
        <v>1</v>
      </c>
      <c r="Q14162" t="s">
        <v>25</v>
      </c>
      <c r="R14162">
        <v>-1</v>
      </c>
      <c r="S14162" t="s">
        <v>26</v>
      </c>
    </row>
    <row r="14163" spans="1:19" x14ac:dyDescent="0.35">
      <c r="A14163" t="s">
        <v>805</v>
      </c>
      <c r="B14163">
        <v>399.53287330000001</v>
      </c>
      <c r="C14163">
        <v>416.26159369999999</v>
      </c>
      <c r="D14163">
        <v>-13.4</v>
      </c>
      <c r="E14163" t="s">
        <v>20626</v>
      </c>
      <c r="F14163">
        <v>-1</v>
      </c>
      <c r="G14163">
        <v>1806.5</v>
      </c>
      <c r="H14163" t="s">
        <v>20625</v>
      </c>
      <c r="I14163">
        <v>0</v>
      </c>
      <c r="J14163" t="s">
        <v>20618</v>
      </c>
      <c r="K14163" t="s">
        <v>147</v>
      </c>
      <c r="L14163" t="s">
        <v>20618</v>
      </c>
      <c r="M14163">
        <v>3</v>
      </c>
      <c r="N14163" t="s">
        <v>20625</v>
      </c>
      <c r="O14163" t="s">
        <v>805</v>
      </c>
      <c r="P14163">
        <v>1</v>
      </c>
      <c r="Q14163" t="s">
        <v>25</v>
      </c>
      <c r="R14163">
        <v>-1</v>
      </c>
      <c r="S14163" t="s">
        <v>26</v>
      </c>
    </row>
    <row r="14164" spans="1:19" x14ac:dyDescent="0.35">
      <c r="A14164" t="s">
        <v>805</v>
      </c>
      <c r="B14164">
        <v>399.53287330000001</v>
      </c>
      <c r="C14164">
        <v>513.31435759999999</v>
      </c>
      <c r="D14164">
        <v>-13.4</v>
      </c>
      <c r="E14164" t="s">
        <v>20627</v>
      </c>
      <c r="F14164">
        <v>-1</v>
      </c>
      <c r="G14164">
        <v>7207.8</v>
      </c>
      <c r="H14164" t="s">
        <v>20625</v>
      </c>
      <c r="I14164">
        <v>0</v>
      </c>
      <c r="J14164" t="s">
        <v>20618</v>
      </c>
      <c r="K14164" t="s">
        <v>40</v>
      </c>
      <c r="L14164" t="s">
        <v>20618</v>
      </c>
      <c r="M14164">
        <v>3</v>
      </c>
      <c r="N14164" t="s">
        <v>20625</v>
      </c>
      <c r="O14164" t="s">
        <v>805</v>
      </c>
      <c r="P14164">
        <v>1</v>
      </c>
      <c r="Q14164" t="s">
        <v>25</v>
      </c>
      <c r="R14164">
        <v>-1</v>
      </c>
      <c r="S14164" t="s">
        <v>26</v>
      </c>
    </row>
    <row r="14165" spans="1:19" x14ac:dyDescent="0.35">
      <c r="A14165" t="s">
        <v>805</v>
      </c>
      <c r="B14165">
        <v>399.53287330000001</v>
      </c>
      <c r="C14165">
        <v>438.2095582</v>
      </c>
      <c r="D14165">
        <v>-13.4</v>
      </c>
      <c r="E14165" t="s">
        <v>20628</v>
      </c>
      <c r="F14165">
        <v>-1</v>
      </c>
      <c r="G14165">
        <v>317.39999999999998</v>
      </c>
      <c r="H14165" t="s">
        <v>20625</v>
      </c>
      <c r="I14165">
        <v>0</v>
      </c>
      <c r="J14165" t="s">
        <v>20618</v>
      </c>
      <c r="K14165" t="s">
        <v>143</v>
      </c>
      <c r="L14165" t="s">
        <v>20618</v>
      </c>
      <c r="M14165">
        <v>3</v>
      </c>
      <c r="N14165" t="s">
        <v>20625</v>
      </c>
      <c r="O14165" t="s">
        <v>805</v>
      </c>
      <c r="P14165">
        <v>1</v>
      </c>
      <c r="Q14165" t="s">
        <v>33</v>
      </c>
      <c r="R14165">
        <v>-1</v>
      </c>
      <c r="S14165" t="s">
        <v>26</v>
      </c>
    </row>
    <row r="14166" spans="1:19" x14ac:dyDescent="0.35">
      <c r="A14166" t="s">
        <v>805</v>
      </c>
      <c r="B14166">
        <v>399.53287330000001</v>
      </c>
      <c r="C14166">
        <v>628.34130059999995</v>
      </c>
      <c r="D14166">
        <v>-13.4</v>
      </c>
      <c r="E14166" t="s">
        <v>20629</v>
      </c>
      <c r="F14166">
        <v>-1</v>
      </c>
      <c r="G14166">
        <v>815.6</v>
      </c>
      <c r="H14166" t="s">
        <v>20625</v>
      </c>
      <c r="I14166">
        <v>0</v>
      </c>
      <c r="J14166" t="s">
        <v>20618</v>
      </c>
      <c r="K14166" t="s">
        <v>344</v>
      </c>
      <c r="L14166" t="s">
        <v>20618</v>
      </c>
      <c r="M14166">
        <v>3</v>
      </c>
      <c r="N14166" t="s">
        <v>20625</v>
      </c>
      <c r="O14166" t="s">
        <v>805</v>
      </c>
      <c r="P14166">
        <v>1</v>
      </c>
      <c r="Q14166" t="s">
        <v>25</v>
      </c>
      <c r="R14166">
        <v>-1</v>
      </c>
      <c r="S14166" t="s">
        <v>26</v>
      </c>
    </row>
    <row r="14167" spans="1:19" x14ac:dyDescent="0.35">
      <c r="A14167" t="s">
        <v>805</v>
      </c>
      <c r="B14167">
        <v>399.53287330000001</v>
      </c>
      <c r="C14167">
        <v>684.27698580000003</v>
      </c>
      <c r="D14167">
        <v>-13.4</v>
      </c>
      <c r="E14167" t="s">
        <v>20630</v>
      </c>
      <c r="F14167">
        <v>-1</v>
      </c>
      <c r="G14167">
        <v>556.79999999999995</v>
      </c>
      <c r="H14167" t="s">
        <v>20625</v>
      </c>
      <c r="I14167">
        <v>0</v>
      </c>
      <c r="J14167" t="s">
        <v>20618</v>
      </c>
      <c r="K14167" t="s">
        <v>2251</v>
      </c>
      <c r="L14167" t="s">
        <v>20618</v>
      </c>
      <c r="M14167">
        <v>3</v>
      </c>
      <c r="N14167" t="s">
        <v>20625</v>
      </c>
      <c r="O14167" t="s">
        <v>805</v>
      </c>
      <c r="P14167">
        <v>1</v>
      </c>
      <c r="Q14167" t="s">
        <v>33</v>
      </c>
      <c r="R14167">
        <v>-1</v>
      </c>
      <c r="S14167" t="s">
        <v>26</v>
      </c>
    </row>
    <row r="14168" spans="1:19" x14ac:dyDescent="0.35">
      <c r="A14168" t="s">
        <v>805</v>
      </c>
      <c r="B14168">
        <v>404.86451149999999</v>
      </c>
      <c r="C14168">
        <v>700.27190040000005</v>
      </c>
      <c r="D14168">
        <v>-30.3</v>
      </c>
      <c r="E14168" t="s">
        <v>20631</v>
      </c>
      <c r="F14168">
        <v>-1</v>
      </c>
      <c r="G14168">
        <v>213.9</v>
      </c>
      <c r="H14168" t="s">
        <v>20632</v>
      </c>
      <c r="I14168">
        <v>0</v>
      </c>
      <c r="J14168" t="s">
        <v>20618</v>
      </c>
      <c r="K14168" t="s">
        <v>421</v>
      </c>
      <c r="L14168" t="s">
        <v>20633</v>
      </c>
      <c r="M14168">
        <v>3</v>
      </c>
      <c r="N14168" t="s">
        <v>20632</v>
      </c>
      <c r="O14168" t="s">
        <v>805</v>
      </c>
      <c r="P14168">
        <v>1</v>
      </c>
      <c r="Q14168" t="s">
        <v>33</v>
      </c>
      <c r="R14168">
        <v>-1</v>
      </c>
      <c r="S14168" t="s">
        <v>26</v>
      </c>
    </row>
    <row r="14169" spans="1:19" x14ac:dyDescent="0.35">
      <c r="A14169" t="s">
        <v>805</v>
      </c>
      <c r="B14169">
        <v>404.86451149999999</v>
      </c>
      <c r="C14169">
        <v>513.31435759999999</v>
      </c>
      <c r="D14169">
        <v>-30.3</v>
      </c>
      <c r="E14169" t="s">
        <v>20634</v>
      </c>
      <c r="F14169">
        <v>-1</v>
      </c>
      <c r="G14169">
        <v>5423.6</v>
      </c>
      <c r="H14169" t="s">
        <v>20632</v>
      </c>
      <c r="I14169">
        <v>0</v>
      </c>
      <c r="J14169" t="s">
        <v>20618</v>
      </c>
      <c r="K14169" t="s">
        <v>277</v>
      </c>
      <c r="L14169" t="s">
        <v>20633</v>
      </c>
      <c r="M14169">
        <v>3</v>
      </c>
      <c r="N14169" t="s">
        <v>20632</v>
      </c>
      <c r="O14169" t="s">
        <v>805</v>
      </c>
      <c r="P14169">
        <v>1</v>
      </c>
      <c r="Q14169" t="s">
        <v>25</v>
      </c>
      <c r="R14169">
        <v>-1</v>
      </c>
      <c r="S14169" t="s">
        <v>26</v>
      </c>
    </row>
    <row r="14170" spans="1:19" x14ac:dyDescent="0.35">
      <c r="A14170" t="s">
        <v>805</v>
      </c>
      <c r="B14170">
        <v>404.86451149999999</v>
      </c>
      <c r="C14170">
        <v>542.7638402</v>
      </c>
      <c r="D14170">
        <v>-30.3</v>
      </c>
      <c r="E14170" t="s">
        <v>20635</v>
      </c>
      <c r="F14170">
        <v>-1</v>
      </c>
      <c r="G14170">
        <v>230.1</v>
      </c>
      <c r="H14170" t="s">
        <v>20632</v>
      </c>
      <c r="I14170">
        <v>0</v>
      </c>
      <c r="J14170" t="s">
        <v>20618</v>
      </c>
      <c r="K14170" t="s">
        <v>374</v>
      </c>
      <c r="L14170" t="s">
        <v>20633</v>
      </c>
      <c r="M14170">
        <v>3</v>
      </c>
      <c r="N14170" t="s">
        <v>20632</v>
      </c>
      <c r="O14170" t="s">
        <v>805</v>
      </c>
      <c r="P14170">
        <v>2</v>
      </c>
      <c r="Q14170" t="s">
        <v>25</v>
      </c>
      <c r="R14170">
        <v>-1</v>
      </c>
      <c r="S14170" t="s">
        <v>26</v>
      </c>
    </row>
    <row r="14171" spans="1:19" x14ac:dyDescent="0.35">
      <c r="A14171" t="s">
        <v>805</v>
      </c>
      <c r="B14171">
        <v>404.86451149999999</v>
      </c>
      <c r="C14171">
        <v>628.34130059999995</v>
      </c>
      <c r="D14171">
        <v>-30.3</v>
      </c>
      <c r="E14171" t="s">
        <v>20636</v>
      </c>
      <c r="F14171">
        <v>-1</v>
      </c>
      <c r="G14171">
        <v>425.1</v>
      </c>
      <c r="H14171" t="s">
        <v>20632</v>
      </c>
      <c r="I14171">
        <v>0</v>
      </c>
      <c r="J14171" t="s">
        <v>20618</v>
      </c>
      <c r="K14171" t="s">
        <v>535</v>
      </c>
      <c r="L14171" t="s">
        <v>20633</v>
      </c>
      <c r="M14171">
        <v>3</v>
      </c>
      <c r="N14171" t="s">
        <v>20632</v>
      </c>
      <c r="O14171" t="s">
        <v>805</v>
      </c>
      <c r="P14171">
        <v>1</v>
      </c>
      <c r="Q14171" t="s">
        <v>25</v>
      </c>
      <c r="R14171">
        <v>-1</v>
      </c>
      <c r="S14171" t="s">
        <v>26</v>
      </c>
    </row>
    <row r="14172" spans="1:19" x14ac:dyDescent="0.35">
      <c r="A14172" t="s">
        <v>805</v>
      </c>
      <c r="B14172">
        <v>404.86451149999999</v>
      </c>
      <c r="C14172">
        <v>350.6395885</v>
      </c>
      <c r="D14172">
        <v>-30.3</v>
      </c>
      <c r="E14172" t="s">
        <v>20637</v>
      </c>
      <c r="F14172">
        <v>-1</v>
      </c>
      <c r="G14172">
        <v>312.10000000000002</v>
      </c>
      <c r="H14172" t="s">
        <v>20632</v>
      </c>
      <c r="I14172">
        <v>0</v>
      </c>
      <c r="J14172" t="s">
        <v>20618</v>
      </c>
      <c r="K14172" t="s">
        <v>20638</v>
      </c>
      <c r="L14172" t="s">
        <v>20633</v>
      </c>
      <c r="M14172">
        <v>3</v>
      </c>
      <c r="N14172" t="s">
        <v>20632</v>
      </c>
      <c r="O14172" t="s">
        <v>805</v>
      </c>
      <c r="P14172">
        <v>2</v>
      </c>
      <c r="Q14172" t="s">
        <v>33</v>
      </c>
      <c r="R14172">
        <v>-1</v>
      </c>
      <c r="S14172" t="s">
        <v>26</v>
      </c>
    </row>
    <row r="14173" spans="1:19" x14ac:dyDescent="0.35">
      <c r="A14173" t="s">
        <v>805</v>
      </c>
      <c r="B14173">
        <v>404.86451149999999</v>
      </c>
      <c r="C14173">
        <v>416.26159369999999</v>
      </c>
      <c r="D14173">
        <v>-30.3</v>
      </c>
      <c r="E14173" t="s">
        <v>20639</v>
      </c>
      <c r="F14173">
        <v>-1</v>
      </c>
      <c r="G14173">
        <v>1242.0999999999999</v>
      </c>
      <c r="H14173" t="s">
        <v>20632</v>
      </c>
      <c r="I14173">
        <v>0</v>
      </c>
      <c r="J14173" t="s">
        <v>20618</v>
      </c>
      <c r="K14173" t="s">
        <v>198</v>
      </c>
      <c r="L14173" t="s">
        <v>20633</v>
      </c>
      <c r="M14173">
        <v>3</v>
      </c>
      <c r="N14173" t="s">
        <v>20632</v>
      </c>
      <c r="O14173" t="s">
        <v>805</v>
      </c>
      <c r="P14173">
        <v>1</v>
      </c>
      <c r="Q14173" t="s">
        <v>25</v>
      </c>
      <c r="R14173">
        <v>-1</v>
      </c>
      <c r="S14173" t="s">
        <v>26</v>
      </c>
    </row>
    <row r="14174" spans="1:19" x14ac:dyDescent="0.35">
      <c r="A14174" t="s">
        <v>911</v>
      </c>
      <c r="B14174">
        <v>680.87718459999996</v>
      </c>
      <c r="C14174">
        <v>645.37187249999999</v>
      </c>
      <c r="D14174">
        <v>62</v>
      </c>
      <c r="E14174" t="s">
        <v>20640</v>
      </c>
      <c r="F14174">
        <v>-1</v>
      </c>
      <c r="G14174">
        <v>2628.3</v>
      </c>
      <c r="H14174" t="s">
        <v>20641</v>
      </c>
      <c r="I14174">
        <v>0</v>
      </c>
      <c r="J14174" t="s">
        <v>6829</v>
      </c>
      <c r="K14174" t="s">
        <v>535</v>
      </c>
      <c r="L14174" t="s">
        <v>6829</v>
      </c>
      <c r="M14174">
        <v>2</v>
      </c>
      <c r="N14174" t="s">
        <v>20641</v>
      </c>
      <c r="O14174" t="s">
        <v>911</v>
      </c>
      <c r="P14174">
        <v>1</v>
      </c>
      <c r="Q14174" t="s">
        <v>25</v>
      </c>
      <c r="R14174">
        <v>5</v>
      </c>
      <c r="S14174" t="s">
        <v>26</v>
      </c>
    </row>
    <row r="14175" spans="1:19" x14ac:dyDescent="0.35">
      <c r="A14175" t="s">
        <v>911</v>
      </c>
      <c r="B14175">
        <v>680.87718459999996</v>
      </c>
      <c r="C14175">
        <v>1019.552022</v>
      </c>
      <c r="D14175">
        <v>62</v>
      </c>
      <c r="E14175" t="s">
        <v>20642</v>
      </c>
      <c r="F14175">
        <v>-1</v>
      </c>
      <c r="G14175">
        <v>2849.3</v>
      </c>
      <c r="H14175" t="s">
        <v>20641</v>
      </c>
      <c r="I14175">
        <v>0</v>
      </c>
      <c r="J14175" t="s">
        <v>6829</v>
      </c>
      <c r="K14175" t="s">
        <v>553</v>
      </c>
      <c r="L14175" t="s">
        <v>6829</v>
      </c>
      <c r="M14175">
        <v>2</v>
      </c>
      <c r="N14175" t="s">
        <v>20641</v>
      </c>
      <c r="O14175" t="s">
        <v>911</v>
      </c>
      <c r="P14175">
        <v>1</v>
      </c>
      <c r="Q14175" t="s">
        <v>25</v>
      </c>
      <c r="R14175">
        <v>9</v>
      </c>
      <c r="S14175" t="s">
        <v>26</v>
      </c>
    </row>
    <row r="14176" spans="1:19" x14ac:dyDescent="0.35">
      <c r="A14176" t="s">
        <v>911</v>
      </c>
      <c r="B14176">
        <v>680.87718459999996</v>
      </c>
      <c r="C14176">
        <v>1134.5789649999999</v>
      </c>
      <c r="D14176">
        <v>62</v>
      </c>
      <c r="E14176" t="s">
        <v>20643</v>
      </c>
      <c r="F14176">
        <v>-1</v>
      </c>
      <c r="G14176">
        <v>8378.2000000000007</v>
      </c>
      <c r="H14176" t="s">
        <v>20641</v>
      </c>
      <c r="I14176">
        <v>0</v>
      </c>
      <c r="J14176" t="s">
        <v>6829</v>
      </c>
      <c r="K14176" t="s">
        <v>906</v>
      </c>
      <c r="L14176" t="s">
        <v>6829</v>
      </c>
      <c r="M14176">
        <v>2</v>
      </c>
      <c r="N14176" t="s">
        <v>20641</v>
      </c>
      <c r="O14176" t="s">
        <v>911</v>
      </c>
      <c r="P14176">
        <v>1</v>
      </c>
      <c r="Q14176" t="s">
        <v>25</v>
      </c>
      <c r="R14176">
        <v>10</v>
      </c>
      <c r="S14176" t="s">
        <v>26</v>
      </c>
    </row>
    <row r="14177" spans="1:19" x14ac:dyDescent="0.35">
      <c r="A14177" t="s">
        <v>911</v>
      </c>
      <c r="B14177">
        <v>680.87718459999996</v>
      </c>
      <c r="C14177">
        <v>845.48796479999999</v>
      </c>
      <c r="D14177">
        <v>62</v>
      </c>
      <c r="E14177" t="s">
        <v>20644</v>
      </c>
      <c r="F14177">
        <v>-1</v>
      </c>
      <c r="G14177">
        <v>2283.5</v>
      </c>
      <c r="H14177" t="s">
        <v>20641</v>
      </c>
      <c r="I14177">
        <v>0</v>
      </c>
      <c r="J14177" t="s">
        <v>6829</v>
      </c>
      <c r="K14177" t="s">
        <v>120</v>
      </c>
      <c r="L14177" t="s">
        <v>6829</v>
      </c>
      <c r="M14177">
        <v>2</v>
      </c>
      <c r="N14177" t="s">
        <v>20641</v>
      </c>
      <c r="O14177" t="s">
        <v>911</v>
      </c>
      <c r="P14177">
        <v>1</v>
      </c>
      <c r="Q14177" t="s">
        <v>25</v>
      </c>
      <c r="R14177">
        <v>7</v>
      </c>
      <c r="S14177" t="s">
        <v>26</v>
      </c>
    </row>
    <row r="14178" spans="1:19" x14ac:dyDescent="0.35">
      <c r="A14178" t="s">
        <v>911</v>
      </c>
      <c r="B14178">
        <v>680.87718459999996</v>
      </c>
      <c r="C14178">
        <v>932.51999330000001</v>
      </c>
      <c r="D14178">
        <v>62</v>
      </c>
      <c r="E14178" t="s">
        <v>20645</v>
      </c>
      <c r="F14178">
        <v>-1</v>
      </c>
      <c r="G14178">
        <v>1991</v>
      </c>
      <c r="H14178" t="s">
        <v>20641</v>
      </c>
      <c r="I14178">
        <v>0</v>
      </c>
      <c r="J14178" t="s">
        <v>6829</v>
      </c>
      <c r="K14178" t="s">
        <v>685</v>
      </c>
      <c r="L14178" t="s">
        <v>6829</v>
      </c>
      <c r="M14178">
        <v>2</v>
      </c>
      <c r="N14178" t="s">
        <v>20641</v>
      </c>
      <c r="O14178" t="s">
        <v>911</v>
      </c>
      <c r="P14178">
        <v>1</v>
      </c>
      <c r="Q14178" t="s">
        <v>25</v>
      </c>
      <c r="R14178">
        <v>8</v>
      </c>
      <c r="S14178" t="s">
        <v>26</v>
      </c>
    </row>
    <row r="14179" spans="1:19" x14ac:dyDescent="0.35">
      <c r="A14179" t="s">
        <v>911</v>
      </c>
      <c r="B14179">
        <v>680.87718459999996</v>
      </c>
      <c r="C14179">
        <v>544.32419400000003</v>
      </c>
      <c r="D14179">
        <v>62</v>
      </c>
      <c r="E14179" t="s">
        <v>20646</v>
      </c>
      <c r="F14179">
        <v>-1</v>
      </c>
      <c r="G14179">
        <v>1793.5</v>
      </c>
      <c r="H14179" t="s">
        <v>20641</v>
      </c>
      <c r="I14179">
        <v>0</v>
      </c>
      <c r="J14179" t="s">
        <v>6829</v>
      </c>
      <c r="K14179" t="s">
        <v>200</v>
      </c>
      <c r="L14179" t="s">
        <v>6829</v>
      </c>
      <c r="M14179">
        <v>2</v>
      </c>
      <c r="N14179" t="s">
        <v>20641</v>
      </c>
      <c r="O14179" t="s">
        <v>911</v>
      </c>
      <c r="P14179">
        <v>1</v>
      </c>
      <c r="Q14179" t="s">
        <v>25</v>
      </c>
      <c r="R14179">
        <v>4</v>
      </c>
      <c r="S14179" t="s">
        <v>26</v>
      </c>
    </row>
    <row r="14180" spans="1:19" x14ac:dyDescent="0.35">
      <c r="A14180" t="s">
        <v>911</v>
      </c>
      <c r="B14180">
        <v>454.25388190000001</v>
      </c>
      <c r="C14180">
        <v>744.44028639999999</v>
      </c>
      <c r="D14180">
        <v>60.7</v>
      </c>
      <c r="E14180" t="s">
        <v>20647</v>
      </c>
      <c r="F14180">
        <v>-1</v>
      </c>
      <c r="G14180">
        <v>2345.6999999999998</v>
      </c>
      <c r="H14180" t="s">
        <v>20648</v>
      </c>
      <c r="I14180">
        <v>0</v>
      </c>
      <c r="J14180" t="s">
        <v>6829</v>
      </c>
      <c r="K14180" t="s">
        <v>70</v>
      </c>
      <c r="L14180" t="s">
        <v>6829</v>
      </c>
      <c r="M14180">
        <v>3</v>
      </c>
      <c r="N14180" t="s">
        <v>20648</v>
      </c>
      <c r="O14180" t="s">
        <v>911</v>
      </c>
      <c r="P14180">
        <v>1</v>
      </c>
      <c r="Q14180" t="s">
        <v>25</v>
      </c>
      <c r="R14180">
        <v>6</v>
      </c>
      <c r="S14180" t="s">
        <v>26</v>
      </c>
    </row>
    <row r="14181" spans="1:19" x14ac:dyDescent="0.35">
      <c r="A14181" t="s">
        <v>911</v>
      </c>
      <c r="B14181">
        <v>454.25388190000001</v>
      </c>
      <c r="C14181">
        <v>845.48796479999999</v>
      </c>
      <c r="D14181">
        <v>60.7</v>
      </c>
      <c r="E14181" t="s">
        <v>20649</v>
      </c>
      <c r="F14181">
        <v>-1</v>
      </c>
      <c r="G14181">
        <v>2225.1</v>
      </c>
      <c r="H14181" t="s">
        <v>20648</v>
      </c>
      <c r="I14181">
        <v>0</v>
      </c>
      <c r="J14181" t="s">
        <v>6829</v>
      </c>
      <c r="K14181" t="s">
        <v>879</v>
      </c>
      <c r="L14181" t="s">
        <v>6829</v>
      </c>
      <c r="M14181">
        <v>3</v>
      </c>
      <c r="N14181" t="s">
        <v>20648</v>
      </c>
      <c r="O14181" t="s">
        <v>911</v>
      </c>
      <c r="P14181">
        <v>1</v>
      </c>
      <c r="Q14181" t="s">
        <v>25</v>
      </c>
      <c r="R14181">
        <v>7</v>
      </c>
      <c r="S14181" t="s">
        <v>26</v>
      </c>
    </row>
    <row r="14182" spans="1:19" x14ac:dyDescent="0.35">
      <c r="A14182" t="s">
        <v>911</v>
      </c>
      <c r="B14182">
        <v>454.25388190000001</v>
      </c>
      <c r="C14182">
        <v>932.51999330000001</v>
      </c>
      <c r="D14182">
        <v>60.7</v>
      </c>
      <c r="E14182" t="s">
        <v>20650</v>
      </c>
      <c r="F14182">
        <v>-1</v>
      </c>
      <c r="G14182">
        <v>1711.5</v>
      </c>
      <c r="H14182" t="s">
        <v>20648</v>
      </c>
      <c r="I14182">
        <v>0</v>
      </c>
      <c r="J14182" t="s">
        <v>6829</v>
      </c>
      <c r="K14182" t="s">
        <v>466</v>
      </c>
      <c r="L14182" t="s">
        <v>6829</v>
      </c>
      <c r="M14182">
        <v>3</v>
      </c>
      <c r="N14182" t="s">
        <v>20648</v>
      </c>
      <c r="O14182" t="s">
        <v>911</v>
      </c>
      <c r="P14182">
        <v>1</v>
      </c>
      <c r="Q14182" t="s">
        <v>25</v>
      </c>
      <c r="R14182">
        <v>8</v>
      </c>
      <c r="S14182" t="s">
        <v>26</v>
      </c>
    </row>
    <row r="14183" spans="1:19" x14ac:dyDescent="0.35">
      <c r="A14183" t="s">
        <v>911</v>
      </c>
      <c r="B14183">
        <v>454.25388190000001</v>
      </c>
      <c r="C14183">
        <v>544.32419400000003</v>
      </c>
      <c r="D14183">
        <v>60.7</v>
      </c>
      <c r="E14183" t="s">
        <v>20651</v>
      </c>
      <c r="F14183">
        <v>-1</v>
      </c>
      <c r="G14183">
        <v>1408.8</v>
      </c>
      <c r="H14183" t="s">
        <v>20648</v>
      </c>
      <c r="I14183">
        <v>0</v>
      </c>
      <c r="J14183" t="s">
        <v>6829</v>
      </c>
      <c r="K14183" t="s">
        <v>200</v>
      </c>
      <c r="L14183" t="s">
        <v>6829</v>
      </c>
      <c r="M14183">
        <v>3</v>
      </c>
      <c r="N14183" t="s">
        <v>20648</v>
      </c>
      <c r="O14183" t="s">
        <v>911</v>
      </c>
      <c r="P14183">
        <v>1</v>
      </c>
      <c r="Q14183" t="s">
        <v>25</v>
      </c>
      <c r="R14183">
        <v>4</v>
      </c>
      <c r="S14183" t="s">
        <v>26</v>
      </c>
    </row>
    <row r="14184" spans="1:19" x14ac:dyDescent="0.35">
      <c r="A14184" t="s">
        <v>911</v>
      </c>
      <c r="B14184">
        <v>454.25388190000001</v>
      </c>
      <c r="C14184">
        <v>567.79312059999995</v>
      </c>
      <c r="D14184">
        <v>60.7</v>
      </c>
      <c r="E14184" t="s">
        <v>20652</v>
      </c>
      <c r="F14184">
        <v>-1</v>
      </c>
      <c r="G14184">
        <v>2521.5</v>
      </c>
      <c r="H14184" t="s">
        <v>20648</v>
      </c>
      <c r="I14184">
        <v>0</v>
      </c>
      <c r="J14184" t="s">
        <v>6829</v>
      </c>
      <c r="K14184" t="s">
        <v>160</v>
      </c>
      <c r="L14184" t="s">
        <v>6829</v>
      </c>
      <c r="M14184">
        <v>3</v>
      </c>
      <c r="N14184" t="s">
        <v>20648</v>
      </c>
      <c r="O14184" t="s">
        <v>911</v>
      </c>
      <c r="P14184">
        <v>2</v>
      </c>
      <c r="Q14184" t="s">
        <v>25</v>
      </c>
      <c r="R14184">
        <v>10</v>
      </c>
      <c r="S14184" t="s">
        <v>26</v>
      </c>
    </row>
    <row r="14185" spans="1:19" x14ac:dyDescent="0.35">
      <c r="A14185" t="s">
        <v>911</v>
      </c>
      <c r="B14185">
        <v>454.25388190000001</v>
      </c>
      <c r="C14185">
        <v>645.37187249999999</v>
      </c>
      <c r="D14185">
        <v>60.7</v>
      </c>
      <c r="E14185" t="s">
        <v>20653</v>
      </c>
      <c r="F14185">
        <v>-1</v>
      </c>
      <c r="G14185">
        <v>3590.2</v>
      </c>
      <c r="H14185" t="s">
        <v>20648</v>
      </c>
      <c r="I14185">
        <v>0</v>
      </c>
      <c r="J14185" t="s">
        <v>6829</v>
      </c>
      <c r="K14185" t="s">
        <v>162</v>
      </c>
      <c r="L14185" t="s">
        <v>6829</v>
      </c>
      <c r="M14185">
        <v>3</v>
      </c>
      <c r="N14185" t="s">
        <v>20648</v>
      </c>
      <c r="O14185" t="s">
        <v>911</v>
      </c>
      <c r="P14185">
        <v>1</v>
      </c>
      <c r="Q14185" t="s">
        <v>25</v>
      </c>
      <c r="R14185">
        <v>5</v>
      </c>
      <c r="S14185" t="s">
        <v>26</v>
      </c>
    </row>
    <row r="14186" spans="1:19" x14ac:dyDescent="0.35">
      <c r="A14186" t="s">
        <v>264</v>
      </c>
      <c r="B14186">
        <v>576.29381909999995</v>
      </c>
      <c r="C14186">
        <v>912.45337029999996</v>
      </c>
      <c r="D14186">
        <v>0.8</v>
      </c>
      <c r="E14186" t="s">
        <v>20654</v>
      </c>
      <c r="F14186">
        <v>-1</v>
      </c>
      <c r="G14186">
        <v>2537.8000000000002</v>
      </c>
      <c r="H14186" t="s">
        <v>20655</v>
      </c>
      <c r="I14186">
        <v>0</v>
      </c>
      <c r="J14186" t="s">
        <v>20656</v>
      </c>
      <c r="K14186" t="s">
        <v>2724</v>
      </c>
      <c r="L14186" t="s">
        <v>20656</v>
      </c>
      <c r="M14186">
        <v>2</v>
      </c>
      <c r="N14186" t="s">
        <v>20655</v>
      </c>
      <c r="O14186" t="s">
        <v>264</v>
      </c>
      <c r="P14186">
        <v>1</v>
      </c>
      <c r="Q14186" t="s">
        <v>25</v>
      </c>
      <c r="R14186">
        <v>-1</v>
      </c>
      <c r="S14186" t="s">
        <v>26</v>
      </c>
    </row>
    <row r="14187" spans="1:19" x14ac:dyDescent="0.35">
      <c r="A14187" t="s">
        <v>264</v>
      </c>
      <c r="B14187">
        <v>576.29381909999995</v>
      </c>
      <c r="C14187">
        <v>505.25670530000002</v>
      </c>
      <c r="D14187">
        <v>0.8</v>
      </c>
      <c r="E14187" t="s">
        <v>20657</v>
      </c>
      <c r="F14187">
        <v>-1</v>
      </c>
      <c r="G14187">
        <v>4688.3</v>
      </c>
      <c r="H14187" t="s">
        <v>20655</v>
      </c>
      <c r="I14187">
        <v>0</v>
      </c>
      <c r="J14187" t="s">
        <v>20656</v>
      </c>
      <c r="K14187" t="s">
        <v>20658</v>
      </c>
      <c r="L14187" t="s">
        <v>20656</v>
      </c>
      <c r="M14187">
        <v>2</v>
      </c>
      <c r="N14187" t="s">
        <v>20655</v>
      </c>
      <c r="O14187" t="s">
        <v>264</v>
      </c>
      <c r="P14187">
        <v>2</v>
      </c>
      <c r="Q14187" t="s">
        <v>25</v>
      </c>
      <c r="R14187">
        <v>-1</v>
      </c>
      <c r="S14187" t="s">
        <v>26</v>
      </c>
    </row>
    <row r="14188" spans="1:19" x14ac:dyDescent="0.35">
      <c r="A14188" t="s">
        <v>264</v>
      </c>
      <c r="B14188">
        <v>576.29381909999995</v>
      </c>
      <c r="C14188">
        <v>627.3208995</v>
      </c>
      <c r="D14188">
        <v>0.8</v>
      </c>
      <c r="E14188" t="s">
        <v>20659</v>
      </c>
      <c r="F14188">
        <v>-1</v>
      </c>
      <c r="G14188">
        <v>1443.5</v>
      </c>
      <c r="H14188" t="s">
        <v>20655</v>
      </c>
      <c r="I14188">
        <v>0</v>
      </c>
      <c r="J14188" t="s">
        <v>20656</v>
      </c>
      <c r="K14188" t="s">
        <v>1550</v>
      </c>
      <c r="L14188" t="s">
        <v>20656</v>
      </c>
      <c r="M14188">
        <v>2</v>
      </c>
      <c r="N14188" t="s">
        <v>20655</v>
      </c>
      <c r="O14188" t="s">
        <v>264</v>
      </c>
      <c r="P14188">
        <v>1</v>
      </c>
      <c r="Q14188" t="s">
        <v>25</v>
      </c>
      <c r="R14188">
        <v>-1</v>
      </c>
      <c r="S14188" t="s">
        <v>26</v>
      </c>
    </row>
    <row r="14189" spans="1:19" x14ac:dyDescent="0.35">
      <c r="A14189" t="s">
        <v>264</v>
      </c>
      <c r="B14189">
        <v>576.29381909999995</v>
      </c>
      <c r="C14189">
        <v>1009.506134</v>
      </c>
      <c r="D14189">
        <v>0.8</v>
      </c>
      <c r="E14189" t="s">
        <v>20660</v>
      </c>
      <c r="F14189">
        <v>-1</v>
      </c>
      <c r="G14189">
        <v>1396.5</v>
      </c>
      <c r="H14189" t="s">
        <v>20655</v>
      </c>
      <c r="I14189">
        <v>0</v>
      </c>
      <c r="J14189" t="s">
        <v>20656</v>
      </c>
      <c r="K14189" t="s">
        <v>35</v>
      </c>
      <c r="L14189" t="s">
        <v>20656</v>
      </c>
      <c r="M14189">
        <v>2</v>
      </c>
      <c r="N14189" t="s">
        <v>20655</v>
      </c>
      <c r="O14189" t="s">
        <v>264</v>
      </c>
      <c r="P14189">
        <v>1</v>
      </c>
      <c r="Q14189" t="s">
        <v>25</v>
      </c>
      <c r="R14189">
        <v>-1</v>
      </c>
      <c r="S14189" t="s">
        <v>26</v>
      </c>
    </row>
    <row r="14190" spans="1:19" x14ac:dyDescent="0.35">
      <c r="A14190" t="s">
        <v>264</v>
      </c>
      <c r="B14190">
        <v>576.29381909999995</v>
      </c>
      <c r="C14190">
        <v>797.42642720000003</v>
      </c>
      <c r="D14190">
        <v>0.8</v>
      </c>
      <c r="E14190" t="s">
        <v>20661</v>
      </c>
      <c r="F14190">
        <v>-1</v>
      </c>
      <c r="G14190">
        <v>1571.1</v>
      </c>
      <c r="H14190" t="s">
        <v>20655</v>
      </c>
      <c r="I14190">
        <v>0</v>
      </c>
      <c r="J14190" t="s">
        <v>20656</v>
      </c>
      <c r="K14190" t="s">
        <v>4516</v>
      </c>
      <c r="L14190" t="s">
        <v>20656</v>
      </c>
      <c r="M14190">
        <v>2</v>
      </c>
      <c r="N14190" t="s">
        <v>20655</v>
      </c>
      <c r="O14190" t="s">
        <v>264</v>
      </c>
      <c r="P14190">
        <v>1</v>
      </c>
      <c r="Q14190" t="s">
        <v>25</v>
      </c>
      <c r="R14190">
        <v>-1</v>
      </c>
      <c r="S14190" t="s">
        <v>26</v>
      </c>
    </row>
    <row r="14191" spans="1:19" x14ac:dyDescent="0.35">
      <c r="A14191" t="s">
        <v>264</v>
      </c>
      <c r="B14191">
        <v>576.29381909999995</v>
      </c>
      <c r="C14191">
        <v>684.34236329999999</v>
      </c>
      <c r="D14191">
        <v>0.8</v>
      </c>
      <c r="E14191" t="s">
        <v>20662</v>
      </c>
      <c r="F14191">
        <v>-1</v>
      </c>
      <c r="G14191">
        <v>2618.5</v>
      </c>
      <c r="H14191" t="s">
        <v>20655</v>
      </c>
      <c r="I14191">
        <v>0</v>
      </c>
      <c r="J14191" t="s">
        <v>20656</v>
      </c>
      <c r="K14191" t="s">
        <v>579</v>
      </c>
      <c r="L14191" t="s">
        <v>20656</v>
      </c>
      <c r="M14191">
        <v>2</v>
      </c>
      <c r="N14191" t="s">
        <v>20655</v>
      </c>
      <c r="O14191" t="s">
        <v>264</v>
      </c>
      <c r="P14191">
        <v>1</v>
      </c>
      <c r="Q14191" t="s">
        <v>25</v>
      </c>
      <c r="R14191">
        <v>-1</v>
      </c>
      <c r="S14191" t="s">
        <v>26</v>
      </c>
    </row>
    <row r="14192" spans="1:19" x14ac:dyDescent="0.35">
      <c r="A14192" t="s">
        <v>623</v>
      </c>
      <c r="B14192">
        <v>596.78496959999995</v>
      </c>
      <c r="C14192">
        <v>479.20309259999999</v>
      </c>
      <c r="D14192">
        <v>-6.1</v>
      </c>
      <c r="E14192" t="s">
        <v>20663</v>
      </c>
      <c r="F14192">
        <v>-1</v>
      </c>
      <c r="G14192">
        <v>1384</v>
      </c>
      <c r="H14192" t="s">
        <v>20664</v>
      </c>
      <c r="I14192">
        <v>0</v>
      </c>
      <c r="J14192" t="s">
        <v>11418</v>
      </c>
      <c r="K14192" t="s">
        <v>336</v>
      </c>
      <c r="L14192" t="s">
        <v>11419</v>
      </c>
      <c r="M14192">
        <v>2</v>
      </c>
      <c r="N14192" t="s">
        <v>20664</v>
      </c>
      <c r="O14192" t="s">
        <v>623</v>
      </c>
      <c r="P14192">
        <v>1</v>
      </c>
      <c r="Q14192" t="s">
        <v>25</v>
      </c>
      <c r="R14192">
        <v>4</v>
      </c>
      <c r="S14192" t="s">
        <v>26</v>
      </c>
    </row>
    <row r="14193" spans="1:19" x14ac:dyDescent="0.35">
      <c r="A14193" t="s">
        <v>623</v>
      </c>
      <c r="B14193">
        <v>596.78496959999995</v>
      </c>
      <c r="C14193">
        <v>385.20816120000001</v>
      </c>
      <c r="D14193">
        <v>-6.1</v>
      </c>
      <c r="E14193" t="s">
        <v>20665</v>
      </c>
      <c r="F14193">
        <v>-1</v>
      </c>
      <c r="G14193">
        <v>1506.7</v>
      </c>
      <c r="H14193" t="s">
        <v>20664</v>
      </c>
      <c r="I14193">
        <v>0</v>
      </c>
      <c r="J14193" t="s">
        <v>11418</v>
      </c>
      <c r="K14193" t="s">
        <v>263</v>
      </c>
      <c r="L14193" t="s">
        <v>11419</v>
      </c>
      <c r="M14193">
        <v>2</v>
      </c>
      <c r="N14193" t="s">
        <v>20664</v>
      </c>
      <c r="O14193" t="s">
        <v>623</v>
      </c>
      <c r="P14193">
        <v>1</v>
      </c>
      <c r="Q14193" t="s">
        <v>33</v>
      </c>
      <c r="R14193">
        <v>4</v>
      </c>
      <c r="S14193" t="s">
        <v>26</v>
      </c>
    </row>
    <row r="14194" spans="1:19" x14ac:dyDescent="0.35">
      <c r="A14194" t="s">
        <v>623</v>
      </c>
      <c r="B14194">
        <v>596.78496959999995</v>
      </c>
      <c r="C14194">
        <v>709.29336409999996</v>
      </c>
      <c r="D14194">
        <v>-6.1</v>
      </c>
      <c r="E14194" t="s">
        <v>20666</v>
      </c>
      <c r="F14194">
        <v>-1</v>
      </c>
      <c r="G14194">
        <v>7661.3</v>
      </c>
      <c r="H14194" t="s">
        <v>20664</v>
      </c>
      <c r="I14194">
        <v>0</v>
      </c>
      <c r="J14194" t="s">
        <v>11418</v>
      </c>
      <c r="K14194" t="s">
        <v>217</v>
      </c>
      <c r="L14194" t="s">
        <v>11419</v>
      </c>
      <c r="M14194">
        <v>2</v>
      </c>
      <c r="N14194" t="s">
        <v>20664</v>
      </c>
      <c r="O14194" t="s">
        <v>623</v>
      </c>
      <c r="P14194">
        <v>1</v>
      </c>
      <c r="Q14194" t="s">
        <v>25</v>
      </c>
      <c r="R14194">
        <v>6</v>
      </c>
      <c r="S14194" t="s">
        <v>26</v>
      </c>
    </row>
    <row r="14195" spans="1:19" x14ac:dyDescent="0.35">
      <c r="A14195" t="s">
        <v>623</v>
      </c>
      <c r="B14195">
        <v>596.78496959999995</v>
      </c>
      <c r="C14195">
        <v>608.24568569999997</v>
      </c>
      <c r="D14195">
        <v>-6.1</v>
      </c>
      <c r="E14195" t="s">
        <v>20667</v>
      </c>
      <c r="F14195">
        <v>-1</v>
      </c>
      <c r="G14195">
        <v>1426.7</v>
      </c>
      <c r="H14195" t="s">
        <v>20664</v>
      </c>
      <c r="I14195">
        <v>0</v>
      </c>
      <c r="J14195" t="s">
        <v>11418</v>
      </c>
      <c r="K14195" t="s">
        <v>241</v>
      </c>
      <c r="L14195" t="s">
        <v>11419</v>
      </c>
      <c r="M14195">
        <v>2</v>
      </c>
      <c r="N14195" t="s">
        <v>20664</v>
      </c>
      <c r="O14195" t="s">
        <v>623</v>
      </c>
      <c r="P14195">
        <v>1</v>
      </c>
      <c r="Q14195" t="s">
        <v>25</v>
      </c>
      <c r="R14195">
        <v>5</v>
      </c>
      <c r="S14195" t="s">
        <v>26</v>
      </c>
    </row>
    <row r="14196" spans="1:19" x14ac:dyDescent="0.35">
      <c r="A14196" t="s">
        <v>623</v>
      </c>
      <c r="B14196">
        <v>596.78496959999995</v>
      </c>
      <c r="C14196">
        <v>980.41018480000002</v>
      </c>
      <c r="D14196">
        <v>-6.1</v>
      </c>
      <c r="E14196" t="s">
        <v>20668</v>
      </c>
      <c r="F14196">
        <v>-1</v>
      </c>
      <c r="G14196">
        <v>10000</v>
      </c>
      <c r="H14196" t="s">
        <v>20664</v>
      </c>
      <c r="I14196">
        <v>0</v>
      </c>
      <c r="J14196" t="s">
        <v>11418</v>
      </c>
      <c r="K14196" t="s">
        <v>843</v>
      </c>
      <c r="L14196" t="s">
        <v>11419</v>
      </c>
      <c r="M14196">
        <v>2</v>
      </c>
      <c r="N14196" t="s">
        <v>20664</v>
      </c>
      <c r="O14196" t="s">
        <v>623</v>
      </c>
      <c r="P14196">
        <v>1</v>
      </c>
      <c r="Q14196" t="s">
        <v>25</v>
      </c>
      <c r="R14196">
        <v>9</v>
      </c>
      <c r="S14196" t="s">
        <v>26</v>
      </c>
    </row>
    <row r="14197" spans="1:19" x14ac:dyDescent="0.35">
      <c r="A14197" t="s">
        <v>623</v>
      </c>
      <c r="B14197">
        <v>596.78496959999995</v>
      </c>
      <c r="C14197">
        <v>865.38324179999995</v>
      </c>
      <c r="D14197">
        <v>-6.1</v>
      </c>
      <c r="E14197" t="s">
        <v>20669</v>
      </c>
      <c r="F14197">
        <v>-1</v>
      </c>
      <c r="G14197">
        <v>3459.7</v>
      </c>
      <c r="H14197" t="s">
        <v>20664</v>
      </c>
      <c r="I14197">
        <v>0</v>
      </c>
      <c r="J14197" t="s">
        <v>11418</v>
      </c>
      <c r="K14197" t="s">
        <v>332</v>
      </c>
      <c r="L14197" t="s">
        <v>11419</v>
      </c>
      <c r="M14197">
        <v>2</v>
      </c>
      <c r="N14197" t="s">
        <v>20664</v>
      </c>
      <c r="O14197" t="s">
        <v>623</v>
      </c>
      <c r="P14197">
        <v>1</v>
      </c>
      <c r="Q14197" t="s">
        <v>25</v>
      </c>
      <c r="R14197">
        <v>8</v>
      </c>
      <c r="S14197" t="s">
        <v>26</v>
      </c>
    </row>
    <row r="14198" spans="1:19" x14ac:dyDescent="0.35">
      <c r="A14198" t="s">
        <v>1420</v>
      </c>
      <c r="B14198">
        <v>499.91951699999998</v>
      </c>
      <c r="C14198">
        <v>420.22751640000001</v>
      </c>
      <c r="D14198">
        <v>23.7</v>
      </c>
      <c r="E14198" t="s">
        <v>20670</v>
      </c>
      <c r="F14198">
        <v>-1</v>
      </c>
      <c r="G14198">
        <v>1227.5</v>
      </c>
      <c r="H14198" t="s">
        <v>20671</v>
      </c>
      <c r="I14198">
        <v>0</v>
      </c>
      <c r="J14198" t="s">
        <v>20672</v>
      </c>
      <c r="K14198" t="s">
        <v>20673</v>
      </c>
      <c r="L14198" t="s">
        <v>20674</v>
      </c>
      <c r="M14198">
        <v>3</v>
      </c>
      <c r="N14198" t="s">
        <v>20671</v>
      </c>
      <c r="O14198" t="s">
        <v>1420</v>
      </c>
      <c r="P14198">
        <v>1</v>
      </c>
      <c r="Q14198" t="s">
        <v>25</v>
      </c>
      <c r="R14198">
        <v>3</v>
      </c>
      <c r="S14198" t="s">
        <v>26</v>
      </c>
    </row>
    <row r="14199" spans="1:19" x14ac:dyDescent="0.35">
      <c r="A14199" t="s">
        <v>1420</v>
      </c>
      <c r="B14199">
        <v>499.91951699999998</v>
      </c>
      <c r="C14199">
        <v>799.38409339999998</v>
      </c>
      <c r="D14199">
        <v>23.7</v>
      </c>
      <c r="E14199" t="s">
        <v>20675</v>
      </c>
      <c r="F14199">
        <v>-1</v>
      </c>
      <c r="G14199">
        <v>1362.3</v>
      </c>
      <c r="H14199" t="s">
        <v>20671</v>
      </c>
      <c r="I14199">
        <v>0</v>
      </c>
      <c r="J14199" t="s">
        <v>20672</v>
      </c>
      <c r="K14199" t="s">
        <v>1260</v>
      </c>
      <c r="L14199" t="s">
        <v>20674</v>
      </c>
      <c r="M14199">
        <v>3</v>
      </c>
      <c r="N14199" t="s">
        <v>20671</v>
      </c>
      <c r="O14199" t="s">
        <v>1420</v>
      </c>
      <c r="P14199">
        <v>1</v>
      </c>
      <c r="Q14199" t="s">
        <v>25</v>
      </c>
      <c r="R14199">
        <v>6</v>
      </c>
      <c r="S14199" t="s">
        <v>26</v>
      </c>
    </row>
    <row r="14200" spans="1:19" x14ac:dyDescent="0.35">
      <c r="A14200" t="s">
        <v>1420</v>
      </c>
      <c r="B14200">
        <v>499.91951699999998</v>
      </c>
      <c r="C14200">
        <v>567.29593030000001</v>
      </c>
      <c r="D14200">
        <v>23.7</v>
      </c>
      <c r="E14200" t="s">
        <v>20676</v>
      </c>
      <c r="F14200">
        <v>-1</v>
      </c>
      <c r="G14200">
        <v>1856.3</v>
      </c>
      <c r="H14200" t="s">
        <v>20671</v>
      </c>
      <c r="I14200">
        <v>0</v>
      </c>
      <c r="J14200" t="s">
        <v>20672</v>
      </c>
      <c r="K14200" t="s">
        <v>103</v>
      </c>
      <c r="L14200" t="s">
        <v>20674</v>
      </c>
      <c r="M14200">
        <v>3</v>
      </c>
      <c r="N14200" t="s">
        <v>20671</v>
      </c>
      <c r="O14200" t="s">
        <v>1420</v>
      </c>
      <c r="P14200">
        <v>1</v>
      </c>
      <c r="Q14200" t="s">
        <v>25</v>
      </c>
      <c r="R14200">
        <v>4</v>
      </c>
      <c r="S14200" t="s">
        <v>26</v>
      </c>
    </row>
    <row r="14201" spans="1:19" x14ac:dyDescent="0.35">
      <c r="A14201" t="s">
        <v>1420</v>
      </c>
      <c r="B14201">
        <v>499.91951699999998</v>
      </c>
      <c r="C14201">
        <v>643.29939820000004</v>
      </c>
      <c r="D14201">
        <v>23.7</v>
      </c>
      <c r="E14201" t="s">
        <v>20677</v>
      </c>
      <c r="F14201">
        <v>-1</v>
      </c>
      <c r="G14201">
        <v>6240.8</v>
      </c>
      <c r="H14201" t="s">
        <v>20671</v>
      </c>
      <c r="I14201">
        <v>0</v>
      </c>
      <c r="J14201" t="s">
        <v>20672</v>
      </c>
      <c r="K14201" t="s">
        <v>80</v>
      </c>
      <c r="L14201" t="s">
        <v>20674</v>
      </c>
      <c r="M14201">
        <v>3</v>
      </c>
      <c r="N14201" t="s">
        <v>20671</v>
      </c>
      <c r="O14201" t="s">
        <v>1420</v>
      </c>
      <c r="P14201">
        <v>2</v>
      </c>
      <c r="Q14201" t="s">
        <v>25</v>
      </c>
      <c r="R14201">
        <v>10</v>
      </c>
      <c r="S14201" t="s">
        <v>26</v>
      </c>
    </row>
    <row r="14202" spans="1:19" x14ac:dyDescent="0.35">
      <c r="A14202" t="s">
        <v>1420</v>
      </c>
      <c r="B14202">
        <v>499.91951699999998</v>
      </c>
      <c r="C14202">
        <v>698.33641490000002</v>
      </c>
      <c r="D14202">
        <v>23.7</v>
      </c>
      <c r="E14202" t="s">
        <v>20678</v>
      </c>
      <c r="F14202">
        <v>-1</v>
      </c>
      <c r="G14202">
        <v>1078.5</v>
      </c>
      <c r="H14202" t="s">
        <v>20671</v>
      </c>
      <c r="I14202">
        <v>0</v>
      </c>
      <c r="J14202" t="s">
        <v>20672</v>
      </c>
      <c r="K14202" t="s">
        <v>5637</v>
      </c>
      <c r="L14202" t="s">
        <v>20674</v>
      </c>
      <c r="M14202">
        <v>3</v>
      </c>
      <c r="N14202" t="s">
        <v>20671</v>
      </c>
      <c r="O14202" t="s">
        <v>1420</v>
      </c>
      <c r="P14202">
        <v>1</v>
      </c>
      <c r="Q14202" t="s">
        <v>25</v>
      </c>
      <c r="R14202">
        <v>5</v>
      </c>
      <c r="S14202" t="s">
        <v>26</v>
      </c>
    </row>
    <row r="14203" spans="1:19" x14ac:dyDescent="0.35">
      <c r="A14203" t="s">
        <v>1420</v>
      </c>
      <c r="B14203">
        <v>499.91951699999998</v>
      </c>
      <c r="C14203">
        <v>692.83360519999997</v>
      </c>
      <c r="D14203">
        <v>23.7</v>
      </c>
      <c r="E14203" t="s">
        <v>20679</v>
      </c>
      <c r="F14203">
        <v>-1</v>
      </c>
      <c r="G14203">
        <v>1526.9</v>
      </c>
      <c r="H14203" t="s">
        <v>20671</v>
      </c>
      <c r="I14203">
        <v>0</v>
      </c>
      <c r="J14203" t="s">
        <v>20672</v>
      </c>
      <c r="K14203" t="s">
        <v>7115</v>
      </c>
      <c r="L14203" t="s">
        <v>20674</v>
      </c>
      <c r="M14203">
        <v>3</v>
      </c>
      <c r="N14203" t="s">
        <v>20671</v>
      </c>
      <c r="O14203" t="s">
        <v>1420</v>
      </c>
      <c r="P14203">
        <v>2</v>
      </c>
      <c r="Q14203" t="s">
        <v>25</v>
      </c>
      <c r="R14203">
        <v>11</v>
      </c>
      <c r="S14203" t="s">
        <v>26</v>
      </c>
    </row>
    <row r="14204" spans="1:19" x14ac:dyDescent="0.35">
      <c r="A14204" t="s">
        <v>4579</v>
      </c>
      <c r="B14204">
        <v>488.72946610000002</v>
      </c>
      <c r="C14204">
        <v>432.18743410000002</v>
      </c>
      <c r="D14204">
        <v>-32.700000000000003</v>
      </c>
      <c r="E14204" t="s">
        <v>20680</v>
      </c>
      <c r="F14204">
        <v>-1</v>
      </c>
      <c r="G14204">
        <v>296.3</v>
      </c>
      <c r="H14204" t="s">
        <v>20681</v>
      </c>
      <c r="I14204">
        <v>0</v>
      </c>
      <c r="J14204" t="s">
        <v>11441</v>
      </c>
      <c r="K14204" t="s">
        <v>2289</v>
      </c>
      <c r="L14204" t="s">
        <v>11443</v>
      </c>
      <c r="M14204">
        <v>2</v>
      </c>
      <c r="N14204" t="s">
        <v>20681</v>
      </c>
      <c r="O14204" t="s">
        <v>4579</v>
      </c>
      <c r="P14204">
        <v>2</v>
      </c>
      <c r="Q14204" t="s">
        <v>25</v>
      </c>
      <c r="R14204">
        <v>7</v>
      </c>
      <c r="S14204" t="s">
        <v>26</v>
      </c>
    </row>
    <row r="14205" spans="1:19" x14ac:dyDescent="0.35">
      <c r="A14205" t="s">
        <v>4579</v>
      </c>
      <c r="B14205">
        <v>488.72946610000002</v>
      </c>
      <c r="C14205">
        <v>764.29917780000005</v>
      </c>
      <c r="D14205">
        <v>-32.700000000000003</v>
      </c>
      <c r="E14205" t="s">
        <v>20682</v>
      </c>
      <c r="F14205">
        <v>-1</v>
      </c>
      <c r="G14205">
        <v>8475.6</v>
      </c>
      <c r="H14205" t="s">
        <v>20681</v>
      </c>
      <c r="I14205">
        <v>0</v>
      </c>
      <c r="J14205" t="s">
        <v>11441</v>
      </c>
      <c r="K14205" t="s">
        <v>609</v>
      </c>
      <c r="L14205" t="s">
        <v>11443</v>
      </c>
      <c r="M14205">
        <v>2</v>
      </c>
      <c r="N14205" t="s">
        <v>20681</v>
      </c>
      <c r="O14205" t="s">
        <v>4579</v>
      </c>
      <c r="P14205">
        <v>1</v>
      </c>
      <c r="Q14205" t="s">
        <v>25</v>
      </c>
      <c r="R14205">
        <v>6</v>
      </c>
      <c r="S14205" t="s">
        <v>26</v>
      </c>
    </row>
    <row r="14206" spans="1:19" x14ac:dyDescent="0.35">
      <c r="A14206" t="s">
        <v>4579</v>
      </c>
      <c r="B14206">
        <v>488.72946610000002</v>
      </c>
      <c r="C14206">
        <v>635.25658469999996</v>
      </c>
      <c r="D14206">
        <v>-32.700000000000003</v>
      </c>
      <c r="E14206" t="s">
        <v>20683</v>
      </c>
      <c r="F14206">
        <v>-1</v>
      </c>
      <c r="G14206">
        <v>2354</v>
      </c>
      <c r="H14206" t="s">
        <v>20681</v>
      </c>
      <c r="I14206">
        <v>0</v>
      </c>
      <c r="J14206" t="s">
        <v>11441</v>
      </c>
      <c r="K14206" t="s">
        <v>193</v>
      </c>
      <c r="L14206" t="s">
        <v>11443</v>
      </c>
      <c r="M14206">
        <v>2</v>
      </c>
      <c r="N14206" t="s">
        <v>20681</v>
      </c>
      <c r="O14206" t="s">
        <v>4579</v>
      </c>
      <c r="P14206">
        <v>1</v>
      </c>
      <c r="Q14206" t="s">
        <v>25</v>
      </c>
      <c r="R14206">
        <v>5</v>
      </c>
      <c r="S14206" t="s">
        <v>26</v>
      </c>
    </row>
    <row r="14207" spans="1:19" x14ac:dyDescent="0.35">
      <c r="A14207" t="s">
        <v>4579</v>
      </c>
      <c r="B14207">
        <v>488.72946610000002</v>
      </c>
      <c r="C14207">
        <v>382.6532272</v>
      </c>
      <c r="D14207">
        <v>-32.700000000000003</v>
      </c>
      <c r="E14207" t="s">
        <v>20684</v>
      </c>
      <c r="F14207">
        <v>-1</v>
      </c>
      <c r="G14207">
        <v>440.9</v>
      </c>
      <c r="H14207" t="s">
        <v>20681</v>
      </c>
      <c r="I14207">
        <v>0</v>
      </c>
      <c r="J14207" t="s">
        <v>11441</v>
      </c>
      <c r="K14207" t="s">
        <v>4625</v>
      </c>
      <c r="L14207" t="s">
        <v>11443</v>
      </c>
      <c r="M14207">
        <v>2</v>
      </c>
      <c r="N14207" t="s">
        <v>20681</v>
      </c>
      <c r="O14207" t="s">
        <v>4579</v>
      </c>
      <c r="P14207">
        <v>2</v>
      </c>
      <c r="Q14207" t="s">
        <v>25</v>
      </c>
      <c r="R14207">
        <v>6</v>
      </c>
      <c r="S14207" t="s">
        <v>26</v>
      </c>
    </row>
    <row r="14208" spans="1:19" x14ac:dyDescent="0.35">
      <c r="A14208" t="s">
        <v>4579</v>
      </c>
      <c r="B14208">
        <v>488.72946610000002</v>
      </c>
      <c r="C14208">
        <v>863.36759170000005</v>
      </c>
      <c r="D14208">
        <v>-32.700000000000003</v>
      </c>
      <c r="E14208" t="s">
        <v>20685</v>
      </c>
      <c r="F14208">
        <v>-1</v>
      </c>
      <c r="G14208">
        <v>647.6</v>
      </c>
      <c r="H14208" t="s">
        <v>20681</v>
      </c>
      <c r="I14208">
        <v>0</v>
      </c>
      <c r="J14208" t="s">
        <v>11441</v>
      </c>
      <c r="K14208" t="s">
        <v>529</v>
      </c>
      <c r="L14208" t="s">
        <v>11443</v>
      </c>
      <c r="M14208">
        <v>2</v>
      </c>
      <c r="N14208" t="s">
        <v>20681</v>
      </c>
      <c r="O14208" t="s">
        <v>4579</v>
      </c>
      <c r="P14208">
        <v>1</v>
      </c>
      <c r="Q14208" t="s">
        <v>25</v>
      </c>
      <c r="R14208">
        <v>7</v>
      </c>
      <c r="S14208" t="s">
        <v>26</v>
      </c>
    </row>
    <row r="14209" spans="1:19" x14ac:dyDescent="0.35">
      <c r="A14209" t="s">
        <v>4579</v>
      </c>
      <c r="B14209">
        <v>488.72946610000002</v>
      </c>
      <c r="C14209">
        <v>506.21399159999999</v>
      </c>
      <c r="D14209">
        <v>-32.700000000000003</v>
      </c>
      <c r="E14209" t="s">
        <v>20686</v>
      </c>
      <c r="F14209">
        <v>-1</v>
      </c>
      <c r="G14209">
        <v>1200.9000000000001</v>
      </c>
      <c r="H14209" t="s">
        <v>20681</v>
      </c>
      <c r="I14209">
        <v>0</v>
      </c>
      <c r="J14209" t="s">
        <v>11441</v>
      </c>
      <c r="K14209" t="s">
        <v>40</v>
      </c>
      <c r="L14209" t="s">
        <v>11443</v>
      </c>
      <c r="M14209">
        <v>2</v>
      </c>
      <c r="N14209" t="s">
        <v>20681</v>
      </c>
      <c r="O14209" t="s">
        <v>4579</v>
      </c>
      <c r="P14209">
        <v>1</v>
      </c>
      <c r="Q14209" t="s">
        <v>25</v>
      </c>
      <c r="R14209">
        <v>4</v>
      </c>
      <c r="S14209" t="s">
        <v>26</v>
      </c>
    </row>
    <row r="14210" spans="1:19" x14ac:dyDescent="0.35">
      <c r="A14210" t="s">
        <v>302</v>
      </c>
      <c r="B14210">
        <v>761.37194039999997</v>
      </c>
      <c r="C14210">
        <v>1120.5269290000001</v>
      </c>
      <c r="D14210">
        <v>18.2</v>
      </c>
      <c r="E14210" t="s">
        <v>20687</v>
      </c>
      <c r="F14210">
        <v>-1</v>
      </c>
      <c r="G14210">
        <v>2884</v>
      </c>
      <c r="H14210" t="s">
        <v>20688</v>
      </c>
      <c r="I14210">
        <v>0</v>
      </c>
      <c r="J14210" t="s">
        <v>6303</v>
      </c>
      <c r="K14210" t="s">
        <v>1436</v>
      </c>
      <c r="L14210" t="s">
        <v>6304</v>
      </c>
      <c r="M14210">
        <v>2</v>
      </c>
      <c r="N14210" t="s">
        <v>20688</v>
      </c>
      <c r="O14210" t="s">
        <v>302</v>
      </c>
      <c r="P14210">
        <v>1</v>
      </c>
      <c r="Q14210" t="s">
        <v>25</v>
      </c>
      <c r="R14210">
        <v>10</v>
      </c>
      <c r="S14210" t="s">
        <v>26</v>
      </c>
    </row>
    <row r="14211" spans="1:19" x14ac:dyDescent="0.35">
      <c r="A14211" t="s">
        <v>302</v>
      </c>
      <c r="B14211">
        <v>761.37194039999997</v>
      </c>
      <c r="C14211">
        <v>390.23471030000002</v>
      </c>
      <c r="D14211">
        <v>18.2</v>
      </c>
      <c r="E14211" t="s">
        <v>20689</v>
      </c>
      <c r="F14211">
        <v>-1</v>
      </c>
      <c r="G14211">
        <v>2710.2</v>
      </c>
      <c r="H14211" t="s">
        <v>20688</v>
      </c>
      <c r="I14211">
        <v>0</v>
      </c>
      <c r="J14211" t="s">
        <v>6303</v>
      </c>
      <c r="K14211" t="s">
        <v>833</v>
      </c>
      <c r="L14211" t="s">
        <v>6304</v>
      </c>
      <c r="M14211">
        <v>2</v>
      </c>
      <c r="N14211" t="s">
        <v>20688</v>
      </c>
      <c r="O14211" t="s">
        <v>302</v>
      </c>
      <c r="P14211">
        <v>1</v>
      </c>
      <c r="Q14211" t="s">
        <v>25</v>
      </c>
      <c r="R14211">
        <v>4</v>
      </c>
      <c r="S14211" t="s">
        <v>26</v>
      </c>
    </row>
    <row r="14212" spans="1:19" x14ac:dyDescent="0.35">
      <c r="A14212" t="s">
        <v>302</v>
      </c>
      <c r="B14212">
        <v>761.37194039999997</v>
      </c>
      <c r="C14212">
        <v>1280.557577</v>
      </c>
      <c r="D14212">
        <v>18.2</v>
      </c>
      <c r="E14212" t="s">
        <v>20690</v>
      </c>
      <c r="F14212">
        <v>-1</v>
      </c>
      <c r="G14212">
        <v>9636.1</v>
      </c>
      <c r="H14212" t="s">
        <v>20688</v>
      </c>
      <c r="I14212">
        <v>0</v>
      </c>
      <c r="J14212" t="s">
        <v>6303</v>
      </c>
      <c r="K14212" t="s">
        <v>2356</v>
      </c>
      <c r="L14212" t="s">
        <v>6304</v>
      </c>
      <c r="M14212">
        <v>2</v>
      </c>
      <c r="N14212" t="s">
        <v>20688</v>
      </c>
      <c r="O14212" t="s">
        <v>302</v>
      </c>
      <c r="P14212">
        <v>1</v>
      </c>
      <c r="Q14212" t="s">
        <v>25</v>
      </c>
      <c r="R14212">
        <v>11</v>
      </c>
      <c r="S14212" t="s">
        <v>26</v>
      </c>
    </row>
    <row r="14213" spans="1:19" x14ac:dyDescent="0.35">
      <c r="A14213" t="s">
        <v>302</v>
      </c>
      <c r="B14213">
        <v>761.37194039999997</v>
      </c>
      <c r="C14213">
        <v>504.27763770000001</v>
      </c>
      <c r="D14213">
        <v>18.2</v>
      </c>
      <c r="E14213" t="s">
        <v>20691</v>
      </c>
      <c r="F14213">
        <v>-1</v>
      </c>
      <c r="G14213">
        <v>3494.5</v>
      </c>
      <c r="H14213" t="s">
        <v>20688</v>
      </c>
      <c r="I14213">
        <v>0</v>
      </c>
      <c r="J14213" t="s">
        <v>6303</v>
      </c>
      <c r="K14213" t="s">
        <v>162</v>
      </c>
      <c r="L14213" t="s">
        <v>6304</v>
      </c>
      <c r="M14213">
        <v>2</v>
      </c>
      <c r="N14213" t="s">
        <v>20688</v>
      </c>
      <c r="O14213" t="s">
        <v>302</v>
      </c>
      <c r="P14213">
        <v>1</v>
      </c>
      <c r="Q14213" t="s">
        <v>25</v>
      </c>
      <c r="R14213">
        <v>5</v>
      </c>
      <c r="S14213" t="s">
        <v>26</v>
      </c>
    </row>
    <row r="14214" spans="1:19" x14ac:dyDescent="0.35">
      <c r="A14214" t="s">
        <v>302</v>
      </c>
      <c r="B14214">
        <v>761.37194039999997</v>
      </c>
      <c r="C14214">
        <v>690.37807999999995</v>
      </c>
      <c r="D14214">
        <v>18.2</v>
      </c>
      <c r="E14214" t="s">
        <v>20692</v>
      </c>
      <c r="F14214">
        <v>-1</v>
      </c>
      <c r="G14214">
        <v>3905.8</v>
      </c>
      <c r="H14214" t="s">
        <v>20688</v>
      </c>
      <c r="I14214">
        <v>0</v>
      </c>
      <c r="J14214" t="s">
        <v>6303</v>
      </c>
      <c r="K14214" t="s">
        <v>338</v>
      </c>
      <c r="L14214" t="s">
        <v>6304</v>
      </c>
      <c r="M14214">
        <v>2</v>
      </c>
      <c r="N14214" t="s">
        <v>20688</v>
      </c>
      <c r="O14214" t="s">
        <v>302</v>
      </c>
      <c r="P14214">
        <v>1</v>
      </c>
      <c r="Q14214" t="s">
        <v>25</v>
      </c>
      <c r="R14214">
        <v>7</v>
      </c>
      <c r="S14214" t="s">
        <v>26</v>
      </c>
    </row>
    <row r="14215" spans="1:19" x14ac:dyDescent="0.35">
      <c r="A14215" t="s">
        <v>302</v>
      </c>
      <c r="B14215">
        <v>761.37194039999997</v>
      </c>
      <c r="C14215">
        <v>876.45739300000002</v>
      </c>
      <c r="D14215">
        <v>18.2</v>
      </c>
      <c r="E14215" t="s">
        <v>20693</v>
      </c>
      <c r="F14215">
        <v>-1</v>
      </c>
      <c r="G14215">
        <v>3293.2</v>
      </c>
      <c r="H14215" t="s">
        <v>20688</v>
      </c>
      <c r="I14215">
        <v>0</v>
      </c>
      <c r="J14215" t="s">
        <v>6303</v>
      </c>
      <c r="K14215" t="s">
        <v>332</v>
      </c>
      <c r="L14215" t="s">
        <v>6304</v>
      </c>
      <c r="M14215">
        <v>2</v>
      </c>
      <c r="N14215" t="s">
        <v>20688</v>
      </c>
      <c r="O14215" t="s">
        <v>302</v>
      </c>
      <c r="P14215">
        <v>1</v>
      </c>
      <c r="Q14215" t="s">
        <v>25</v>
      </c>
      <c r="R14215">
        <v>8</v>
      </c>
      <c r="S14215" t="s">
        <v>26</v>
      </c>
    </row>
    <row r="14216" spans="1:19" x14ac:dyDescent="0.35">
      <c r="A14216" t="s">
        <v>302</v>
      </c>
      <c r="B14216">
        <v>507.91705239999999</v>
      </c>
      <c r="C14216">
        <v>603.34605160000001</v>
      </c>
      <c r="D14216">
        <v>18.100000000000001</v>
      </c>
      <c r="E14216" t="s">
        <v>20694</v>
      </c>
      <c r="F14216">
        <v>-1</v>
      </c>
      <c r="G14216">
        <v>6273.3</v>
      </c>
      <c r="H14216" t="s">
        <v>20695</v>
      </c>
      <c r="I14216">
        <v>0</v>
      </c>
      <c r="J14216" t="s">
        <v>6303</v>
      </c>
      <c r="K14216" t="s">
        <v>46</v>
      </c>
      <c r="L14216" t="s">
        <v>6304</v>
      </c>
      <c r="M14216">
        <v>3</v>
      </c>
      <c r="N14216" t="s">
        <v>20695</v>
      </c>
      <c r="O14216" t="s">
        <v>302</v>
      </c>
      <c r="P14216">
        <v>1</v>
      </c>
      <c r="Q14216" t="s">
        <v>25</v>
      </c>
      <c r="R14216">
        <v>6</v>
      </c>
      <c r="S14216" t="s">
        <v>26</v>
      </c>
    </row>
    <row r="14217" spans="1:19" x14ac:dyDescent="0.35">
      <c r="A14217" t="s">
        <v>302</v>
      </c>
      <c r="B14217">
        <v>507.91705239999999</v>
      </c>
      <c r="C14217">
        <v>646.28648780000003</v>
      </c>
      <c r="D14217">
        <v>18.100000000000001</v>
      </c>
      <c r="E14217" t="s">
        <v>20696</v>
      </c>
      <c r="F14217">
        <v>-1</v>
      </c>
      <c r="G14217">
        <v>2763.6</v>
      </c>
      <c r="H14217" t="s">
        <v>20695</v>
      </c>
      <c r="I14217">
        <v>0</v>
      </c>
      <c r="J14217" t="s">
        <v>6303</v>
      </c>
      <c r="K14217" t="s">
        <v>5456</v>
      </c>
      <c r="L14217" t="s">
        <v>6304</v>
      </c>
      <c r="M14217">
        <v>3</v>
      </c>
      <c r="N14217" t="s">
        <v>20695</v>
      </c>
      <c r="O14217" t="s">
        <v>302</v>
      </c>
      <c r="P14217">
        <v>1</v>
      </c>
      <c r="Q14217" t="s">
        <v>33</v>
      </c>
      <c r="R14217">
        <v>5</v>
      </c>
      <c r="S14217" t="s">
        <v>26</v>
      </c>
    </row>
    <row r="14218" spans="1:19" x14ac:dyDescent="0.35">
      <c r="A14218" t="s">
        <v>302</v>
      </c>
      <c r="B14218">
        <v>507.91705239999999</v>
      </c>
      <c r="C14218">
        <v>390.23471030000002</v>
      </c>
      <c r="D14218">
        <v>18.100000000000001</v>
      </c>
      <c r="E14218" t="s">
        <v>20697</v>
      </c>
      <c r="F14218">
        <v>-1</v>
      </c>
      <c r="G14218">
        <v>3134.4</v>
      </c>
      <c r="H14218" t="s">
        <v>20695</v>
      </c>
      <c r="I14218">
        <v>0</v>
      </c>
      <c r="J14218" t="s">
        <v>6303</v>
      </c>
      <c r="K14218" t="s">
        <v>833</v>
      </c>
      <c r="L14218" t="s">
        <v>6304</v>
      </c>
      <c r="M14218">
        <v>3</v>
      </c>
      <c r="N14218" t="s">
        <v>20695</v>
      </c>
      <c r="O14218" t="s">
        <v>302</v>
      </c>
      <c r="P14218">
        <v>1</v>
      </c>
      <c r="Q14218" t="s">
        <v>25</v>
      </c>
      <c r="R14218">
        <v>4</v>
      </c>
      <c r="S14218" t="s">
        <v>26</v>
      </c>
    </row>
    <row r="14219" spans="1:19" x14ac:dyDescent="0.35">
      <c r="A14219" t="s">
        <v>302</v>
      </c>
      <c r="B14219">
        <v>507.91705239999999</v>
      </c>
      <c r="C14219">
        <v>690.37807999999995</v>
      </c>
      <c r="D14219">
        <v>18.100000000000001</v>
      </c>
      <c r="E14219" t="s">
        <v>20698</v>
      </c>
      <c r="F14219">
        <v>-1</v>
      </c>
      <c r="G14219">
        <v>9784.6</v>
      </c>
      <c r="H14219" t="s">
        <v>20695</v>
      </c>
      <c r="I14219">
        <v>0</v>
      </c>
      <c r="J14219" t="s">
        <v>6303</v>
      </c>
      <c r="K14219" t="s">
        <v>670</v>
      </c>
      <c r="L14219" t="s">
        <v>6304</v>
      </c>
      <c r="M14219">
        <v>3</v>
      </c>
      <c r="N14219" t="s">
        <v>20695</v>
      </c>
      <c r="O14219" t="s">
        <v>302</v>
      </c>
      <c r="P14219">
        <v>1</v>
      </c>
      <c r="Q14219" t="s">
        <v>25</v>
      </c>
      <c r="R14219">
        <v>7</v>
      </c>
      <c r="S14219" t="s">
        <v>26</v>
      </c>
    </row>
    <row r="14220" spans="1:19" x14ac:dyDescent="0.35">
      <c r="A14220" t="s">
        <v>302</v>
      </c>
      <c r="B14220">
        <v>507.91705239999999</v>
      </c>
      <c r="C14220">
        <v>919.39782920000005</v>
      </c>
      <c r="D14220">
        <v>18.100000000000001</v>
      </c>
      <c r="E14220" t="s">
        <v>20699</v>
      </c>
      <c r="F14220">
        <v>-1</v>
      </c>
      <c r="G14220">
        <v>2372.4</v>
      </c>
      <c r="H14220" t="s">
        <v>20695</v>
      </c>
      <c r="I14220">
        <v>0</v>
      </c>
      <c r="J14220" t="s">
        <v>6303</v>
      </c>
      <c r="K14220" t="s">
        <v>350</v>
      </c>
      <c r="L14220" t="s">
        <v>6304</v>
      </c>
      <c r="M14220">
        <v>3</v>
      </c>
      <c r="N14220" t="s">
        <v>20695</v>
      </c>
      <c r="O14220" t="s">
        <v>302</v>
      </c>
      <c r="P14220">
        <v>1</v>
      </c>
      <c r="Q14220" t="s">
        <v>33</v>
      </c>
      <c r="R14220">
        <v>7</v>
      </c>
      <c r="S14220" t="s">
        <v>26</v>
      </c>
    </row>
    <row r="14221" spans="1:19" x14ac:dyDescent="0.35">
      <c r="A14221" t="s">
        <v>302</v>
      </c>
      <c r="B14221">
        <v>507.91705239999999</v>
      </c>
      <c r="C14221">
        <v>832.36580079999999</v>
      </c>
      <c r="D14221">
        <v>18.100000000000001</v>
      </c>
      <c r="E14221" t="s">
        <v>20700</v>
      </c>
      <c r="F14221">
        <v>-1</v>
      </c>
      <c r="G14221">
        <v>2012.2</v>
      </c>
      <c r="H14221" t="s">
        <v>20695</v>
      </c>
      <c r="I14221">
        <v>0</v>
      </c>
      <c r="J14221" t="s">
        <v>6303</v>
      </c>
      <c r="K14221" t="s">
        <v>5454</v>
      </c>
      <c r="L14221" t="s">
        <v>6304</v>
      </c>
      <c r="M14221">
        <v>3</v>
      </c>
      <c r="N14221" t="s">
        <v>20695</v>
      </c>
      <c r="O14221" t="s">
        <v>302</v>
      </c>
      <c r="P14221">
        <v>1</v>
      </c>
      <c r="Q14221" t="s">
        <v>33</v>
      </c>
      <c r="R14221">
        <v>6</v>
      </c>
      <c r="S14221" t="s">
        <v>26</v>
      </c>
    </row>
    <row r="14222" spans="1:19" x14ac:dyDescent="0.35">
      <c r="A14222" t="s">
        <v>2967</v>
      </c>
      <c r="B14222">
        <v>828.71911439999997</v>
      </c>
      <c r="C14222">
        <v>1051.455344</v>
      </c>
      <c r="D14222">
        <v>109.2</v>
      </c>
      <c r="E14222" t="s">
        <v>20701</v>
      </c>
      <c r="F14222">
        <v>-1</v>
      </c>
      <c r="G14222">
        <v>5611</v>
      </c>
      <c r="H14222" t="s">
        <v>20702</v>
      </c>
      <c r="I14222">
        <v>0</v>
      </c>
      <c r="J14222" t="s">
        <v>11497</v>
      </c>
      <c r="K14222" t="s">
        <v>2401</v>
      </c>
      <c r="L14222" t="s">
        <v>11498</v>
      </c>
      <c r="M14222">
        <v>3</v>
      </c>
      <c r="N14222" t="s">
        <v>20702</v>
      </c>
      <c r="O14222" t="s">
        <v>2967</v>
      </c>
      <c r="P14222">
        <v>1</v>
      </c>
      <c r="Q14222" t="s">
        <v>25</v>
      </c>
      <c r="R14222">
        <v>8</v>
      </c>
      <c r="S14222" t="s">
        <v>26</v>
      </c>
    </row>
    <row r="14223" spans="1:19" x14ac:dyDescent="0.35">
      <c r="A14223" t="s">
        <v>2967</v>
      </c>
      <c r="B14223">
        <v>828.71911439999997</v>
      </c>
      <c r="C14223">
        <v>682.79500299999995</v>
      </c>
      <c r="D14223">
        <v>109.2</v>
      </c>
      <c r="E14223" t="s">
        <v>20703</v>
      </c>
      <c r="F14223">
        <v>-1</v>
      </c>
      <c r="G14223">
        <v>10000</v>
      </c>
      <c r="H14223" t="s">
        <v>20702</v>
      </c>
      <c r="I14223">
        <v>0</v>
      </c>
      <c r="J14223" t="s">
        <v>11497</v>
      </c>
      <c r="K14223" t="s">
        <v>3631</v>
      </c>
      <c r="L14223" t="s">
        <v>11498</v>
      </c>
      <c r="M14223">
        <v>3</v>
      </c>
      <c r="N14223" t="s">
        <v>20702</v>
      </c>
      <c r="O14223" t="s">
        <v>2967</v>
      </c>
      <c r="P14223">
        <v>2</v>
      </c>
      <c r="Q14223" t="s">
        <v>25</v>
      </c>
      <c r="R14223">
        <v>11</v>
      </c>
      <c r="S14223" t="s">
        <v>26</v>
      </c>
    </row>
    <row r="14224" spans="1:19" x14ac:dyDescent="0.35">
      <c r="A14224" t="s">
        <v>2967</v>
      </c>
      <c r="B14224">
        <v>828.71911439999997</v>
      </c>
      <c r="C14224">
        <v>834.40323220000005</v>
      </c>
      <c r="D14224">
        <v>109.2</v>
      </c>
      <c r="E14224" t="s">
        <v>20704</v>
      </c>
      <c r="F14224">
        <v>-1</v>
      </c>
      <c r="G14224">
        <v>3419.6</v>
      </c>
      <c r="H14224" t="s">
        <v>20702</v>
      </c>
      <c r="I14224">
        <v>0</v>
      </c>
      <c r="J14224" t="s">
        <v>11497</v>
      </c>
      <c r="K14224" t="s">
        <v>20705</v>
      </c>
      <c r="L14224" t="s">
        <v>11498</v>
      </c>
      <c r="M14224">
        <v>3</v>
      </c>
      <c r="N14224" t="s">
        <v>20702</v>
      </c>
      <c r="O14224" t="s">
        <v>2967</v>
      </c>
      <c r="P14224">
        <v>1</v>
      </c>
      <c r="Q14224" t="s">
        <v>25</v>
      </c>
      <c r="R14224">
        <v>6</v>
      </c>
      <c r="S14224" t="s">
        <v>26</v>
      </c>
    </row>
    <row r="14225" spans="1:19" x14ac:dyDescent="0.35">
      <c r="A14225" t="s">
        <v>2967</v>
      </c>
      <c r="B14225">
        <v>828.71911439999997</v>
      </c>
      <c r="C14225">
        <v>1364.582729</v>
      </c>
      <c r="D14225">
        <v>109.2</v>
      </c>
      <c r="E14225" t="s">
        <v>20706</v>
      </c>
      <c r="F14225">
        <v>-1</v>
      </c>
      <c r="G14225">
        <v>4127.6000000000004</v>
      </c>
      <c r="H14225" t="s">
        <v>20702</v>
      </c>
      <c r="I14225">
        <v>0</v>
      </c>
      <c r="J14225" t="s">
        <v>11497</v>
      </c>
      <c r="K14225" t="s">
        <v>3021</v>
      </c>
      <c r="L14225" t="s">
        <v>11498</v>
      </c>
      <c r="M14225">
        <v>3</v>
      </c>
      <c r="N14225" t="s">
        <v>20702</v>
      </c>
      <c r="O14225" t="s">
        <v>2967</v>
      </c>
      <c r="P14225">
        <v>1</v>
      </c>
      <c r="Q14225" t="s">
        <v>25</v>
      </c>
      <c r="R14225">
        <v>11</v>
      </c>
      <c r="S14225" t="s">
        <v>26</v>
      </c>
    </row>
    <row r="14226" spans="1:19" x14ac:dyDescent="0.35">
      <c r="A14226" t="s">
        <v>2967</v>
      </c>
      <c r="B14226">
        <v>828.71911439999997</v>
      </c>
      <c r="C14226">
        <v>878.44068030000005</v>
      </c>
      <c r="D14226">
        <v>109.2</v>
      </c>
      <c r="E14226" t="s">
        <v>20707</v>
      </c>
      <c r="F14226">
        <v>-1</v>
      </c>
      <c r="G14226">
        <v>3605.5</v>
      </c>
      <c r="H14226" t="s">
        <v>20702</v>
      </c>
      <c r="I14226">
        <v>0</v>
      </c>
      <c r="J14226" t="s">
        <v>11497</v>
      </c>
      <c r="K14226" t="s">
        <v>12670</v>
      </c>
      <c r="L14226" t="s">
        <v>11498</v>
      </c>
      <c r="M14226">
        <v>3</v>
      </c>
      <c r="N14226" t="s">
        <v>20702</v>
      </c>
      <c r="O14226" t="s">
        <v>2967</v>
      </c>
      <c r="P14226">
        <v>1</v>
      </c>
      <c r="Q14226" t="s">
        <v>33</v>
      </c>
      <c r="R14226">
        <v>7</v>
      </c>
      <c r="S14226" t="s">
        <v>26</v>
      </c>
    </row>
    <row r="14227" spans="1:19" x14ac:dyDescent="0.35">
      <c r="A14227" t="s">
        <v>2967</v>
      </c>
      <c r="B14227">
        <v>828.71911439999997</v>
      </c>
      <c r="C14227">
        <v>1120.567337</v>
      </c>
      <c r="D14227">
        <v>109.2</v>
      </c>
      <c r="E14227" t="s">
        <v>20708</v>
      </c>
      <c r="F14227">
        <v>-1</v>
      </c>
      <c r="G14227">
        <v>3910.9</v>
      </c>
      <c r="H14227" t="s">
        <v>20702</v>
      </c>
      <c r="I14227">
        <v>0</v>
      </c>
      <c r="J14227" t="s">
        <v>11497</v>
      </c>
      <c r="K14227" t="s">
        <v>4216</v>
      </c>
      <c r="L14227" t="s">
        <v>11498</v>
      </c>
      <c r="M14227">
        <v>3</v>
      </c>
      <c r="N14227" t="s">
        <v>20702</v>
      </c>
      <c r="O14227" t="s">
        <v>2967</v>
      </c>
      <c r="P14227">
        <v>1</v>
      </c>
      <c r="Q14227" t="s">
        <v>33</v>
      </c>
      <c r="R14227">
        <v>9</v>
      </c>
      <c r="S14227" t="s">
        <v>26</v>
      </c>
    </row>
    <row r="14228" spans="1:19" x14ac:dyDescent="0.35">
      <c r="A14228" t="s">
        <v>623</v>
      </c>
      <c r="B14228">
        <v>565.7847726</v>
      </c>
      <c r="C14228">
        <v>689.33992039999998</v>
      </c>
      <c r="D14228">
        <v>3.9</v>
      </c>
      <c r="E14228" t="s">
        <v>20709</v>
      </c>
      <c r="F14228">
        <v>-1</v>
      </c>
      <c r="G14228">
        <v>2500.8000000000002</v>
      </c>
      <c r="H14228" t="s">
        <v>20710</v>
      </c>
      <c r="I14228">
        <v>0</v>
      </c>
      <c r="J14228" t="s">
        <v>11513</v>
      </c>
      <c r="K14228" t="s">
        <v>70</v>
      </c>
      <c r="L14228" t="s">
        <v>11514</v>
      </c>
      <c r="M14228">
        <v>2</v>
      </c>
      <c r="N14228" t="s">
        <v>20710</v>
      </c>
      <c r="O14228" t="s">
        <v>623</v>
      </c>
      <c r="P14228">
        <v>1</v>
      </c>
      <c r="Q14228" t="s">
        <v>25</v>
      </c>
      <c r="R14228">
        <v>6</v>
      </c>
      <c r="S14228" t="s">
        <v>26</v>
      </c>
    </row>
    <row r="14229" spans="1:19" x14ac:dyDescent="0.35">
      <c r="A14229" t="s">
        <v>623</v>
      </c>
      <c r="B14229">
        <v>565.7847726</v>
      </c>
      <c r="C14229">
        <v>555.31368889999999</v>
      </c>
      <c r="D14229">
        <v>3.9</v>
      </c>
      <c r="E14229" t="s">
        <v>20711</v>
      </c>
      <c r="F14229">
        <v>-1</v>
      </c>
      <c r="G14229">
        <v>956.3</v>
      </c>
      <c r="H14229" t="s">
        <v>20710</v>
      </c>
      <c r="I14229">
        <v>0</v>
      </c>
      <c r="J14229" t="s">
        <v>11513</v>
      </c>
      <c r="K14229" t="s">
        <v>1027</v>
      </c>
      <c r="L14229" t="s">
        <v>11514</v>
      </c>
      <c r="M14229">
        <v>2</v>
      </c>
      <c r="N14229" t="s">
        <v>20710</v>
      </c>
      <c r="O14229" t="s">
        <v>623</v>
      </c>
      <c r="P14229">
        <v>1</v>
      </c>
      <c r="Q14229" t="s">
        <v>33</v>
      </c>
      <c r="R14229">
        <v>6</v>
      </c>
      <c r="S14229" t="s">
        <v>26</v>
      </c>
    </row>
    <row r="14230" spans="1:19" x14ac:dyDescent="0.35">
      <c r="A14230" t="s">
        <v>623</v>
      </c>
      <c r="B14230">
        <v>565.7847726</v>
      </c>
      <c r="C14230">
        <v>861.38832720000005</v>
      </c>
      <c r="D14230">
        <v>3.9</v>
      </c>
      <c r="E14230" t="s">
        <v>20712</v>
      </c>
      <c r="F14230">
        <v>-1</v>
      </c>
      <c r="G14230">
        <v>612.4</v>
      </c>
      <c r="H14230" t="s">
        <v>20710</v>
      </c>
      <c r="I14230">
        <v>0</v>
      </c>
      <c r="J14230" t="s">
        <v>11513</v>
      </c>
      <c r="K14230" t="s">
        <v>466</v>
      </c>
      <c r="L14230" t="s">
        <v>11514</v>
      </c>
      <c r="M14230">
        <v>2</v>
      </c>
      <c r="N14230" t="s">
        <v>20710</v>
      </c>
      <c r="O14230" t="s">
        <v>623</v>
      </c>
      <c r="P14230">
        <v>1</v>
      </c>
      <c r="Q14230" t="s">
        <v>25</v>
      </c>
      <c r="R14230">
        <v>8</v>
      </c>
      <c r="S14230" t="s">
        <v>26</v>
      </c>
    </row>
    <row r="14231" spans="1:19" x14ac:dyDescent="0.35">
      <c r="A14231" t="s">
        <v>623</v>
      </c>
      <c r="B14231">
        <v>565.7847726</v>
      </c>
      <c r="C14231">
        <v>442.22962489999998</v>
      </c>
      <c r="D14231">
        <v>3.9</v>
      </c>
      <c r="E14231" t="s">
        <v>20713</v>
      </c>
      <c r="F14231">
        <v>-1</v>
      </c>
      <c r="G14231">
        <v>703.8</v>
      </c>
      <c r="H14231" t="s">
        <v>20710</v>
      </c>
      <c r="I14231">
        <v>0</v>
      </c>
      <c r="J14231" t="s">
        <v>11513</v>
      </c>
      <c r="K14231" t="s">
        <v>3248</v>
      </c>
      <c r="L14231" t="s">
        <v>11514</v>
      </c>
      <c r="M14231">
        <v>2</v>
      </c>
      <c r="N14231" t="s">
        <v>20710</v>
      </c>
      <c r="O14231" t="s">
        <v>623</v>
      </c>
      <c r="P14231">
        <v>1</v>
      </c>
      <c r="Q14231" t="s">
        <v>33</v>
      </c>
      <c r="R14231">
        <v>5</v>
      </c>
      <c r="S14231" t="s">
        <v>26</v>
      </c>
    </row>
    <row r="14232" spans="1:19" x14ac:dyDescent="0.35">
      <c r="A14232" t="s">
        <v>623</v>
      </c>
      <c r="B14232">
        <v>565.7847726</v>
      </c>
      <c r="C14232">
        <v>918.40979089999996</v>
      </c>
      <c r="D14232">
        <v>3.9</v>
      </c>
      <c r="E14232" t="s">
        <v>20714</v>
      </c>
      <c r="F14232">
        <v>-1</v>
      </c>
      <c r="G14232">
        <v>10000</v>
      </c>
      <c r="H14232" t="s">
        <v>20710</v>
      </c>
      <c r="I14232">
        <v>0</v>
      </c>
      <c r="J14232" t="s">
        <v>11513</v>
      </c>
      <c r="K14232" t="s">
        <v>553</v>
      </c>
      <c r="L14232" t="s">
        <v>11514</v>
      </c>
      <c r="M14232">
        <v>2</v>
      </c>
      <c r="N14232" t="s">
        <v>20710</v>
      </c>
      <c r="O14232" t="s">
        <v>623</v>
      </c>
      <c r="P14232">
        <v>1</v>
      </c>
      <c r="Q14232" t="s">
        <v>25</v>
      </c>
      <c r="R14232">
        <v>9</v>
      </c>
      <c r="S14232" t="s">
        <v>26</v>
      </c>
    </row>
    <row r="14233" spans="1:19" x14ac:dyDescent="0.35">
      <c r="A14233" t="s">
        <v>623</v>
      </c>
      <c r="B14233">
        <v>565.7847726</v>
      </c>
      <c r="C14233">
        <v>576.25585639999997</v>
      </c>
      <c r="D14233">
        <v>3.9</v>
      </c>
      <c r="E14233" t="s">
        <v>20715</v>
      </c>
      <c r="F14233">
        <v>-1</v>
      </c>
      <c r="G14233">
        <v>6342.6</v>
      </c>
      <c r="H14233" t="s">
        <v>20710</v>
      </c>
      <c r="I14233">
        <v>0</v>
      </c>
      <c r="J14233" t="s">
        <v>11513</v>
      </c>
      <c r="K14233" t="s">
        <v>344</v>
      </c>
      <c r="L14233" t="s">
        <v>11514</v>
      </c>
      <c r="M14233">
        <v>2</v>
      </c>
      <c r="N14233" t="s">
        <v>20710</v>
      </c>
      <c r="O14233" t="s">
        <v>623</v>
      </c>
      <c r="P14233">
        <v>1</v>
      </c>
      <c r="Q14233" t="s">
        <v>25</v>
      </c>
      <c r="R14233">
        <v>5</v>
      </c>
      <c r="S14233" t="s">
        <v>26</v>
      </c>
    </row>
    <row r="14234" spans="1:19" x14ac:dyDescent="0.35">
      <c r="A14234" t="s">
        <v>8091</v>
      </c>
      <c r="B14234">
        <v>574.27985439999998</v>
      </c>
      <c r="C14234">
        <v>592.2871566</v>
      </c>
      <c r="D14234">
        <v>-4.2</v>
      </c>
      <c r="E14234" t="s">
        <v>20716</v>
      </c>
      <c r="F14234">
        <v>-1</v>
      </c>
      <c r="G14234">
        <v>677.7</v>
      </c>
      <c r="H14234" t="s">
        <v>20717</v>
      </c>
      <c r="I14234">
        <v>0</v>
      </c>
      <c r="J14234" t="s">
        <v>11523</v>
      </c>
      <c r="K14234" t="s">
        <v>1287</v>
      </c>
      <c r="L14234" t="s">
        <v>11524</v>
      </c>
      <c r="M14234">
        <v>2</v>
      </c>
      <c r="N14234" t="s">
        <v>20717</v>
      </c>
      <c r="O14234" t="s">
        <v>8091</v>
      </c>
      <c r="P14234">
        <v>1</v>
      </c>
      <c r="Q14234" t="s">
        <v>25</v>
      </c>
      <c r="R14234">
        <v>5</v>
      </c>
      <c r="S14234" t="s">
        <v>26</v>
      </c>
    </row>
    <row r="14235" spans="1:19" x14ac:dyDescent="0.35">
      <c r="A14235" t="s">
        <v>8091</v>
      </c>
      <c r="B14235">
        <v>574.27985439999998</v>
      </c>
      <c r="C14235">
        <v>935.39995450000004</v>
      </c>
      <c r="D14235">
        <v>-4.2</v>
      </c>
      <c r="E14235" t="s">
        <v>20718</v>
      </c>
      <c r="F14235">
        <v>-1</v>
      </c>
      <c r="G14235">
        <v>10000</v>
      </c>
      <c r="H14235" t="s">
        <v>20717</v>
      </c>
      <c r="I14235">
        <v>0</v>
      </c>
      <c r="J14235" t="s">
        <v>11523</v>
      </c>
      <c r="K14235" t="s">
        <v>553</v>
      </c>
      <c r="L14235" t="s">
        <v>11524</v>
      </c>
      <c r="M14235">
        <v>2</v>
      </c>
      <c r="N14235" t="s">
        <v>20717</v>
      </c>
      <c r="O14235" t="s">
        <v>8091</v>
      </c>
      <c r="P14235">
        <v>1</v>
      </c>
      <c r="Q14235" t="s">
        <v>25</v>
      </c>
      <c r="R14235">
        <v>9</v>
      </c>
      <c r="S14235" t="s">
        <v>26</v>
      </c>
    </row>
    <row r="14236" spans="1:19" x14ac:dyDescent="0.35">
      <c r="A14236" t="s">
        <v>8091</v>
      </c>
      <c r="B14236">
        <v>574.27985439999998</v>
      </c>
      <c r="C14236">
        <v>706.33008400000006</v>
      </c>
      <c r="D14236">
        <v>-4.2</v>
      </c>
      <c r="E14236" t="s">
        <v>20719</v>
      </c>
      <c r="F14236">
        <v>-1</v>
      </c>
      <c r="G14236">
        <v>1619.1</v>
      </c>
      <c r="H14236" t="s">
        <v>20717</v>
      </c>
      <c r="I14236">
        <v>0</v>
      </c>
      <c r="J14236" t="s">
        <v>11523</v>
      </c>
      <c r="K14236" t="s">
        <v>1704</v>
      </c>
      <c r="L14236" t="s">
        <v>11524</v>
      </c>
      <c r="M14236">
        <v>2</v>
      </c>
      <c r="N14236" t="s">
        <v>20717</v>
      </c>
      <c r="O14236" t="s">
        <v>8091</v>
      </c>
      <c r="P14236">
        <v>1</v>
      </c>
      <c r="Q14236" t="s">
        <v>25</v>
      </c>
      <c r="R14236">
        <v>6</v>
      </c>
      <c r="S14236" t="s">
        <v>26</v>
      </c>
    </row>
    <row r="14237" spans="1:19" x14ac:dyDescent="0.35">
      <c r="A14237" t="s">
        <v>8091</v>
      </c>
      <c r="B14237">
        <v>574.27985439999998</v>
      </c>
      <c r="C14237">
        <v>1034.4683680000001</v>
      </c>
      <c r="D14237">
        <v>-4.2</v>
      </c>
      <c r="E14237" t="s">
        <v>20720</v>
      </c>
      <c r="F14237">
        <v>-1</v>
      </c>
      <c r="G14237">
        <v>697.5</v>
      </c>
      <c r="H14237" t="s">
        <v>20717</v>
      </c>
      <c r="I14237">
        <v>0</v>
      </c>
      <c r="J14237" t="s">
        <v>11523</v>
      </c>
      <c r="K14237" t="s">
        <v>875</v>
      </c>
      <c r="L14237" t="s">
        <v>11524</v>
      </c>
      <c r="M14237">
        <v>2</v>
      </c>
      <c r="N14237" t="s">
        <v>20717</v>
      </c>
      <c r="O14237" t="s">
        <v>8091</v>
      </c>
      <c r="P14237">
        <v>1</v>
      </c>
      <c r="Q14237" t="s">
        <v>25</v>
      </c>
      <c r="R14237">
        <v>10</v>
      </c>
      <c r="S14237" t="s">
        <v>26</v>
      </c>
    </row>
    <row r="14238" spans="1:19" x14ac:dyDescent="0.35">
      <c r="A14238" t="s">
        <v>8091</v>
      </c>
      <c r="B14238">
        <v>574.27985439999998</v>
      </c>
      <c r="C14238">
        <v>878.37849080000001</v>
      </c>
      <c r="D14238">
        <v>-4.2</v>
      </c>
      <c r="E14238" t="s">
        <v>20721</v>
      </c>
      <c r="F14238">
        <v>-1</v>
      </c>
      <c r="G14238">
        <v>864.7</v>
      </c>
      <c r="H14238" t="s">
        <v>20717</v>
      </c>
      <c r="I14238">
        <v>0</v>
      </c>
      <c r="J14238" t="s">
        <v>11523</v>
      </c>
      <c r="K14238" t="s">
        <v>522</v>
      </c>
      <c r="L14238" t="s">
        <v>11524</v>
      </c>
      <c r="M14238">
        <v>2</v>
      </c>
      <c r="N14238" t="s">
        <v>20717</v>
      </c>
      <c r="O14238" t="s">
        <v>8091</v>
      </c>
      <c r="P14238">
        <v>1</v>
      </c>
      <c r="Q14238" t="s">
        <v>25</v>
      </c>
      <c r="R14238">
        <v>8</v>
      </c>
      <c r="S14238" t="s">
        <v>26</v>
      </c>
    </row>
    <row r="14239" spans="1:19" x14ac:dyDescent="0.35">
      <c r="A14239" t="s">
        <v>8091</v>
      </c>
      <c r="B14239">
        <v>574.27985439999998</v>
      </c>
      <c r="C14239">
        <v>479.20309259999999</v>
      </c>
      <c r="D14239">
        <v>-4.2</v>
      </c>
      <c r="E14239" t="s">
        <v>20722</v>
      </c>
      <c r="F14239">
        <v>-1</v>
      </c>
      <c r="G14239">
        <v>1709.2</v>
      </c>
      <c r="H14239" t="s">
        <v>20717</v>
      </c>
      <c r="I14239">
        <v>0</v>
      </c>
      <c r="J14239" t="s">
        <v>11523</v>
      </c>
      <c r="K14239" t="s">
        <v>833</v>
      </c>
      <c r="L14239" t="s">
        <v>11524</v>
      </c>
      <c r="M14239">
        <v>2</v>
      </c>
      <c r="N14239" t="s">
        <v>20717</v>
      </c>
      <c r="O14239" t="s">
        <v>8091</v>
      </c>
      <c r="P14239">
        <v>1</v>
      </c>
      <c r="Q14239" t="s">
        <v>25</v>
      </c>
      <c r="R14239">
        <v>4</v>
      </c>
      <c r="S14239" t="s">
        <v>26</v>
      </c>
    </row>
    <row r="14240" spans="1:19" x14ac:dyDescent="0.35">
      <c r="A14240" t="s">
        <v>1542</v>
      </c>
      <c r="B14240">
        <v>604.00144520000003</v>
      </c>
      <c r="C14240">
        <v>365.21833190000001</v>
      </c>
      <c r="D14240">
        <v>90.3</v>
      </c>
      <c r="E14240" t="s">
        <v>20723</v>
      </c>
      <c r="F14240">
        <v>-1</v>
      </c>
      <c r="G14240">
        <v>3716.1</v>
      </c>
      <c r="H14240" t="s">
        <v>20724</v>
      </c>
      <c r="I14240">
        <v>0</v>
      </c>
      <c r="J14240" t="s">
        <v>14283</v>
      </c>
      <c r="K14240" t="s">
        <v>168</v>
      </c>
      <c r="L14240" t="s">
        <v>14283</v>
      </c>
      <c r="M14240">
        <v>3</v>
      </c>
      <c r="N14240" t="s">
        <v>20724</v>
      </c>
      <c r="O14240" t="s">
        <v>1542</v>
      </c>
      <c r="P14240">
        <v>1</v>
      </c>
      <c r="Q14240" t="s">
        <v>25</v>
      </c>
      <c r="R14240">
        <v>3</v>
      </c>
      <c r="S14240" t="s">
        <v>26</v>
      </c>
    </row>
    <row r="14241" spans="1:19" x14ac:dyDescent="0.35">
      <c r="A14241" t="s">
        <v>1542</v>
      </c>
      <c r="B14241">
        <v>604.00144520000003</v>
      </c>
      <c r="C14241">
        <v>879.47231480000005</v>
      </c>
      <c r="D14241">
        <v>90.3</v>
      </c>
      <c r="E14241" t="s">
        <v>20725</v>
      </c>
      <c r="F14241">
        <v>-1</v>
      </c>
      <c r="G14241">
        <v>6807.2</v>
      </c>
      <c r="H14241" t="s">
        <v>20724</v>
      </c>
      <c r="I14241">
        <v>0</v>
      </c>
      <c r="J14241" t="s">
        <v>14283</v>
      </c>
      <c r="K14241" t="s">
        <v>361</v>
      </c>
      <c r="L14241" t="s">
        <v>14283</v>
      </c>
      <c r="M14241">
        <v>3</v>
      </c>
      <c r="N14241" t="s">
        <v>20724</v>
      </c>
      <c r="O14241" t="s">
        <v>1542</v>
      </c>
      <c r="P14241">
        <v>1</v>
      </c>
      <c r="Q14241" t="s">
        <v>25</v>
      </c>
      <c r="R14241">
        <v>7</v>
      </c>
      <c r="S14241" t="s">
        <v>26</v>
      </c>
    </row>
    <row r="14242" spans="1:19" x14ac:dyDescent="0.35">
      <c r="A14242" t="s">
        <v>1542</v>
      </c>
      <c r="B14242">
        <v>604.00144520000003</v>
      </c>
      <c r="C14242">
        <v>931.52474429999995</v>
      </c>
      <c r="D14242">
        <v>90.3</v>
      </c>
      <c r="E14242" t="s">
        <v>20726</v>
      </c>
      <c r="F14242">
        <v>-1</v>
      </c>
      <c r="G14242">
        <v>3916.7</v>
      </c>
      <c r="H14242" t="s">
        <v>20724</v>
      </c>
      <c r="I14242">
        <v>0</v>
      </c>
      <c r="J14242" t="s">
        <v>14283</v>
      </c>
      <c r="K14242" t="s">
        <v>782</v>
      </c>
      <c r="L14242" t="s">
        <v>14283</v>
      </c>
      <c r="M14242">
        <v>3</v>
      </c>
      <c r="N14242" t="s">
        <v>20724</v>
      </c>
      <c r="O14242" t="s">
        <v>1542</v>
      </c>
      <c r="P14242">
        <v>1</v>
      </c>
      <c r="Q14242" t="s">
        <v>33</v>
      </c>
      <c r="R14242">
        <v>8</v>
      </c>
      <c r="S14242" t="s">
        <v>26</v>
      </c>
    </row>
    <row r="14243" spans="1:19" x14ac:dyDescent="0.35">
      <c r="A14243" t="s">
        <v>1542</v>
      </c>
      <c r="B14243">
        <v>604.00144520000003</v>
      </c>
      <c r="C14243">
        <v>693.39300179999998</v>
      </c>
      <c r="D14243">
        <v>90.3</v>
      </c>
      <c r="E14243" t="s">
        <v>20727</v>
      </c>
      <c r="F14243">
        <v>-1</v>
      </c>
      <c r="G14243">
        <v>10000</v>
      </c>
      <c r="H14243" t="s">
        <v>20724</v>
      </c>
      <c r="I14243">
        <v>0</v>
      </c>
      <c r="J14243" t="s">
        <v>14283</v>
      </c>
      <c r="K14243" t="s">
        <v>725</v>
      </c>
      <c r="L14243" t="s">
        <v>14283</v>
      </c>
      <c r="M14243">
        <v>3</v>
      </c>
      <c r="N14243" t="s">
        <v>20724</v>
      </c>
      <c r="O14243" t="s">
        <v>1542</v>
      </c>
      <c r="P14243">
        <v>1</v>
      </c>
      <c r="Q14243" t="s">
        <v>25</v>
      </c>
      <c r="R14243">
        <v>6</v>
      </c>
      <c r="S14243" t="s">
        <v>26</v>
      </c>
    </row>
    <row r="14244" spans="1:19" x14ac:dyDescent="0.35">
      <c r="A14244" t="s">
        <v>1542</v>
      </c>
      <c r="B14244">
        <v>604.00144520000003</v>
      </c>
      <c r="C14244">
        <v>784.45633039999996</v>
      </c>
      <c r="D14244">
        <v>90.3</v>
      </c>
      <c r="E14244" t="s">
        <v>20728</v>
      </c>
      <c r="F14244">
        <v>-1</v>
      </c>
      <c r="G14244">
        <v>3482.7</v>
      </c>
      <c r="H14244" t="s">
        <v>20724</v>
      </c>
      <c r="I14244">
        <v>0</v>
      </c>
      <c r="J14244" t="s">
        <v>14283</v>
      </c>
      <c r="K14244" t="s">
        <v>456</v>
      </c>
      <c r="L14244" t="s">
        <v>14283</v>
      </c>
      <c r="M14244">
        <v>3</v>
      </c>
      <c r="N14244" t="s">
        <v>20724</v>
      </c>
      <c r="O14244" t="s">
        <v>1542</v>
      </c>
      <c r="P14244">
        <v>1</v>
      </c>
      <c r="Q14244" t="s">
        <v>33</v>
      </c>
      <c r="R14244">
        <v>7</v>
      </c>
      <c r="S14244" t="s">
        <v>26</v>
      </c>
    </row>
    <row r="14245" spans="1:19" x14ac:dyDescent="0.35">
      <c r="A14245" t="s">
        <v>1542</v>
      </c>
      <c r="B14245">
        <v>604.00144520000003</v>
      </c>
      <c r="C14245">
        <v>592.34532339999998</v>
      </c>
      <c r="D14245">
        <v>90.3</v>
      </c>
      <c r="E14245" t="s">
        <v>20729</v>
      </c>
      <c r="F14245">
        <v>-1</v>
      </c>
      <c r="G14245">
        <v>3636.2</v>
      </c>
      <c r="H14245" t="s">
        <v>20724</v>
      </c>
      <c r="I14245">
        <v>0</v>
      </c>
      <c r="J14245" t="s">
        <v>14283</v>
      </c>
      <c r="K14245" t="s">
        <v>162</v>
      </c>
      <c r="L14245" t="s">
        <v>14283</v>
      </c>
      <c r="M14245">
        <v>3</v>
      </c>
      <c r="N14245" t="s">
        <v>20724</v>
      </c>
      <c r="O14245" t="s">
        <v>1542</v>
      </c>
      <c r="P14245">
        <v>1</v>
      </c>
      <c r="Q14245" t="s">
        <v>25</v>
      </c>
      <c r="R14245">
        <v>5</v>
      </c>
      <c r="S14245" t="s">
        <v>26</v>
      </c>
    </row>
    <row r="14246" spans="1:19" x14ac:dyDescent="0.35">
      <c r="A14246" t="s">
        <v>6086</v>
      </c>
      <c r="B14246">
        <v>646.79299160000005</v>
      </c>
      <c r="C14246">
        <v>818.42542419999995</v>
      </c>
      <c r="D14246">
        <v>-15.2</v>
      </c>
      <c r="E14246" t="s">
        <v>20730</v>
      </c>
      <c r="F14246">
        <v>-1</v>
      </c>
      <c r="G14246">
        <v>861.2</v>
      </c>
      <c r="H14246" t="s">
        <v>20731</v>
      </c>
      <c r="I14246">
        <v>0</v>
      </c>
      <c r="J14246" t="s">
        <v>20732</v>
      </c>
      <c r="K14246" t="s">
        <v>685</v>
      </c>
      <c r="L14246" t="s">
        <v>20733</v>
      </c>
      <c r="M14246">
        <v>2</v>
      </c>
      <c r="N14246" t="s">
        <v>20731</v>
      </c>
      <c r="O14246" t="s">
        <v>6086</v>
      </c>
      <c r="P14246">
        <v>1</v>
      </c>
      <c r="Q14246" t="s">
        <v>25</v>
      </c>
      <c r="R14246">
        <v>-1</v>
      </c>
      <c r="S14246" t="s">
        <v>26</v>
      </c>
    </row>
    <row r="14247" spans="1:19" x14ac:dyDescent="0.35">
      <c r="A14247" t="s">
        <v>6086</v>
      </c>
      <c r="B14247">
        <v>646.79299160000005</v>
      </c>
      <c r="C14247">
        <v>875.44688789999998</v>
      </c>
      <c r="D14247">
        <v>-15.2</v>
      </c>
      <c r="E14247" t="s">
        <v>20734</v>
      </c>
      <c r="F14247">
        <v>-1</v>
      </c>
      <c r="G14247">
        <v>1841.4</v>
      </c>
      <c r="H14247" t="s">
        <v>20731</v>
      </c>
      <c r="I14247">
        <v>0</v>
      </c>
      <c r="J14247" t="s">
        <v>20732</v>
      </c>
      <c r="K14247" t="s">
        <v>1225</v>
      </c>
      <c r="L14247" t="s">
        <v>20733</v>
      </c>
      <c r="M14247">
        <v>2</v>
      </c>
      <c r="N14247" t="s">
        <v>20731</v>
      </c>
      <c r="O14247" t="s">
        <v>6086</v>
      </c>
      <c r="P14247">
        <v>1</v>
      </c>
      <c r="Q14247" t="s">
        <v>25</v>
      </c>
      <c r="R14247">
        <v>-1</v>
      </c>
      <c r="S14247" t="s">
        <v>26</v>
      </c>
    </row>
    <row r="14248" spans="1:19" x14ac:dyDescent="0.35">
      <c r="A14248" t="s">
        <v>6086</v>
      </c>
      <c r="B14248">
        <v>646.79299160000005</v>
      </c>
      <c r="C14248">
        <v>517.26165330000003</v>
      </c>
      <c r="D14248">
        <v>-15.2</v>
      </c>
      <c r="E14248" t="s">
        <v>20735</v>
      </c>
      <c r="F14248">
        <v>-1</v>
      </c>
      <c r="G14248">
        <v>3968</v>
      </c>
      <c r="H14248" t="s">
        <v>20731</v>
      </c>
      <c r="I14248">
        <v>0</v>
      </c>
      <c r="J14248" t="s">
        <v>20732</v>
      </c>
      <c r="K14248" t="s">
        <v>1186</v>
      </c>
      <c r="L14248" t="s">
        <v>20733</v>
      </c>
      <c r="M14248">
        <v>2</v>
      </c>
      <c r="N14248" t="s">
        <v>20731</v>
      </c>
      <c r="O14248" t="s">
        <v>6086</v>
      </c>
      <c r="P14248">
        <v>1</v>
      </c>
      <c r="Q14248" t="s">
        <v>25</v>
      </c>
      <c r="R14248">
        <v>-1</v>
      </c>
      <c r="S14248" t="s">
        <v>26</v>
      </c>
    </row>
    <row r="14249" spans="1:19" x14ac:dyDescent="0.35">
      <c r="A14249" t="s">
        <v>6086</v>
      </c>
      <c r="B14249">
        <v>646.79299160000005</v>
      </c>
      <c r="C14249">
        <v>1004.489481</v>
      </c>
      <c r="D14249">
        <v>-15.2</v>
      </c>
      <c r="E14249" t="s">
        <v>20736</v>
      </c>
      <c r="F14249">
        <v>-1</v>
      </c>
      <c r="G14249">
        <v>1609.1</v>
      </c>
      <c r="H14249" t="s">
        <v>20731</v>
      </c>
      <c r="I14249">
        <v>0</v>
      </c>
      <c r="J14249" t="s">
        <v>20732</v>
      </c>
      <c r="K14249" t="s">
        <v>309</v>
      </c>
      <c r="L14249" t="s">
        <v>20733</v>
      </c>
      <c r="M14249">
        <v>2</v>
      </c>
      <c r="N14249" t="s">
        <v>20731</v>
      </c>
      <c r="O14249" t="s">
        <v>6086</v>
      </c>
      <c r="P14249">
        <v>1</v>
      </c>
      <c r="Q14249" t="s">
        <v>25</v>
      </c>
      <c r="R14249">
        <v>-1</v>
      </c>
      <c r="S14249" t="s">
        <v>26</v>
      </c>
    </row>
    <row r="14250" spans="1:19" x14ac:dyDescent="0.35">
      <c r="A14250" t="s">
        <v>6086</v>
      </c>
      <c r="B14250">
        <v>646.79299160000005</v>
      </c>
      <c r="C14250">
        <v>604.29368169999998</v>
      </c>
      <c r="D14250">
        <v>-15.2</v>
      </c>
      <c r="E14250" t="s">
        <v>20737</v>
      </c>
      <c r="F14250">
        <v>-1</v>
      </c>
      <c r="G14250">
        <v>2513</v>
      </c>
      <c r="H14250" t="s">
        <v>20731</v>
      </c>
      <c r="I14250">
        <v>0</v>
      </c>
      <c r="J14250" t="s">
        <v>20732</v>
      </c>
      <c r="K14250" t="s">
        <v>609</v>
      </c>
      <c r="L14250" t="s">
        <v>20733</v>
      </c>
      <c r="M14250">
        <v>2</v>
      </c>
      <c r="N14250" t="s">
        <v>20731</v>
      </c>
      <c r="O14250" t="s">
        <v>6086</v>
      </c>
      <c r="P14250">
        <v>1</v>
      </c>
      <c r="Q14250" t="s">
        <v>25</v>
      </c>
      <c r="R14250">
        <v>-1</v>
      </c>
      <c r="S14250" t="s">
        <v>26</v>
      </c>
    </row>
    <row r="14251" spans="1:19" x14ac:dyDescent="0.35">
      <c r="A14251" t="s">
        <v>6086</v>
      </c>
      <c r="B14251">
        <v>646.79299160000005</v>
      </c>
      <c r="C14251">
        <v>705.34136020000005</v>
      </c>
      <c r="D14251">
        <v>-15.2</v>
      </c>
      <c r="E14251" t="s">
        <v>20738</v>
      </c>
      <c r="F14251">
        <v>-1</v>
      </c>
      <c r="G14251">
        <v>5301.9</v>
      </c>
      <c r="H14251" t="s">
        <v>20731</v>
      </c>
      <c r="I14251">
        <v>0</v>
      </c>
      <c r="J14251" t="s">
        <v>20732</v>
      </c>
      <c r="K14251" t="s">
        <v>547</v>
      </c>
      <c r="L14251" t="s">
        <v>20733</v>
      </c>
      <c r="M14251">
        <v>2</v>
      </c>
      <c r="N14251" t="s">
        <v>20731</v>
      </c>
      <c r="O14251" t="s">
        <v>6086</v>
      </c>
      <c r="P14251">
        <v>1</v>
      </c>
      <c r="Q14251" t="s">
        <v>25</v>
      </c>
      <c r="R14251">
        <v>-1</v>
      </c>
      <c r="S14251" t="s">
        <v>26</v>
      </c>
    </row>
    <row r="14252" spans="1:19" x14ac:dyDescent="0.35">
      <c r="A14252" t="s">
        <v>1542</v>
      </c>
      <c r="B14252">
        <v>453.252903</v>
      </c>
      <c r="C14252">
        <v>478.30239590000002</v>
      </c>
      <c r="D14252">
        <v>88</v>
      </c>
      <c r="E14252" t="s">
        <v>20739</v>
      </c>
      <c r="F14252">
        <v>-1</v>
      </c>
      <c r="G14252">
        <v>2096.8000000000002</v>
      </c>
      <c r="H14252" t="s">
        <v>20740</v>
      </c>
      <c r="I14252">
        <v>0</v>
      </c>
      <c r="J14252" t="s">
        <v>14283</v>
      </c>
      <c r="K14252" t="s">
        <v>336</v>
      </c>
      <c r="L14252" t="s">
        <v>14283</v>
      </c>
      <c r="M14252">
        <v>4</v>
      </c>
      <c r="N14252" t="s">
        <v>20740</v>
      </c>
      <c r="O14252" t="s">
        <v>1542</v>
      </c>
      <c r="P14252">
        <v>1</v>
      </c>
      <c r="Q14252" t="s">
        <v>25</v>
      </c>
      <c r="R14252">
        <v>4</v>
      </c>
      <c r="S14252" t="s">
        <v>26</v>
      </c>
    </row>
    <row r="14253" spans="1:19" x14ac:dyDescent="0.35">
      <c r="A14253" t="s">
        <v>1542</v>
      </c>
      <c r="B14253">
        <v>453.252903</v>
      </c>
      <c r="C14253">
        <v>559.30566690000001</v>
      </c>
      <c r="D14253">
        <v>88</v>
      </c>
      <c r="E14253" t="s">
        <v>20741</v>
      </c>
      <c r="F14253">
        <v>-1</v>
      </c>
      <c r="G14253">
        <v>968.5</v>
      </c>
      <c r="H14253" t="s">
        <v>20740</v>
      </c>
      <c r="I14253">
        <v>0</v>
      </c>
      <c r="J14253" t="s">
        <v>14283</v>
      </c>
      <c r="K14253" t="s">
        <v>6248</v>
      </c>
      <c r="L14253" t="s">
        <v>14283</v>
      </c>
      <c r="M14253">
        <v>4</v>
      </c>
      <c r="N14253" t="s">
        <v>20740</v>
      </c>
      <c r="O14253" t="s">
        <v>1542</v>
      </c>
      <c r="P14253">
        <v>2</v>
      </c>
      <c r="Q14253" t="s">
        <v>33</v>
      </c>
      <c r="R14253">
        <v>9</v>
      </c>
      <c r="S14253" t="s">
        <v>26</v>
      </c>
    </row>
    <row r="14254" spans="1:19" x14ac:dyDescent="0.35">
      <c r="A14254" t="s">
        <v>1542</v>
      </c>
      <c r="B14254">
        <v>453.252903</v>
      </c>
      <c r="C14254">
        <v>693.39300179999998</v>
      </c>
      <c r="D14254">
        <v>88</v>
      </c>
      <c r="E14254" t="s">
        <v>20742</v>
      </c>
      <c r="F14254">
        <v>-1</v>
      </c>
      <c r="G14254">
        <v>1008.1</v>
      </c>
      <c r="H14254" t="s">
        <v>20740</v>
      </c>
      <c r="I14254">
        <v>0</v>
      </c>
      <c r="J14254" t="s">
        <v>14283</v>
      </c>
      <c r="K14254" t="s">
        <v>254</v>
      </c>
      <c r="L14254" t="s">
        <v>14283</v>
      </c>
      <c r="M14254">
        <v>4</v>
      </c>
      <c r="N14254" t="s">
        <v>20740</v>
      </c>
      <c r="O14254" t="s">
        <v>1542</v>
      </c>
      <c r="P14254">
        <v>1</v>
      </c>
      <c r="Q14254" t="s">
        <v>25</v>
      </c>
      <c r="R14254">
        <v>6</v>
      </c>
      <c r="S14254" t="s">
        <v>26</v>
      </c>
    </row>
    <row r="14255" spans="1:19" x14ac:dyDescent="0.35">
      <c r="A14255" t="s">
        <v>1542</v>
      </c>
      <c r="B14255">
        <v>453.252903</v>
      </c>
      <c r="C14255">
        <v>592.34532339999998</v>
      </c>
      <c r="D14255">
        <v>88</v>
      </c>
      <c r="E14255" t="s">
        <v>20743</v>
      </c>
      <c r="F14255">
        <v>-1</v>
      </c>
      <c r="G14255">
        <v>2621</v>
      </c>
      <c r="H14255" t="s">
        <v>20740</v>
      </c>
      <c r="I14255">
        <v>0</v>
      </c>
      <c r="J14255" t="s">
        <v>14283</v>
      </c>
      <c r="K14255" t="s">
        <v>2842</v>
      </c>
      <c r="L14255" t="s">
        <v>14283</v>
      </c>
      <c r="M14255">
        <v>4</v>
      </c>
      <c r="N14255" t="s">
        <v>20740</v>
      </c>
      <c r="O14255" t="s">
        <v>1542</v>
      </c>
      <c r="P14255">
        <v>1</v>
      </c>
      <c r="Q14255" t="s">
        <v>25</v>
      </c>
      <c r="R14255">
        <v>5</v>
      </c>
      <c r="S14255" t="s">
        <v>26</v>
      </c>
    </row>
    <row r="14256" spans="1:19" x14ac:dyDescent="0.35">
      <c r="A14256" t="s">
        <v>1542</v>
      </c>
      <c r="B14256">
        <v>453.252903</v>
      </c>
      <c r="C14256">
        <v>666.85096980000003</v>
      </c>
      <c r="D14256">
        <v>88</v>
      </c>
      <c r="E14256" t="s">
        <v>20744</v>
      </c>
      <c r="F14256">
        <v>-1</v>
      </c>
      <c r="G14256">
        <v>2943.5</v>
      </c>
      <c r="H14256" t="s">
        <v>20740</v>
      </c>
      <c r="I14256">
        <v>0</v>
      </c>
      <c r="J14256" t="s">
        <v>14283</v>
      </c>
      <c r="K14256" t="s">
        <v>20745</v>
      </c>
      <c r="L14256" t="s">
        <v>14283</v>
      </c>
      <c r="M14256">
        <v>4</v>
      </c>
      <c r="N14256" t="s">
        <v>20740</v>
      </c>
      <c r="O14256" t="s">
        <v>1542</v>
      </c>
      <c r="P14256">
        <v>2</v>
      </c>
      <c r="Q14256" t="s">
        <v>33</v>
      </c>
      <c r="R14256">
        <v>11</v>
      </c>
      <c r="S14256" t="s">
        <v>26</v>
      </c>
    </row>
    <row r="14257" spans="1:19" x14ac:dyDescent="0.35">
      <c r="A14257" t="s">
        <v>1542</v>
      </c>
      <c r="B14257">
        <v>453.252903</v>
      </c>
      <c r="C14257">
        <v>365.21833190000001</v>
      </c>
      <c r="D14257">
        <v>88</v>
      </c>
      <c r="E14257" t="s">
        <v>20746</v>
      </c>
      <c r="F14257">
        <v>-1</v>
      </c>
      <c r="G14257">
        <v>3562.1</v>
      </c>
      <c r="H14257" t="s">
        <v>20740</v>
      </c>
      <c r="I14257">
        <v>0</v>
      </c>
      <c r="J14257" t="s">
        <v>14283</v>
      </c>
      <c r="K14257" t="s">
        <v>147</v>
      </c>
      <c r="L14257" t="s">
        <v>14283</v>
      </c>
      <c r="M14257">
        <v>4</v>
      </c>
      <c r="N14257" t="s">
        <v>20740</v>
      </c>
      <c r="O14257" t="s">
        <v>1542</v>
      </c>
      <c r="P14257">
        <v>1</v>
      </c>
      <c r="Q14257" t="s">
        <v>25</v>
      </c>
      <c r="R14257">
        <v>3</v>
      </c>
      <c r="S14257" t="s">
        <v>26</v>
      </c>
    </row>
    <row r="14258" spans="1:19" x14ac:dyDescent="0.35">
      <c r="A14258" t="s">
        <v>2891</v>
      </c>
      <c r="B14258">
        <v>703.34826840000005</v>
      </c>
      <c r="C14258">
        <v>922.38357610000003</v>
      </c>
      <c r="D14258">
        <v>48</v>
      </c>
      <c r="E14258" t="s">
        <v>20747</v>
      </c>
      <c r="F14258">
        <v>-1</v>
      </c>
      <c r="G14258">
        <v>5448.1</v>
      </c>
      <c r="H14258" t="s">
        <v>20748</v>
      </c>
      <c r="I14258">
        <v>0</v>
      </c>
      <c r="J14258" t="s">
        <v>11532</v>
      </c>
      <c r="K14258" t="s">
        <v>522</v>
      </c>
      <c r="L14258" t="s">
        <v>11533</v>
      </c>
      <c r="M14258">
        <v>2</v>
      </c>
      <c r="N14258" t="s">
        <v>20748</v>
      </c>
      <c r="O14258" t="s">
        <v>2891</v>
      </c>
      <c r="P14258">
        <v>1</v>
      </c>
      <c r="Q14258" t="s">
        <v>25</v>
      </c>
      <c r="R14258">
        <v>8</v>
      </c>
      <c r="S14258" t="s">
        <v>26</v>
      </c>
    </row>
    <row r="14259" spans="1:19" x14ac:dyDescent="0.35">
      <c r="A14259" t="s">
        <v>2891</v>
      </c>
      <c r="B14259">
        <v>703.34826840000005</v>
      </c>
      <c r="C14259">
        <v>463.20817799999998</v>
      </c>
      <c r="D14259">
        <v>48</v>
      </c>
      <c r="E14259" t="s">
        <v>20749</v>
      </c>
      <c r="F14259">
        <v>-1</v>
      </c>
      <c r="G14259">
        <v>2585.5</v>
      </c>
      <c r="H14259" t="s">
        <v>20748</v>
      </c>
      <c r="I14259">
        <v>0</v>
      </c>
      <c r="J14259" t="s">
        <v>11532</v>
      </c>
      <c r="K14259" t="s">
        <v>277</v>
      </c>
      <c r="L14259" t="s">
        <v>11533</v>
      </c>
      <c r="M14259">
        <v>2</v>
      </c>
      <c r="N14259" t="s">
        <v>20748</v>
      </c>
      <c r="O14259" t="s">
        <v>2891</v>
      </c>
      <c r="P14259">
        <v>1</v>
      </c>
      <c r="Q14259" t="s">
        <v>25</v>
      </c>
      <c r="R14259">
        <v>4</v>
      </c>
      <c r="S14259" t="s">
        <v>26</v>
      </c>
    </row>
    <row r="14260" spans="1:19" x14ac:dyDescent="0.35">
      <c r="A14260" t="s">
        <v>2891</v>
      </c>
      <c r="B14260">
        <v>703.34826840000005</v>
      </c>
      <c r="C14260">
        <v>649.27223479999998</v>
      </c>
      <c r="D14260">
        <v>48</v>
      </c>
      <c r="E14260" t="s">
        <v>20750</v>
      </c>
      <c r="F14260">
        <v>-1</v>
      </c>
      <c r="G14260">
        <v>5779.5</v>
      </c>
      <c r="H14260" t="s">
        <v>20748</v>
      </c>
      <c r="I14260">
        <v>0</v>
      </c>
      <c r="J14260" t="s">
        <v>11532</v>
      </c>
      <c r="K14260" t="s">
        <v>725</v>
      </c>
      <c r="L14260" t="s">
        <v>11533</v>
      </c>
      <c r="M14260">
        <v>2</v>
      </c>
      <c r="N14260" t="s">
        <v>20748</v>
      </c>
      <c r="O14260" t="s">
        <v>2891</v>
      </c>
      <c r="P14260">
        <v>1</v>
      </c>
      <c r="Q14260" t="s">
        <v>25</v>
      </c>
      <c r="R14260">
        <v>6</v>
      </c>
      <c r="S14260" t="s">
        <v>26</v>
      </c>
    </row>
    <row r="14261" spans="1:19" x14ac:dyDescent="0.35">
      <c r="A14261" t="s">
        <v>2891</v>
      </c>
      <c r="B14261">
        <v>703.34826840000005</v>
      </c>
      <c r="C14261">
        <v>835.35154769999997</v>
      </c>
      <c r="D14261">
        <v>48</v>
      </c>
      <c r="E14261" t="s">
        <v>20751</v>
      </c>
      <c r="F14261">
        <v>-1</v>
      </c>
      <c r="G14261">
        <v>3473.8</v>
      </c>
      <c r="H14261" t="s">
        <v>20748</v>
      </c>
      <c r="I14261">
        <v>0</v>
      </c>
      <c r="J14261" t="s">
        <v>11532</v>
      </c>
      <c r="K14261" t="s">
        <v>722</v>
      </c>
      <c r="L14261" t="s">
        <v>11533</v>
      </c>
      <c r="M14261">
        <v>2</v>
      </c>
      <c r="N14261" t="s">
        <v>20748</v>
      </c>
      <c r="O14261" t="s">
        <v>2891</v>
      </c>
      <c r="P14261">
        <v>1</v>
      </c>
      <c r="Q14261" t="s">
        <v>25</v>
      </c>
      <c r="R14261">
        <v>7</v>
      </c>
      <c r="S14261" t="s">
        <v>26</v>
      </c>
    </row>
    <row r="14262" spans="1:19" x14ac:dyDescent="0.35">
      <c r="A14262" t="s">
        <v>2891</v>
      </c>
      <c r="B14262">
        <v>703.34826840000005</v>
      </c>
      <c r="C14262">
        <v>1193.5367819999999</v>
      </c>
      <c r="D14262">
        <v>48</v>
      </c>
      <c r="E14262" t="s">
        <v>20752</v>
      </c>
      <c r="F14262">
        <v>-1</v>
      </c>
      <c r="G14262">
        <v>6362.3</v>
      </c>
      <c r="H14262" t="s">
        <v>20748</v>
      </c>
      <c r="I14262">
        <v>0</v>
      </c>
      <c r="J14262" t="s">
        <v>11532</v>
      </c>
      <c r="K14262" t="s">
        <v>6308</v>
      </c>
      <c r="L14262" t="s">
        <v>11533</v>
      </c>
      <c r="M14262">
        <v>2</v>
      </c>
      <c r="N14262" t="s">
        <v>20748</v>
      </c>
      <c r="O14262" t="s">
        <v>2891</v>
      </c>
      <c r="P14262">
        <v>1</v>
      </c>
      <c r="Q14262" t="s">
        <v>25</v>
      </c>
      <c r="R14262">
        <v>11</v>
      </c>
      <c r="S14262" t="s">
        <v>26</v>
      </c>
    </row>
    <row r="14263" spans="1:19" x14ac:dyDescent="0.35">
      <c r="A14263" t="s">
        <v>2891</v>
      </c>
      <c r="B14263">
        <v>703.34826840000005</v>
      </c>
      <c r="C14263">
        <v>1023.431255</v>
      </c>
      <c r="D14263">
        <v>48</v>
      </c>
      <c r="E14263" t="s">
        <v>20753</v>
      </c>
      <c r="F14263">
        <v>-1</v>
      </c>
      <c r="G14263">
        <v>10000</v>
      </c>
      <c r="H14263" t="s">
        <v>20748</v>
      </c>
      <c r="I14263">
        <v>0</v>
      </c>
      <c r="J14263" t="s">
        <v>11532</v>
      </c>
      <c r="K14263" t="s">
        <v>852</v>
      </c>
      <c r="L14263" t="s">
        <v>11533</v>
      </c>
      <c r="M14263">
        <v>2</v>
      </c>
      <c r="N14263" t="s">
        <v>20748</v>
      </c>
      <c r="O14263" t="s">
        <v>2891</v>
      </c>
      <c r="P14263">
        <v>1</v>
      </c>
      <c r="Q14263" t="s">
        <v>25</v>
      </c>
      <c r="R14263">
        <v>9</v>
      </c>
      <c r="S14263" t="s">
        <v>26</v>
      </c>
    </row>
    <row r="14264" spans="1:19" x14ac:dyDescent="0.35">
      <c r="A14264" t="s">
        <v>2891</v>
      </c>
      <c r="B14264">
        <v>451.86815009999998</v>
      </c>
      <c r="C14264">
        <v>630.27765450000004</v>
      </c>
      <c r="D14264">
        <v>-34.200000000000003</v>
      </c>
      <c r="E14264" t="s">
        <v>20754</v>
      </c>
      <c r="F14264">
        <v>-1</v>
      </c>
      <c r="G14264">
        <v>6109.2</v>
      </c>
      <c r="H14264" t="s">
        <v>20755</v>
      </c>
      <c r="I14264">
        <v>0</v>
      </c>
      <c r="J14264" t="s">
        <v>20756</v>
      </c>
      <c r="K14264" t="s">
        <v>589</v>
      </c>
      <c r="L14264" t="s">
        <v>20757</v>
      </c>
      <c r="M14264">
        <v>3</v>
      </c>
      <c r="N14264" t="s">
        <v>20755</v>
      </c>
      <c r="O14264" t="s">
        <v>2891</v>
      </c>
      <c r="P14264">
        <v>1</v>
      </c>
      <c r="Q14264" t="s">
        <v>25</v>
      </c>
      <c r="R14264">
        <v>-1</v>
      </c>
      <c r="S14264" t="s">
        <v>26</v>
      </c>
    </row>
    <row r="14265" spans="1:19" x14ac:dyDescent="0.35">
      <c r="A14265" t="s">
        <v>2891</v>
      </c>
      <c r="B14265">
        <v>451.86815009999998</v>
      </c>
      <c r="C14265">
        <v>483.1768778</v>
      </c>
      <c r="D14265">
        <v>-34.200000000000003</v>
      </c>
      <c r="E14265" t="s">
        <v>20758</v>
      </c>
      <c r="F14265">
        <v>-1</v>
      </c>
      <c r="G14265">
        <v>833.5</v>
      </c>
      <c r="H14265" t="s">
        <v>20755</v>
      </c>
      <c r="I14265">
        <v>0</v>
      </c>
      <c r="J14265" t="s">
        <v>20756</v>
      </c>
      <c r="K14265" t="s">
        <v>2153</v>
      </c>
      <c r="L14265" t="s">
        <v>20757</v>
      </c>
      <c r="M14265">
        <v>3</v>
      </c>
      <c r="N14265" t="s">
        <v>20755</v>
      </c>
      <c r="O14265" t="s">
        <v>2891</v>
      </c>
      <c r="P14265">
        <v>1</v>
      </c>
      <c r="Q14265" t="s">
        <v>33</v>
      </c>
      <c r="R14265">
        <v>-1</v>
      </c>
      <c r="S14265" t="s">
        <v>26</v>
      </c>
    </row>
    <row r="14266" spans="1:19" x14ac:dyDescent="0.35">
      <c r="A14266" t="s">
        <v>2891</v>
      </c>
      <c r="B14266">
        <v>451.86815009999998</v>
      </c>
      <c r="C14266">
        <v>533.25397410000005</v>
      </c>
      <c r="D14266">
        <v>-34.200000000000003</v>
      </c>
      <c r="E14266" t="s">
        <v>20759</v>
      </c>
      <c r="F14266">
        <v>-1</v>
      </c>
      <c r="G14266">
        <v>650.5</v>
      </c>
      <c r="H14266" t="s">
        <v>20755</v>
      </c>
      <c r="I14266">
        <v>0</v>
      </c>
      <c r="J14266" t="s">
        <v>20756</v>
      </c>
      <c r="K14266" t="s">
        <v>891</v>
      </c>
      <c r="L14266" t="s">
        <v>20757</v>
      </c>
      <c r="M14266">
        <v>3</v>
      </c>
      <c r="N14266" t="s">
        <v>20755</v>
      </c>
      <c r="O14266" t="s">
        <v>2891</v>
      </c>
      <c r="P14266">
        <v>2</v>
      </c>
      <c r="Q14266" t="s">
        <v>25</v>
      </c>
      <c r="R14266">
        <v>-1</v>
      </c>
      <c r="S14266" t="s">
        <v>26</v>
      </c>
    </row>
    <row r="14267" spans="1:19" x14ac:dyDescent="0.35">
      <c r="A14267" t="s">
        <v>2891</v>
      </c>
      <c r="B14267">
        <v>451.86815009999998</v>
      </c>
      <c r="C14267">
        <v>543.24562609999998</v>
      </c>
      <c r="D14267">
        <v>-34.200000000000003</v>
      </c>
      <c r="E14267" t="s">
        <v>20760</v>
      </c>
      <c r="F14267">
        <v>-1</v>
      </c>
      <c r="G14267">
        <v>2775.6</v>
      </c>
      <c r="H14267" t="s">
        <v>20755</v>
      </c>
      <c r="I14267">
        <v>0</v>
      </c>
      <c r="J14267" t="s">
        <v>20756</v>
      </c>
      <c r="K14267" t="s">
        <v>200</v>
      </c>
      <c r="L14267" t="s">
        <v>20757</v>
      </c>
      <c r="M14267">
        <v>3</v>
      </c>
      <c r="N14267" t="s">
        <v>20755</v>
      </c>
      <c r="O14267" t="s">
        <v>2891</v>
      </c>
      <c r="P14267">
        <v>1</v>
      </c>
      <c r="Q14267" t="s">
        <v>25</v>
      </c>
      <c r="R14267">
        <v>-1</v>
      </c>
      <c r="S14267" t="s">
        <v>26</v>
      </c>
    </row>
    <row r="14268" spans="1:19" x14ac:dyDescent="0.35">
      <c r="A14268" t="s">
        <v>2891</v>
      </c>
      <c r="B14268">
        <v>451.86815009999998</v>
      </c>
      <c r="C14268">
        <v>472.2085123</v>
      </c>
      <c r="D14268">
        <v>-34.200000000000003</v>
      </c>
      <c r="E14268" t="s">
        <v>20761</v>
      </c>
      <c r="F14268">
        <v>-1</v>
      </c>
      <c r="G14268">
        <v>2178.5</v>
      </c>
      <c r="H14268" t="s">
        <v>20755</v>
      </c>
      <c r="I14268">
        <v>0</v>
      </c>
      <c r="J14268" t="s">
        <v>20756</v>
      </c>
      <c r="K14268" t="s">
        <v>78</v>
      </c>
      <c r="L14268" t="s">
        <v>20757</v>
      </c>
      <c r="M14268">
        <v>3</v>
      </c>
      <c r="N14268" t="s">
        <v>20755</v>
      </c>
      <c r="O14268" t="s">
        <v>2891</v>
      </c>
      <c r="P14268">
        <v>1</v>
      </c>
      <c r="Q14268" t="s">
        <v>25</v>
      </c>
      <c r="R14268">
        <v>-1</v>
      </c>
      <c r="S14268" t="s">
        <v>26</v>
      </c>
    </row>
    <row r="14269" spans="1:19" x14ac:dyDescent="0.35">
      <c r="A14269" t="s">
        <v>2891</v>
      </c>
      <c r="B14269">
        <v>451.86815009999998</v>
      </c>
      <c r="C14269">
        <v>743.36171850000005</v>
      </c>
      <c r="D14269">
        <v>-34.200000000000003</v>
      </c>
      <c r="E14269" t="s">
        <v>20762</v>
      </c>
      <c r="F14269">
        <v>-1</v>
      </c>
      <c r="G14269">
        <v>1059.3</v>
      </c>
      <c r="H14269" t="s">
        <v>20755</v>
      </c>
      <c r="I14269">
        <v>0</v>
      </c>
      <c r="J14269" t="s">
        <v>20756</v>
      </c>
      <c r="K14269" t="s">
        <v>54</v>
      </c>
      <c r="L14269" t="s">
        <v>20757</v>
      </c>
      <c r="M14269">
        <v>3</v>
      </c>
      <c r="N14269" t="s">
        <v>20755</v>
      </c>
      <c r="O14269" t="s">
        <v>2891</v>
      </c>
      <c r="P14269">
        <v>1</v>
      </c>
      <c r="Q14269" t="s">
        <v>25</v>
      </c>
      <c r="R14269">
        <v>-1</v>
      </c>
      <c r="S14269" t="s">
        <v>26</v>
      </c>
    </row>
    <row r="14270" spans="1:19" x14ac:dyDescent="0.35">
      <c r="A14270" t="s">
        <v>712</v>
      </c>
      <c r="B14270">
        <v>589.27952010000001</v>
      </c>
      <c r="C14270">
        <v>504.26640429999998</v>
      </c>
      <c r="D14270">
        <v>6</v>
      </c>
      <c r="E14270" t="s">
        <v>20763</v>
      </c>
      <c r="F14270">
        <v>-1</v>
      </c>
      <c r="G14270">
        <v>1085.5</v>
      </c>
      <c r="H14270" t="s">
        <v>20764</v>
      </c>
      <c r="I14270">
        <v>0</v>
      </c>
      <c r="J14270" t="s">
        <v>20765</v>
      </c>
      <c r="K14270" t="s">
        <v>845</v>
      </c>
      <c r="L14270" t="s">
        <v>20766</v>
      </c>
      <c r="M14270">
        <v>2</v>
      </c>
      <c r="N14270" t="s">
        <v>20764</v>
      </c>
      <c r="O14270" t="s">
        <v>712</v>
      </c>
      <c r="P14270">
        <v>1</v>
      </c>
      <c r="Q14270" t="s">
        <v>25</v>
      </c>
      <c r="R14270">
        <v>-1</v>
      </c>
      <c r="S14270" t="s">
        <v>26</v>
      </c>
    </row>
    <row r="14271" spans="1:19" x14ac:dyDescent="0.35">
      <c r="A14271" t="s">
        <v>712</v>
      </c>
      <c r="B14271">
        <v>589.27952010000001</v>
      </c>
      <c r="C14271">
        <v>605.31408280000005</v>
      </c>
      <c r="D14271">
        <v>6</v>
      </c>
      <c r="E14271" t="s">
        <v>20767</v>
      </c>
      <c r="F14271">
        <v>-1</v>
      </c>
      <c r="G14271">
        <v>2410.1999999999998</v>
      </c>
      <c r="H14271" t="s">
        <v>20764</v>
      </c>
      <c r="I14271">
        <v>0</v>
      </c>
      <c r="J14271" t="s">
        <v>20765</v>
      </c>
      <c r="K14271" t="s">
        <v>215</v>
      </c>
      <c r="L14271" t="s">
        <v>20766</v>
      </c>
      <c r="M14271">
        <v>2</v>
      </c>
      <c r="N14271" t="s">
        <v>20764</v>
      </c>
      <c r="O14271" t="s">
        <v>712</v>
      </c>
      <c r="P14271">
        <v>1</v>
      </c>
      <c r="Q14271" t="s">
        <v>25</v>
      </c>
      <c r="R14271">
        <v>-1</v>
      </c>
      <c r="S14271" t="s">
        <v>26</v>
      </c>
    </row>
    <row r="14272" spans="1:19" x14ac:dyDescent="0.35">
      <c r="A14272" t="s">
        <v>712</v>
      </c>
      <c r="B14272">
        <v>589.27952010000001</v>
      </c>
      <c r="C14272">
        <v>375.2238112</v>
      </c>
      <c r="D14272">
        <v>6</v>
      </c>
      <c r="E14272" t="s">
        <v>20768</v>
      </c>
      <c r="F14272">
        <v>-1</v>
      </c>
      <c r="G14272">
        <v>1069.0999999999999</v>
      </c>
      <c r="H14272" t="s">
        <v>20764</v>
      </c>
      <c r="I14272">
        <v>0</v>
      </c>
      <c r="J14272" t="s">
        <v>20765</v>
      </c>
      <c r="K14272" t="s">
        <v>198</v>
      </c>
      <c r="L14272" t="s">
        <v>20766</v>
      </c>
      <c r="M14272">
        <v>2</v>
      </c>
      <c r="N14272" t="s">
        <v>20764</v>
      </c>
      <c r="O14272" t="s">
        <v>712</v>
      </c>
      <c r="P14272">
        <v>1</v>
      </c>
      <c r="Q14272" t="s">
        <v>25</v>
      </c>
      <c r="R14272">
        <v>-1</v>
      </c>
      <c r="S14272" t="s">
        <v>26</v>
      </c>
    </row>
    <row r="14273" spans="1:19" x14ac:dyDescent="0.35">
      <c r="A14273" t="s">
        <v>712</v>
      </c>
      <c r="B14273">
        <v>589.27952010000001</v>
      </c>
      <c r="C14273">
        <v>1049.4931859999999</v>
      </c>
      <c r="D14273">
        <v>6</v>
      </c>
      <c r="E14273" t="s">
        <v>20769</v>
      </c>
      <c r="F14273">
        <v>-1</v>
      </c>
      <c r="G14273">
        <v>571</v>
      </c>
      <c r="H14273" t="s">
        <v>20764</v>
      </c>
      <c r="I14273">
        <v>0</v>
      </c>
      <c r="J14273" t="s">
        <v>20765</v>
      </c>
      <c r="K14273" t="s">
        <v>5149</v>
      </c>
      <c r="L14273" t="s">
        <v>20766</v>
      </c>
      <c r="M14273">
        <v>2</v>
      </c>
      <c r="N14273" t="s">
        <v>20764</v>
      </c>
      <c r="O14273" t="s">
        <v>712</v>
      </c>
      <c r="P14273">
        <v>1</v>
      </c>
      <c r="Q14273" t="s">
        <v>25</v>
      </c>
      <c r="R14273">
        <v>-1</v>
      </c>
      <c r="S14273" t="s">
        <v>26</v>
      </c>
    </row>
    <row r="14274" spans="1:19" x14ac:dyDescent="0.35">
      <c r="A14274" t="s">
        <v>712</v>
      </c>
      <c r="B14274">
        <v>589.27952010000001</v>
      </c>
      <c r="C14274">
        <v>889.46253790000003</v>
      </c>
      <c r="D14274">
        <v>6</v>
      </c>
      <c r="E14274" t="s">
        <v>20770</v>
      </c>
      <c r="F14274">
        <v>-1</v>
      </c>
      <c r="G14274">
        <v>1764</v>
      </c>
      <c r="H14274" t="s">
        <v>20764</v>
      </c>
      <c r="I14274">
        <v>0</v>
      </c>
      <c r="J14274" t="s">
        <v>20765</v>
      </c>
      <c r="K14274" t="s">
        <v>2401</v>
      </c>
      <c r="L14274" t="s">
        <v>20766</v>
      </c>
      <c r="M14274">
        <v>2</v>
      </c>
      <c r="N14274" t="s">
        <v>20764</v>
      </c>
      <c r="O14274" t="s">
        <v>712</v>
      </c>
      <c r="P14274">
        <v>1</v>
      </c>
      <c r="Q14274" t="s">
        <v>25</v>
      </c>
      <c r="R14274">
        <v>-1</v>
      </c>
      <c r="S14274" t="s">
        <v>26</v>
      </c>
    </row>
    <row r="14275" spans="1:19" x14ac:dyDescent="0.35">
      <c r="A14275" t="s">
        <v>712</v>
      </c>
      <c r="B14275">
        <v>589.27952010000001</v>
      </c>
      <c r="C14275">
        <v>718.39814679999995</v>
      </c>
      <c r="D14275">
        <v>6</v>
      </c>
      <c r="E14275" t="s">
        <v>20771</v>
      </c>
      <c r="F14275">
        <v>-1</v>
      </c>
      <c r="G14275">
        <v>1219.4000000000001</v>
      </c>
      <c r="H14275" t="s">
        <v>20764</v>
      </c>
      <c r="I14275">
        <v>0</v>
      </c>
      <c r="J14275" t="s">
        <v>20765</v>
      </c>
      <c r="K14275" t="s">
        <v>725</v>
      </c>
      <c r="L14275" t="s">
        <v>20766</v>
      </c>
      <c r="M14275">
        <v>2</v>
      </c>
      <c r="N14275" t="s">
        <v>20764</v>
      </c>
      <c r="O14275" t="s">
        <v>712</v>
      </c>
      <c r="P14275">
        <v>1</v>
      </c>
      <c r="Q14275" t="s">
        <v>25</v>
      </c>
      <c r="R14275">
        <v>-1</v>
      </c>
      <c r="S14275" t="s">
        <v>26</v>
      </c>
    </row>
    <row r="14276" spans="1:19" x14ac:dyDescent="0.35">
      <c r="A14276" t="s">
        <v>2499</v>
      </c>
      <c r="B14276">
        <v>503.90649339999999</v>
      </c>
      <c r="C14276">
        <v>416.29797919999999</v>
      </c>
      <c r="D14276">
        <v>-28.9</v>
      </c>
      <c r="E14276" t="s">
        <v>20772</v>
      </c>
      <c r="F14276">
        <v>-1</v>
      </c>
      <c r="G14276">
        <v>916.3</v>
      </c>
      <c r="H14276" t="s">
        <v>20773</v>
      </c>
      <c r="I14276">
        <v>0</v>
      </c>
      <c r="J14276" t="s">
        <v>20774</v>
      </c>
      <c r="K14276" t="s">
        <v>198</v>
      </c>
      <c r="L14276" t="s">
        <v>20775</v>
      </c>
      <c r="M14276">
        <v>3</v>
      </c>
      <c r="N14276" t="s">
        <v>20773</v>
      </c>
      <c r="O14276" t="s">
        <v>2499</v>
      </c>
      <c r="P14276">
        <v>1</v>
      </c>
      <c r="Q14276" t="s">
        <v>25</v>
      </c>
      <c r="R14276">
        <v>-1</v>
      </c>
      <c r="S14276" t="s">
        <v>26</v>
      </c>
    </row>
    <row r="14277" spans="1:19" x14ac:dyDescent="0.35">
      <c r="A14277" t="s">
        <v>2499</v>
      </c>
      <c r="B14277">
        <v>503.90649339999999</v>
      </c>
      <c r="C14277">
        <v>682.39948419999996</v>
      </c>
      <c r="D14277">
        <v>-28.9</v>
      </c>
      <c r="E14277" t="s">
        <v>20776</v>
      </c>
      <c r="F14277">
        <v>-1</v>
      </c>
      <c r="G14277">
        <v>1429.1</v>
      </c>
      <c r="H14277" t="s">
        <v>20773</v>
      </c>
      <c r="I14277">
        <v>0</v>
      </c>
      <c r="J14277" t="s">
        <v>20774</v>
      </c>
      <c r="K14277" t="s">
        <v>162</v>
      </c>
      <c r="L14277" t="s">
        <v>20775</v>
      </c>
      <c r="M14277">
        <v>3</v>
      </c>
      <c r="N14277" t="s">
        <v>20773</v>
      </c>
      <c r="O14277" t="s">
        <v>2499</v>
      </c>
      <c r="P14277">
        <v>1</v>
      </c>
      <c r="Q14277" t="s">
        <v>25</v>
      </c>
      <c r="R14277">
        <v>-1</v>
      </c>
      <c r="S14277" t="s">
        <v>26</v>
      </c>
    </row>
    <row r="14278" spans="1:19" x14ac:dyDescent="0.35">
      <c r="A14278" t="s">
        <v>2499</v>
      </c>
      <c r="B14278">
        <v>503.90649339999999</v>
      </c>
      <c r="C14278">
        <v>611.31148889999997</v>
      </c>
      <c r="D14278">
        <v>-28.9</v>
      </c>
      <c r="E14278" t="s">
        <v>20777</v>
      </c>
      <c r="F14278">
        <v>-1</v>
      </c>
      <c r="G14278">
        <v>789.6</v>
      </c>
      <c r="H14278" t="s">
        <v>20773</v>
      </c>
      <c r="I14278">
        <v>0</v>
      </c>
      <c r="J14278" t="s">
        <v>20774</v>
      </c>
      <c r="K14278" t="s">
        <v>515</v>
      </c>
      <c r="L14278" t="s">
        <v>20775</v>
      </c>
      <c r="M14278">
        <v>3</v>
      </c>
      <c r="N14278" t="s">
        <v>20773</v>
      </c>
      <c r="O14278" t="s">
        <v>2499</v>
      </c>
      <c r="P14278">
        <v>2</v>
      </c>
      <c r="Q14278" t="s">
        <v>25</v>
      </c>
      <c r="R14278">
        <v>-1</v>
      </c>
      <c r="S14278" t="s">
        <v>26</v>
      </c>
    </row>
    <row r="14279" spans="1:19" x14ac:dyDescent="0.35">
      <c r="A14279" t="s">
        <v>2499</v>
      </c>
      <c r="B14279">
        <v>503.90649339999999</v>
      </c>
      <c r="C14279">
        <v>555.19800720000001</v>
      </c>
      <c r="D14279">
        <v>-28.9</v>
      </c>
      <c r="E14279" t="s">
        <v>20778</v>
      </c>
      <c r="F14279">
        <v>-1</v>
      </c>
      <c r="G14279">
        <v>523.1</v>
      </c>
      <c r="H14279" t="s">
        <v>20773</v>
      </c>
      <c r="I14279">
        <v>0</v>
      </c>
      <c r="J14279" t="s">
        <v>20774</v>
      </c>
      <c r="K14279" t="s">
        <v>134</v>
      </c>
      <c r="L14279" t="s">
        <v>20775</v>
      </c>
      <c r="M14279">
        <v>3</v>
      </c>
      <c r="N14279" t="s">
        <v>20773</v>
      </c>
      <c r="O14279" t="s">
        <v>2499</v>
      </c>
      <c r="P14279">
        <v>1</v>
      </c>
      <c r="Q14279" t="s">
        <v>33</v>
      </c>
      <c r="R14279">
        <v>-1</v>
      </c>
      <c r="S14279" t="s">
        <v>26</v>
      </c>
    </row>
    <row r="14280" spans="1:19" x14ac:dyDescent="0.35">
      <c r="A14280" t="s">
        <v>2499</v>
      </c>
      <c r="B14280">
        <v>503.90649339999999</v>
      </c>
      <c r="C14280">
        <v>553.35689109999998</v>
      </c>
      <c r="D14280">
        <v>-28.9</v>
      </c>
      <c r="E14280" t="s">
        <v>20779</v>
      </c>
      <c r="F14280">
        <v>-1</v>
      </c>
      <c r="G14280">
        <v>1573.1</v>
      </c>
      <c r="H14280" t="s">
        <v>20773</v>
      </c>
      <c r="I14280">
        <v>0</v>
      </c>
      <c r="J14280" t="s">
        <v>20774</v>
      </c>
      <c r="K14280" t="s">
        <v>277</v>
      </c>
      <c r="L14280" t="s">
        <v>20775</v>
      </c>
      <c r="M14280">
        <v>3</v>
      </c>
      <c r="N14280" t="s">
        <v>20773</v>
      </c>
      <c r="O14280" t="s">
        <v>2499</v>
      </c>
      <c r="P14280">
        <v>1</v>
      </c>
      <c r="Q14280" t="s">
        <v>25</v>
      </c>
      <c r="R14280">
        <v>-1</v>
      </c>
      <c r="S14280" t="s">
        <v>26</v>
      </c>
    </row>
    <row r="14281" spans="1:19" x14ac:dyDescent="0.35">
      <c r="A14281" t="s">
        <v>2499</v>
      </c>
      <c r="B14281">
        <v>503.90649339999999</v>
      </c>
      <c r="C14281">
        <v>542.78203299999996</v>
      </c>
      <c r="D14281">
        <v>-28.9</v>
      </c>
      <c r="E14281" t="s">
        <v>20780</v>
      </c>
      <c r="F14281">
        <v>-1</v>
      </c>
      <c r="G14281">
        <v>400.8</v>
      </c>
      <c r="H14281" t="s">
        <v>20773</v>
      </c>
      <c r="I14281">
        <v>0</v>
      </c>
      <c r="J14281" t="s">
        <v>20774</v>
      </c>
      <c r="K14281" t="s">
        <v>334</v>
      </c>
      <c r="L14281" t="s">
        <v>20775</v>
      </c>
      <c r="M14281">
        <v>3</v>
      </c>
      <c r="N14281" t="s">
        <v>20773</v>
      </c>
      <c r="O14281" t="s">
        <v>2499</v>
      </c>
      <c r="P14281">
        <v>2</v>
      </c>
      <c r="Q14281" t="s">
        <v>25</v>
      </c>
      <c r="R14281">
        <v>-1</v>
      </c>
      <c r="S14281" t="s">
        <v>26</v>
      </c>
    </row>
    <row r="14282" spans="1:19" x14ac:dyDescent="0.35">
      <c r="A14282" t="s">
        <v>1347</v>
      </c>
      <c r="B14282">
        <v>442.26271170000001</v>
      </c>
      <c r="C14282">
        <v>611.36237040000003</v>
      </c>
      <c r="D14282">
        <v>37</v>
      </c>
      <c r="E14282" t="s">
        <v>20781</v>
      </c>
      <c r="F14282">
        <v>-1</v>
      </c>
      <c r="G14282">
        <v>4102.6000000000004</v>
      </c>
      <c r="H14282" t="s">
        <v>20782</v>
      </c>
      <c r="I14282">
        <v>0</v>
      </c>
      <c r="J14282" t="s">
        <v>6366</v>
      </c>
      <c r="K14282" t="s">
        <v>215</v>
      </c>
      <c r="L14282" t="s">
        <v>6366</v>
      </c>
      <c r="M14282">
        <v>3</v>
      </c>
      <c r="N14282" t="s">
        <v>20782</v>
      </c>
      <c r="O14282" t="s">
        <v>1347</v>
      </c>
      <c r="P14282">
        <v>1</v>
      </c>
      <c r="Q14282" t="s">
        <v>25</v>
      </c>
      <c r="R14282">
        <v>5</v>
      </c>
      <c r="S14282" t="s">
        <v>26</v>
      </c>
    </row>
    <row r="14283" spans="1:19" x14ac:dyDescent="0.35">
      <c r="A14283" t="s">
        <v>1347</v>
      </c>
      <c r="B14283">
        <v>442.26271170000001</v>
      </c>
      <c r="C14283">
        <v>827.50255230000005</v>
      </c>
      <c r="D14283">
        <v>37</v>
      </c>
      <c r="E14283" t="s">
        <v>20783</v>
      </c>
      <c r="F14283">
        <v>-1</v>
      </c>
      <c r="G14283">
        <v>1783.2</v>
      </c>
      <c r="H14283" t="s">
        <v>20782</v>
      </c>
      <c r="I14283">
        <v>0</v>
      </c>
      <c r="J14283" t="s">
        <v>6366</v>
      </c>
      <c r="K14283" t="s">
        <v>20784</v>
      </c>
      <c r="L14283" t="s">
        <v>6366</v>
      </c>
      <c r="M14283">
        <v>3</v>
      </c>
      <c r="N14283" t="s">
        <v>20782</v>
      </c>
      <c r="O14283" t="s">
        <v>1347</v>
      </c>
      <c r="P14283">
        <v>1</v>
      </c>
      <c r="Q14283" t="s">
        <v>33</v>
      </c>
      <c r="R14283">
        <v>7</v>
      </c>
      <c r="S14283" t="s">
        <v>26</v>
      </c>
    </row>
    <row r="14284" spans="1:19" x14ac:dyDescent="0.35">
      <c r="A14284" t="s">
        <v>1347</v>
      </c>
      <c r="B14284">
        <v>442.26271170000001</v>
      </c>
      <c r="C14284">
        <v>470.29731049999998</v>
      </c>
      <c r="D14284">
        <v>37</v>
      </c>
      <c r="E14284" t="s">
        <v>20785</v>
      </c>
      <c r="F14284">
        <v>-1</v>
      </c>
      <c r="G14284">
        <v>1620</v>
      </c>
      <c r="H14284" t="s">
        <v>20782</v>
      </c>
      <c r="I14284">
        <v>0</v>
      </c>
      <c r="J14284" t="s">
        <v>6366</v>
      </c>
      <c r="K14284" t="s">
        <v>211</v>
      </c>
      <c r="L14284" t="s">
        <v>6366</v>
      </c>
      <c r="M14284">
        <v>3</v>
      </c>
      <c r="N14284" t="s">
        <v>20782</v>
      </c>
      <c r="O14284" t="s">
        <v>1347</v>
      </c>
      <c r="P14284">
        <v>1</v>
      </c>
      <c r="Q14284" t="s">
        <v>33</v>
      </c>
      <c r="R14284">
        <v>4</v>
      </c>
      <c r="S14284" t="s">
        <v>26</v>
      </c>
    </row>
    <row r="14285" spans="1:19" x14ac:dyDescent="0.35">
      <c r="A14285" t="s">
        <v>1347</v>
      </c>
      <c r="B14285">
        <v>442.26271170000001</v>
      </c>
      <c r="C14285">
        <v>399.20989250000002</v>
      </c>
      <c r="D14285">
        <v>37</v>
      </c>
      <c r="E14285" t="s">
        <v>20786</v>
      </c>
      <c r="F14285">
        <v>-1</v>
      </c>
      <c r="G14285">
        <v>5722.6</v>
      </c>
      <c r="H14285" t="s">
        <v>20782</v>
      </c>
      <c r="I14285">
        <v>0</v>
      </c>
      <c r="J14285" t="s">
        <v>6366</v>
      </c>
      <c r="K14285" t="s">
        <v>89</v>
      </c>
      <c r="L14285" t="s">
        <v>6366</v>
      </c>
      <c r="M14285">
        <v>3</v>
      </c>
      <c r="N14285" t="s">
        <v>20782</v>
      </c>
      <c r="O14285" t="s">
        <v>1347</v>
      </c>
      <c r="P14285">
        <v>1</v>
      </c>
      <c r="Q14285" t="s">
        <v>25</v>
      </c>
      <c r="R14285">
        <v>3</v>
      </c>
      <c r="S14285" t="s">
        <v>26</v>
      </c>
    </row>
    <row r="14286" spans="1:19" x14ac:dyDescent="0.35">
      <c r="A14286" t="s">
        <v>1347</v>
      </c>
      <c r="B14286">
        <v>442.26271170000001</v>
      </c>
      <c r="C14286">
        <v>714.41848830000004</v>
      </c>
      <c r="D14286">
        <v>37</v>
      </c>
      <c r="E14286" t="s">
        <v>20787</v>
      </c>
      <c r="F14286">
        <v>-1</v>
      </c>
      <c r="G14286">
        <v>3193.5</v>
      </c>
      <c r="H14286" t="s">
        <v>20782</v>
      </c>
      <c r="I14286">
        <v>0</v>
      </c>
      <c r="J14286" t="s">
        <v>6366</v>
      </c>
      <c r="K14286" t="s">
        <v>20788</v>
      </c>
      <c r="L14286" t="s">
        <v>6366</v>
      </c>
      <c r="M14286">
        <v>3</v>
      </c>
      <c r="N14286" t="s">
        <v>20782</v>
      </c>
      <c r="O14286" t="s">
        <v>1347</v>
      </c>
      <c r="P14286">
        <v>1</v>
      </c>
      <c r="Q14286" t="s">
        <v>33</v>
      </c>
      <c r="R14286">
        <v>6</v>
      </c>
      <c r="S14286" t="s">
        <v>26</v>
      </c>
    </row>
    <row r="14287" spans="1:19" x14ac:dyDescent="0.35">
      <c r="A14287" t="s">
        <v>1347</v>
      </c>
      <c r="B14287">
        <v>442.26271170000001</v>
      </c>
      <c r="C14287">
        <v>498.27830640000002</v>
      </c>
      <c r="D14287">
        <v>37</v>
      </c>
      <c r="E14287" t="s">
        <v>20789</v>
      </c>
      <c r="F14287">
        <v>-1</v>
      </c>
      <c r="G14287">
        <v>10000</v>
      </c>
      <c r="H14287" t="s">
        <v>20782</v>
      </c>
      <c r="I14287">
        <v>0</v>
      </c>
      <c r="J14287" t="s">
        <v>6366</v>
      </c>
      <c r="K14287" t="s">
        <v>20790</v>
      </c>
      <c r="L14287" t="s">
        <v>6366</v>
      </c>
      <c r="M14287">
        <v>3</v>
      </c>
      <c r="N14287" t="s">
        <v>20782</v>
      </c>
      <c r="O14287" t="s">
        <v>1347</v>
      </c>
      <c r="P14287">
        <v>1</v>
      </c>
      <c r="Q14287" t="s">
        <v>25</v>
      </c>
      <c r="R14287">
        <v>4</v>
      </c>
      <c r="S14287" t="s">
        <v>26</v>
      </c>
    </row>
    <row r="14288" spans="1:19" x14ac:dyDescent="0.35">
      <c r="A14288" t="s">
        <v>459</v>
      </c>
      <c r="B14288">
        <v>887.19631609999999</v>
      </c>
      <c r="C14288">
        <v>1146.5922089999999</v>
      </c>
      <c r="D14288">
        <v>106</v>
      </c>
      <c r="E14288" t="s">
        <v>20791</v>
      </c>
      <c r="F14288">
        <v>-1</v>
      </c>
      <c r="G14288">
        <v>2469.1</v>
      </c>
      <c r="H14288" t="s">
        <v>20792</v>
      </c>
      <c r="I14288">
        <v>0</v>
      </c>
      <c r="J14288" t="s">
        <v>20793</v>
      </c>
      <c r="K14288" t="s">
        <v>20794</v>
      </c>
      <c r="L14288" t="s">
        <v>20795</v>
      </c>
      <c r="M14288">
        <v>4</v>
      </c>
      <c r="N14288" t="s">
        <v>20792</v>
      </c>
      <c r="O14288" t="s">
        <v>459</v>
      </c>
      <c r="P14288">
        <v>2</v>
      </c>
      <c r="Q14288" t="s">
        <v>25</v>
      </c>
      <c r="R14288">
        <v>-1</v>
      </c>
      <c r="S14288" t="s">
        <v>26</v>
      </c>
    </row>
    <row r="14289" spans="1:19" x14ac:dyDescent="0.35">
      <c r="A14289" t="s">
        <v>459</v>
      </c>
      <c r="B14289">
        <v>887.19631609999999</v>
      </c>
      <c r="C14289">
        <v>1062.5472709999999</v>
      </c>
      <c r="D14289">
        <v>106</v>
      </c>
      <c r="E14289" t="s">
        <v>20796</v>
      </c>
      <c r="F14289">
        <v>-1</v>
      </c>
      <c r="G14289">
        <v>1967.4</v>
      </c>
      <c r="H14289" t="s">
        <v>20792</v>
      </c>
      <c r="I14289">
        <v>0</v>
      </c>
      <c r="J14289" t="s">
        <v>20793</v>
      </c>
      <c r="K14289" t="s">
        <v>4423</v>
      </c>
      <c r="L14289" t="s">
        <v>20795</v>
      </c>
      <c r="M14289">
        <v>4</v>
      </c>
      <c r="N14289" t="s">
        <v>20792</v>
      </c>
      <c r="O14289" t="s">
        <v>459</v>
      </c>
      <c r="P14289">
        <v>2</v>
      </c>
      <c r="Q14289" t="s">
        <v>25</v>
      </c>
      <c r="R14289">
        <v>-1</v>
      </c>
      <c r="S14289" t="s">
        <v>26</v>
      </c>
    </row>
    <row r="14290" spans="1:19" x14ac:dyDescent="0.35">
      <c r="A14290" t="s">
        <v>459</v>
      </c>
      <c r="B14290">
        <v>887.19631609999999</v>
      </c>
      <c r="C14290">
        <v>835.41826779999997</v>
      </c>
      <c r="D14290">
        <v>106</v>
      </c>
      <c r="E14290" t="s">
        <v>20797</v>
      </c>
      <c r="F14290">
        <v>-1</v>
      </c>
      <c r="G14290">
        <v>2226.6999999999998</v>
      </c>
      <c r="H14290" t="s">
        <v>20792</v>
      </c>
      <c r="I14290">
        <v>0</v>
      </c>
      <c r="J14290" t="s">
        <v>20793</v>
      </c>
      <c r="K14290" t="s">
        <v>5166</v>
      </c>
      <c r="L14290" t="s">
        <v>20795</v>
      </c>
      <c r="M14290">
        <v>4</v>
      </c>
      <c r="N14290" t="s">
        <v>20792</v>
      </c>
      <c r="O14290" t="s">
        <v>459</v>
      </c>
      <c r="P14290">
        <v>2</v>
      </c>
      <c r="Q14290" t="s">
        <v>25</v>
      </c>
      <c r="R14290">
        <v>-1</v>
      </c>
      <c r="S14290" t="s">
        <v>26</v>
      </c>
    </row>
    <row r="14291" spans="1:19" x14ac:dyDescent="0.35">
      <c r="A14291" t="s">
        <v>459</v>
      </c>
      <c r="B14291">
        <v>887.19631609999999</v>
      </c>
      <c r="C14291">
        <v>799.3555705</v>
      </c>
      <c r="D14291">
        <v>106</v>
      </c>
      <c r="E14291" t="s">
        <v>20798</v>
      </c>
      <c r="F14291">
        <v>-1</v>
      </c>
      <c r="G14291">
        <v>2633.7</v>
      </c>
      <c r="H14291" t="s">
        <v>20792</v>
      </c>
      <c r="I14291">
        <v>0</v>
      </c>
      <c r="J14291" t="s">
        <v>20793</v>
      </c>
      <c r="K14291" t="s">
        <v>765</v>
      </c>
      <c r="L14291" t="s">
        <v>20795</v>
      </c>
      <c r="M14291">
        <v>4</v>
      </c>
      <c r="N14291" t="s">
        <v>20792</v>
      </c>
      <c r="O14291" t="s">
        <v>459</v>
      </c>
      <c r="P14291">
        <v>1</v>
      </c>
      <c r="Q14291" t="s">
        <v>33</v>
      </c>
      <c r="R14291">
        <v>-1</v>
      </c>
      <c r="S14291" t="s">
        <v>26</v>
      </c>
    </row>
    <row r="14292" spans="1:19" x14ac:dyDescent="0.35">
      <c r="A14292" t="s">
        <v>459</v>
      </c>
      <c r="B14292">
        <v>887.19631609999999</v>
      </c>
      <c r="C14292">
        <v>1422.6834469999999</v>
      </c>
      <c r="D14292">
        <v>106</v>
      </c>
      <c r="E14292" t="s">
        <v>20799</v>
      </c>
      <c r="F14292">
        <v>-1</v>
      </c>
      <c r="G14292">
        <v>2304.5</v>
      </c>
      <c r="H14292" t="s">
        <v>20792</v>
      </c>
      <c r="I14292">
        <v>0</v>
      </c>
      <c r="J14292" t="s">
        <v>20793</v>
      </c>
      <c r="K14292" t="s">
        <v>20800</v>
      </c>
      <c r="L14292" t="s">
        <v>20795</v>
      </c>
      <c r="M14292">
        <v>4</v>
      </c>
      <c r="N14292" t="s">
        <v>20792</v>
      </c>
      <c r="O14292" t="s">
        <v>459</v>
      </c>
      <c r="P14292">
        <v>1</v>
      </c>
      <c r="Q14292" t="s">
        <v>33</v>
      </c>
      <c r="R14292">
        <v>-1</v>
      </c>
      <c r="S14292" t="s">
        <v>26</v>
      </c>
    </row>
    <row r="14293" spans="1:19" x14ac:dyDescent="0.35">
      <c r="A14293" t="s">
        <v>459</v>
      </c>
      <c r="B14293">
        <v>887.19631609999999</v>
      </c>
      <c r="C14293">
        <v>646.35186529999999</v>
      </c>
      <c r="D14293">
        <v>106</v>
      </c>
      <c r="E14293" t="s">
        <v>20801</v>
      </c>
      <c r="F14293">
        <v>-1</v>
      </c>
      <c r="G14293">
        <v>2757.2</v>
      </c>
      <c r="H14293" t="s">
        <v>20792</v>
      </c>
      <c r="I14293">
        <v>0</v>
      </c>
      <c r="J14293" t="s">
        <v>20793</v>
      </c>
      <c r="K14293" t="s">
        <v>54</v>
      </c>
      <c r="L14293" t="s">
        <v>20795</v>
      </c>
      <c r="M14293">
        <v>4</v>
      </c>
      <c r="N14293" t="s">
        <v>20792</v>
      </c>
      <c r="O14293" t="s">
        <v>459</v>
      </c>
      <c r="P14293">
        <v>1</v>
      </c>
      <c r="Q14293" t="s">
        <v>25</v>
      </c>
      <c r="R14293">
        <v>-1</v>
      </c>
      <c r="S14293" t="s">
        <v>26</v>
      </c>
    </row>
    <row r="14294" spans="1:19" x14ac:dyDescent="0.35">
      <c r="A14294" t="s">
        <v>2085</v>
      </c>
      <c r="B14294">
        <v>889.14486599999998</v>
      </c>
      <c r="C14294">
        <v>844.35525289999998</v>
      </c>
      <c r="D14294">
        <v>52.1</v>
      </c>
      <c r="E14294" t="s">
        <v>20802</v>
      </c>
      <c r="F14294">
        <v>-1</v>
      </c>
      <c r="G14294">
        <v>3076.9</v>
      </c>
      <c r="H14294" t="s">
        <v>20803</v>
      </c>
      <c r="I14294">
        <v>0</v>
      </c>
      <c r="J14294" t="s">
        <v>20804</v>
      </c>
      <c r="K14294" t="s">
        <v>4880</v>
      </c>
      <c r="L14294" t="s">
        <v>20805</v>
      </c>
      <c r="M14294">
        <v>4</v>
      </c>
      <c r="N14294" t="s">
        <v>20803</v>
      </c>
      <c r="O14294" t="s">
        <v>2085</v>
      </c>
      <c r="P14294">
        <v>1</v>
      </c>
      <c r="Q14294" t="s">
        <v>33</v>
      </c>
      <c r="R14294">
        <v>-1</v>
      </c>
      <c r="S14294" t="s">
        <v>26</v>
      </c>
    </row>
    <row r="14295" spans="1:19" x14ac:dyDescent="0.35">
      <c r="A14295" t="s">
        <v>2085</v>
      </c>
      <c r="B14295">
        <v>889.14486599999998</v>
      </c>
      <c r="C14295">
        <v>1240.646667</v>
      </c>
      <c r="D14295">
        <v>52.1</v>
      </c>
      <c r="E14295" t="s">
        <v>20806</v>
      </c>
      <c r="F14295">
        <v>-1</v>
      </c>
      <c r="G14295">
        <v>3049</v>
      </c>
      <c r="H14295" t="s">
        <v>20803</v>
      </c>
      <c r="I14295">
        <v>0</v>
      </c>
      <c r="J14295" t="s">
        <v>20804</v>
      </c>
      <c r="K14295" t="s">
        <v>1345</v>
      </c>
      <c r="L14295" t="s">
        <v>20805</v>
      </c>
      <c r="M14295">
        <v>4</v>
      </c>
      <c r="N14295" t="s">
        <v>20803</v>
      </c>
      <c r="O14295" t="s">
        <v>2085</v>
      </c>
      <c r="P14295">
        <v>1</v>
      </c>
      <c r="Q14295" t="s">
        <v>25</v>
      </c>
      <c r="R14295">
        <v>-1</v>
      </c>
      <c r="S14295" t="s">
        <v>26</v>
      </c>
    </row>
    <row r="14296" spans="1:19" x14ac:dyDescent="0.35">
      <c r="A14296" t="s">
        <v>2085</v>
      </c>
      <c r="B14296">
        <v>889.14486599999998</v>
      </c>
      <c r="C14296">
        <v>1080.6160190000001</v>
      </c>
      <c r="D14296">
        <v>52.1</v>
      </c>
      <c r="E14296" t="s">
        <v>20807</v>
      </c>
      <c r="F14296">
        <v>-1</v>
      </c>
      <c r="G14296">
        <v>10000</v>
      </c>
      <c r="H14296" t="s">
        <v>20803</v>
      </c>
      <c r="I14296">
        <v>0</v>
      </c>
      <c r="J14296" t="s">
        <v>20804</v>
      </c>
      <c r="K14296" t="s">
        <v>19667</v>
      </c>
      <c r="L14296" t="s">
        <v>20805</v>
      </c>
      <c r="M14296">
        <v>4</v>
      </c>
      <c r="N14296" t="s">
        <v>20803</v>
      </c>
      <c r="O14296" t="s">
        <v>2085</v>
      </c>
      <c r="P14296">
        <v>1</v>
      </c>
      <c r="Q14296" t="s">
        <v>25</v>
      </c>
      <c r="R14296">
        <v>-1</v>
      </c>
      <c r="S14296" t="s">
        <v>26</v>
      </c>
    </row>
    <row r="14297" spans="1:19" x14ac:dyDescent="0.35">
      <c r="A14297" t="s">
        <v>2085</v>
      </c>
      <c r="B14297">
        <v>889.14486599999998</v>
      </c>
      <c r="C14297">
        <v>869.52032759999997</v>
      </c>
      <c r="D14297">
        <v>52.1</v>
      </c>
      <c r="E14297" t="s">
        <v>20808</v>
      </c>
      <c r="F14297">
        <v>-1</v>
      </c>
      <c r="G14297">
        <v>8251.7000000000007</v>
      </c>
      <c r="H14297" t="s">
        <v>20803</v>
      </c>
      <c r="I14297">
        <v>0</v>
      </c>
      <c r="J14297" t="s">
        <v>20804</v>
      </c>
      <c r="K14297" t="s">
        <v>5149</v>
      </c>
      <c r="L14297" t="s">
        <v>20805</v>
      </c>
      <c r="M14297">
        <v>4</v>
      </c>
      <c r="N14297" t="s">
        <v>20803</v>
      </c>
      <c r="O14297" t="s">
        <v>2085</v>
      </c>
      <c r="P14297">
        <v>1</v>
      </c>
      <c r="Q14297" t="s">
        <v>25</v>
      </c>
      <c r="R14297">
        <v>-1</v>
      </c>
      <c r="S14297" t="s">
        <v>26</v>
      </c>
    </row>
    <row r="14298" spans="1:19" x14ac:dyDescent="0.35">
      <c r="A14298" t="s">
        <v>2085</v>
      </c>
      <c r="B14298">
        <v>889.14486599999998</v>
      </c>
      <c r="C14298">
        <v>772.46756379999999</v>
      </c>
      <c r="D14298">
        <v>52.1</v>
      </c>
      <c r="E14298" t="s">
        <v>20809</v>
      </c>
      <c r="F14298">
        <v>-1</v>
      </c>
      <c r="G14298">
        <v>2503.5</v>
      </c>
      <c r="H14298" t="s">
        <v>20803</v>
      </c>
      <c r="I14298">
        <v>0</v>
      </c>
      <c r="J14298" t="s">
        <v>20804</v>
      </c>
      <c r="K14298" t="s">
        <v>249</v>
      </c>
      <c r="L14298" t="s">
        <v>20805</v>
      </c>
      <c r="M14298">
        <v>4</v>
      </c>
      <c r="N14298" t="s">
        <v>20803</v>
      </c>
      <c r="O14298" t="s">
        <v>2085</v>
      </c>
      <c r="P14298">
        <v>1</v>
      </c>
      <c r="Q14298" t="s">
        <v>25</v>
      </c>
      <c r="R14298">
        <v>-1</v>
      </c>
      <c r="S14298" t="s">
        <v>26</v>
      </c>
    </row>
    <row r="14299" spans="1:19" x14ac:dyDescent="0.35">
      <c r="A14299" t="s">
        <v>2085</v>
      </c>
      <c r="B14299">
        <v>889.14486599999998</v>
      </c>
      <c r="C14299">
        <v>602.36203609999995</v>
      </c>
      <c r="D14299">
        <v>52.1</v>
      </c>
      <c r="E14299" t="s">
        <v>20810</v>
      </c>
      <c r="F14299">
        <v>-1</v>
      </c>
      <c r="G14299">
        <v>3398.6</v>
      </c>
      <c r="H14299" t="s">
        <v>20803</v>
      </c>
      <c r="I14299">
        <v>0</v>
      </c>
      <c r="J14299" t="s">
        <v>20804</v>
      </c>
      <c r="K14299" t="s">
        <v>70</v>
      </c>
      <c r="L14299" t="s">
        <v>20805</v>
      </c>
      <c r="M14299">
        <v>4</v>
      </c>
      <c r="N14299" t="s">
        <v>20803</v>
      </c>
      <c r="O14299" t="s">
        <v>2085</v>
      </c>
      <c r="P14299">
        <v>1</v>
      </c>
      <c r="Q14299" t="s">
        <v>25</v>
      </c>
      <c r="R14299">
        <v>-1</v>
      </c>
      <c r="S14299" t="s">
        <v>26</v>
      </c>
    </row>
    <row r="14300" spans="1:19" x14ac:dyDescent="0.35">
      <c r="A14300" t="s">
        <v>2389</v>
      </c>
      <c r="B14300">
        <v>444.86429420000002</v>
      </c>
      <c r="C14300">
        <v>492.22349370000001</v>
      </c>
      <c r="D14300">
        <v>-33.4</v>
      </c>
      <c r="E14300" t="s">
        <v>20811</v>
      </c>
      <c r="F14300">
        <v>-1</v>
      </c>
      <c r="G14300">
        <v>1068.3</v>
      </c>
      <c r="H14300" t="s">
        <v>20812</v>
      </c>
      <c r="I14300">
        <v>0</v>
      </c>
      <c r="J14300" t="s">
        <v>20813</v>
      </c>
      <c r="K14300" t="s">
        <v>40</v>
      </c>
      <c r="L14300" t="s">
        <v>20814</v>
      </c>
      <c r="M14300">
        <v>3</v>
      </c>
      <c r="N14300" t="s">
        <v>20812</v>
      </c>
      <c r="O14300" t="s">
        <v>2389</v>
      </c>
      <c r="P14300">
        <v>1</v>
      </c>
      <c r="Q14300" t="s">
        <v>25</v>
      </c>
      <c r="R14300">
        <v>-1</v>
      </c>
      <c r="S14300" t="s">
        <v>26</v>
      </c>
    </row>
    <row r="14301" spans="1:19" x14ac:dyDescent="0.35">
      <c r="A14301" t="s">
        <v>2389</v>
      </c>
      <c r="B14301">
        <v>444.86429420000002</v>
      </c>
      <c r="C14301">
        <v>522.74819019999995</v>
      </c>
      <c r="D14301">
        <v>-33.4</v>
      </c>
      <c r="E14301" t="s">
        <v>20815</v>
      </c>
      <c r="F14301">
        <v>-1</v>
      </c>
      <c r="G14301">
        <v>588.5</v>
      </c>
      <c r="H14301" t="s">
        <v>20812</v>
      </c>
      <c r="I14301">
        <v>0</v>
      </c>
      <c r="J14301" t="s">
        <v>20813</v>
      </c>
      <c r="K14301" t="s">
        <v>2182</v>
      </c>
      <c r="L14301" t="s">
        <v>20814</v>
      </c>
      <c r="M14301">
        <v>3</v>
      </c>
      <c r="N14301" t="s">
        <v>20812</v>
      </c>
      <c r="O14301" t="s">
        <v>2389</v>
      </c>
      <c r="P14301">
        <v>2</v>
      </c>
      <c r="Q14301" t="s">
        <v>25</v>
      </c>
      <c r="R14301">
        <v>-1</v>
      </c>
      <c r="S14301" t="s">
        <v>26</v>
      </c>
    </row>
    <row r="14302" spans="1:19" x14ac:dyDescent="0.35">
      <c r="A14302" t="s">
        <v>2389</v>
      </c>
      <c r="B14302">
        <v>444.86429420000002</v>
      </c>
      <c r="C14302">
        <v>692.33958600000005</v>
      </c>
      <c r="D14302">
        <v>-33.4</v>
      </c>
      <c r="E14302" t="s">
        <v>20816</v>
      </c>
      <c r="F14302">
        <v>-1</v>
      </c>
      <c r="G14302">
        <v>729.3</v>
      </c>
      <c r="H14302" t="s">
        <v>20812</v>
      </c>
      <c r="I14302">
        <v>0</v>
      </c>
      <c r="J14302" t="s">
        <v>20813</v>
      </c>
      <c r="K14302" t="s">
        <v>112</v>
      </c>
      <c r="L14302" t="s">
        <v>20814</v>
      </c>
      <c r="M14302">
        <v>3</v>
      </c>
      <c r="N14302" t="s">
        <v>20812</v>
      </c>
      <c r="O14302" t="s">
        <v>2389</v>
      </c>
      <c r="P14302">
        <v>1</v>
      </c>
      <c r="Q14302" t="s">
        <v>25</v>
      </c>
      <c r="R14302">
        <v>-1</v>
      </c>
      <c r="S14302" t="s">
        <v>26</v>
      </c>
    </row>
    <row r="14303" spans="1:19" x14ac:dyDescent="0.35">
      <c r="A14303" t="s">
        <v>2389</v>
      </c>
      <c r="B14303">
        <v>444.86429420000002</v>
      </c>
      <c r="C14303">
        <v>579.25552210000001</v>
      </c>
      <c r="D14303">
        <v>-33.4</v>
      </c>
      <c r="E14303" t="s">
        <v>20817</v>
      </c>
      <c r="F14303">
        <v>-1</v>
      </c>
      <c r="G14303">
        <v>5257.5</v>
      </c>
      <c r="H14303" t="s">
        <v>20812</v>
      </c>
      <c r="I14303">
        <v>0</v>
      </c>
      <c r="J14303" t="s">
        <v>20813</v>
      </c>
      <c r="K14303" t="s">
        <v>215</v>
      </c>
      <c r="L14303" t="s">
        <v>20814</v>
      </c>
      <c r="M14303">
        <v>3</v>
      </c>
      <c r="N14303" t="s">
        <v>20812</v>
      </c>
      <c r="O14303" t="s">
        <v>2389</v>
      </c>
      <c r="P14303">
        <v>1</v>
      </c>
      <c r="Q14303" t="s">
        <v>25</v>
      </c>
      <c r="R14303">
        <v>-1</v>
      </c>
      <c r="S14303" t="s">
        <v>26</v>
      </c>
    </row>
    <row r="14304" spans="1:19" x14ac:dyDescent="0.35">
      <c r="A14304" t="s">
        <v>2389</v>
      </c>
      <c r="B14304">
        <v>444.86429420000002</v>
      </c>
      <c r="C14304">
        <v>421.18469449999998</v>
      </c>
      <c r="D14304">
        <v>-33.4</v>
      </c>
      <c r="E14304" t="s">
        <v>20818</v>
      </c>
      <c r="F14304">
        <v>-1</v>
      </c>
      <c r="G14304">
        <v>1330.1</v>
      </c>
      <c r="H14304" t="s">
        <v>20812</v>
      </c>
      <c r="I14304">
        <v>0</v>
      </c>
      <c r="J14304" t="s">
        <v>20813</v>
      </c>
      <c r="K14304" t="s">
        <v>20819</v>
      </c>
      <c r="L14304" t="s">
        <v>20814</v>
      </c>
      <c r="M14304">
        <v>3</v>
      </c>
      <c r="N14304" t="s">
        <v>20812</v>
      </c>
      <c r="O14304" t="s">
        <v>2389</v>
      </c>
      <c r="P14304">
        <v>2</v>
      </c>
      <c r="Q14304" t="s">
        <v>33</v>
      </c>
      <c r="R14304">
        <v>-1</v>
      </c>
      <c r="S14304" t="s">
        <v>26</v>
      </c>
    </row>
    <row r="14305" spans="1:19" x14ac:dyDescent="0.35">
      <c r="A14305" t="s">
        <v>2389</v>
      </c>
      <c r="B14305">
        <v>444.86429420000002</v>
      </c>
      <c r="C14305">
        <v>513.18744249999997</v>
      </c>
      <c r="D14305">
        <v>-33.4</v>
      </c>
      <c r="E14305" t="s">
        <v>20820</v>
      </c>
      <c r="F14305">
        <v>-1</v>
      </c>
      <c r="G14305">
        <v>668.9</v>
      </c>
      <c r="H14305" t="s">
        <v>20812</v>
      </c>
      <c r="I14305">
        <v>0</v>
      </c>
      <c r="J14305" t="s">
        <v>20813</v>
      </c>
      <c r="K14305" t="s">
        <v>637</v>
      </c>
      <c r="L14305" t="s">
        <v>20814</v>
      </c>
      <c r="M14305">
        <v>3</v>
      </c>
      <c r="N14305" t="s">
        <v>20812</v>
      </c>
      <c r="O14305" t="s">
        <v>2389</v>
      </c>
      <c r="P14305">
        <v>1</v>
      </c>
      <c r="Q14305" t="s">
        <v>33</v>
      </c>
      <c r="R14305">
        <v>-1</v>
      </c>
      <c r="S14305" t="s">
        <v>26</v>
      </c>
    </row>
    <row r="14306" spans="1:19" x14ac:dyDescent="0.35">
      <c r="A14306" t="s">
        <v>4606</v>
      </c>
      <c r="B14306">
        <v>663.62561500000004</v>
      </c>
      <c r="C14306">
        <v>577.31916820000004</v>
      </c>
      <c r="D14306">
        <v>6.2</v>
      </c>
      <c r="E14306" t="s">
        <v>20821</v>
      </c>
      <c r="F14306">
        <v>-1</v>
      </c>
      <c r="G14306">
        <v>3727.6</v>
      </c>
      <c r="H14306" t="s">
        <v>20822</v>
      </c>
      <c r="I14306">
        <v>0</v>
      </c>
      <c r="J14306" t="s">
        <v>20823</v>
      </c>
      <c r="K14306" t="s">
        <v>13810</v>
      </c>
      <c r="L14306" t="s">
        <v>20824</v>
      </c>
      <c r="M14306">
        <v>3</v>
      </c>
      <c r="N14306" t="s">
        <v>20822</v>
      </c>
      <c r="O14306" t="s">
        <v>4606</v>
      </c>
      <c r="P14306">
        <v>1</v>
      </c>
      <c r="Q14306" t="s">
        <v>25</v>
      </c>
      <c r="R14306">
        <v>-1</v>
      </c>
      <c r="S14306" t="s">
        <v>26</v>
      </c>
    </row>
    <row r="14307" spans="1:19" x14ac:dyDescent="0.35">
      <c r="A14307" t="s">
        <v>4606</v>
      </c>
      <c r="B14307">
        <v>663.62561500000004</v>
      </c>
      <c r="C14307">
        <v>801.35596439999995</v>
      </c>
      <c r="D14307">
        <v>6.2</v>
      </c>
      <c r="E14307" t="s">
        <v>20825</v>
      </c>
      <c r="F14307">
        <v>-1</v>
      </c>
      <c r="G14307">
        <v>2578.8000000000002</v>
      </c>
      <c r="H14307" t="s">
        <v>20822</v>
      </c>
      <c r="I14307">
        <v>0</v>
      </c>
      <c r="J14307" t="s">
        <v>20823</v>
      </c>
      <c r="K14307" t="s">
        <v>3003</v>
      </c>
      <c r="L14307" t="s">
        <v>20824</v>
      </c>
      <c r="M14307">
        <v>3</v>
      </c>
      <c r="N14307" t="s">
        <v>20822</v>
      </c>
      <c r="O14307" t="s">
        <v>4606</v>
      </c>
      <c r="P14307">
        <v>2</v>
      </c>
      <c r="Q14307" t="s">
        <v>25</v>
      </c>
      <c r="R14307">
        <v>-1</v>
      </c>
      <c r="S14307" t="s">
        <v>26</v>
      </c>
    </row>
    <row r="14308" spans="1:19" x14ac:dyDescent="0.35">
      <c r="A14308" t="s">
        <v>4606</v>
      </c>
      <c r="B14308">
        <v>663.62561500000004</v>
      </c>
      <c r="C14308">
        <v>464.23510420000002</v>
      </c>
      <c r="D14308">
        <v>6.2</v>
      </c>
      <c r="E14308" t="s">
        <v>20826</v>
      </c>
      <c r="F14308">
        <v>-1</v>
      </c>
      <c r="G14308">
        <v>3187.8</v>
      </c>
      <c r="H14308" t="s">
        <v>20822</v>
      </c>
      <c r="I14308">
        <v>0</v>
      </c>
      <c r="J14308" t="s">
        <v>20823</v>
      </c>
      <c r="K14308" t="s">
        <v>786</v>
      </c>
      <c r="L14308" t="s">
        <v>20824</v>
      </c>
      <c r="M14308">
        <v>3</v>
      </c>
      <c r="N14308" t="s">
        <v>20822</v>
      </c>
      <c r="O14308" t="s">
        <v>4606</v>
      </c>
      <c r="P14308">
        <v>1</v>
      </c>
      <c r="Q14308" t="s">
        <v>25</v>
      </c>
      <c r="R14308">
        <v>-1</v>
      </c>
      <c r="S14308" t="s">
        <v>26</v>
      </c>
    </row>
    <row r="14309" spans="1:19" x14ac:dyDescent="0.35">
      <c r="A14309" t="s">
        <v>4606</v>
      </c>
      <c r="B14309">
        <v>663.62561500000004</v>
      </c>
      <c r="C14309">
        <v>893.43969400000003</v>
      </c>
      <c r="D14309">
        <v>6.2</v>
      </c>
      <c r="E14309" t="s">
        <v>20827</v>
      </c>
      <c r="F14309">
        <v>-1</v>
      </c>
      <c r="G14309">
        <v>4587.3</v>
      </c>
      <c r="H14309" t="s">
        <v>20822</v>
      </c>
      <c r="I14309">
        <v>0</v>
      </c>
      <c r="J14309" t="s">
        <v>20823</v>
      </c>
      <c r="K14309" t="s">
        <v>1919</v>
      </c>
      <c r="L14309" t="s">
        <v>20824</v>
      </c>
      <c r="M14309">
        <v>3</v>
      </c>
      <c r="N14309" t="s">
        <v>20822</v>
      </c>
      <c r="O14309" t="s">
        <v>4606</v>
      </c>
      <c r="P14309">
        <v>1</v>
      </c>
      <c r="Q14309" t="s">
        <v>25</v>
      </c>
      <c r="R14309">
        <v>-1</v>
      </c>
      <c r="S14309" t="s">
        <v>26</v>
      </c>
    </row>
    <row r="14310" spans="1:19" x14ac:dyDescent="0.35">
      <c r="A14310" t="s">
        <v>4606</v>
      </c>
      <c r="B14310">
        <v>663.62561500000004</v>
      </c>
      <c r="C14310">
        <v>363.18742570000001</v>
      </c>
      <c r="D14310">
        <v>6.2</v>
      </c>
      <c r="E14310" t="s">
        <v>20828</v>
      </c>
      <c r="F14310">
        <v>-1</v>
      </c>
      <c r="G14310">
        <v>2128.5</v>
      </c>
      <c r="H14310" t="s">
        <v>20822</v>
      </c>
      <c r="I14310">
        <v>0</v>
      </c>
      <c r="J14310" t="s">
        <v>20823</v>
      </c>
      <c r="K14310" t="s">
        <v>57</v>
      </c>
      <c r="L14310" t="s">
        <v>20824</v>
      </c>
      <c r="M14310">
        <v>3</v>
      </c>
      <c r="N14310" t="s">
        <v>20822</v>
      </c>
      <c r="O14310" t="s">
        <v>4606</v>
      </c>
      <c r="P14310">
        <v>1</v>
      </c>
      <c r="Q14310" t="s">
        <v>25</v>
      </c>
      <c r="R14310">
        <v>-1</v>
      </c>
      <c r="S14310" t="s">
        <v>26</v>
      </c>
    </row>
    <row r="14311" spans="1:19" x14ac:dyDescent="0.35">
      <c r="A14311" t="s">
        <v>4606</v>
      </c>
      <c r="B14311">
        <v>663.62561500000004</v>
      </c>
      <c r="C14311">
        <v>733.40904579999994</v>
      </c>
      <c r="D14311">
        <v>6.2</v>
      </c>
      <c r="E14311" t="s">
        <v>20829</v>
      </c>
      <c r="F14311">
        <v>-1</v>
      </c>
      <c r="G14311">
        <v>3501.9</v>
      </c>
      <c r="H14311" t="s">
        <v>20822</v>
      </c>
      <c r="I14311">
        <v>0</v>
      </c>
      <c r="J14311" t="s">
        <v>20823</v>
      </c>
      <c r="K14311" t="s">
        <v>722</v>
      </c>
      <c r="L14311" t="s">
        <v>20824</v>
      </c>
      <c r="M14311">
        <v>3</v>
      </c>
      <c r="N14311" t="s">
        <v>20822</v>
      </c>
      <c r="O14311" t="s">
        <v>4606</v>
      </c>
      <c r="P14311">
        <v>1</v>
      </c>
      <c r="Q14311" t="s">
        <v>25</v>
      </c>
      <c r="R14311">
        <v>-1</v>
      </c>
      <c r="S14311" t="s">
        <v>26</v>
      </c>
    </row>
    <row r="14312" spans="1:19" x14ac:dyDescent="0.35">
      <c r="A14312" t="s">
        <v>2967</v>
      </c>
      <c r="B14312">
        <v>783.85190350000005</v>
      </c>
      <c r="C14312">
        <v>964.48467040000003</v>
      </c>
      <c r="D14312">
        <v>19.600000000000001</v>
      </c>
      <c r="E14312" t="s">
        <v>20830</v>
      </c>
      <c r="F14312">
        <v>-1</v>
      </c>
      <c r="G14312">
        <v>10000</v>
      </c>
      <c r="H14312" t="s">
        <v>20831</v>
      </c>
      <c r="I14312">
        <v>0</v>
      </c>
      <c r="J14312" t="s">
        <v>20832</v>
      </c>
      <c r="K14312" t="s">
        <v>875</v>
      </c>
      <c r="L14312" t="s">
        <v>20833</v>
      </c>
      <c r="M14312">
        <v>2</v>
      </c>
      <c r="N14312" t="s">
        <v>20831</v>
      </c>
      <c r="O14312" t="s">
        <v>2967</v>
      </c>
      <c r="P14312">
        <v>1</v>
      </c>
      <c r="Q14312" t="s">
        <v>25</v>
      </c>
      <c r="R14312">
        <v>-1</v>
      </c>
      <c r="S14312" t="s">
        <v>26</v>
      </c>
    </row>
    <row r="14313" spans="1:19" x14ac:dyDescent="0.35">
      <c r="A14313" t="s">
        <v>2967</v>
      </c>
      <c r="B14313">
        <v>783.85190350000005</v>
      </c>
      <c r="C14313">
        <v>907.4632067</v>
      </c>
      <c r="D14313">
        <v>19.600000000000001</v>
      </c>
      <c r="E14313" t="s">
        <v>20834</v>
      </c>
      <c r="F14313">
        <v>-1</v>
      </c>
      <c r="G14313">
        <v>3474.7</v>
      </c>
      <c r="H14313" t="s">
        <v>20831</v>
      </c>
      <c r="I14313">
        <v>0</v>
      </c>
      <c r="J14313" t="s">
        <v>20832</v>
      </c>
      <c r="K14313" t="s">
        <v>827</v>
      </c>
      <c r="L14313" t="s">
        <v>20833</v>
      </c>
      <c r="M14313">
        <v>2</v>
      </c>
      <c r="N14313" t="s">
        <v>20831</v>
      </c>
      <c r="O14313" t="s">
        <v>2967</v>
      </c>
      <c r="P14313">
        <v>1</v>
      </c>
      <c r="Q14313" t="s">
        <v>25</v>
      </c>
      <c r="R14313">
        <v>-1</v>
      </c>
      <c r="S14313" t="s">
        <v>26</v>
      </c>
    </row>
    <row r="14314" spans="1:19" x14ac:dyDescent="0.35">
      <c r="A14314" t="s">
        <v>2967</v>
      </c>
      <c r="B14314">
        <v>783.85190350000005</v>
      </c>
      <c r="C14314">
        <v>1252.5738960000001</v>
      </c>
      <c r="D14314">
        <v>19.600000000000001</v>
      </c>
      <c r="E14314" t="s">
        <v>20835</v>
      </c>
      <c r="F14314">
        <v>-1</v>
      </c>
      <c r="G14314">
        <v>2395</v>
      </c>
      <c r="H14314" t="s">
        <v>20831</v>
      </c>
      <c r="I14314">
        <v>0</v>
      </c>
      <c r="J14314" t="s">
        <v>20832</v>
      </c>
      <c r="K14314" t="s">
        <v>5093</v>
      </c>
      <c r="L14314" t="s">
        <v>20833</v>
      </c>
      <c r="M14314">
        <v>2</v>
      </c>
      <c r="N14314" t="s">
        <v>20831</v>
      </c>
      <c r="O14314" t="s">
        <v>2967</v>
      </c>
      <c r="P14314">
        <v>1</v>
      </c>
      <c r="Q14314" t="s">
        <v>25</v>
      </c>
      <c r="R14314">
        <v>-1</v>
      </c>
      <c r="S14314" t="s">
        <v>26</v>
      </c>
    </row>
    <row r="14315" spans="1:19" x14ac:dyDescent="0.35">
      <c r="A14315" t="s">
        <v>2967</v>
      </c>
      <c r="B14315">
        <v>783.85190350000005</v>
      </c>
      <c r="C14315">
        <v>492.29289390000002</v>
      </c>
      <c r="D14315">
        <v>19.600000000000001</v>
      </c>
      <c r="E14315" t="s">
        <v>20836</v>
      </c>
      <c r="F14315">
        <v>-1</v>
      </c>
      <c r="G14315">
        <v>4077.5</v>
      </c>
      <c r="H14315" t="s">
        <v>20831</v>
      </c>
      <c r="I14315">
        <v>0</v>
      </c>
      <c r="J14315" t="s">
        <v>20832</v>
      </c>
      <c r="K14315" t="s">
        <v>200</v>
      </c>
      <c r="L14315" t="s">
        <v>20833</v>
      </c>
      <c r="M14315">
        <v>2</v>
      </c>
      <c r="N14315" t="s">
        <v>20831</v>
      </c>
      <c r="O14315" t="s">
        <v>2967</v>
      </c>
      <c r="P14315">
        <v>1</v>
      </c>
      <c r="Q14315" t="s">
        <v>25</v>
      </c>
      <c r="R14315">
        <v>-1</v>
      </c>
      <c r="S14315" t="s">
        <v>26</v>
      </c>
    </row>
    <row r="14316" spans="1:19" x14ac:dyDescent="0.35">
      <c r="A14316" t="s">
        <v>2967</v>
      </c>
      <c r="B14316">
        <v>783.85190350000005</v>
      </c>
      <c r="C14316">
        <v>1092.5432479999999</v>
      </c>
      <c r="D14316">
        <v>19.600000000000001</v>
      </c>
      <c r="E14316" t="s">
        <v>20837</v>
      </c>
      <c r="F14316">
        <v>-1</v>
      </c>
      <c r="G14316">
        <v>4160.2</v>
      </c>
      <c r="H14316" t="s">
        <v>20831</v>
      </c>
      <c r="I14316">
        <v>0</v>
      </c>
      <c r="J14316" t="s">
        <v>20832</v>
      </c>
      <c r="K14316" t="s">
        <v>1833</v>
      </c>
      <c r="L14316" t="s">
        <v>20833</v>
      </c>
      <c r="M14316">
        <v>2</v>
      </c>
      <c r="N14316" t="s">
        <v>20831</v>
      </c>
      <c r="O14316" t="s">
        <v>2967</v>
      </c>
      <c r="P14316">
        <v>1</v>
      </c>
      <c r="Q14316" t="s">
        <v>25</v>
      </c>
      <c r="R14316">
        <v>-1</v>
      </c>
      <c r="S14316" t="s">
        <v>26</v>
      </c>
    </row>
    <row r="14317" spans="1:19" x14ac:dyDescent="0.35">
      <c r="A14317" t="s">
        <v>2967</v>
      </c>
      <c r="B14317">
        <v>783.85190350000005</v>
      </c>
      <c r="C14317">
        <v>705.40423520000002</v>
      </c>
      <c r="D14317">
        <v>19.600000000000001</v>
      </c>
      <c r="E14317" t="s">
        <v>20838</v>
      </c>
      <c r="F14317">
        <v>-1</v>
      </c>
      <c r="G14317">
        <v>3986.3</v>
      </c>
      <c r="H14317" t="s">
        <v>20831</v>
      </c>
      <c r="I14317">
        <v>0</v>
      </c>
      <c r="J14317" t="s">
        <v>20832</v>
      </c>
      <c r="K14317" t="s">
        <v>282</v>
      </c>
      <c r="L14317" t="s">
        <v>20833</v>
      </c>
      <c r="M14317">
        <v>2</v>
      </c>
      <c r="N14317" t="s">
        <v>20831</v>
      </c>
      <c r="O14317" t="s">
        <v>2967</v>
      </c>
      <c r="P14317">
        <v>1</v>
      </c>
      <c r="Q14317" t="s">
        <v>25</v>
      </c>
      <c r="R14317">
        <v>-1</v>
      </c>
      <c r="S14317" t="s">
        <v>26</v>
      </c>
    </row>
    <row r="14318" spans="1:19" x14ac:dyDescent="0.35">
      <c r="A14318" t="s">
        <v>1089</v>
      </c>
      <c r="B14318">
        <v>684.33482660000004</v>
      </c>
      <c r="C14318">
        <v>911.40397719999999</v>
      </c>
      <c r="D14318">
        <v>36.9</v>
      </c>
      <c r="E14318" t="s">
        <v>20839</v>
      </c>
      <c r="F14318">
        <v>-1</v>
      </c>
      <c r="G14318">
        <v>3341.8</v>
      </c>
      <c r="H14318" t="s">
        <v>20840</v>
      </c>
      <c r="I14318">
        <v>0</v>
      </c>
      <c r="J14318" t="s">
        <v>15211</v>
      </c>
      <c r="K14318" t="s">
        <v>631</v>
      </c>
      <c r="L14318" t="s">
        <v>15211</v>
      </c>
      <c r="M14318">
        <v>2</v>
      </c>
      <c r="N14318" t="s">
        <v>20840</v>
      </c>
      <c r="O14318" t="s">
        <v>1089</v>
      </c>
      <c r="P14318">
        <v>1</v>
      </c>
      <c r="Q14318" t="s">
        <v>25</v>
      </c>
      <c r="R14318">
        <v>7</v>
      </c>
      <c r="S14318" t="s">
        <v>26</v>
      </c>
    </row>
    <row r="14319" spans="1:19" x14ac:dyDescent="0.35">
      <c r="A14319" t="s">
        <v>1089</v>
      </c>
      <c r="B14319">
        <v>684.33482660000004</v>
      </c>
      <c r="C14319">
        <v>695.32935569999995</v>
      </c>
      <c r="D14319">
        <v>36.9</v>
      </c>
      <c r="E14319" t="s">
        <v>20841</v>
      </c>
      <c r="F14319">
        <v>-1</v>
      </c>
      <c r="G14319">
        <v>2252.8000000000002</v>
      </c>
      <c r="H14319" t="s">
        <v>20840</v>
      </c>
      <c r="I14319">
        <v>0</v>
      </c>
      <c r="J14319" t="s">
        <v>15211</v>
      </c>
      <c r="K14319" t="s">
        <v>162</v>
      </c>
      <c r="L14319" t="s">
        <v>15211</v>
      </c>
      <c r="M14319">
        <v>2</v>
      </c>
      <c r="N14319" t="s">
        <v>20840</v>
      </c>
      <c r="O14319" t="s">
        <v>1089</v>
      </c>
      <c r="P14319">
        <v>1</v>
      </c>
      <c r="Q14319" t="s">
        <v>25</v>
      </c>
      <c r="R14319">
        <v>5</v>
      </c>
      <c r="S14319" t="s">
        <v>26</v>
      </c>
    </row>
    <row r="14320" spans="1:19" x14ac:dyDescent="0.35">
      <c r="A14320" t="s">
        <v>1089</v>
      </c>
      <c r="B14320">
        <v>684.33482660000004</v>
      </c>
      <c r="C14320">
        <v>548.26094179999996</v>
      </c>
      <c r="D14320">
        <v>36.9</v>
      </c>
      <c r="E14320" t="s">
        <v>20842</v>
      </c>
      <c r="F14320">
        <v>-1</v>
      </c>
      <c r="G14320">
        <v>2744.7</v>
      </c>
      <c r="H14320" t="s">
        <v>20840</v>
      </c>
      <c r="I14320">
        <v>0</v>
      </c>
      <c r="J14320" t="s">
        <v>15211</v>
      </c>
      <c r="K14320" t="s">
        <v>20843</v>
      </c>
      <c r="L14320" t="s">
        <v>15211</v>
      </c>
      <c r="M14320">
        <v>2</v>
      </c>
      <c r="N14320" t="s">
        <v>20840</v>
      </c>
      <c r="O14320" t="s">
        <v>1089</v>
      </c>
      <c r="P14320">
        <v>1</v>
      </c>
      <c r="Q14320" t="s">
        <v>25</v>
      </c>
      <c r="R14320">
        <v>4</v>
      </c>
      <c r="S14320" t="s">
        <v>26</v>
      </c>
    </row>
    <row r="14321" spans="1:19" x14ac:dyDescent="0.35">
      <c r="A14321" t="s">
        <v>1089</v>
      </c>
      <c r="B14321">
        <v>684.33482660000004</v>
      </c>
      <c r="C14321">
        <v>1012.451656</v>
      </c>
      <c r="D14321">
        <v>36.9</v>
      </c>
      <c r="E14321" t="s">
        <v>20844</v>
      </c>
      <c r="F14321">
        <v>-1</v>
      </c>
      <c r="G14321">
        <v>5582.9</v>
      </c>
      <c r="H14321" t="s">
        <v>20840</v>
      </c>
      <c r="I14321">
        <v>0</v>
      </c>
      <c r="J14321" t="s">
        <v>15211</v>
      </c>
      <c r="K14321" t="s">
        <v>9275</v>
      </c>
      <c r="L14321" t="s">
        <v>15211</v>
      </c>
      <c r="M14321">
        <v>2</v>
      </c>
      <c r="N14321" t="s">
        <v>20840</v>
      </c>
      <c r="O14321" t="s">
        <v>1089</v>
      </c>
      <c r="P14321">
        <v>1</v>
      </c>
      <c r="Q14321" t="s">
        <v>25</v>
      </c>
      <c r="R14321">
        <v>8</v>
      </c>
      <c r="S14321" t="s">
        <v>26</v>
      </c>
    </row>
    <row r="14322" spans="1:19" x14ac:dyDescent="0.35">
      <c r="A14322" t="s">
        <v>1089</v>
      </c>
      <c r="B14322">
        <v>684.33482660000004</v>
      </c>
      <c r="C14322">
        <v>782.36138410000001</v>
      </c>
      <c r="D14322">
        <v>36.9</v>
      </c>
      <c r="E14322" t="s">
        <v>20845</v>
      </c>
      <c r="F14322">
        <v>-1</v>
      </c>
      <c r="G14322">
        <v>6374.2</v>
      </c>
      <c r="H14322" t="s">
        <v>20840</v>
      </c>
      <c r="I14322">
        <v>0</v>
      </c>
      <c r="J14322" t="s">
        <v>15211</v>
      </c>
      <c r="K14322" t="s">
        <v>149</v>
      </c>
      <c r="L14322" t="s">
        <v>15211</v>
      </c>
      <c r="M14322">
        <v>2</v>
      </c>
      <c r="N14322" t="s">
        <v>20840</v>
      </c>
      <c r="O14322" t="s">
        <v>1089</v>
      </c>
      <c r="P14322">
        <v>1</v>
      </c>
      <c r="Q14322" t="s">
        <v>25</v>
      </c>
      <c r="R14322">
        <v>6</v>
      </c>
      <c r="S14322" t="s">
        <v>26</v>
      </c>
    </row>
    <row r="14323" spans="1:19" x14ac:dyDescent="0.35">
      <c r="A14323" t="s">
        <v>1089</v>
      </c>
      <c r="B14323">
        <v>684.33482660000004</v>
      </c>
      <c r="C14323">
        <v>1141.4942490000001</v>
      </c>
      <c r="D14323">
        <v>36.9</v>
      </c>
      <c r="E14323" t="s">
        <v>20846</v>
      </c>
      <c r="F14323">
        <v>-1</v>
      </c>
      <c r="G14323">
        <v>9868.1</v>
      </c>
      <c r="H14323" t="s">
        <v>20840</v>
      </c>
      <c r="I14323">
        <v>0</v>
      </c>
      <c r="J14323" t="s">
        <v>15211</v>
      </c>
      <c r="K14323" t="s">
        <v>4669</v>
      </c>
      <c r="L14323" t="s">
        <v>15211</v>
      </c>
      <c r="M14323">
        <v>2</v>
      </c>
      <c r="N14323" t="s">
        <v>20840</v>
      </c>
      <c r="O14323" t="s">
        <v>1089</v>
      </c>
      <c r="P14323">
        <v>1</v>
      </c>
      <c r="Q14323" t="s">
        <v>25</v>
      </c>
      <c r="R14323">
        <v>9</v>
      </c>
      <c r="S14323" t="s">
        <v>26</v>
      </c>
    </row>
    <row r="14324" spans="1:19" x14ac:dyDescent="0.35">
      <c r="A14324" t="s">
        <v>2673</v>
      </c>
      <c r="B14324">
        <v>514.95063909999999</v>
      </c>
      <c r="C14324">
        <v>715.38028840000004</v>
      </c>
      <c r="D14324">
        <v>35.9</v>
      </c>
      <c r="E14324" t="s">
        <v>20847</v>
      </c>
      <c r="F14324">
        <v>-1</v>
      </c>
      <c r="G14324">
        <v>3556.4</v>
      </c>
      <c r="H14324" t="s">
        <v>20848</v>
      </c>
      <c r="I14324">
        <v>0</v>
      </c>
      <c r="J14324" t="s">
        <v>6232</v>
      </c>
      <c r="K14324" t="s">
        <v>4116</v>
      </c>
      <c r="L14324" t="s">
        <v>6232</v>
      </c>
      <c r="M14324">
        <v>3</v>
      </c>
      <c r="N14324" t="s">
        <v>20848</v>
      </c>
      <c r="O14324" t="s">
        <v>2673</v>
      </c>
      <c r="P14324">
        <v>2</v>
      </c>
      <c r="Q14324" t="s">
        <v>25</v>
      </c>
      <c r="R14324">
        <v>12</v>
      </c>
      <c r="S14324" t="s">
        <v>26</v>
      </c>
    </row>
    <row r="14325" spans="1:19" x14ac:dyDescent="0.35">
      <c r="A14325" t="s">
        <v>2673</v>
      </c>
      <c r="B14325">
        <v>514.95063909999999</v>
      </c>
      <c r="C14325">
        <v>574.3195025</v>
      </c>
      <c r="D14325">
        <v>35.9</v>
      </c>
      <c r="E14325" t="s">
        <v>20849</v>
      </c>
      <c r="F14325">
        <v>-1</v>
      </c>
      <c r="G14325">
        <v>560.6</v>
      </c>
      <c r="H14325" t="s">
        <v>20848</v>
      </c>
      <c r="I14325">
        <v>0</v>
      </c>
      <c r="J14325" t="s">
        <v>6232</v>
      </c>
      <c r="K14325" t="s">
        <v>1287</v>
      </c>
      <c r="L14325" t="s">
        <v>6232</v>
      </c>
      <c r="M14325">
        <v>3</v>
      </c>
      <c r="N14325" t="s">
        <v>20848</v>
      </c>
      <c r="O14325" t="s">
        <v>2673</v>
      </c>
      <c r="P14325">
        <v>1</v>
      </c>
      <c r="Q14325" t="s">
        <v>25</v>
      </c>
      <c r="R14325">
        <v>5</v>
      </c>
      <c r="S14325" t="s">
        <v>26</v>
      </c>
    </row>
    <row r="14326" spans="1:19" x14ac:dyDescent="0.35">
      <c r="A14326" t="s">
        <v>2673</v>
      </c>
      <c r="B14326">
        <v>514.95063909999999</v>
      </c>
      <c r="C14326">
        <v>816.44615959999999</v>
      </c>
      <c r="D14326">
        <v>35.9</v>
      </c>
      <c r="E14326" t="s">
        <v>20850</v>
      </c>
      <c r="F14326">
        <v>-1</v>
      </c>
      <c r="G14326">
        <v>865</v>
      </c>
      <c r="H14326" t="s">
        <v>20848</v>
      </c>
      <c r="I14326">
        <v>0</v>
      </c>
      <c r="J14326" t="s">
        <v>6232</v>
      </c>
      <c r="K14326" t="s">
        <v>145</v>
      </c>
      <c r="L14326" t="s">
        <v>6232</v>
      </c>
      <c r="M14326">
        <v>3</v>
      </c>
      <c r="N14326" t="s">
        <v>20848</v>
      </c>
      <c r="O14326" t="s">
        <v>2673</v>
      </c>
      <c r="P14326">
        <v>1</v>
      </c>
      <c r="Q14326" t="s">
        <v>25</v>
      </c>
      <c r="R14326">
        <v>7</v>
      </c>
      <c r="S14326" t="s">
        <v>26</v>
      </c>
    </row>
    <row r="14327" spans="1:19" x14ac:dyDescent="0.35">
      <c r="A14327" t="s">
        <v>2673</v>
      </c>
      <c r="B14327">
        <v>514.95063909999999</v>
      </c>
      <c r="C14327">
        <v>687.40356650000001</v>
      </c>
      <c r="D14327">
        <v>35.9</v>
      </c>
      <c r="E14327" t="s">
        <v>20851</v>
      </c>
      <c r="F14327">
        <v>-1</v>
      </c>
      <c r="G14327">
        <v>733.4</v>
      </c>
      <c r="H14327" t="s">
        <v>20848</v>
      </c>
      <c r="I14327">
        <v>0</v>
      </c>
      <c r="J14327" t="s">
        <v>6232</v>
      </c>
      <c r="K14327" t="s">
        <v>112</v>
      </c>
      <c r="L14327" t="s">
        <v>6232</v>
      </c>
      <c r="M14327">
        <v>3</v>
      </c>
      <c r="N14327" t="s">
        <v>20848</v>
      </c>
      <c r="O14327" t="s">
        <v>2673</v>
      </c>
      <c r="P14327">
        <v>1</v>
      </c>
      <c r="Q14327" t="s">
        <v>25</v>
      </c>
      <c r="R14327">
        <v>6</v>
      </c>
      <c r="S14327" t="s">
        <v>26</v>
      </c>
    </row>
    <row r="14328" spans="1:19" x14ac:dyDescent="0.35">
      <c r="A14328" t="s">
        <v>2673</v>
      </c>
      <c r="B14328">
        <v>514.95063909999999</v>
      </c>
      <c r="C14328">
        <v>594.31695979999995</v>
      </c>
      <c r="D14328">
        <v>35.9</v>
      </c>
      <c r="E14328" t="s">
        <v>20852</v>
      </c>
      <c r="F14328">
        <v>-1</v>
      </c>
      <c r="G14328">
        <v>539.9</v>
      </c>
      <c r="H14328" t="s">
        <v>20848</v>
      </c>
      <c r="I14328">
        <v>0</v>
      </c>
      <c r="J14328" t="s">
        <v>6232</v>
      </c>
      <c r="K14328" t="s">
        <v>80</v>
      </c>
      <c r="L14328" t="s">
        <v>6232</v>
      </c>
      <c r="M14328">
        <v>3</v>
      </c>
      <c r="N14328" t="s">
        <v>20848</v>
      </c>
      <c r="O14328" t="s">
        <v>2673</v>
      </c>
      <c r="P14328">
        <v>2</v>
      </c>
      <c r="Q14328" t="s">
        <v>25</v>
      </c>
      <c r="R14328">
        <v>10</v>
      </c>
      <c r="S14328" t="s">
        <v>26</v>
      </c>
    </row>
    <row r="14329" spans="1:19" x14ac:dyDescent="0.35">
      <c r="A14329" t="s">
        <v>2673</v>
      </c>
      <c r="B14329">
        <v>514.95063909999999</v>
      </c>
      <c r="C14329">
        <v>658.83825639999998</v>
      </c>
      <c r="D14329">
        <v>35.9</v>
      </c>
      <c r="E14329" t="s">
        <v>20853</v>
      </c>
      <c r="F14329">
        <v>-1</v>
      </c>
      <c r="G14329">
        <v>4845.3</v>
      </c>
      <c r="H14329" t="s">
        <v>20848</v>
      </c>
      <c r="I14329">
        <v>0</v>
      </c>
      <c r="J14329" t="s">
        <v>6232</v>
      </c>
      <c r="K14329" t="s">
        <v>929</v>
      </c>
      <c r="L14329" t="s">
        <v>6232</v>
      </c>
      <c r="M14329">
        <v>3</v>
      </c>
      <c r="N14329" t="s">
        <v>20848</v>
      </c>
      <c r="O14329" t="s">
        <v>2673</v>
      </c>
      <c r="P14329">
        <v>2</v>
      </c>
      <c r="Q14329" t="s">
        <v>25</v>
      </c>
      <c r="R14329">
        <v>11</v>
      </c>
      <c r="S14329" t="s">
        <v>26</v>
      </c>
    </row>
    <row r="14330" spans="1:19" x14ac:dyDescent="0.35">
      <c r="A14330" t="s">
        <v>4121</v>
      </c>
      <c r="B14330">
        <v>858.44088569999997</v>
      </c>
      <c r="C14330">
        <v>932.46182650000003</v>
      </c>
      <c r="D14330">
        <v>47.7</v>
      </c>
      <c r="E14330" t="s">
        <v>20854</v>
      </c>
      <c r="F14330">
        <v>-1</v>
      </c>
      <c r="G14330">
        <v>2476.8000000000002</v>
      </c>
      <c r="H14330" t="s">
        <v>20855</v>
      </c>
      <c r="I14330">
        <v>0</v>
      </c>
      <c r="J14330" t="s">
        <v>20856</v>
      </c>
      <c r="K14330" t="s">
        <v>359</v>
      </c>
      <c r="L14330" t="s">
        <v>20857</v>
      </c>
      <c r="M14330">
        <v>2</v>
      </c>
      <c r="N14330" t="s">
        <v>20855</v>
      </c>
      <c r="O14330" t="s">
        <v>4121</v>
      </c>
      <c r="P14330">
        <v>1</v>
      </c>
      <c r="Q14330" t="s">
        <v>25</v>
      </c>
      <c r="R14330">
        <v>-1</v>
      </c>
      <c r="S14330" t="s">
        <v>26</v>
      </c>
    </row>
    <row r="14331" spans="1:19" x14ac:dyDescent="0.35">
      <c r="A14331" t="s">
        <v>4121</v>
      </c>
      <c r="B14331">
        <v>858.44088569999997</v>
      </c>
      <c r="C14331">
        <v>1132.5779190000001</v>
      </c>
      <c r="D14331">
        <v>47.7</v>
      </c>
      <c r="E14331" t="s">
        <v>20858</v>
      </c>
      <c r="F14331">
        <v>-1</v>
      </c>
      <c r="G14331">
        <v>4438.8999999999996</v>
      </c>
      <c r="H14331" t="s">
        <v>20855</v>
      </c>
      <c r="I14331">
        <v>0</v>
      </c>
      <c r="J14331" t="s">
        <v>20856</v>
      </c>
      <c r="K14331" t="s">
        <v>1204</v>
      </c>
      <c r="L14331" t="s">
        <v>20857</v>
      </c>
      <c r="M14331">
        <v>2</v>
      </c>
      <c r="N14331" t="s">
        <v>20855</v>
      </c>
      <c r="O14331" t="s">
        <v>4121</v>
      </c>
      <c r="P14331">
        <v>1</v>
      </c>
      <c r="Q14331" t="s">
        <v>25</v>
      </c>
      <c r="R14331">
        <v>-1</v>
      </c>
      <c r="S14331" t="s">
        <v>26</v>
      </c>
    </row>
    <row r="14332" spans="1:19" x14ac:dyDescent="0.35">
      <c r="A14332" t="s">
        <v>4121</v>
      </c>
      <c r="B14332">
        <v>858.44088569999997</v>
      </c>
      <c r="C14332">
        <v>1203.615033</v>
      </c>
      <c r="D14332">
        <v>47.7</v>
      </c>
      <c r="E14332" t="s">
        <v>20859</v>
      </c>
      <c r="F14332">
        <v>-1</v>
      </c>
      <c r="G14332">
        <v>4356.5</v>
      </c>
      <c r="H14332" t="s">
        <v>20855</v>
      </c>
      <c r="I14332">
        <v>0</v>
      </c>
      <c r="J14332" t="s">
        <v>20856</v>
      </c>
      <c r="K14332" t="s">
        <v>1315</v>
      </c>
      <c r="L14332" t="s">
        <v>20857</v>
      </c>
      <c r="M14332">
        <v>2</v>
      </c>
      <c r="N14332" t="s">
        <v>20855</v>
      </c>
      <c r="O14332" t="s">
        <v>4121</v>
      </c>
      <c r="P14332">
        <v>1</v>
      </c>
      <c r="Q14332" t="s">
        <v>25</v>
      </c>
      <c r="R14332">
        <v>-1</v>
      </c>
      <c r="S14332" t="s">
        <v>26</v>
      </c>
    </row>
    <row r="14333" spans="1:19" x14ac:dyDescent="0.35">
      <c r="A14333" t="s">
        <v>4121</v>
      </c>
      <c r="B14333">
        <v>858.44088569999997</v>
      </c>
      <c r="C14333">
        <v>1316.6990969999999</v>
      </c>
      <c r="D14333">
        <v>47.7</v>
      </c>
      <c r="E14333" t="s">
        <v>20860</v>
      </c>
      <c r="F14333">
        <v>-1</v>
      </c>
      <c r="G14333">
        <v>3576.1</v>
      </c>
      <c r="H14333" t="s">
        <v>20855</v>
      </c>
      <c r="I14333">
        <v>0</v>
      </c>
      <c r="J14333" t="s">
        <v>20856</v>
      </c>
      <c r="K14333" t="s">
        <v>20861</v>
      </c>
      <c r="L14333" t="s">
        <v>20857</v>
      </c>
      <c r="M14333">
        <v>2</v>
      </c>
      <c r="N14333" t="s">
        <v>20855</v>
      </c>
      <c r="O14333" t="s">
        <v>4121</v>
      </c>
      <c r="P14333">
        <v>1</v>
      </c>
      <c r="Q14333" t="s">
        <v>25</v>
      </c>
      <c r="R14333">
        <v>-1</v>
      </c>
      <c r="S14333" t="s">
        <v>26</v>
      </c>
    </row>
    <row r="14334" spans="1:19" x14ac:dyDescent="0.35">
      <c r="A14334" t="s">
        <v>4121</v>
      </c>
      <c r="B14334">
        <v>858.44088569999997</v>
      </c>
      <c r="C14334">
        <v>1033.509505</v>
      </c>
      <c r="D14334">
        <v>47.7</v>
      </c>
      <c r="E14334" t="s">
        <v>20862</v>
      </c>
      <c r="F14334">
        <v>-1</v>
      </c>
      <c r="G14334">
        <v>10000</v>
      </c>
      <c r="H14334" t="s">
        <v>20855</v>
      </c>
      <c r="I14334">
        <v>0</v>
      </c>
      <c r="J14334" t="s">
        <v>20856</v>
      </c>
      <c r="K14334" t="s">
        <v>16195</v>
      </c>
      <c r="L14334" t="s">
        <v>20857</v>
      </c>
      <c r="M14334">
        <v>2</v>
      </c>
      <c r="N14334" t="s">
        <v>20855</v>
      </c>
      <c r="O14334" t="s">
        <v>4121</v>
      </c>
      <c r="P14334">
        <v>1</v>
      </c>
      <c r="Q14334" t="s">
        <v>25</v>
      </c>
      <c r="R14334">
        <v>-1</v>
      </c>
      <c r="S14334" t="s">
        <v>26</v>
      </c>
    </row>
    <row r="14335" spans="1:19" x14ac:dyDescent="0.35">
      <c r="A14335" t="s">
        <v>4121</v>
      </c>
      <c r="B14335">
        <v>858.44088569999997</v>
      </c>
      <c r="C14335">
        <v>400.18267470000001</v>
      </c>
      <c r="D14335">
        <v>47.7</v>
      </c>
      <c r="E14335" t="s">
        <v>20863</v>
      </c>
      <c r="F14335">
        <v>-1</v>
      </c>
      <c r="G14335">
        <v>3001.2</v>
      </c>
      <c r="H14335" t="s">
        <v>20855</v>
      </c>
      <c r="I14335">
        <v>0</v>
      </c>
      <c r="J14335" t="s">
        <v>20856</v>
      </c>
      <c r="K14335" t="s">
        <v>7762</v>
      </c>
      <c r="L14335" t="s">
        <v>20857</v>
      </c>
      <c r="M14335">
        <v>2</v>
      </c>
      <c r="N14335" t="s">
        <v>20855</v>
      </c>
      <c r="O14335" t="s">
        <v>4121</v>
      </c>
      <c r="P14335">
        <v>1</v>
      </c>
      <c r="Q14335" t="s">
        <v>33</v>
      </c>
      <c r="R14335">
        <v>-1</v>
      </c>
      <c r="S14335" t="s">
        <v>26</v>
      </c>
    </row>
    <row r="14336" spans="1:19" x14ac:dyDescent="0.35">
      <c r="A14336" t="s">
        <v>3514</v>
      </c>
      <c r="B14336">
        <v>674.0627101</v>
      </c>
      <c r="C14336">
        <v>591.3282931</v>
      </c>
      <c r="D14336">
        <v>123.2</v>
      </c>
      <c r="E14336" t="s">
        <v>20864</v>
      </c>
      <c r="F14336">
        <v>-1</v>
      </c>
      <c r="G14336">
        <v>10000</v>
      </c>
      <c r="H14336" t="s">
        <v>20865</v>
      </c>
      <c r="I14336">
        <v>0</v>
      </c>
      <c r="J14336" t="s">
        <v>11660</v>
      </c>
      <c r="K14336" t="s">
        <v>1651</v>
      </c>
      <c r="L14336" t="s">
        <v>11660</v>
      </c>
      <c r="M14336">
        <v>3</v>
      </c>
      <c r="N14336" t="s">
        <v>20865</v>
      </c>
      <c r="O14336" t="s">
        <v>3514</v>
      </c>
      <c r="P14336">
        <v>1</v>
      </c>
      <c r="Q14336" t="s">
        <v>25</v>
      </c>
      <c r="R14336">
        <v>5</v>
      </c>
      <c r="S14336" t="s">
        <v>26</v>
      </c>
    </row>
    <row r="14337" spans="1:19" x14ac:dyDescent="0.35">
      <c r="A14337" t="s">
        <v>3514</v>
      </c>
      <c r="B14337">
        <v>674.0627101</v>
      </c>
      <c r="C14337">
        <v>704.41235710000001</v>
      </c>
      <c r="D14337">
        <v>123.2</v>
      </c>
      <c r="E14337" t="s">
        <v>20866</v>
      </c>
      <c r="F14337">
        <v>-1</v>
      </c>
      <c r="G14337">
        <v>7435.6</v>
      </c>
      <c r="H14337" t="s">
        <v>20865</v>
      </c>
      <c r="I14337">
        <v>0</v>
      </c>
      <c r="J14337" t="s">
        <v>11660</v>
      </c>
      <c r="K14337" t="s">
        <v>5881</v>
      </c>
      <c r="L14337" t="s">
        <v>11660</v>
      </c>
      <c r="M14337">
        <v>3</v>
      </c>
      <c r="N14337" t="s">
        <v>20865</v>
      </c>
      <c r="O14337" t="s">
        <v>3514</v>
      </c>
      <c r="P14337">
        <v>1</v>
      </c>
      <c r="Q14337" t="s">
        <v>25</v>
      </c>
      <c r="R14337">
        <v>6</v>
      </c>
      <c r="S14337" t="s">
        <v>26</v>
      </c>
    </row>
    <row r="14338" spans="1:19" x14ac:dyDescent="0.35">
      <c r="A14338" t="s">
        <v>3514</v>
      </c>
      <c r="B14338">
        <v>674.0627101</v>
      </c>
      <c r="C14338">
        <v>602.34585470000002</v>
      </c>
      <c r="D14338">
        <v>123.2</v>
      </c>
      <c r="E14338" t="s">
        <v>20867</v>
      </c>
      <c r="F14338">
        <v>-1</v>
      </c>
      <c r="G14338">
        <v>4067.2</v>
      </c>
      <c r="H14338" t="s">
        <v>20865</v>
      </c>
      <c r="I14338">
        <v>0</v>
      </c>
      <c r="J14338" t="s">
        <v>11660</v>
      </c>
      <c r="K14338" t="s">
        <v>11665</v>
      </c>
      <c r="L14338" t="s">
        <v>11660</v>
      </c>
      <c r="M14338">
        <v>3</v>
      </c>
      <c r="N14338" t="s">
        <v>20865</v>
      </c>
      <c r="O14338" t="s">
        <v>3514</v>
      </c>
      <c r="P14338">
        <v>2</v>
      </c>
      <c r="Q14338" t="s">
        <v>33</v>
      </c>
      <c r="R14338">
        <v>14</v>
      </c>
      <c r="S14338" t="s">
        <v>26</v>
      </c>
    </row>
    <row r="14339" spans="1:19" x14ac:dyDescent="0.35">
      <c r="A14339" t="s">
        <v>3514</v>
      </c>
      <c r="B14339">
        <v>674.0627101</v>
      </c>
      <c r="C14339">
        <v>817.49642100000005</v>
      </c>
      <c r="D14339">
        <v>123.2</v>
      </c>
      <c r="E14339" t="s">
        <v>20868</v>
      </c>
      <c r="F14339">
        <v>-1</v>
      </c>
      <c r="G14339">
        <v>4229.8999999999996</v>
      </c>
      <c r="H14339" t="s">
        <v>20865</v>
      </c>
      <c r="I14339">
        <v>0</v>
      </c>
      <c r="J14339" t="s">
        <v>11660</v>
      </c>
      <c r="K14339" t="s">
        <v>722</v>
      </c>
      <c r="L14339" t="s">
        <v>11660</v>
      </c>
      <c r="M14339">
        <v>3</v>
      </c>
      <c r="N14339" t="s">
        <v>20865</v>
      </c>
      <c r="O14339" t="s">
        <v>3514</v>
      </c>
      <c r="P14339">
        <v>1</v>
      </c>
      <c r="Q14339" t="s">
        <v>25</v>
      </c>
      <c r="R14339">
        <v>7</v>
      </c>
      <c r="S14339" t="s">
        <v>26</v>
      </c>
    </row>
    <row r="14340" spans="1:19" x14ac:dyDescent="0.35">
      <c r="A14340" t="s">
        <v>3514</v>
      </c>
      <c r="B14340">
        <v>674.0627101</v>
      </c>
      <c r="C14340">
        <v>1203.6844329999999</v>
      </c>
      <c r="D14340">
        <v>123.2</v>
      </c>
      <c r="E14340" t="s">
        <v>20869</v>
      </c>
      <c r="F14340">
        <v>-1</v>
      </c>
      <c r="G14340">
        <v>3598.3</v>
      </c>
      <c r="H14340" t="s">
        <v>20865</v>
      </c>
      <c r="I14340">
        <v>0</v>
      </c>
      <c r="J14340" t="s">
        <v>11660</v>
      </c>
      <c r="K14340" t="s">
        <v>11667</v>
      </c>
      <c r="L14340" t="s">
        <v>11660</v>
      </c>
      <c r="M14340">
        <v>3</v>
      </c>
      <c r="N14340" t="s">
        <v>20865</v>
      </c>
      <c r="O14340" t="s">
        <v>3514</v>
      </c>
      <c r="P14340">
        <v>1</v>
      </c>
      <c r="Q14340" t="s">
        <v>33</v>
      </c>
      <c r="R14340">
        <v>14</v>
      </c>
      <c r="S14340" t="s">
        <v>26</v>
      </c>
    </row>
    <row r="14341" spans="1:19" x14ac:dyDescent="0.35">
      <c r="A14341" t="s">
        <v>3514</v>
      </c>
      <c r="B14341">
        <v>674.0627101</v>
      </c>
      <c r="C14341">
        <v>520.29117929999995</v>
      </c>
      <c r="D14341">
        <v>123.2</v>
      </c>
      <c r="E14341" t="s">
        <v>20870</v>
      </c>
      <c r="F14341">
        <v>-1</v>
      </c>
      <c r="G14341">
        <v>4386.7</v>
      </c>
      <c r="H14341" t="s">
        <v>20865</v>
      </c>
      <c r="I14341">
        <v>0</v>
      </c>
      <c r="J14341" t="s">
        <v>11660</v>
      </c>
      <c r="K14341" t="s">
        <v>122</v>
      </c>
      <c r="L14341" t="s">
        <v>11660</v>
      </c>
      <c r="M14341">
        <v>3</v>
      </c>
      <c r="N14341" t="s">
        <v>20865</v>
      </c>
      <c r="O14341" t="s">
        <v>3514</v>
      </c>
      <c r="P14341">
        <v>1</v>
      </c>
      <c r="Q14341" t="s">
        <v>25</v>
      </c>
      <c r="R14341">
        <v>4</v>
      </c>
      <c r="S14341" t="s">
        <v>26</v>
      </c>
    </row>
    <row r="14342" spans="1:19" x14ac:dyDescent="0.35">
      <c r="A14342" t="s">
        <v>2349</v>
      </c>
      <c r="B14342">
        <v>424.91011520000001</v>
      </c>
      <c r="C14342">
        <v>446.26092499999999</v>
      </c>
      <c r="D14342">
        <v>-9.5</v>
      </c>
      <c r="E14342" t="s">
        <v>20871</v>
      </c>
      <c r="F14342">
        <v>-1</v>
      </c>
      <c r="G14342">
        <v>2253</v>
      </c>
      <c r="H14342" t="s">
        <v>20872</v>
      </c>
      <c r="I14342">
        <v>0</v>
      </c>
      <c r="J14342" t="s">
        <v>14443</v>
      </c>
      <c r="K14342" t="s">
        <v>14450</v>
      </c>
      <c r="L14342" t="s">
        <v>14443</v>
      </c>
      <c r="M14342">
        <v>3</v>
      </c>
      <c r="N14342" t="s">
        <v>20872</v>
      </c>
      <c r="O14342" t="s">
        <v>2349</v>
      </c>
      <c r="P14342">
        <v>1</v>
      </c>
      <c r="Q14342" t="s">
        <v>25</v>
      </c>
      <c r="R14342">
        <v>4</v>
      </c>
      <c r="S14342" t="s">
        <v>26</v>
      </c>
    </row>
    <row r="14343" spans="1:19" x14ac:dyDescent="0.35">
      <c r="A14343" t="s">
        <v>2349</v>
      </c>
      <c r="B14343">
        <v>424.91011520000001</v>
      </c>
      <c r="C14343">
        <v>517.29803879999997</v>
      </c>
      <c r="D14343">
        <v>-9.5</v>
      </c>
      <c r="E14343" t="s">
        <v>20873</v>
      </c>
      <c r="F14343">
        <v>-1</v>
      </c>
      <c r="G14343">
        <v>1304.3</v>
      </c>
      <c r="H14343" t="s">
        <v>20872</v>
      </c>
      <c r="I14343">
        <v>0</v>
      </c>
      <c r="J14343" t="s">
        <v>14443</v>
      </c>
      <c r="K14343" t="s">
        <v>1186</v>
      </c>
      <c r="L14343" t="s">
        <v>14443</v>
      </c>
      <c r="M14343">
        <v>3</v>
      </c>
      <c r="N14343" t="s">
        <v>20872</v>
      </c>
      <c r="O14343" t="s">
        <v>2349</v>
      </c>
      <c r="P14343">
        <v>1</v>
      </c>
      <c r="Q14343" t="s">
        <v>25</v>
      </c>
      <c r="R14343">
        <v>5</v>
      </c>
      <c r="S14343" t="s">
        <v>26</v>
      </c>
    </row>
    <row r="14344" spans="1:19" x14ac:dyDescent="0.35">
      <c r="A14344" t="s">
        <v>2349</v>
      </c>
      <c r="B14344">
        <v>424.91011520000001</v>
      </c>
      <c r="C14344">
        <v>580.3195025</v>
      </c>
      <c r="D14344">
        <v>-9.5</v>
      </c>
      <c r="E14344" t="s">
        <v>20874</v>
      </c>
      <c r="F14344">
        <v>-1</v>
      </c>
      <c r="G14344">
        <v>1620.6</v>
      </c>
      <c r="H14344" t="s">
        <v>20872</v>
      </c>
      <c r="I14344">
        <v>0</v>
      </c>
      <c r="J14344" t="s">
        <v>14443</v>
      </c>
      <c r="K14344" t="s">
        <v>1561</v>
      </c>
      <c r="L14344" t="s">
        <v>14443</v>
      </c>
      <c r="M14344">
        <v>3</v>
      </c>
      <c r="N14344" t="s">
        <v>20872</v>
      </c>
      <c r="O14344" t="s">
        <v>2349</v>
      </c>
      <c r="P14344">
        <v>2</v>
      </c>
      <c r="Q14344" t="s">
        <v>25</v>
      </c>
      <c r="R14344">
        <v>11</v>
      </c>
      <c r="S14344" t="s">
        <v>26</v>
      </c>
    </row>
    <row r="14345" spans="1:19" x14ac:dyDescent="0.35">
      <c r="A14345" t="s">
        <v>2349</v>
      </c>
      <c r="B14345">
        <v>424.91011520000001</v>
      </c>
      <c r="C14345">
        <v>604.33006720000003</v>
      </c>
      <c r="D14345">
        <v>-9.5</v>
      </c>
      <c r="E14345" t="s">
        <v>20875</v>
      </c>
      <c r="F14345">
        <v>-1</v>
      </c>
      <c r="G14345">
        <v>1106.7</v>
      </c>
      <c r="H14345" t="s">
        <v>20872</v>
      </c>
      <c r="I14345">
        <v>0</v>
      </c>
      <c r="J14345" t="s">
        <v>14443</v>
      </c>
      <c r="K14345" t="s">
        <v>1045</v>
      </c>
      <c r="L14345" t="s">
        <v>14443</v>
      </c>
      <c r="M14345">
        <v>3</v>
      </c>
      <c r="N14345" t="s">
        <v>20872</v>
      </c>
      <c r="O14345" t="s">
        <v>2349</v>
      </c>
      <c r="P14345">
        <v>1</v>
      </c>
      <c r="Q14345" t="s">
        <v>25</v>
      </c>
      <c r="R14345">
        <v>6</v>
      </c>
      <c r="S14345" t="s">
        <v>26</v>
      </c>
    </row>
    <row r="14346" spans="1:19" x14ac:dyDescent="0.35">
      <c r="A14346" t="s">
        <v>2349</v>
      </c>
      <c r="B14346">
        <v>424.91011520000001</v>
      </c>
      <c r="C14346">
        <v>375.2238112</v>
      </c>
      <c r="D14346">
        <v>-9.5</v>
      </c>
      <c r="E14346" t="s">
        <v>20876</v>
      </c>
      <c r="F14346">
        <v>-1</v>
      </c>
      <c r="G14346">
        <v>1533.9</v>
      </c>
      <c r="H14346" t="s">
        <v>20872</v>
      </c>
      <c r="I14346">
        <v>0</v>
      </c>
      <c r="J14346" t="s">
        <v>14443</v>
      </c>
      <c r="K14346" t="s">
        <v>14445</v>
      </c>
      <c r="L14346" t="s">
        <v>14443</v>
      </c>
      <c r="M14346">
        <v>3</v>
      </c>
      <c r="N14346" t="s">
        <v>20872</v>
      </c>
      <c r="O14346" t="s">
        <v>2349</v>
      </c>
      <c r="P14346">
        <v>1</v>
      </c>
      <c r="Q14346" t="s">
        <v>25</v>
      </c>
      <c r="R14346">
        <v>3</v>
      </c>
      <c r="S14346" t="s">
        <v>26</v>
      </c>
    </row>
    <row r="14347" spans="1:19" x14ac:dyDescent="0.35">
      <c r="A14347" t="s">
        <v>2349</v>
      </c>
      <c r="B14347">
        <v>424.91011520000001</v>
      </c>
      <c r="C14347">
        <v>661.35153089999994</v>
      </c>
      <c r="D14347">
        <v>-9.5</v>
      </c>
      <c r="E14347" t="s">
        <v>20877</v>
      </c>
      <c r="F14347">
        <v>-1</v>
      </c>
      <c r="G14347">
        <v>3280.6</v>
      </c>
      <c r="H14347" t="s">
        <v>20872</v>
      </c>
      <c r="I14347">
        <v>0</v>
      </c>
      <c r="J14347" t="s">
        <v>14443</v>
      </c>
      <c r="K14347" t="s">
        <v>389</v>
      </c>
      <c r="L14347" t="s">
        <v>14443</v>
      </c>
      <c r="M14347">
        <v>3</v>
      </c>
      <c r="N14347" t="s">
        <v>20872</v>
      </c>
      <c r="O14347" t="s">
        <v>2349</v>
      </c>
      <c r="P14347">
        <v>1</v>
      </c>
      <c r="Q14347" t="s">
        <v>25</v>
      </c>
      <c r="R14347">
        <v>7</v>
      </c>
      <c r="S14347" t="s">
        <v>26</v>
      </c>
    </row>
    <row r="14348" spans="1:19" x14ac:dyDescent="0.35">
      <c r="A14348" t="s">
        <v>1207</v>
      </c>
      <c r="B14348">
        <v>861.42928010000003</v>
      </c>
      <c r="C14348">
        <v>907.42682119999995</v>
      </c>
      <c r="D14348">
        <v>91</v>
      </c>
      <c r="E14348" t="s">
        <v>20878</v>
      </c>
      <c r="F14348">
        <v>-1</v>
      </c>
      <c r="G14348">
        <v>6320.3</v>
      </c>
      <c r="H14348" t="s">
        <v>20879</v>
      </c>
      <c r="I14348">
        <v>0</v>
      </c>
      <c r="J14348" t="s">
        <v>20880</v>
      </c>
      <c r="K14348" t="s">
        <v>5378</v>
      </c>
      <c r="L14348" t="s">
        <v>20880</v>
      </c>
      <c r="M14348">
        <v>3</v>
      </c>
      <c r="N14348" t="s">
        <v>20879</v>
      </c>
      <c r="O14348" t="s">
        <v>1207</v>
      </c>
      <c r="P14348">
        <v>1</v>
      </c>
      <c r="Q14348" t="s">
        <v>25</v>
      </c>
      <c r="R14348">
        <v>-1</v>
      </c>
      <c r="S14348" t="s">
        <v>26</v>
      </c>
    </row>
    <row r="14349" spans="1:19" x14ac:dyDescent="0.35">
      <c r="A14349" t="s">
        <v>1207</v>
      </c>
      <c r="B14349">
        <v>861.42928010000003</v>
      </c>
      <c r="C14349">
        <v>735.34202889999995</v>
      </c>
      <c r="D14349">
        <v>91</v>
      </c>
      <c r="E14349" t="s">
        <v>20881</v>
      </c>
      <c r="F14349">
        <v>-1</v>
      </c>
      <c r="G14349">
        <v>10000</v>
      </c>
      <c r="H14349" t="s">
        <v>20879</v>
      </c>
      <c r="I14349">
        <v>0</v>
      </c>
      <c r="J14349" t="s">
        <v>20880</v>
      </c>
      <c r="K14349" t="s">
        <v>685</v>
      </c>
      <c r="L14349" t="s">
        <v>20880</v>
      </c>
      <c r="M14349">
        <v>3</v>
      </c>
      <c r="N14349" t="s">
        <v>20879</v>
      </c>
      <c r="O14349" t="s">
        <v>1207</v>
      </c>
      <c r="P14349">
        <v>1</v>
      </c>
      <c r="Q14349" t="s">
        <v>25</v>
      </c>
      <c r="R14349">
        <v>-1</v>
      </c>
      <c r="S14349" t="s">
        <v>26</v>
      </c>
    </row>
    <row r="14350" spans="1:19" x14ac:dyDescent="0.35">
      <c r="A14350" t="s">
        <v>1207</v>
      </c>
      <c r="B14350">
        <v>861.42928010000003</v>
      </c>
      <c r="C14350">
        <v>1208.590592</v>
      </c>
      <c r="D14350">
        <v>91</v>
      </c>
      <c r="E14350" t="s">
        <v>20882</v>
      </c>
      <c r="F14350">
        <v>-1</v>
      </c>
      <c r="G14350">
        <v>6495.9</v>
      </c>
      <c r="H14350" t="s">
        <v>20879</v>
      </c>
      <c r="I14350">
        <v>0</v>
      </c>
      <c r="J14350" t="s">
        <v>20880</v>
      </c>
      <c r="K14350" t="s">
        <v>2798</v>
      </c>
      <c r="L14350" t="s">
        <v>20880</v>
      </c>
      <c r="M14350">
        <v>3</v>
      </c>
      <c r="N14350" t="s">
        <v>20879</v>
      </c>
      <c r="O14350" t="s">
        <v>1207</v>
      </c>
      <c r="P14350">
        <v>1</v>
      </c>
      <c r="Q14350" t="s">
        <v>25</v>
      </c>
      <c r="R14350">
        <v>-1</v>
      </c>
      <c r="S14350" t="s">
        <v>26</v>
      </c>
    </row>
    <row r="14351" spans="1:19" x14ac:dyDescent="0.35">
      <c r="A14351" t="s">
        <v>1207</v>
      </c>
      <c r="B14351">
        <v>861.42928010000003</v>
      </c>
      <c r="C14351">
        <v>806.37914269999999</v>
      </c>
      <c r="D14351">
        <v>91</v>
      </c>
      <c r="E14351" t="s">
        <v>20883</v>
      </c>
      <c r="F14351">
        <v>-1</v>
      </c>
      <c r="G14351">
        <v>6307.4</v>
      </c>
      <c r="H14351" t="s">
        <v>20879</v>
      </c>
      <c r="I14351">
        <v>0</v>
      </c>
      <c r="J14351" t="s">
        <v>20880</v>
      </c>
      <c r="K14351" t="s">
        <v>904</v>
      </c>
      <c r="L14351" t="s">
        <v>20880</v>
      </c>
      <c r="M14351">
        <v>3</v>
      </c>
      <c r="N14351" t="s">
        <v>20879</v>
      </c>
      <c r="O14351" t="s">
        <v>1207</v>
      </c>
      <c r="P14351">
        <v>1</v>
      </c>
      <c r="Q14351" t="s">
        <v>25</v>
      </c>
      <c r="R14351">
        <v>-1</v>
      </c>
      <c r="S14351" t="s">
        <v>26</v>
      </c>
    </row>
    <row r="14352" spans="1:19" x14ac:dyDescent="0.35">
      <c r="A14352" t="s">
        <v>1207</v>
      </c>
      <c r="B14352">
        <v>861.42928010000003</v>
      </c>
      <c r="C14352">
        <v>674.35080270000003</v>
      </c>
      <c r="D14352">
        <v>91</v>
      </c>
      <c r="E14352" t="s">
        <v>20884</v>
      </c>
      <c r="F14352">
        <v>-1</v>
      </c>
      <c r="G14352">
        <v>5795.1</v>
      </c>
      <c r="H14352" t="s">
        <v>20879</v>
      </c>
      <c r="I14352">
        <v>0</v>
      </c>
      <c r="J14352" t="s">
        <v>20880</v>
      </c>
      <c r="K14352" t="s">
        <v>20885</v>
      </c>
      <c r="L14352" t="s">
        <v>20880</v>
      </c>
      <c r="M14352">
        <v>3</v>
      </c>
      <c r="N14352" t="s">
        <v>20879</v>
      </c>
      <c r="O14352" t="s">
        <v>1207</v>
      </c>
      <c r="P14352">
        <v>1</v>
      </c>
      <c r="Q14352" t="s">
        <v>33</v>
      </c>
      <c r="R14352">
        <v>-1</v>
      </c>
      <c r="S14352" t="s">
        <v>26</v>
      </c>
    </row>
    <row r="14353" spans="1:19" x14ac:dyDescent="0.35">
      <c r="A14353" t="s">
        <v>1207</v>
      </c>
      <c r="B14353">
        <v>861.42928010000003</v>
      </c>
      <c r="C14353">
        <v>678.32056520000003</v>
      </c>
      <c r="D14353">
        <v>91</v>
      </c>
      <c r="E14353" t="s">
        <v>20886</v>
      </c>
      <c r="F14353">
        <v>-1</v>
      </c>
      <c r="G14353">
        <v>4905.8</v>
      </c>
      <c r="H14353" t="s">
        <v>20879</v>
      </c>
      <c r="I14353">
        <v>0</v>
      </c>
      <c r="J14353" t="s">
        <v>20880</v>
      </c>
      <c r="K14353" t="s">
        <v>4256</v>
      </c>
      <c r="L14353" t="s">
        <v>20880</v>
      </c>
      <c r="M14353">
        <v>3</v>
      </c>
      <c r="N14353" t="s">
        <v>20879</v>
      </c>
      <c r="O14353" t="s">
        <v>1207</v>
      </c>
      <c r="P14353">
        <v>1</v>
      </c>
      <c r="Q14353" t="s">
        <v>25</v>
      </c>
      <c r="R14353">
        <v>-1</v>
      </c>
      <c r="S14353" t="s">
        <v>26</v>
      </c>
    </row>
    <row r="14354" spans="1:19" x14ac:dyDescent="0.35">
      <c r="A14354" t="s">
        <v>1420</v>
      </c>
      <c r="B14354">
        <v>719.90627640000002</v>
      </c>
      <c r="C14354">
        <v>430.30239590000002</v>
      </c>
      <c r="D14354">
        <v>85.5</v>
      </c>
      <c r="E14354" t="s">
        <v>20887</v>
      </c>
      <c r="F14354">
        <v>-1</v>
      </c>
      <c r="G14354">
        <v>1200.5999999999999</v>
      </c>
      <c r="H14354" t="s">
        <v>20888</v>
      </c>
      <c r="I14354">
        <v>0</v>
      </c>
      <c r="J14354" t="s">
        <v>20889</v>
      </c>
      <c r="K14354" t="s">
        <v>336</v>
      </c>
      <c r="L14354" t="s">
        <v>20889</v>
      </c>
      <c r="M14354">
        <v>2</v>
      </c>
      <c r="N14354" t="s">
        <v>20888</v>
      </c>
      <c r="O14354" t="s">
        <v>1420</v>
      </c>
      <c r="P14354">
        <v>1</v>
      </c>
      <c r="Q14354" t="s">
        <v>25</v>
      </c>
      <c r="R14354">
        <v>-1</v>
      </c>
      <c r="S14354" t="s">
        <v>26</v>
      </c>
    </row>
    <row r="14355" spans="1:19" x14ac:dyDescent="0.35">
      <c r="A14355" t="s">
        <v>1420</v>
      </c>
      <c r="B14355">
        <v>719.90627640000002</v>
      </c>
      <c r="C14355">
        <v>598.3195025</v>
      </c>
      <c r="D14355">
        <v>85.5</v>
      </c>
      <c r="E14355" t="s">
        <v>20890</v>
      </c>
      <c r="F14355">
        <v>-1</v>
      </c>
      <c r="G14355">
        <v>1326.4</v>
      </c>
      <c r="H14355" t="s">
        <v>20888</v>
      </c>
      <c r="I14355">
        <v>0</v>
      </c>
      <c r="J14355" t="s">
        <v>20889</v>
      </c>
      <c r="K14355" t="s">
        <v>20891</v>
      </c>
      <c r="L14355" t="s">
        <v>20889</v>
      </c>
      <c r="M14355">
        <v>2</v>
      </c>
      <c r="N14355" t="s">
        <v>20888</v>
      </c>
      <c r="O14355" t="s">
        <v>1420</v>
      </c>
      <c r="P14355">
        <v>1</v>
      </c>
      <c r="Q14355" t="s">
        <v>33</v>
      </c>
      <c r="R14355">
        <v>-1</v>
      </c>
      <c r="S14355" t="s">
        <v>26</v>
      </c>
    </row>
    <row r="14356" spans="1:19" x14ac:dyDescent="0.35">
      <c r="A14356" t="s">
        <v>1420</v>
      </c>
      <c r="B14356">
        <v>719.90627640000002</v>
      </c>
      <c r="C14356">
        <v>841.49305019999997</v>
      </c>
      <c r="D14356">
        <v>85.5</v>
      </c>
      <c r="E14356" t="s">
        <v>20892</v>
      </c>
      <c r="F14356">
        <v>-1</v>
      </c>
      <c r="G14356">
        <v>8607.9</v>
      </c>
      <c r="H14356" t="s">
        <v>20888</v>
      </c>
      <c r="I14356">
        <v>0</v>
      </c>
      <c r="J14356" t="s">
        <v>20889</v>
      </c>
      <c r="K14356" t="s">
        <v>338</v>
      </c>
      <c r="L14356" t="s">
        <v>20889</v>
      </c>
      <c r="M14356">
        <v>2</v>
      </c>
      <c r="N14356" t="s">
        <v>20888</v>
      </c>
      <c r="O14356" t="s">
        <v>1420</v>
      </c>
      <c r="P14356">
        <v>1</v>
      </c>
      <c r="Q14356" t="s">
        <v>25</v>
      </c>
      <c r="R14356">
        <v>-1</v>
      </c>
      <c r="S14356" t="s">
        <v>26</v>
      </c>
    </row>
    <row r="14357" spans="1:19" x14ac:dyDescent="0.35">
      <c r="A14357" t="s">
        <v>1420</v>
      </c>
      <c r="B14357">
        <v>719.90627640000002</v>
      </c>
      <c r="C14357">
        <v>954.57711419999998</v>
      </c>
      <c r="D14357">
        <v>85.5</v>
      </c>
      <c r="E14357" t="s">
        <v>20893</v>
      </c>
      <c r="F14357">
        <v>-1</v>
      </c>
      <c r="G14357">
        <v>2105.9</v>
      </c>
      <c r="H14357" t="s">
        <v>20888</v>
      </c>
      <c r="I14357">
        <v>0</v>
      </c>
      <c r="J14357" t="s">
        <v>20889</v>
      </c>
      <c r="K14357" t="s">
        <v>551</v>
      </c>
      <c r="L14357" t="s">
        <v>20889</v>
      </c>
      <c r="M14357">
        <v>2</v>
      </c>
      <c r="N14357" t="s">
        <v>20888</v>
      </c>
      <c r="O14357" t="s">
        <v>1420</v>
      </c>
      <c r="P14357">
        <v>1</v>
      </c>
      <c r="Q14357" t="s">
        <v>25</v>
      </c>
      <c r="R14357">
        <v>-1</v>
      </c>
      <c r="S14357" t="s">
        <v>26</v>
      </c>
    </row>
    <row r="14358" spans="1:19" x14ac:dyDescent="0.35">
      <c r="A14358" t="s">
        <v>1420</v>
      </c>
      <c r="B14358">
        <v>719.90627640000002</v>
      </c>
      <c r="C14358">
        <v>1126.6255209999999</v>
      </c>
      <c r="D14358">
        <v>85.5</v>
      </c>
      <c r="E14358" t="s">
        <v>20894</v>
      </c>
      <c r="F14358">
        <v>-1</v>
      </c>
      <c r="G14358">
        <v>5249.9</v>
      </c>
      <c r="H14358" t="s">
        <v>20888</v>
      </c>
      <c r="I14358">
        <v>0</v>
      </c>
      <c r="J14358" t="s">
        <v>20889</v>
      </c>
      <c r="K14358" t="s">
        <v>1522</v>
      </c>
      <c r="L14358" t="s">
        <v>20889</v>
      </c>
      <c r="M14358">
        <v>2</v>
      </c>
      <c r="N14358" t="s">
        <v>20888</v>
      </c>
      <c r="O14358" t="s">
        <v>1420</v>
      </c>
      <c r="P14358">
        <v>1</v>
      </c>
      <c r="Q14358" t="s">
        <v>25</v>
      </c>
      <c r="R14358">
        <v>-1</v>
      </c>
      <c r="S14358" t="s">
        <v>26</v>
      </c>
    </row>
    <row r="14359" spans="1:19" x14ac:dyDescent="0.35">
      <c r="A14359" t="s">
        <v>1420</v>
      </c>
      <c r="B14359">
        <v>719.90627640000002</v>
      </c>
      <c r="C14359">
        <v>1239.7095850000001</v>
      </c>
      <c r="D14359">
        <v>85.5</v>
      </c>
      <c r="E14359" t="s">
        <v>20895</v>
      </c>
      <c r="F14359">
        <v>-1</v>
      </c>
      <c r="G14359">
        <v>5003.2</v>
      </c>
      <c r="H14359" t="s">
        <v>20888</v>
      </c>
      <c r="I14359">
        <v>0</v>
      </c>
      <c r="J14359" t="s">
        <v>20889</v>
      </c>
      <c r="K14359" t="s">
        <v>920</v>
      </c>
      <c r="L14359" t="s">
        <v>20889</v>
      </c>
      <c r="M14359">
        <v>2</v>
      </c>
      <c r="N14359" t="s">
        <v>20888</v>
      </c>
      <c r="O14359" t="s">
        <v>1420</v>
      </c>
      <c r="P14359">
        <v>1</v>
      </c>
      <c r="Q14359" t="s">
        <v>25</v>
      </c>
      <c r="R14359">
        <v>-1</v>
      </c>
      <c r="S14359" t="s">
        <v>26</v>
      </c>
    </row>
    <row r="14360" spans="1:19" x14ac:dyDescent="0.35">
      <c r="A14360" t="s">
        <v>264</v>
      </c>
      <c r="B14360">
        <v>788.42248749999999</v>
      </c>
      <c r="C14360">
        <v>1007.515636</v>
      </c>
      <c r="D14360">
        <v>72.400000000000006</v>
      </c>
      <c r="E14360" t="s">
        <v>20896</v>
      </c>
      <c r="F14360">
        <v>-1</v>
      </c>
      <c r="G14360">
        <v>10000</v>
      </c>
      <c r="H14360" t="s">
        <v>20897</v>
      </c>
      <c r="I14360">
        <v>0</v>
      </c>
      <c r="J14360" t="s">
        <v>20898</v>
      </c>
      <c r="K14360" t="s">
        <v>4843</v>
      </c>
      <c r="L14360" t="s">
        <v>20898</v>
      </c>
      <c r="M14360">
        <v>2</v>
      </c>
      <c r="N14360" t="s">
        <v>20897</v>
      </c>
      <c r="O14360" t="s">
        <v>264</v>
      </c>
      <c r="P14360">
        <v>1</v>
      </c>
      <c r="Q14360" t="s">
        <v>25</v>
      </c>
      <c r="R14360">
        <v>-1</v>
      </c>
      <c r="S14360" t="s">
        <v>26</v>
      </c>
    </row>
    <row r="14361" spans="1:19" x14ac:dyDescent="0.35">
      <c r="A14361" t="s">
        <v>264</v>
      </c>
      <c r="B14361">
        <v>788.42248749999999</v>
      </c>
      <c r="C14361">
        <v>1233.6837640000001</v>
      </c>
      <c r="D14361">
        <v>72.400000000000006</v>
      </c>
      <c r="E14361" t="s">
        <v>20899</v>
      </c>
      <c r="F14361">
        <v>-1</v>
      </c>
      <c r="G14361">
        <v>3550.8</v>
      </c>
      <c r="H14361" t="s">
        <v>20897</v>
      </c>
      <c r="I14361">
        <v>0</v>
      </c>
      <c r="J14361" t="s">
        <v>20898</v>
      </c>
      <c r="K14361" t="s">
        <v>17674</v>
      </c>
      <c r="L14361" t="s">
        <v>20898</v>
      </c>
      <c r="M14361">
        <v>2</v>
      </c>
      <c r="N14361" t="s">
        <v>20897</v>
      </c>
      <c r="O14361" t="s">
        <v>264</v>
      </c>
      <c r="P14361">
        <v>1</v>
      </c>
      <c r="Q14361" t="s">
        <v>25</v>
      </c>
      <c r="R14361">
        <v>-1</v>
      </c>
      <c r="S14361" t="s">
        <v>26</v>
      </c>
    </row>
    <row r="14362" spans="1:19" x14ac:dyDescent="0.35">
      <c r="A14362" t="s">
        <v>264</v>
      </c>
      <c r="B14362">
        <v>788.42248749999999</v>
      </c>
      <c r="C14362">
        <v>1120.5997</v>
      </c>
      <c r="D14362">
        <v>72.400000000000006</v>
      </c>
      <c r="E14362" t="s">
        <v>20900</v>
      </c>
      <c r="F14362">
        <v>-1</v>
      </c>
      <c r="G14362">
        <v>5911.4</v>
      </c>
      <c r="H14362" t="s">
        <v>20897</v>
      </c>
      <c r="I14362">
        <v>0</v>
      </c>
      <c r="J14362" t="s">
        <v>20898</v>
      </c>
      <c r="K14362" t="s">
        <v>19041</v>
      </c>
      <c r="L14362" t="s">
        <v>20898</v>
      </c>
      <c r="M14362">
        <v>2</v>
      </c>
      <c r="N14362" t="s">
        <v>20897</v>
      </c>
      <c r="O14362" t="s">
        <v>264</v>
      </c>
      <c r="P14362">
        <v>1</v>
      </c>
      <c r="Q14362" t="s">
        <v>25</v>
      </c>
      <c r="R14362">
        <v>-1</v>
      </c>
      <c r="S14362" t="s">
        <v>26</v>
      </c>
    </row>
    <row r="14363" spans="1:19" x14ac:dyDescent="0.35">
      <c r="A14363" t="s">
        <v>264</v>
      </c>
      <c r="B14363">
        <v>788.42248749999999</v>
      </c>
      <c r="C14363">
        <v>456.24527490000003</v>
      </c>
      <c r="D14363">
        <v>72.400000000000006</v>
      </c>
      <c r="E14363" t="s">
        <v>20901</v>
      </c>
      <c r="F14363">
        <v>-1</v>
      </c>
      <c r="G14363">
        <v>4375.5</v>
      </c>
      <c r="H14363" t="s">
        <v>20897</v>
      </c>
      <c r="I14363">
        <v>0</v>
      </c>
      <c r="J14363" t="s">
        <v>20898</v>
      </c>
      <c r="K14363" t="s">
        <v>20902</v>
      </c>
      <c r="L14363" t="s">
        <v>20898</v>
      </c>
      <c r="M14363">
        <v>2</v>
      </c>
      <c r="N14363" t="s">
        <v>20897</v>
      </c>
      <c r="O14363" t="s">
        <v>264</v>
      </c>
      <c r="P14363">
        <v>1</v>
      </c>
      <c r="Q14363" t="s">
        <v>33</v>
      </c>
      <c r="R14363">
        <v>-1</v>
      </c>
      <c r="S14363" t="s">
        <v>26</v>
      </c>
    </row>
    <row r="14364" spans="1:19" x14ac:dyDescent="0.35">
      <c r="A14364" t="s">
        <v>264</v>
      </c>
      <c r="B14364">
        <v>788.42248749999999</v>
      </c>
      <c r="C14364">
        <v>822.43559489999996</v>
      </c>
      <c r="D14364">
        <v>72.400000000000006</v>
      </c>
      <c r="E14364" t="s">
        <v>20903</v>
      </c>
      <c r="F14364">
        <v>-1</v>
      </c>
      <c r="G14364">
        <v>3706.8</v>
      </c>
      <c r="H14364" t="s">
        <v>20897</v>
      </c>
      <c r="I14364">
        <v>0</v>
      </c>
      <c r="J14364" t="s">
        <v>20898</v>
      </c>
      <c r="K14364" t="s">
        <v>635</v>
      </c>
      <c r="L14364" t="s">
        <v>20898</v>
      </c>
      <c r="M14364">
        <v>2</v>
      </c>
      <c r="N14364" t="s">
        <v>20897</v>
      </c>
      <c r="O14364" t="s">
        <v>264</v>
      </c>
      <c r="P14364">
        <v>1</v>
      </c>
      <c r="Q14364" t="s">
        <v>25</v>
      </c>
      <c r="R14364">
        <v>-1</v>
      </c>
      <c r="S14364" t="s">
        <v>26</v>
      </c>
    </row>
    <row r="14365" spans="1:19" x14ac:dyDescent="0.35">
      <c r="A14365" t="s">
        <v>264</v>
      </c>
      <c r="B14365">
        <v>788.42248749999999</v>
      </c>
      <c r="C14365">
        <v>707.4086519</v>
      </c>
      <c r="D14365">
        <v>72.400000000000006</v>
      </c>
      <c r="E14365" t="s">
        <v>20904</v>
      </c>
      <c r="F14365">
        <v>-1</v>
      </c>
      <c r="G14365">
        <v>4066.1</v>
      </c>
      <c r="H14365" t="s">
        <v>20897</v>
      </c>
      <c r="I14365">
        <v>0</v>
      </c>
      <c r="J14365" t="s">
        <v>20898</v>
      </c>
      <c r="K14365" t="s">
        <v>2618</v>
      </c>
      <c r="L14365" t="s">
        <v>20898</v>
      </c>
      <c r="M14365">
        <v>2</v>
      </c>
      <c r="N14365" t="s">
        <v>20897</v>
      </c>
      <c r="O14365" t="s">
        <v>264</v>
      </c>
      <c r="P14365">
        <v>1</v>
      </c>
      <c r="Q14365" t="s">
        <v>25</v>
      </c>
      <c r="R14365">
        <v>-1</v>
      </c>
      <c r="S14365" t="s">
        <v>26</v>
      </c>
    </row>
    <row r="14366" spans="1:19" x14ac:dyDescent="0.35">
      <c r="A14366" t="s">
        <v>264</v>
      </c>
      <c r="B14366">
        <v>917.12531460000002</v>
      </c>
      <c r="C14366">
        <v>1192.5415330000001</v>
      </c>
      <c r="D14366">
        <v>81.900000000000006</v>
      </c>
      <c r="E14366" t="s">
        <v>20905</v>
      </c>
      <c r="F14366">
        <v>-1</v>
      </c>
      <c r="G14366">
        <v>2721.5</v>
      </c>
      <c r="H14366" t="s">
        <v>20906</v>
      </c>
      <c r="I14366">
        <v>0</v>
      </c>
      <c r="J14366" t="s">
        <v>20907</v>
      </c>
      <c r="K14366" t="s">
        <v>4175</v>
      </c>
      <c r="L14366" t="s">
        <v>20908</v>
      </c>
      <c r="M14366">
        <v>3</v>
      </c>
      <c r="N14366" t="s">
        <v>20906</v>
      </c>
      <c r="O14366" t="s">
        <v>264</v>
      </c>
      <c r="P14366">
        <v>1</v>
      </c>
      <c r="Q14366" t="s">
        <v>25</v>
      </c>
      <c r="R14366">
        <v>-1</v>
      </c>
      <c r="S14366" t="s">
        <v>26</v>
      </c>
    </row>
    <row r="14367" spans="1:19" x14ac:dyDescent="0.35">
      <c r="A14367" t="s">
        <v>264</v>
      </c>
      <c r="B14367">
        <v>917.12531460000002</v>
      </c>
      <c r="C14367">
        <v>456.24527490000003</v>
      </c>
      <c r="D14367">
        <v>81.900000000000006</v>
      </c>
      <c r="E14367" t="s">
        <v>20909</v>
      </c>
      <c r="F14367">
        <v>-1</v>
      </c>
      <c r="G14367">
        <v>2749.3</v>
      </c>
      <c r="H14367" t="s">
        <v>20906</v>
      </c>
      <c r="I14367">
        <v>0</v>
      </c>
      <c r="J14367" t="s">
        <v>20907</v>
      </c>
      <c r="K14367" t="s">
        <v>20902</v>
      </c>
      <c r="L14367" t="s">
        <v>20908</v>
      </c>
      <c r="M14367">
        <v>3</v>
      </c>
      <c r="N14367" t="s">
        <v>20906</v>
      </c>
      <c r="O14367" t="s">
        <v>264</v>
      </c>
      <c r="P14367">
        <v>1</v>
      </c>
      <c r="Q14367" t="s">
        <v>33</v>
      </c>
      <c r="R14367">
        <v>-1</v>
      </c>
      <c r="S14367" t="s">
        <v>26</v>
      </c>
    </row>
    <row r="14368" spans="1:19" x14ac:dyDescent="0.35">
      <c r="A14368" t="s">
        <v>264</v>
      </c>
      <c r="B14368">
        <v>917.12531460000002</v>
      </c>
      <c r="C14368">
        <v>473.24667190000002</v>
      </c>
      <c r="D14368">
        <v>81.900000000000006</v>
      </c>
      <c r="E14368" t="s">
        <v>20910</v>
      </c>
      <c r="F14368">
        <v>-1</v>
      </c>
      <c r="G14368">
        <v>3140.8</v>
      </c>
      <c r="H14368" t="s">
        <v>20906</v>
      </c>
      <c r="I14368">
        <v>0</v>
      </c>
      <c r="J14368" t="s">
        <v>20907</v>
      </c>
      <c r="K14368" t="s">
        <v>151</v>
      </c>
      <c r="L14368" t="s">
        <v>20908</v>
      </c>
      <c r="M14368">
        <v>3</v>
      </c>
      <c r="N14368" t="s">
        <v>20906</v>
      </c>
      <c r="O14368" t="s">
        <v>264</v>
      </c>
      <c r="P14368">
        <v>1</v>
      </c>
      <c r="Q14368" t="s">
        <v>25</v>
      </c>
      <c r="R14368">
        <v>-1</v>
      </c>
      <c r="S14368" t="s">
        <v>26</v>
      </c>
    </row>
    <row r="14369" spans="1:19" x14ac:dyDescent="0.35">
      <c r="A14369" t="s">
        <v>264</v>
      </c>
      <c r="B14369">
        <v>917.12531460000002</v>
      </c>
      <c r="C14369">
        <v>1077.51459</v>
      </c>
      <c r="D14369">
        <v>81.900000000000006</v>
      </c>
      <c r="E14369" t="s">
        <v>20911</v>
      </c>
      <c r="F14369">
        <v>-1</v>
      </c>
      <c r="G14369">
        <v>10000</v>
      </c>
      <c r="H14369" t="s">
        <v>20906</v>
      </c>
      <c r="I14369">
        <v>0</v>
      </c>
      <c r="J14369" t="s">
        <v>20907</v>
      </c>
      <c r="K14369" t="s">
        <v>984</v>
      </c>
      <c r="L14369" t="s">
        <v>20908</v>
      </c>
      <c r="M14369">
        <v>3</v>
      </c>
      <c r="N14369" t="s">
        <v>20906</v>
      </c>
      <c r="O14369" t="s">
        <v>264</v>
      </c>
      <c r="P14369">
        <v>1</v>
      </c>
      <c r="Q14369" t="s">
        <v>25</v>
      </c>
      <c r="R14369">
        <v>-1</v>
      </c>
      <c r="S14369" t="s">
        <v>26</v>
      </c>
    </row>
    <row r="14370" spans="1:19" x14ac:dyDescent="0.35">
      <c r="A14370" t="s">
        <v>264</v>
      </c>
      <c r="B14370">
        <v>917.12531460000002</v>
      </c>
      <c r="C14370">
        <v>1091.0233020000001</v>
      </c>
      <c r="D14370">
        <v>81.900000000000006</v>
      </c>
      <c r="E14370" t="s">
        <v>20912</v>
      </c>
      <c r="F14370">
        <v>-1</v>
      </c>
      <c r="G14370">
        <v>4070.1</v>
      </c>
      <c r="H14370" t="s">
        <v>20906</v>
      </c>
      <c r="I14370">
        <v>0</v>
      </c>
      <c r="J14370" t="s">
        <v>20907</v>
      </c>
      <c r="K14370" t="s">
        <v>20913</v>
      </c>
      <c r="L14370" t="s">
        <v>20908</v>
      </c>
      <c r="M14370">
        <v>3</v>
      </c>
      <c r="N14370" t="s">
        <v>20906</v>
      </c>
      <c r="O14370" t="s">
        <v>264</v>
      </c>
      <c r="P14370">
        <v>2</v>
      </c>
      <c r="Q14370" t="s">
        <v>25</v>
      </c>
      <c r="R14370">
        <v>-1</v>
      </c>
      <c r="S14370" t="s">
        <v>26</v>
      </c>
    </row>
    <row r="14371" spans="1:19" x14ac:dyDescent="0.35">
      <c r="A14371" t="s">
        <v>264</v>
      </c>
      <c r="B14371">
        <v>917.12531460000002</v>
      </c>
      <c r="C14371">
        <v>544.28378569999995</v>
      </c>
      <c r="D14371">
        <v>81.900000000000006</v>
      </c>
      <c r="E14371" t="s">
        <v>20914</v>
      </c>
      <c r="F14371">
        <v>-1</v>
      </c>
      <c r="G14371">
        <v>3010.4</v>
      </c>
      <c r="H14371" t="s">
        <v>20906</v>
      </c>
      <c r="I14371">
        <v>0</v>
      </c>
      <c r="J14371" t="s">
        <v>20907</v>
      </c>
      <c r="K14371" t="s">
        <v>70</v>
      </c>
      <c r="L14371" t="s">
        <v>20908</v>
      </c>
      <c r="M14371">
        <v>3</v>
      </c>
      <c r="N14371" t="s">
        <v>20906</v>
      </c>
      <c r="O14371" t="s">
        <v>264</v>
      </c>
      <c r="P14371">
        <v>1</v>
      </c>
      <c r="Q14371" t="s">
        <v>25</v>
      </c>
      <c r="R14371">
        <v>-1</v>
      </c>
      <c r="S14371" t="s">
        <v>26</v>
      </c>
    </row>
    <row r="14372" spans="1:19" x14ac:dyDescent="0.35">
      <c r="A14372" t="s">
        <v>20915</v>
      </c>
      <c r="B14372">
        <v>638.33537550000005</v>
      </c>
      <c r="C14372">
        <v>419.24013000000002</v>
      </c>
      <c r="D14372">
        <v>112.5</v>
      </c>
      <c r="E14372" t="s">
        <v>20916</v>
      </c>
      <c r="F14372">
        <v>-1</v>
      </c>
      <c r="G14372">
        <v>3667.4</v>
      </c>
      <c r="H14372" t="s">
        <v>20917</v>
      </c>
      <c r="I14372">
        <v>0</v>
      </c>
      <c r="J14372" t="s">
        <v>20918</v>
      </c>
      <c r="K14372" t="s">
        <v>4623</v>
      </c>
      <c r="L14372" t="s">
        <v>20918</v>
      </c>
      <c r="M14372">
        <v>3</v>
      </c>
      <c r="N14372" t="s">
        <v>20917</v>
      </c>
      <c r="O14372" t="s">
        <v>20915</v>
      </c>
      <c r="P14372">
        <v>1</v>
      </c>
      <c r="Q14372" t="s">
        <v>25</v>
      </c>
      <c r="R14372">
        <v>3</v>
      </c>
      <c r="S14372" t="s">
        <v>20917</v>
      </c>
    </row>
    <row r="14373" spans="1:19" x14ac:dyDescent="0.35">
      <c r="A14373" t="s">
        <v>20915</v>
      </c>
      <c r="B14373">
        <v>638.33537550000005</v>
      </c>
      <c r="C14373">
        <v>994.51049120000005</v>
      </c>
      <c r="D14373">
        <v>112.5</v>
      </c>
      <c r="E14373" t="s">
        <v>20919</v>
      </c>
      <c r="F14373">
        <v>-1</v>
      </c>
      <c r="G14373">
        <v>2789.8</v>
      </c>
      <c r="H14373" t="s">
        <v>20917</v>
      </c>
      <c r="I14373">
        <v>0</v>
      </c>
      <c r="J14373" t="s">
        <v>20918</v>
      </c>
      <c r="K14373" t="s">
        <v>1584</v>
      </c>
      <c r="L14373" t="s">
        <v>20918</v>
      </c>
      <c r="M14373">
        <v>3</v>
      </c>
      <c r="N14373" t="s">
        <v>20917</v>
      </c>
      <c r="O14373" t="s">
        <v>20915</v>
      </c>
      <c r="P14373">
        <v>1</v>
      </c>
      <c r="Q14373" t="s">
        <v>25</v>
      </c>
      <c r="R14373">
        <v>8</v>
      </c>
      <c r="S14373" t="s">
        <v>20917</v>
      </c>
    </row>
    <row r="14374" spans="1:19" x14ac:dyDescent="0.35">
      <c r="A14374" t="s">
        <v>20915</v>
      </c>
      <c r="B14374">
        <v>638.33537550000005</v>
      </c>
      <c r="C14374">
        <v>880.46756379999999</v>
      </c>
      <c r="D14374">
        <v>112.5</v>
      </c>
      <c r="E14374" t="s">
        <v>20920</v>
      </c>
      <c r="F14374">
        <v>-1</v>
      </c>
      <c r="G14374">
        <v>2906.2</v>
      </c>
      <c r="H14374" t="s">
        <v>20917</v>
      </c>
      <c r="I14374">
        <v>0</v>
      </c>
      <c r="J14374" t="s">
        <v>20918</v>
      </c>
      <c r="K14374" t="s">
        <v>734</v>
      </c>
      <c r="L14374" t="s">
        <v>20918</v>
      </c>
      <c r="M14374">
        <v>3</v>
      </c>
      <c r="N14374" t="s">
        <v>20917</v>
      </c>
      <c r="O14374" t="s">
        <v>20915</v>
      </c>
      <c r="P14374">
        <v>1</v>
      </c>
      <c r="Q14374" t="s">
        <v>25</v>
      </c>
      <c r="R14374">
        <v>7</v>
      </c>
      <c r="S14374" t="s">
        <v>20917</v>
      </c>
    </row>
    <row r="14375" spans="1:19" x14ac:dyDescent="0.35">
      <c r="A14375" t="s">
        <v>20915</v>
      </c>
      <c r="B14375">
        <v>638.33537550000005</v>
      </c>
      <c r="C14375">
        <v>767.38349979999998</v>
      </c>
      <c r="D14375">
        <v>112.5</v>
      </c>
      <c r="E14375" t="s">
        <v>20921</v>
      </c>
      <c r="F14375">
        <v>-1</v>
      </c>
      <c r="G14375">
        <v>5625.8</v>
      </c>
      <c r="H14375" t="s">
        <v>20917</v>
      </c>
      <c r="I14375">
        <v>0</v>
      </c>
      <c r="J14375" t="s">
        <v>20918</v>
      </c>
      <c r="K14375" t="s">
        <v>70</v>
      </c>
      <c r="L14375" t="s">
        <v>20918</v>
      </c>
      <c r="M14375">
        <v>3</v>
      </c>
      <c r="N14375" t="s">
        <v>20917</v>
      </c>
      <c r="O14375" t="s">
        <v>20915</v>
      </c>
      <c r="P14375">
        <v>1</v>
      </c>
      <c r="Q14375" t="s">
        <v>25</v>
      </c>
      <c r="R14375">
        <v>6</v>
      </c>
      <c r="S14375" t="s">
        <v>20917</v>
      </c>
    </row>
    <row r="14376" spans="1:19" x14ac:dyDescent="0.35">
      <c r="A14376" t="s">
        <v>20915</v>
      </c>
      <c r="B14376">
        <v>638.33537550000005</v>
      </c>
      <c r="C14376">
        <v>620.31508589999999</v>
      </c>
      <c r="D14376">
        <v>112.5</v>
      </c>
      <c r="E14376" t="s">
        <v>20922</v>
      </c>
      <c r="F14376">
        <v>-1</v>
      </c>
      <c r="G14376">
        <v>5033.1000000000004</v>
      </c>
      <c r="H14376" t="s">
        <v>20917</v>
      </c>
      <c r="I14376">
        <v>0</v>
      </c>
      <c r="J14376" t="s">
        <v>20918</v>
      </c>
      <c r="K14376" t="s">
        <v>151</v>
      </c>
      <c r="L14376" t="s">
        <v>20918</v>
      </c>
      <c r="M14376">
        <v>3</v>
      </c>
      <c r="N14376" t="s">
        <v>20917</v>
      </c>
      <c r="O14376" t="s">
        <v>20915</v>
      </c>
      <c r="P14376">
        <v>1</v>
      </c>
      <c r="Q14376" t="s">
        <v>25</v>
      </c>
      <c r="R14376">
        <v>5</v>
      </c>
      <c r="S14376" t="s">
        <v>20917</v>
      </c>
    </row>
    <row r="14377" spans="1:19" x14ac:dyDescent="0.35">
      <c r="A14377" t="s">
        <v>20915</v>
      </c>
      <c r="B14377">
        <v>638.33537550000005</v>
      </c>
      <c r="C14377">
        <v>533.28305750000004</v>
      </c>
      <c r="D14377">
        <v>112.5</v>
      </c>
      <c r="E14377" t="s">
        <v>20923</v>
      </c>
      <c r="F14377">
        <v>-1</v>
      </c>
      <c r="G14377">
        <v>3708.6</v>
      </c>
      <c r="H14377" t="s">
        <v>20917</v>
      </c>
      <c r="I14377">
        <v>0</v>
      </c>
      <c r="J14377" t="s">
        <v>20918</v>
      </c>
      <c r="K14377" t="s">
        <v>178</v>
      </c>
      <c r="L14377" t="s">
        <v>20918</v>
      </c>
      <c r="M14377">
        <v>3</v>
      </c>
      <c r="N14377" t="s">
        <v>20917</v>
      </c>
      <c r="O14377" t="s">
        <v>20915</v>
      </c>
      <c r="P14377">
        <v>1</v>
      </c>
      <c r="Q14377" t="s">
        <v>25</v>
      </c>
      <c r="R14377">
        <v>4</v>
      </c>
      <c r="S14377" t="s">
        <v>20917</v>
      </c>
    </row>
    <row r="14378" spans="1:19" x14ac:dyDescent="0.35">
      <c r="A14378" t="s">
        <v>20915</v>
      </c>
      <c r="B14378">
        <v>638.33537550000005</v>
      </c>
      <c r="C14378">
        <v>620.31508589999999</v>
      </c>
      <c r="D14378">
        <v>112.5</v>
      </c>
      <c r="E14378" t="s">
        <v>20922</v>
      </c>
      <c r="F14378">
        <v>-1</v>
      </c>
      <c r="G14378">
        <v>5033.1000000000004</v>
      </c>
      <c r="H14378" t="s">
        <v>20917</v>
      </c>
      <c r="I14378">
        <v>0</v>
      </c>
      <c r="J14378" t="s">
        <v>20918</v>
      </c>
      <c r="K14378" t="s">
        <v>151</v>
      </c>
      <c r="L14378" t="s">
        <v>20918</v>
      </c>
      <c r="M14378">
        <v>3</v>
      </c>
      <c r="N14378" t="s">
        <v>20917</v>
      </c>
      <c r="O14378" t="s">
        <v>20915</v>
      </c>
      <c r="P14378">
        <v>1</v>
      </c>
      <c r="Q14378" t="s">
        <v>25</v>
      </c>
      <c r="R14378">
        <v>5</v>
      </c>
      <c r="S14378" t="s">
        <v>26</v>
      </c>
    </row>
    <row r="14379" spans="1:19" x14ac:dyDescent="0.35">
      <c r="A14379" t="s">
        <v>20915</v>
      </c>
      <c r="B14379">
        <v>638.33537550000005</v>
      </c>
      <c r="C14379">
        <v>533.28305750000004</v>
      </c>
      <c r="D14379">
        <v>112.5</v>
      </c>
      <c r="E14379" t="s">
        <v>20923</v>
      </c>
      <c r="F14379">
        <v>-1</v>
      </c>
      <c r="G14379">
        <v>3708.6</v>
      </c>
      <c r="H14379" t="s">
        <v>20917</v>
      </c>
      <c r="I14379">
        <v>0</v>
      </c>
      <c r="J14379" t="s">
        <v>20918</v>
      </c>
      <c r="K14379" t="s">
        <v>178</v>
      </c>
      <c r="L14379" t="s">
        <v>20918</v>
      </c>
      <c r="M14379">
        <v>3</v>
      </c>
      <c r="N14379" t="s">
        <v>20917</v>
      </c>
      <c r="O14379" t="s">
        <v>20915</v>
      </c>
      <c r="P14379">
        <v>1</v>
      </c>
      <c r="Q14379" t="s">
        <v>25</v>
      </c>
      <c r="R14379">
        <v>4</v>
      </c>
      <c r="S14379" t="s">
        <v>26</v>
      </c>
    </row>
    <row r="14380" spans="1:19" x14ac:dyDescent="0.35">
      <c r="A14380" t="s">
        <v>20915</v>
      </c>
      <c r="B14380">
        <v>638.33537550000005</v>
      </c>
      <c r="C14380">
        <v>880.46756379999999</v>
      </c>
      <c r="D14380">
        <v>112.5</v>
      </c>
      <c r="E14380" t="s">
        <v>20920</v>
      </c>
      <c r="F14380">
        <v>-1</v>
      </c>
      <c r="G14380">
        <v>2906.2</v>
      </c>
      <c r="H14380" t="s">
        <v>20917</v>
      </c>
      <c r="I14380">
        <v>0</v>
      </c>
      <c r="J14380" t="s">
        <v>20918</v>
      </c>
      <c r="K14380" t="s">
        <v>734</v>
      </c>
      <c r="L14380" t="s">
        <v>20918</v>
      </c>
      <c r="M14380">
        <v>3</v>
      </c>
      <c r="N14380" t="s">
        <v>20917</v>
      </c>
      <c r="O14380" t="s">
        <v>20915</v>
      </c>
      <c r="P14380">
        <v>1</v>
      </c>
      <c r="Q14380" t="s">
        <v>25</v>
      </c>
      <c r="R14380">
        <v>7</v>
      </c>
      <c r="S14380" t="s">
        <v>26</v>
      </c>
    </row>
    <row r="14381" spans="1:19" x14ac:dyDescent="0.35">
      <c r="A14381" t="s">
        <v>20915</v>
      </c>
      <c r="B14381">
        <v>638.33537550000005</v>
      </c>
      <c r="C14381">
        <v>419.24013000000002</v>
      </c>
      <c r="D14381">
        <v>112.5</v>
      </c>
      <c r="E14381" t="s">
        <v>20916</v>
      </c>
      <c r="F14381">
        <v>-1</v>
      </c>
      <c r="G14381">
        <v>3667.4</v>
      </c>
      <c r="H14381" t="s">
        <v>20917</v>
      </c>
      <c r="I14381">
        <v>0</v>
      </c>
      <c r="J14381" t="s">
        <v>20918</v>
      </c>
      <c r="K14381" t="s">
        <v>4623</v>
      </c>
      <c r="L14381" t="s">
        <v>20918</v>
      </c>
      <c r="M14381">
        <v>3</v>
      </c>
      <c r="N14381" t="s">
        <v>20917</v>
      </c>
      <c r="O14381" t="s">
        <v>20915</v>
      </c>
      <c r="P14381">
        <v>1</v>
      </c>
      <c r="Q14381" t="s">
        <v>25</v>
      </c>
      <c r="R14381">
        <v>3</v>
      </c>
      <c r="S14381" t="s">
        <v>26</v>
      </c>
    </row>
    <row r="14382" spans="1:19" x14ac:dyDescent="0.35">
      <c r="A14382" t="s">
        <v>20915</v>
      </c>
      <c r="B14382">
        <v>638.33537550000005</v>
      </c>
      <c r="C14382">
        <v>767.38349979999998</v>
      </c>
      <c r="D14382">
        <v>112.5</v>
      </c>
      <c r="E14382" t="s">
        <v>20921</v>
      </c>
      <c r="F14382">
        <v>-1</v>
      </c>
      <c r="G14382">
        <v>5625.8</v>
      </c>
      <c r="H14382" t="s">
        <v>20917</v>
      </c>
      <c r="I14382">
        <v>0</v>
      </c>
      <c r="J14382" t="s">
        <v>20918</v>
      </c>
      <c r="K14382" t="s">
        <v>70</v>
      </c>
      <c r="L14382" t="s">
        <v>20918</v>
      </c>
      <c r="M14382">
        <v>3</v>
      </c>
      <c r="N14382" t="s">
        <v>20917</v>
      </c>
      <c r="O14382" t="s">
        <v>20915</v>
      </c>
      <c r="P14382">
        <v>1</v>
      </c>
      <c r="Q14382" t="s">
        <v>25</v>
      </c>
      <c r="R14382">
        <v>6</v>
      </c>
      <c r="S14382" t="s">
        <v>26</v>
      </c>
    </row>
    <row r="14383" spans="1:19" x14ac:dyDescent="0.35">
      <c r="A14383" t="s">
        <v>20915</v>
      </c>
      <c r="B14383">
        <v>638.33537550000005</v>
      </c>
      <c r="C14383">
        <v>994.51049120000005</v>
      </c>
      <c r="D14383">
        <v>112.5</v>
      </c>
      <c r="E14383" t="s">
        <v>20919</v>
      </c>
      <c r="F14383">
        <v>-1</v>
      </c>
      <c r="G14383">
        <v>2789.8</v>
      </c>
      <c r="H14383" t="s">
        <v>20917</v>
      </c>
      <c r="I14383">
        <v>0</v>
      </c>
      <c r="J14383" t="s">
        <v>20918</v>
      </c>
      <c r="K14383" t="s">
        <v>1584</v>
      </c>
      <c r="L14383" t="s">
        <v>20918</v>
      </c>
      <c r="M14383">
        <v>3</v>
      </c>
      <c r="N14383" t="s">
        <v>20917</v>
      </c>
      <c r="O14383" t="s">
        <v>20915</v>
      </c>
      <c r="P14383">
        <v>1</v>
      </c>
      <c r="Q14383" t="s">
        <v>25</v>
      </c>
      <c r="R14383">
        <v>8</v>
      </c>
      <c r="S14383" t="s">
        <v>26</v>
      </c>
    </row>
    <row r="14384" spans="1:19" x14ac:dyDescent="0.35">
      <c r="A14384" t="s">
        <v>222</v>
      </c>
      <c r="B14384">
        <v>706.85644909999996</v>
      </c>
      <c r="C14384">
        <v>626.27803159999996</v>
      </c>
      <c r="D14384">
        <v>20.100000000000001</v>
      </c>
      <c r="E14384" t="s">
        <v>20924</v>
      </c>
      <c r="F14384">
        <v>-1</v>
      </c>
      <c r="G14384">
        <v>2260.9</v>
      </c>
      <c r="H14384" t="s">
        <v>20925</v>
      </c>
      <c r="I14384">
        <v>0</v>
      </c>
      <c r="J14384" t="s">
        <v>11768</v>
      </c>
      <c r="K14384" t="s">
        <v>1651</v>
      </c>
      <c r="L14384" t="s">
        <v>11768</v>
      </c>
      <c r="M14384">
        <v>2</v>
      </c>
      <c r="N14384" t="s">
        <v>20925</v>
      </c>
      <c r="O14384" t="s">
        <v>222</v>
      </c>
      <c r="P14384">
        <v>1</v>
      </c>
      <c r="Q14384" t="s">
        <v>25</v>
      </c>
      <c r="R14384">
        <v>5</v>
      </c>
      <c r="S14384" t="s">
        <v>26</v>
      </c>
    </row>
    <row r="14385" spans="1:19" x14ac:dyDescent="0.35">
      <c r="A14385" t="s">
        <v>222</v>
      </c>
      <c r="B14385">
        <v>706.85644909999996</v>
      </c>
      <c r="C14385">
        <v>1200.553144</v>
      </c>
      <c r="D14385">
        <v>20.100000000000001</v>
      </c>
      <c r="E14385" t="s">
        <v>20926</v>
      </c>
      <c r="F14385">
        <v>-1</v>
      </c>
      <c r="G14385">
        <v>3348.2</v>
      </c>
      <c r="H14385" t="s">
        <v>20925</v>
      </c>
      <c r="I14385">
        <v>0</v>
      </c>
      <c r="J14385" t="s">
        <v>11768</v>
      </c>
      <c r="K14385" t="s">
        <v>1436</v>
      </c>
      <c r="L14385" t="s">
        <v>11768</v>
      </c>
      <c r="M14385">
        <v>2</v>
      </c>
      <c r="N14385" t="s">
        <v>20925</v>
      </c>
      <c r="O14385" t="s">
        <v>222</v>
      </c>
      <c r="P14385">
        <v>1</v>
      </c>
      <c r="Q14385" t="s">
        <v>25</v>
      </c>
      <c r="R14385">
        <v>10</v>
      </c>
      <c r="S14385" t="s">
        <v>26</v>
      </c>
    </row>
    <row r="14386" spans="1:19" x14ac:dyDescent="0.35">
      <c r="A14386" t="s">
        <v>222</v>
      </c>
      <c r="B14386">
        <v>706.85644909999996</v>
      </c>
      <c r="C14386">
        <v>985.46253790000003</v>
      </c>
      <c r="D14386">
        <v>20.100000000000001</v>
      </c>
      <c r="E14386" t="s">
        <v>20927</v>
      </c>
      <c r="F14386">
        <v>-1</v>
      </c>
      <c r="G14386">
        <v>10000</v>
      </c>
      <c r="H14386" t="s">
        <v>20925</v>
      </c>
      <c r="I14386">
        <v>0</v>
      </c>
      <c r="J14386" t="s">
        <v>11768</v>
      </c>
      <c r="K14386" t="s">
        <v>332</v>
      </c>
      <c r="L14386" t="s">
        <v>11768</v>
      </c>
      <c r="M14386">
        <v>2</v>
      </c>
      <c r="N14386" t="s">
        <v>20925</v>
      </c>
      <c r="O14386" t="s">
        <v>222</v>
      </c>
      <c r="P14386">
        <v>1</v>
      </c>
      <c r="Q14386" t="s">
        <v>25</v>
      </c>
      <c r="R14386">
        <v>8</v>
      </c>
      <c r="S14386" t="s">
        <v>26</v>
      </c>
    </row>
    <row r="14387" spans="1:19" x14ac:dyDescent="0.35">
      <c r="A14387" t="s">
        <v>222</v>
      </c>
      <c r="B14387">
        <v>706.85644909999996</v>
      </c>
      <c r="C14387">
        <v>600.78021020000006</v>
      </c>
      <c r="D14387">
        <v>20.100000000000001</v>
      </c>
      <c r="E14387" t="s">
        <v>20928</v>
      </c>
      <c r="F14387">
        <v>-1</v>
      </c>
      <c r="G14387">
        <v>2243.6</v>
      </c>
      <c r="H14387" t="s">
        <v>20925</v>
      </c>
      <c r="I14387">
        <v>0</v>
      </c>
      <c r="J14387" t="s">
        <v>11768</v>
      </c>
      <c r="K14387" t="s">
        <v>3844</v>
      </c>
      <c r="L14387" t="s">
        <v>11768</v>
      </c>
      <c r="M14387">
        <v>2</v>
      </c>
      <c r="N14387" t="s">
        <v>20925</v>
      </c>
      <c r="O14387" t="s">
        <v>222</v>
      </c>
      <c r="P14387">
        <v>2</v>
      </c>
      <c r="Q14387" t="s">
        <v>25</v>
      </c>
      <c r="R14387">
        <v>10</v>
      </c>
      <c r="S14387" t="s">
        <v>26</v>
      </c>
    </row>
    <row r="14388" spans="1:19" x14ac:dyDescent="0.35">
      <c r="A14388" t="s">
        <v>222</v>
      </c>
      <c r="B14388">
        <v>706.85644909999996</v>
      </c>
      <c r="C14388">
        <v>428.25036030000001</v>
      </c>
      <c r="D14388">
        <v>20.100000000000001</v>
      </c>
      <c r="E14388" t="s">
        <v>20929</v>
      </c>
      <c r="F14388">
        <v>-1</v>
      </c>
      <c r="G14388">
        <v>2132.1999999999998</v>
      </c>
      <c r="H14388" t="s">
        <v>20925</v>
      </c>
      <c r="I14388">
        <v>0</v>
      </c>
      <c r="J14388" t="s">
        <v>11768</v>
      </c>
      <c r="K14388" t="s">
        <v>611</v>
      </c>
      <c r="L14388" t="s">
        <v>11768</v>
      </c>
      <c r="M14388">
        <v>2</v>
      </c>
      <c r="N14388" t="s">
        <v>20925</v>
      </c>
      <c r="O14388" t="s">
        <v>222</v>
      </c>
      <c r="P14388">
        <v>1</v>
      </c>
      <c r="Q14388" t="s">
        <v>33</v>
      </c>
      <c r="R14388">
        <v>4</v>
      </c>
      <c r="S14388" t="s">
        <v>26</v>
      </c>
    </row>
    <row r="14389" spans="1:19" x14ac:dyDescent="0.35">
      <c r="A14389" t="s">
        <v>222</v>
      </c>
      <c r="B14389">
        <v>706.85644909999996</v>
      </c>
      <c r="C14389">
        <v>493.23490720000001</v>
      </c>
      <c r="D14389">
        <v>20.100000000000001</v>
      </c>
      <c r="E14389" t="s">
        <v>20930</v>
      </c>
      <c r="F14389">
        <v>-1</v>
      </c>
      <c r="G14389">
        <v>2040.4</v>
      </c>
      <c r="H14389" t="s">
        <v>20925</v>
      </c>
      <c r="I14389">
        <v>0</v>
      </c>
      <c r="J14389" t="s">
        <v>11768</v>
      </c>
      <c r="K14389" t="s">
        <v>20931</v>
      </c>
      <c r="L14389" t="s">
        <v>11768</v>
      </c>
      <c r="M14389">
        <v>2</v>
      </c>
      <c r="N14389" t="s">
        <v>20925</v>
      </c>
      <c r="O14389" t="s">
        <v>222</v>
      </c>
      <c r="P14389">
        <v>2</v>
      </c>
      <c r="Q14389" t="s">
        <v>25</v>
      </c>
      <c r="R14389">
        <v>8</v>
      </c>
      <c r="S14389" t="s">
        <v>26</v>
      </c>
    </row>
    <row r="14390" spans="1:19" x14ac:dyDescent="0.35">
      <c r="A14390" t="s">
        <v>1946</v>
      </c>
      <c r="B14390">
        <v>1025.5778419999999</v>
      </c>
      <c r="C14390">
        <v>426.27109580000001</v>
      </c>
      <c r="D14390">
        <v>132.69999999999999</v>
      </c>
      <c r="E14390" t="s">
        <v>20932</v>
      </c>
      <c r="F14390">
        <v>-1</v>
      </c>
      <c r="G14390">
        <v>2895.1</v>
      </c>
      <c r="H14390" t="s">
        <v>20933</v>
      </c>
      <c r="I14390">
        <v>0</v>
      </c>
      <c r="J14390" t="s">
        <v>11777</v>
      </c>
      <c r="K14390" t="s">
        <v>11784</v>
      </c>
      <c r="L14390" t="s">
        <v>11777</v>
      </c>
      <c r="M14390">
        <v>2</v>
      </c>
      <c r="N14390" t="s">
        <v>20933</v>
      </c>
      <c r="O14390" t="s">
        <v>1946</v>
      </c>
      <c r="P14390">
        <v>1</v>
      </c>
      <c r="Q14390" t="s">
        <v>33</v>
      </c>
      <c r="R14390">
        <v>4</v>
      </c>
      <c r="S14390" t="s">
        <v>26</v>
      </c>
    </row>
    <row r="14391" spans="1:19" x14ac:dyDescent="0.35">
      <c r="A14391" t="s">
        <v>1946</v>
      </c>
      <c r="B14391">
        <v>1025.5778419999999</v>
      </c>
      <c r="C14391">
        <v>444.22012280000001</v>
      </c>
      <c r="D14391">
        <v>132.69999999999999</v>
      </c>
      <c r="E14391" t="s">
        <v>20934</v>
      </c>
      <c r="F14391">
        <v>-1</v>
      </c>
      <c r="G14391">
        <v>2197.9</v>
      </c>
      <c r="H14391" t="s">
        <v>20933</v>
      </c>
      <c r="I14391">
        <v>0</v>
      </c>
      <c r="J14391" t="s">
        <v>11777</v>
      </c>
      <c r="K14391" t="s">
        <v>11781</v>
      </c>
      <c r="L14391" t="s">
        <v>11777</v>
      </c>
      <c r="M14391">
        <v>2</v>
      </c>
      <c r="N14391" t="s">
        <v>20933</v>
      </c>
      <c r="O14391" t="s">
        <v>1946</v>
      </c>
      <c r="P14391">
        <v>1</v>
      </c>
      <c r="Q14391" t="s">
        <v>25</v>
      </c>
      <c r="R14391">
        <v>4</v>
      </c>
      <c r="S14391" t="s">
        <v>26</v>
      </c>
    </row>
    <row r="14392" spans="1:19" x14ac:dyDescent="0.35">
      <c r="A14392" t="s">
        <v>1946</v>
      </c>
      <c r="B14392">
        <v>1025.5778419999999</v>
      </c>
      <c r="C14392">
        <v>856.52910139999994</v>
      </c>
      <c r="D14392">
        <v>132.69999999999999</v>
      </c>
      <c r="E14392" t="s">
        <v>20935</v>
      </c>
      <c r="F14392">
        <v>-1</v>
      </c>
      <c r="G14392">
        <v>1648.4</v>
      </c>
      <c r="H14392" t="s">
        <v>20933</v>
      </c>
      <c r="I14392">
        <v>0</v>
      </c>
      <c r="J14392" t="s">
        <v>11777</v>
      </c>
      <c r="K14392" t="s">
        <v>7972</v>
      </c>
      <c r="L14392" t="s">
        <v>11777</v>
      </c>
      <c r="M14392">
        <v>2</v>
      </c>
      <c r="N14392" t="s">
        <v>20933</v>
      </c>
      <c r="O14392" t="s">
        <v>1946</v>
      </c>
      <c r="P14392">
        <v>1</v>
      </c>
      <c r="Q14392" t="s">
        <v>33</v>
      </c>
      <c r="R14392">
        <v>8</v>
      </c>
      <c r="S14392" t="s">
        <v>26</v>
      </c>
    </row>
    <row r="14393" spans="1:19" x14ac:dyDescent="0.35">
      <c r="A14393" t="s">
        <v>1946</v>
      </c>
      <c r="B14393">
        <v>1025.5778419999999</v>
      </c>
      <c r="C14393">
        <v>1194.6265840000001</v>
      </c>
      <c r="D14393">
        <v>132.69999999999999</v>
      </c>
      <c r="E14393" t="s">
        <v>20936</v>
      </c>
      <c r="F14393">
        <v>-1</v>
      </c>
      <c r="G14393">
        <v>10000</v>
      </c>
      <c r="H14393" t="s">
        <v>20933</v>
      </c>
      <c r="I14393">
        <v>0</v>
      </c>
      <c r="J14393" t="s">
        <v>11777</v>
      </c>
      <c r="K14393" t="s">
        <v>1405</v>
      </c>
      <c r="L14393" t="s">
        <v>11777</v>
      </c>
      <c r="M14393">
        <v>2</v>
      </c>
      <c r="N14393" t="s">
        <v>20933</v>
      </c>
      <c r="O14393" t="s">
        <v>1946</v>
      </c>
      <c r="P14393">
        <v>1</v>
      </c>
      <c r="Q14393" t="s">
        <v>25</v>
      </c>
      <c r="R14393">
        <v>11</v>
      </c>
      <c r="S14393" t="s">
        <v>26</v>
      </c>
    </row>
    <row r="14394" spans="1:19" x14ac:dyDescent="0.35">
      <c r="A14394" t="s">
        <v>1946</v>
      </c>
      <c r="B14394">
        <v>1025.5778419999999</v>
      </c>
      <c r="C14394">
        <v>573.33950970000001</v>
      </c>
      <c r="D14394">
        <v>132.69999999999999</v>
      </c>
      <c r="E14394" t="s">
        <v>20937</v>
      </c>
      <c r="F14394">
        <v>-1</v>
      </c>
      <c r="G14394">
        <v>2355.5</v>
      </c>
      <c r="H14394" t="s">
        <v>20933</v>
      </c>
      <c r="I14394">
        <v>0</v>
      </c>
      <c r="J14394" t="s">
        <v>11777</v>
      </c>
      <c r="K14394" t="s">
        <v>772</v>
      </c>
      <c r="L14394" t="s">
        <v>11777</v>
      </c>
      <c r="M14394">
        <v>2</v>
      </c>
      <c r="N14394" t="s">
        <v>20933</v>
      </c>
      <c r="O14394" t="s">
        <v>1946</v>
      </c>
      <c r="P14394">
        <v>1</v>
      </c>
      <c r="Q14394" t="s">
        <v>33</v>
      </c>
      <c r="R14394">
        <v>5</v>
      </c>
      <c r="S14394" t="s">
        <v>26</v>
      </c>
    </row>
    <row r="14395" spans="1:19" x14ac:dyDescent="0.35">
      <c r="A14395" t="s">
        <v>1946</v>
      </c>
      <c r="B14395">
        <v>1025.5778419999999</v>
      </c>
      <c r="C14395">
        <v>743.44503740000005</v>
      </c>
      <c r="D14395">
        <v>132.69999999999999</v>
      </c>
      <c r="E14395" t="s">
        <v>20938</v>
      </c>
      <c r="F14395">
        <v>-1</v>
      </c>
      <c r="G14395">
        <v>1099</v>
      </c>
      <c r="H14395" t="s">
        <v>20933</v>
      </c>
      <c r="I14395">
        <v>0</v>
      </c>
      <c r="J14395" t="s">
        <v>11777</v>
      </c>
      <c r="K14395" t="s">
        <v>11779</v>
      </c>
      <c r="L14395" t="s">
        <v>11777</v>
      </c>
      <c r="M14395">
        <v>2</v>
      </c>
      <c r="N14395" t="s">
        <v>20933</v>
      </c>
      <c r="O14395" t="s">
        <v>1946</v>
      </c>
      <c r="P14395">
        <v>1</v>
      </c>
      <c r="Q14395" t="s">
        <v>33</v>
      </c>
      <c r="R14395">
        <v>7</v>
      </c>
      <c r="S14395" t="s">
        <v>26</v>
      </c>
    </row>
    <row r="14396" spans="1:19" x14ac:dyDescent="0.35">
      <c r="A14396" t="s">
        <v>1946</v>
      </c>
      <c r="B14396">
        <v>684.05432050000002</v>
      </c>
      <c r="C14396">
        <v>856.52910139999994</v>
      </c>
      <c r="D14396">
        <v>130.30000000000001</v>
      </c>
      <c r="E14396" t="s">
        <v>20939</v>
      </c>
      <c r="F14396">
        <v>-1</v>
      </c>
      <c r="G14396">
        <v>3091.8</v>
      </c>
      <c r="H14396" t="s">
        <v>20940</v>
      </c>
      <c r="I14396">
        <v>0</v>
      </c>
      <c r="J14396" t="s">
        <v>11777</v>
      </c>
      <c r="K14396" t="s">
        <v>4408</v>
      </c>
      <c r="L14396" t="s">
        <v>11777</v>
      </c>
      <c r="M14396">
        <v>3</v>
      </c>
      <c r="N14396" t="s">
        <v>20940</v>
      </c>
      <c r="O14396" t="s">
        <v>1946</v>
      </c>
      <c r="P14396">
        <v>1</v>
      </c>
      <c r="Q14396" t="s">
        <v>33</v>
      </c>
      <c r="R14396">
        <v>8</v>
      </c>
      <c r="S14396" t="s">
        <v>26</v>
      </c>
    </row>
    <row r="14397" spans="1:19" x14ac:dyDescent="0.35">
      <c r="A14397" t="s">
        <v>1946</v>
      </c>
      <c r="B14397">
        <v>684.05432050000002</v>
      </c>
      <c r="C14397">
        <v>444.22012280000001</v>
      </c>
      <c r="D14397">
        <v>130.30000000000001</v>
      </c>
      <c r="E14397" t="s">
        <v>20941</v>
      </c>
      <c r="F14397">
        <v>-1</v>
      </c>
      <c r="G14397">
        <v>5319</v>
      </c>
      <c r="H14397" t="s">
        <v>20940</v>
      </c>
      <c r="I14397">
        <v>0</v>
      </c>
      <c r="J14397" t="s">
        <v>11777</v>
      </c>
      <c r="K14397" t="s">
        <v>11781</v>
      </c>
      <c r="L14397" t="s">
        <v>11777</v>
      </c>
      <c r="M14397">
        <v>3</v>
      </c>
      <c r="N14397" t="s">
        <v>20940</v>
      </c>
      <c r="O14397" t="s">
        <v>1946</v>
      </c>
      <c r="P14397">
        <v>1</v>
      </c>
      <c r="Q14397" t="s">
        <v>25</v>
      </c>
      <c r="R14397">
        <v>4</v>
      </c>
      <c r="S14397" t="s">
        <v>26</v>
      </c>
    </row>
    <row r="14398" spans="1:19" x14ac:dyDescent="0.35">
      <c r="A14398" t="s">
        <v>1946</v>
      </c>
      <c r="B14398">
        <v>684.05432050000002</v>
      </c>
      <c r="C14398">
        <v>597.81693010000004</v>
      </c>
      <c r="D14398">
        <v>130.30000000000001</v>
      </c>
      <c r="E14398" t="s">
        <v>20942</v>
      </c>
      <c r="F14398">
        <v>-1</v>
      </c>
      <c r="G14398">
        <v>3786.9</v>
      </c>
      <c r="H14398" t="s">
        <v>20940</v>
      </c>
      <c r="I14398">
        <v>0</v>
      </c>
      <c r="J14398" t="s">
        <v>11777</v>
      </c>
      <c r="K14398" t="s">
        <v>896</v>
      </c>
      <c r="L14398" t="s">
        <v>11777</v>
      </c>
      <c r="M14398">
        <v>3</v>
      </c>
      <c r="N14398" t="s">
        <v>20940</v>
      </c>
      <c r="O14398" t="s">
        <v>1946</v>
      </c>
      <c r="P14398">
        <v>2</v>
      </c>
      <c r="Q14398" t="s">
        <v>25</v>
      </c>
      <c r="R14398">
        <v>11</v>
      </c>
      <c r="S14398" t="s">
        <v>26</v>
      </c>
    </row>
    <row r="14399" spans="1:19" x14ac:dyDescent="0.35">
      <c r="A14399" t="s">
        <v>1946</v>
      </c>
      <c r="B14399">
        <v>684.05432050000002</v>
      </c>
      <c r="C14399">
        <v>751.40971449999995</v>
      </c>
      <c r="D14399">
        <v>130.30000000000001</v>
      </c>
      <c r="E14399" t="s">
        <v>20943</v>
      </c>
      <c r="F14399">
        <v>-1</v>
      </c>
      <c r="G14399">
        <v>10000</v>
      </c>
      <c r="H14399" t="s">
        <v>20940</v>
      </c>
      <c r="I14399">
        <v>0</v>
      </c>
      <c r="J14399" t="s">
        <v>11777</v>
      </c>
      <c r="K14399" t="s">
        <v>3793</v>
      </c>
      <c r="L14399" t="s">
        <v>11777</v>
      </c>
      <c r="M14399">
        <v>3</v>
      </c>
      <c r="N14399" t="s">
        <v>20940</v>
      </c>
      <c r="O14399" t="s">
        <v>1946</v>
      </c>
      <c r="P14399">
        <v>1</v>
      </c>
      <c r="Q14399" t="s">
        <v>25</v>
      </c>
      <c r="R14399">
        <v>7</v>
      </c>
      <c r="S14399" t="s">
        <v>26</v>
      </c>
    </row>
    <row r="14400" spans="1:19" x14ac:dyDescent="0.35">
      <c r="A14400" t="s">
        <v>1946</v>
      </c>
      <c r="B14400">
        <v>684.05432050000002</v>
      </c>
      <c r="C14400">
        <v>654.35695069999997</v>
      </c>
      <c r="D14400">
        <v>130.30000000000001</v>
      </c>
      <c r="E14400" t="s">
        <v>20944</v>
      </c>
      <c r="F14400">
        <v>-1</v>
      </c>
      <c r="G14400">
        <v>4001</v>
      </c>
      <c r="H14400" t="s">
        <v>20940</v>
      </c>
      <c r="I14400">
        <v>0</v>
      </c>
      <c r="J14400" t="s">
        <v>11777</v>
      </c>
      <c r="K14400" t="s">
        <v>5596</v>
      </c>
      <c r="L14400" t="s">
        <v>11777</v>
      </c>
      <c r="M14400">
        <v>3</v>
      </c>
      <c r="N14400" t="s">
        <v>20940</v>
      </c>
      <c r="O14400" t="s">
        <v>1946</v>
      </c>
      <c r="P14400">
        <v>1</v>
      </c>
      <c r="Q14400" t="s">
        <v>25</v>
      </c>
      <c r="R14400">
        <v>6</v>
      </c>
      <c r="S14400" t="s">
        <v>26</v>
      </c>
    </row>
    <row r="14401" spans="1:19" x14ac:dyDescent="0.35">
      <c r="A14401" t="s">
        <v>1946</v>
      </c>
      <c r="B14401">
        <v>684.05432050000002</v>
      </c>
      <c r="C14401">
        <v>376.20849550000003</v>
      </c>
      <c r="D14401">
        <v>130.30000000000001</v>
      </c>
      <c r="E14401" t="s">
        <v>20945</v>
      </c>
      <c r="F14401">
        <v>-1</v>
      </c>
      <c r="G14401">
        <v>6108.4</v>
      </c>
      <c r="H14401" t="s">
        <v>20940</v>
      </c>
      <c r="I14401">
        <v>0</v>
      </c>
      <c r="J14401" t="s">
        <v>11777</v>
      </c>
      <c r="K14401" t="s">
        <v>606</v>
      </c>
      <c r="L14401" t="s">
        <v>11777</v>
      </c>
      <c r="M14401">
        <v>3</v>
      </c>
      <c r="N14401" t="s">
        <v>20940</v>
      </c>
      <c r="O14401" t="s">
        <v>1946</v>
      </c>
      <c r="P14401">
        <v>2</v>
      </c>
      <c r="Q14401" t="s">
        <v>25</v>
      </c>
      <c r="R14401">
        <v>7</v>
      </c>
      <c r="S14401" t="s">
        <v>26</v>
      </c>
    </row>
    <row r="14402" spans="1:19" x14ac:dyDescent="0.35">
      <c r="A14402" t="s">
        <v>4257</v>
      </c>
      <c r="B14402">
        <v>645.8856783</v>
      </c>
      <c r="C14402">
        <v>596.32631930000002</v>
      </c>
      <c r="D14402">
        <v>27.7</v>
      </c>
      <c r="E14402" t="s">
        <v>20946</v>
      </c>
      <c r="F14402">
        <v>-1</v>
      </c>
      <c r="G14402">
        <v>1288</v>
      </c>
      <c r="H14402" t="s">
        <v>20947</v>
      </c>
      <c r="I14402">
        <v>0</v>
      </c>
      <c r="J14402" t="s">
        <v>11798</v>
      </c>
      <c r="K14402" t="s">
        <v>241</v>
      </c>
      <c r="L14402" t="s">
        <v>11798</v>
      </c>
      <c r="M14402">
        <v>2</v>
      </c>
      <c r="N14402" t="s">
        <v>20947</v>
      </c>
      <c r="O14402" t="s">
        <v>4257</v>
      </c>
      <c r="P14402">
        <v>1</v>
      </c>
      <c r="Q14402" t="s">
        <v>25</v>
      </c>
      <c r="R14402">
        <v>5</v>
      </c>
      <c r="S14402" t="s">
        <v>26</v>
      </c>
    </row>
    <row r="14403" spans="1:19" x14ac:dyDescent="0.35">
      <c r="A14403" t="s">
        <v>4257</v>
      </c>
      <c r="B14403">
        <v>645.8856783</v>
      </c>
      <c r="C14403">
        <v>865.50026089999994</v>
      </c>
      <c r="D14403">
        <v>27.7</v>
      </c>
      <c r="E14403" t="s">
        <v>20948</v>
      </c>
      <c r="F14403">
        <v>-1</v>
      </c>
      <c r="G14403">
        <v>8735.7000000000007</v>
      </c>
      <c r="H14403" t="s">
        <v>20947</v>
      </c>
      <c r="I14403">
        <v>0</v>
      </c>
      <c r="J14403" t="s">
        <v>11798</v>
      </c>
      <c r="K14403" t="s">
        <v>2821</v>
      </c>
      <c r="L14403" t="s">
        <v>11798</v>
      </c>
      <c r="M14403">
        <v>2</v>
      </c>
      <c r="N14403" t="s">
        <v>20947</v>
      </c>
      <c r="O14403" t="s">
        <v>4257</v>
      </c>
      <c r="P14403">
        <v>1</v>
      </c>
      <c r="Q14403" t="s">
        <v>25</v>
      </c>
      <c r="R14403">
        <v>8</v>
      </c>
      <c r="S14403" t="s">
        <v>26</v>
      </c>
    </row>
    <row r="14404" spans="1:19" x14ac:dyDescent="0.35">
      <c r="A14404" t="s">
        <v>4257</v>
      </c>
      <c r="B14404">
        <v>645.8856783</v>
      </c>
      <c r="C14404">
        <v>766.43184699999995</v>
      </c>
      <c r="D14404">
        <v>27.7</v>
      </c>
      <c r="E14404" t="s">
        <v>20949</v>
      </c>
      <c r="F14404">
        <v>-1</v>
      </c>
      <c r="G14404">
        <v>10000</v>
      </c>
      <c r="H14404" t="s">
        <v>20947</v>
      </c>
      <c r="I14404">
        <v>0</v>
      </c>
      <c r="J14404" t="s">
        <v>11798</v>
      </c>
      <c r="K14404" t="s">
        <v>2262</v>
      </c>
      <c r="L14404" t="s">
        <v>11798</v>
      </c>
      <c r="M14404">
        <v>2</v>
      </c>
      <c r="N14404" t="s">
        <v>20947</v>
      </c>
      <c r="O14404" t="s">
        <v>4257</v>
      </c>
      <c r="P14404">
        <v>1</v>
      </c>
      <c r="Q14404" t="s">
        <v>25</v>
      </c>
      <c r="R14404">
        <v>7</v>
      </c>
      <c r="S14404" t="s">
        <v>26</v>
      </c>
    </row>
    <row r="14405" spans="1:19" x14ac:dyDescent="0.35">
      <c r="A14405" t="s">
        <v>4257</v>
      </c>
      <c r="B14405">
        <v>645.8856783</v>
      </c>
      <c r="C14405">
        <v>964.56867480000005</v>
      </c>
      <c r="D14405">
        <v>27.7</v>
      </c>
      <c r="E14405" t="s">
        <v>20950</v>
      </c>
      <c r="F14405">
        <v>-1</v>
      </c>
      <c r="G14405">
        <v>1864</v>
      </c>
      <c r="H14405" t="s">
        <v>20947</v>
      </c>
      <c r="I14405">
        <v>0</v>
      </c>
      <c r="J14405" t="s">
        <v>11798</v>
      </c>
      <c r="K14405" t="s">
        <v>6189</v>
      </c>
      <c r="L14405" t="s">
        <v>11798</v>
      </c>
      <c r="M14405">
        <v>2</v>
      </c>
      <c r="N14405" t="s">
        <v>20947</v>
      </c>
      <c r="O14405" t="s">
        <v>4257</v>
      </c>
      <c r="P14405">
        <v>1</v>
      </c>
      <c r="Q14405" t="s">
        <v>25</v>
      </c>
      <c r="R14405">
        <v>9</v>
      </c>
      <c r="S14405" t="s">
        <v>26</v>
      </c>
    </row>
    <row r="14406" spans="1:19" x14ac:dyDescent="0.35">
      <c r="A14406" t="s">
        <v>4257</v>
      </c>
      <c r="B14406">
        <v>645.8856783</v>
      </c>
      <c r="C14406">
        <v>653.34778300000005</v>
      </c>
      <c r="D14406">
        <v>27.7</v>
      </c>
      <c r="E14406" t="s">
        <v>20951</v>
      </c>
      <c r="F14406">
        <v>-1</v>
      </c>
      <c r="G14406">
        <v>9755.6</v>
      </c>
      <c r="H14406" t="s">
        <v>20947</v>
      </c>
      <c r="I14406">
        <v>0</v>
      </c>
      <c r="J14406" t="s">
        <v>11798</v>
      </c>
      <c r="K14406" t="s">
        <v>346</v>
      </c>
      <c r="L14406" t="s">
        <v>11798</v>
      </c>
      <c r="M14406">
        <v>2</v>
      </c>
      <c r="N14406" t="s">
        <v>20947</v>
      </c>
      <c r="O14406" t="s">
        <v>4257</v>
      </c>
      <c r="P14406">
        <v>1</v>
      </c>
      <c r="Q14406" t="s">
        <v>25</v>
      </c>
      <c r="R14406">
        <v>6</v>
      </c>
      <c r="S14406" t="s">
        <v>26</v>
      </c>
    </row>
    <row r="14407" spans="1:19" x14ac:dyDescent="0.35">
      <c r="A14407" t="s">
        <v>4257</v>
      </c>
      <c r="B14407">
        <v>645.8856783</v>
      </c>
      <c r="C14407">
        <v>426.27109580000001</v>
      </c>
      <c r="D14407">
        <v>27.7</v>
      </c>
      <c r="E14407" t="s">
        <v>20952</v>
      </c>
      <c r="F14407">
        <v>-1</v>
      </c>
      <c r="G14407">
        <v>3757</v>
      </c>
      <c r="H14407" t="s">
        <v>20947</v>
      </c>
      <c r="I14407">
        <v>0</v>
      </c>
      <c r="J14407" t="s">
        <v>11798</v>
      </c>
      <c r="K14407" t="s">
        <v>143</v>
      </c>
      <c r="L14407" t="s">
        <v>11798</v>
      </c>
      <c r="M14407">
        <v>2</v>
      </c>
      <c r="N14407" t="s">
        <v>20947</v>
      </c>
      <c r="O14407" t="s">
        <v>4257</v>
      </c>
      <c r="P14407">
        <v>1</v>
      </c>
      <c r="Q14407" t="s">
        <v>33</v>
      </c>
      <c r="R14407">
        <v>4</v>
      </c>
      <c r="S14407" t="s">
        <v>26</v>
      </c>
    </row>
    <row r="14408" spans="1:19" x14ac:dyDescent="0.35">
      <c r="A14408" t="s">
        <v>4257</v>
      </c>
      <c r="B14408">
        <v>430.92621109999999</v>
      </c>
      <c r="C14408">
        <v>539.80943939999997</v>
      </c>
      <c r="D14408">
        <v>25.5</v>
      </c>
      <c r="E14408" t="s">
        <v>20953</v>
      </c>
      <c r="F14408">
        <v>-1</v>
      </c>
      <c r="G14408">
        <v>5295.3</v>
      </c>
      <c r="H14408" t="s">
        <v>20954</v>
      </c>
      <c r="I14408">
        <v>0</v>
      </c>
      <c r="J14408" t="s">
        <v>11798</v>
      </c>
      <c r="K14408" t="s">
        <v>4286</v>
      </c>
      <c r="L14408" t="s">
        <v>11798</v>
      </c>
      <c r="M14408">
        <v>3</v>
      </c>
      <c r="N14408" t="s">
        <v>20954</v>
      </c>
      <c r="O14408" t="s">
        <v>4257</v>
      </c>
      <c r="P14408">
        <v>2</v>
      </c>
      <c r="Q14408" t="s">
        <v>25</v>
      </c>
      <c r="R14408">
        <v>10</v>
      </c>
      <c r="S14408" t="s">
        <v>26</v>
      </c>
    </row>
    <row r="14409" spans="1:19" x14ac:dyDescent="0.35">
      <c r="A14409" t="s">
        <v>4257</v>
      </c>
      <c r="B14409">
        <v>430.92621109999999</v>
      </c>
      <c r="C14409">
        <v>865.50026089999994</v>
      </c>
      <c r="D14409">
        <v>25.5</v>
      </c>
      <c r="E14409" t="s">
        <v>20955</v>
      </c>
      <c r="F14409">
        <v>-1</v>
      </c>
      <c r="G14409">
        <v>3880.8</v>
      </c>
      <c r="H14409" t="s">
        <v>20954</v>
      </c>
      <c r="I14409">
        <v>0</v>
      </c>
      <c r="J14409" t="s">
        <v>11798</v>
      </c>
      <c r="K14409" t="s">
        <v>3389</v>
      </c>
      <c r="L14409" t="s">
        <v>11798</v>
      </c>
      <c r="M14409">
        <v>3</v>
      </c>
      <c r="N14409" t="s">
        <v>20954</v>
      </c>
      <c r="O14409" t="s">
        <v>4257</v>
      </c>
      <c r="P14409">
        <v>1</v>
      </c>
      <c r="Q14409" t="s">
        <v>25</v>
      </c>
      <c r="R14409">
        <v>8</v>
      </c>
      <c r="S14409" t="s">
        <v>26</v>
      </c>
    </row>
    <row r="14410" spans="1:19" x14ac:dyDescent="0.35">
      <c r="A14410" t="s">
        <v>4257</v>
      </c>
      <c r="B14410">
        <v>430.92621109999999</v>
      </c>
      <c r="C14410">
        <v>589.34364630000005</v>
      </c>
      <c r="D14410">
        <v>25.5</v>
      </c>
      <c r="E14410" t="s">
        <v>20956</v>
      </c>
      <c r="F14410">
        <v>-1</v>
      </c>
      <c r="G14410">
        <v>1043.0999999999999</v>
      </c>
      <c r="H14410" t="s">
        <v>20954</v>
      </c>
      <c r="I14410">
        <v>0</v>
      </c>
      <c r="J14410" t="s">
        <v>11798</v>
      </c>
      <c r="K14410" t="s">
        <v>15345</v>
      </c>
      <c r="L14410" t="s">
        <v>11798</v>
      </c>
      <c r="M14410">
        <v>3</v>
      </c>
      <c r="N14410" t="s">
        <v>20954</v>
      </c>
      <c r="O14410" t="s">
        <v>4257</v>
      </c>
      <c r="P14410">
        <v>2</v>
      </c>
      <c r="Q14410" t="s">
        <v>25</v>
      </c>
      <c r="R14410">
        <v>11</v>
      </c>
      <c r="S14410" t="s">
        <v>26</v>
      </c>
    </row>
    <row r="14411" spans="1:19" x14ac:dyDescent="0.35">
      <c r="A14411" t="s">
        <v>4257</v>
      </c>
      <c r="B14411">
        <v>430.92621109999999</v>
      </c>
      <c r="C14411">
        <v>766.43184699999995</v>
      </c>
      <c r="D14411">
        <v>25.5</v>
      </c>
      <c r="E14411" t="s">
        <v>20957</v>
      </c>
      <c r="F14411">
        <v>-1</v>
      </c>
      <c r="G14411">
        <v>5766.4</v>
      </c>
      <c r="H14411" t="s">
        <v>20954</v>
      </c>
      <c r="I14411">
        <v>0</v>
      </c>
      <c r="J14411" t="s">
        <v>11798</v>
      </c>
      <c r="K14411" t="s">
        <v>631</v>
      </c>
      <c r="L14411" t="s">
        <v>11798</v>
      </c>
      <c r="M14411">
        <v>3</v>
      </c>
      <c r="N14411" t="s">
        <v>20954</v>
      </c>
      <c r="O14411" t="s">
        <v>4257</v>
      </c>
      <c r="P14411">
        <v>1</v>
      </c>
      <c r="Q14411" t="s">
        <v>25</v>
      </c>
      <c r="R14411">
        <v>7</v>
      </c>
      <c r="S14411" t="s">
        <v>26</v>
      </c>
    </row>
    <row r="14412" spans="1:19" x14ac:dyDescent="0.35">
      <c r="A14412" t="s">
        <v>4257</v>
      </c>
      <c r="B14412">
        <v>430.92621109999999</v>
      </c>
      <c r="C14412">
        <v>653.34778300000005</v>
      </c>
      <c r="D14412">
        <v>25.5</v>
      </c>
      <c r="E14412" t="s">
        <v>20958</v>
      </c>
      <c r="F14412">
        <v>-1</v>
      </c>
      <c r="G14412">
        <v>6626.5</v>
      </c>
      <c r="H14412" t="s">
        <v>20954</v>
      </c>
      <c r="I14412">
        <v>0</v>
      </c>
      <c r="J14412" t="s">
        <v>11798</v>
      </c>
      <c r="K14412" t="s">
        <v>1045</v>
      </c>
      <c r="L14412" t="s">
        <v>11798</v>
      </c>
      <c r="M14412">
        <v>3</v>
      </c>
      <c r="N14412" t="s">
        <v>20954</v>
      </c>
      <c r="O14412" t="s">
        <v>4257</v>
      </c>
      <c r="P14412">
        <v>1</v>
      </c>
      <c r="Q14412" t="s">
        <v>25</v>
      </c>
      <c r="R14412">
        <v>6</v>
      </c>
      <c r="S14412" t="s">
        <v>26</v>
      </c>
    </row>
    <row r="14413" spans="1:19" x14ac:dyDescent="0.35">
      <c r="A14413" t="s">
        <v>4257</v>
      </c>
      <c r="B14413">
        <v>430.92621109999999</v>
      </c>
      <c r="C14413">
        <v>525.28920549999998</v>
      </c>
      <c r="D14413">
        <v>25.5</v>
      </c>
      <c r="E14413" t="s">
        <v>20959</v>
      </c>
      <c r="F14413">
        <v>-1</v>
      </c>
      <c r="G14413">
        <v>1414.5</v>
      </c>
      <c r="H14413" t="s">
        <v>20954</v>
      </c>
      <c r="I14413">
        <v>0</v>
      </c>
      <c r="J14413" t="s">
        <v>11798</v>
      </c>
      <c r="K14413" t="s">
        <v>786</v>
      </c>
      <c r="L14413" t="s">
        <v>11798</v>
      </c>
      <c r="M14413">
        <v>3</v>
      </c>
      <c r="N14413" t="s">
        <v>20954</v>
      </c>
      <c r="O14413" t="s">
        <v>4257</v>
      </c>
      <c r="P14413">
        <v>1</v>
      </c>
      <c r="Q14413" t="s">
        <v>25</v>
      </c>
      <c r="R14413">
        <v>4</v>
      </c>
      <c r="S14413" t="s">
        <v>26</v>
      </c>
    </row>
    <row r="14414" spans="1:19" x14ac:dyDescent="0.35">
      <c r="A14414" t="s">
        <v>392</v>
      </c>
      <c r="B14414">
        <v>1138.5270370000001</v>
      </c>
      <c r="C14414">
        <v>418.13909530000001</v>
      </c>
      <c r="D14414">
        <v>47.8</v>
      </c>
      <c r="E14414" t="s">
        <v>20960</v>
      </c>
      <c r="F14414">
        <v>-1</v>
      </c>
      <c r="G14414">
        <v>720</v>
      </c>
      <c r="H14414" t="s">
        <v>20961</v>
      </c>
      <c r="I14414">
        <v>0</v>
      </c>
      <c r="J14414" t="s">
        <v>20962</v>
      </c>
      <c r="K14414" t="s">
        <v>1256</v>
      </c>
      <c r="L14414" t="s">
        <v>20963</v>
      </c>
      <c r="M14414">
        <v>2</v>
      </c>
      <c r="N14414" t="s">
        <v>20961</v>
      </c>
      <c r="O14414" t="s">
        <v>392</v>
      </c>
      <c r="P14414">
        <v>1</v>
      </c>
      <c r="Q14414" t="s">
        <v>33</v>
      </c>
      <c r="R14414">
        <v>-1</v>
      </c>
      <c r="S14414" t="s">
        <v>26</v>
      </c>
    </row>
    <row r="14415" spans="1:19" x14ac:dyDescent="0.35">
      <c r="A14415" t="s">
        <v>392</v>
      </c>
      <c r="B14415">
        <v>1138.5270370000001</v>
      </c>
      <c r="C14415">
        <v>373.21939459999999</v>
      </c>
      <c r="D14415">
        <v>47.8</v>
      </c>
      <c r="E14415" t="s">
        <v>20964</v>
      </c>
      <c r="F14415">
        <v>-1</v>
      </c>
      <c r="G14415">
        <v>932.2</v>
      </c>
      <c r="H14415" t="s">
        <v>20961</v>
      </c>
      <c r="I14415">
        <v>0</v>
      </c>
      <c r="J14415" t="s">
        <v>20962</v>
      </c>
      <c r="K14415" t="s">
        <v>775</v>
      </c>
      <c r="L14415" t="s">
        <v>20963</v>
      </c>
      <c r="M14415">
        <v>2</v>
      </c>
      <c r="N14415" t="s">
        <v>20961</v>
      </c>
      <c r="O14415" t="s">
        <v>392</v>
      </c>
      <c r="P14415">
        <v>1</v>
      </c>
      <c r="Q14415" t="s">
        <v>25</v>
      </c>
      <c r="R14415">
        <v>-1</v>
      </c>
      <c r="S14415" t="s">
        <v>26</v>
      </c>
    </row>
    <row r="14416" spans="1:19" x14ac:dyDescent="0.35">
      <c r="A14416" t="s">
        <v>392</v>
      </c>
      <c r="B14416">
        <v>1138.5270370000001</v>
      </c>
      <c r="C14416">
        <v>618.25518769999996</v>
      </c>
      <c r="D14416">
        <v>47.8</v>
      </c>
      <c r="E14416" t="s">
        <v>20965</v>
      </c>
      <c r="F14416">
        <v>-1</v>
      </c>
      <c r="G14416">
        <v>769.2</v>
      </c>
      <c r="H14416" t="s">
        <v>20961</v>
      </c>
      <c r="I14416">
        <v>0</v>
      </c>
      <c r="J14416" t="s">
        <v>20962</v>
      </c>
      <c r="K14416" t="s">
        <v>1220</v>
      </c>
      <c r="L14416" t="s">
        <v>20963</v>
      </c>
      <c r="M14416">
        <v>2</v>
      </c>
      <c r="N14416" t="s">
        <v>20961</v>
      </c>
      <c r="O14416" t="s">
        <v>392</v>
      </c>
      <c r="P14416">
        <v>1</v>
      </c>
      <c r="Q14416" t="s">
        <v>33</v>
      </c>
      <c r="R14416">
        <v>-1</v>
      </c>
      <c r="S14416" t="s">
        <v>26</v>
      </c>
    </row>
    <row r="14417" spans="1:19" x14ac:dyDescent="0.35">
      <c r="A14417" t="s">
        <v>392</v>
      </c>
      <c r="B14417">
        <v>1138.5270370000001</v>
      </c>
      <c r="C14417">
        <v>1002.540077</v>
      </c>
      <c r="D14417">
        <v>47.8</v>
      </c>
      <c r="E14417" t="s">
        <v>20966</v>
      </c>
      <c r="F14417">
        <v>-1</v>
      </c>
      <c r="G14417">
        <v>644.20000000000005</v>
      </c>
      <c r="H14417" t="s">
        <v>20961</v>
      </c>
      <c r="I14417">
        <v>0</v>
      </c>
      <c r="J14417" t="s">
        <v>20962</v>
      </c>
      <c r="K14417" t="s">
        <v>468</v>
      </c>
      <c r="L14417" t="s">
        <v>20963</v>
      </c>
      <c r="M14417">
        <v>2</v>
      </c>
      <c r="N14417" t="s">
        <v>20961</v>
      </c>
      <c r="O14417" t="s">
        <v>392</v>
      </c>
      <c r="P14417">
        <v>1</v>
      </c>
      <c r="Q14417" t="s">
        <v>25</v>
      </c>
      <c r="R14417">
        <v>-1</v>
      </c>
      <c r="S14417" t="s">
        <v>26</v>
      </c>
    </row>
    <row r="14418" spans="1:19" x14ac:dyDescent="0.35">
      <c r="A14418" t="s">
        <v>392</v>
      </c>
      <c r="B14418">
        <v>1138.5270370000001</v>
      </c>
      <c r="C14418">
        <v>1658.7988869999999</v>
      </c>
      <c r="D14418">
        <v>47.8</v>
      </c>
      <c r="E14418" t="s">
        <v>20967</v>
      </c>
      <c r="F14418">
        <v>-1</v>
      </c>
      <c r="G14418">
        <v>10000</v>
      </c>
      <c r="H14418" t="s">
        <v>20961</v>
      </c>
      <c r="I14418">
        <v>0</v>
      </c>
      <c r="J14418" t="s">
        <v>20962</v>
      </c>
      <c r="K14418" t="s">
        <v>20968</v>
      </c>
      <c r="L14418" t="s">
        <v>20963</v>
      </c>
      <c r="M14418">
        <v>2</v>
      </c>
      <c r="N14418" t="s">
        <v>20961</v>
      </c>
      <c r="O14418" t="s">
        <v>392</v>
      </c>
      <c r="P14418">
        <v>1</v>
      </c>
      <c r="Q14418" t="s">
        <v>25</v>
      </c>
      <c r="R14418">
        <v>-1</v>
      </c>
      <c r="S14418" t="s">
        <v>26</v>
      </c>
    </row>
    <row r="14419" spans="1:19" x14ac:dyDescent="0.35">
      <c r="A14419" t="s">
        <v>392</v>
      </c>
      <c r="B14419">
        <v>1138.5270370000001</v>
      </c>
      <c r="C14419">
        <v>575.29699300000004</v>
      </c>
      <c r="D14419">
        <v>47.8</v>
      </c>
      <c r="E14419" t="s">
        <v>20969</v>
      </c>
      <c r="F14419">
        <v>-1</v>
      </c>
      <c r="G14419">
        <v>1902.7</v>
      </c>
      <c r="H14419" t="s">
        <v>20961</v>
      </c>
      <c r="I14419">
        <v>0</v>
      </c>
      <c r="J14419" t="s">
        <v>20962</v>
      </c>
      <c r="K14419" t="s">
        <v>162</v>
      </c>
      <c r="L14419" t="s">
        <v>20963</v>
      </c>
      <c r="M14419">
        <v>2</v>
      </c>
      <c r="N14419" t="s">
        <v>20961</v>
      </c>
      <c r="O14419" t="s">
        <v>392</v>
      </c>
      <c r="P14419">
        <v>1</v>
      </c>
      <c r="Q14419" t="s">
        <v>25</v>
      </c>
      <c r="R14419">
        <v>-1</v>
      </c>
      <c r="S14419" t="s">
        <v>26</v>
      </c>
    </row>
    <row r="14420" spans="1:19" x14ac:dyDescent="0.35">
      <c r="A14420" t="s">
        <v>392</v>
      </c>
      <c r="B14420">
        <v>759.35378370000001</v>
      </c>
      <c r="C14420">
        <v>775.41308530000003</v>
      </c>
      <c r="D14420">
        <v>48</v>
      </c>
      <c r="E14420" t="s">
        <v>20970</v>
      </c>
      <c r="F14420">
        <v>-1</v>
      </c>
      <c r="G14420">
        <v>10000</v>
      </c>
      <c r="H14420" t="s">
        <v>20971</v>
      </c>
      <c r="I14420">
        <v>0</v>
      </c>
      <c r="J14420" t="s">
        <v>20962</v>
      </c>
      <c r="K14420" t="s">
        <v>547</v>
      </c>
      <c r="L14420" t="s">
        <v>20963</v>
      </c>
      <c r="M14420">
        <v>3</v>
      </c>
      <c r="N14420" t="s">
        <v>20971</v>
      </c>
      <c r="O14420" t="s">
        <v>392</v>
      </c>
      <c r="P14420">
        <v>1</v>
      </c>
      <c r="Q14420" t="s">
        <v>25</v>
      </c>
      <c r="R14420">
        <v>-1</v>
      </c>
      <c r="S14420" t="s">
        <v>26</v>
      </c>
    </row>
    <row r="14421" spans="1:19" x14ac:dyDescent="0.35">
      <c r="A14421" t="s">
        <v>392</v>
      </c>
      <c r="B14421">
        <v>759.35378370000001</v>
      </c>
      <c r="C14421">
        <v>575.29699300000004</v>
      </c>
      <c r="D14421">
        <v>48</v>
      </c>
      <c r="E14421" t="s">
        <v>20972</v>
      </c>
      <c r="F14421">
        <v>-1</v>
      </c>
      <c r="G14421">
        <v>6003.6</v>
      </c>
      <c r="H14421" t="s">
        <v>20971</v>
      </c>
      <c r="I14421">
        <v>0</v>
      </c>
      <c r="J14421" t="s">
        <v>20962</v>
      </c>
      <c r="K14421" t="s">
        <v>162</v>
      </c>
      <c r="L14421" t="s">
        <v>20963</v>
      </c>
      <c r="M14421">
        <v>3</v>
      </c>
      <c r="N14421" t="s">
        <v>20971</v>
      </c>
      <c r="O14421" t="s">
        <v>392</v>
      </c>
      <c r="P14421">
        <v>1</v>
      </c>
      <c r="Q14421" t="s">
        <v>25</v>
      </c>
      <c r="R14421">
        <v>-1</v>
      </c>
      <c r="S14421" t="s">
        <v>26</v>
      </c>
    </row>
    <row r="14422" spans="1:19" x14ac:dyDescent="0.35">
      <c r="A14422" t="s">
        <v>392</v>
      </c>
      <c r="B14422">
        <v>759.35378370000001</v>
      </c>
      <c r="C14422">
        <v>674.36540690000004</v>
      </c>
      <c r="D14422">
        <v>48</v>
      </c>
      <c r="E14422" t="s">
        <v>20973</v>
      </c>
      <c r="F14422">
        <v>-1</v>
      </c>
      <c r="G14422">
        <v>2231.5</v>
      </c>
      <c r="H14422" t="s">
        <v>20971</v>
      </c>
      <c r="I14422">
        <v>0</v>
      </c>
      <c r="J14422" t="s">
        <v>20962</v>
      </c>
      <c r="K14422" t="s">
        <v>7166</v>
      </c>
      <c r="L14422" t="s">
        <v>20963</v>
      </c>
      <c r="M14422">
        <v>3</v>
      </c>
      <c r="N14422" t="s">
        <v>20971</v>
      </c>
      <c r="O14422" t="s">
        <v>392</v>
      </c>
      <c r="P14422">
        <v>1</v>
      </c>
      <c r="Q14422" t="s">
        <v>25</v>
      </c>
      <c r="R14422">
        <v>-1</v>
      </c>
      <c r="S14422" t="s">
        <v>26</v>
      </c>
    </row>
    <row r="14423" spans="1:19" x14ac:dyDescent="0.35">
      <c r="A14423" t="s">
        <v>392</v>
      </c>
      <c r="B14423">
        <v>759.35378370000001</v>
      </c>
      <c r="C14423">
        <v>874.4814993</v>
      </c>
      <c r="D14423">
        <v>48</v>
      </c>
      <c r="E14423" t="s">
        <v>20974</v>
      </c>
      <c r="F14423">
        <v>-1</v>
      </c>
      <c r="G14423">
        <v>2622.1</v>
      </c>
      <c r="H14423" t="s">
        <v>20971</v>
      </c>
      <c r="I14423">
        <v>0</v>
      </c>
      <c r="J14423" t="s">
        <v>20962</v>
      </c>
      <c r="K14423" t="s">
        <v>859</v>
      </c>
      <c r="L14423" t="s">
        <v>20963</v>
      </c>
      <c r="M14423">
        <v>3</v>
      </c>
      <c r="N14423" t="s">
        <v>20971</v>
      </c>
      <c r="O14423" t="s">
        <v>392</v>
      </c>
      <c r="P14423">
        <v>1</v>
      </c>
      <c r="Q14423" t="s">
        <v>25</v>
      </c>
      <c r="R14423">
        <v>-1</v>
      </c>
      <c r="S14423" t="s">
        <v>26</v>
      </c>
    </row>
    <row r="14424" spans="1:19" x14ac:dyDescent="0.35">
      <c r="A14424" t="s">
        <v>392</v>
      </c>
      <c r="B14424">
        <v>759.35378370000001</v>
      </c>
      <c r="C14424">
        <v>373.21939459999999</v>
      </c>
      <c r="D14424">
        <v>48</v>
      </c>
      <c r="E14424" t="s">
        <v>20975</v>
      </c>
      <c r="F14424">
        <v>-1</v>
      </c>
      <c r="G14424">
        <v>2715.8</v>
      </c>
      <c r="H14424" t="s">
        <v>20971</v>
      </c>
      <c r="I14424">
        <v>0</v>
      </c>
      <c r="J14424" t="s">
        <v>20962</v>
      </c>
      <c r="K14424" t="s">
        <v>78</v>
      </c>
      <c r="L14424" t="s">
        <v>20963</v>
      </c>
      <c r="M14424">
        <v>3</v>
      </c>
      <c r="N14424" t="s">
        <v>20971</v>
      </c>
      <c r="O14424" t="s">
        <v>392</v>
      </c>
      <c r="P14424">
        <v>1</v>
      </c>
      <c r="Q14424" t="s">
        <v>25</v>
      </c>
      <c r="R14424">
        <v>-1</v>
      </c>
      <c r="S14424" t="s">
        <v>26</v>
      </c>
    </row>
    <row r="14425" spans="1:19" x14ac:dyDescent="0.35">
      <c r="A14425" t="s">
        <v>392</v>
      </c>
      <c r="B14425">
        <v>759.35378370000001</v>
      </c>
      <c r="C14425">
        <v>618.25518769999996</v>
      </c>
      <c r="D14425">
        <v>48</v>
      </c>
      <c r="E14425" t="s">
        <v>20976</v>
      </c>
      <c r="F14425">
        <v>-1</v>
      </c>
      <c r="G14425">
        <v>3250.4</v>
      </c>
      <c r="H14425" t="s">
        <v>20971</v>
      </c>
      <c r="I14425">
        <v>0</v>
      </c>
      <c r="J14425" t="s">
        <v>20962</v>
      </c>
      <c r="K14425" t="s">
        <v>4414</v>
      </c>
      <c r="L14425" t="s">
        <v>20963</v>
      </c>
      <c r="M14425">
        <v>3</v>
      </c>
      <c r="N14425" t="s">
        <v>20971</v>
      </c>
      <c r="O14425" t="s">
        <v>392</v>
      </c>
      <c r="P14425">
        <v>1</v>
      </c>
      <c r="Q14425" t="s">
        <v>33</v>
      </c>
      <c r="R14425">
        <v>-1</v>
      </c>
      <c r="S14425" t="s">
        <v>26</v>
      </c>
    </row>
    <row r="14426" spans="1:19" x14ac:dyDescent="0.35">
      <c r="A14426" t="s">
        <v>4267</v>
      </c>
      <c r="B14426">
        <v>857.36590630000001</v>
      </c>
      <c r="C14426">
        <v>810.42167619999998</v>
      </c>
      <c r="D14426">
        <v>-24.1</v>
      </c>
      <c r="E14426" t="s">
        <v>20977</v>
      </c>
      <c r="F14426">
        <v>-1</v>
      </c>
      <c r="G14426">
        <v>3997.4</v>
      </c>
      <c r="H14426" t="s">
        <v>20978</v>
      </c>
      <c r="I14426">
        <v>0</v>
      </c>
      <c r="J14426" t="s">
        <v>20979</v>
      </c>
      <c r="K14426" t="s">
        <v>332</v>
      </c>
      <c r="L14426" t="s">
        <v>20980</v>
      </c>
      <c r="M14426">
        <v>2</v>
      </c>
      <c r="N14426" t="s">
        <v>20978</v>
      </c>
      <c r="O14426" t="s">
        <v>4267</v>
      </c>
      <c r="P14426">
        <v>1</v>
      </c>
      <c r="Q14426" t="s">
        <v>25</v>
      </c>
      <c r="R14426">
        <v>-1</v>
      </c>
      <c r="S14426" t="s">
        <v>26</v>
      </c>
    </row>
    <row r="14427" spans="1:19" x14ac:dyDescent="0.35">
      <c r="A14427" t="s">
        <v>4267</v>
      </c>
      <c r="B14427">
        <v>857.36590630000001</v>
      </c>
      <c r="C14427">
        <v>1110.5286599999999</v>
      </c>
      <c r="D14427">
        <v>-24.1</v>
      </c>
      <c r="E14427" t="s">
        <v>20981</v>
      </c>
      <c r="F14427">
        <v>-1</v>
      </c>
      <c r="G14427">
        <v>1343.2</v>
      </c>
      <c r="H14427" t="s">
        <v>20978</v>
      </c>
      <c r="I14427">
        <v>0</v>
      </c>
      <c r="J14427" t="s">
        <v>20979</v>
      </c>
      <c r="K14427" t="s">
        <v>3021</v>
      </c>
      <c r="L14427" t="s">
        <v>20980</v>
      </c>
      <c r="M14427">
        <v>2</v>
      </c>
      <c r="N14427" t="s">
        <v>20978</v>
      </c>
      <c r="O14427" t="s">
        <v>4267</v>
      </c>
      <c r="P14427">
        <v>1</v>
      </c>
      <c r="Q14427" t="s">
        <v>25</v>
      </c>
      <c r="R14427">
        <v>-1</v>
      </c>
      <c r="S14427" t="s">
        <v>26</v>
      </c>
    </row>
    <row r="14428" spans="1:19" x14ac:dyDescent="0.35">
      <c r="A14428" t="s">
        <v>4267</v>
      </c>
      <c r="B14428">
        <v>857.36590630000001</v>
      </c>
      <c r="C14428">
        <v>666.36818410000001</v>
      </c>
      <c r="D14428">
        <v>-24.1</v>
      </c>
      <c r="E14428" t="s">
        <v>20982</v>
      </c>
      <c r="F14428">
        <v>-1</v>
      </c>
      <c r="G14428">
        <v>1221.0999999999999</v>
      </c>
      <c r="H14428" t="s">
        <v>20978</v>
      </c>
      <c r="I14428">
        <v>0</v>
      </c>
      <c r="J14428" t="s">
        <v>20979</v>
      </c>
      <c r="K14428" t="s">
        <v>1354</v>
      </c>
      <c r="L14428" t="s">
        <v>20980</v>
      </c>
      <c r="M14428">
        <v>2</v>
      </c>
      <c r="N14428" t="s">
        <v>20978</v>
      </c>
      <c r="O14428" t="s">
        <v>4267</v>
      </c>
      <c r="P14428">
        <v>1</v>
      </c>
      <c r="Q14428" t="s">
        <v>25</v>
      </c>
      <c r="R14428">
        <v>-1</v>
      </c>
      <c r="S14428" t="s">
        <v>26</v>
      </c>
    </row>
    <row r="14429" spans="1:19" x14ac:dyDescent="0.35">
      <c r="A14429" t="s">
        <v>4267</v>
      </c>
      <c r="B14429">
        <v>857.36590630000001</v>
      </c>
      <c r="C14429">
        <v>982.47008300000005</v>
      </c>
      <c r="D14429">
        <v>-24.1</v>
      </c>
      <c r="E14429" t="s">
        <v>20983</v>
      </c>
      <c r="F14429">
        <v>-1</v>
      </c>
      <c r="G14429">
        <v>2744.2</v>
      </c>
      <c r="H14429" t="s">
        <v>20978</v>
      </c>
      <c r="I14429">
        <v>0</v>
      </c>
      <c r="J14429" t="s">
        <v>20979</v>
      </c>
      <c r="K14429" t="s">
        <v>20984</v>
      </c>
      <c r="L14429" t="s">
        <v>20980</v>
      </c>
      <c r="M14429">
        <v>2</v>
      </c>
      <c r="N14429" t="s">
        <v>20978</v>
      </c>
      <c r="O14429" t="s">
        <v>4267</v>
      </c>
      <c r="P14429">
        <v>1</v>
      </c>
      <c r="Q14429" t="s">
        <v>25</v>
      </c>
      <c r="R14429">
        <v>-1</v>
      </c>
      <c r="S14429" t="s">
        <v>26</v>
      </c>
    </row>
    <row r="14430" spans="1:19" x14ac:dyDescent="0.35">
      <c r="A14430" t="s">
        <v>4267</v>
      </c>
      <c r="B14430">
        <v>857.36590630000001</v>
      </c>
      <c r="C14430">
        <v>375.23504459999998</v>
      </c>
      <c r="D14430">
        <v>-24.1</v>
      </c>
      <c r="E14430" t="s">
        <v>20985</v>
      </c>
      <c r="F14430">
        <v>-1</v>
      </c>
      <c r="G14430">
        <v>1349.6</v>
      </c>
      <c r="H14430" t="s">
        <v>20978</v>
      </c>
      <c r="I14430">
        <v>0</v>
      </c>
      <c r="J14430" t="s">
        <v>20979</v>
      </c>
      <c r="K14430" t="s">
        <v>168</v>
      </c>
      <c r="L14430" t="s">
        <v>20980</v>
      </c>
      <c r="M14430">
        <v>2</v>
      </c>
      <c r="N14430" t="s">
        <v>20978</v>
      </c>
      <c r="O14430" t="s">
        <v>4267</v>
      </c>
      <c r="P14430">
        <v>1</v>
      </c>
      <c r="Q14430" t="s">
        <v>25</v>
      </c>
      <c r="R14430">
        <v>-1</v>
      </c>
      <c r="S14430" t="s">
        <v>26</v>
      </c>
    </row>
    <row r="14431" spans="1:19" x14ac:dyDescent="0.35">
      <c r="A14431" t="s">
        <v>4267</v>
      </c>
      <c r="B14431">
        <v>857.36590630000001</v>
      </c>
      <c r="C14431">
        <v>373.1353901</v>
      </c>
      <c r="D14431">
        <v>-24.1</v>
      </c>
      <c r="E14431" t="s">
        <v>20986</v>
      </c>
      <c r="F14431">
        <v>-1</v>
      </c>
      <c r="G14431">
        <v>1163.3</v>
      </c>
      <c r="H14431" t="s">
        <v>20978</v>
      </c>
      <c r="I14431">
        <v>0</v>
      </c>
      <c r="J14431" t="s">
        <v>20979</v>
      </c>
      <c r="K14431" t="s">
        <v>13419</v>
      </c>
      <c r="L14431" t="s">
        <v>20980</v>
      </c>
      <c r="M14431">
        <v>2</v>
      </c>
      <c r="N14431" t="s">
        <v>20978</v>
      </c>
      <c r="O14431" t="s">
        <v>4267</v>
      </c>
      <c r="P14431">
        <v>1</v>
      </c>
      <c r="Q14431" t="s">
        <v>33</v>
      </c>
      <c r="R14431">
        <v>-1</v>
      </c>
      <c r="S14431" t="s">
        <v>26</v>
      </c>
    </row>
    <row r="14432" spans="1:19" x14ac:dyDescent="0.35">
      <c r="A14432" t="s">
        <v>4267</v>
      </c>
      <c r="B14432">
        <v>571.91302970000004</v>
      </c>
      <c r="C14432">
        <v>405.71447640000002</v>
      </c>
      <c r="D14432">
        <v>-22.7</v>
      </c>
      <c r="E14432" t="s">
        <v>20987</v>
      </c>
      <c r="F14432">
        <v>-1</v>
      </c>
      <c r="G14432">
        <v>2009.3</v>
      </c>
      <c r="H14432" t="s">
        <v>20988</v>
      </c>
      <c r="I14432">
        <v>0</v>
      </c>
      <c r="J14432" t="s">
        <v>20979</v>
      </c>
      <c r="K14432" t="s">
        <v>5279</v>
      </c>
      <c r="L14432" t="s">
        <v>20980</v>
      </c>
      <c r="M14432">
        <v>3</v>
      </c>
      <c r="N14432" t="s">
        <v>20988</v>
      </c>
      <c r="O14432" t="s">
        <v>4267</v>
      </c>
      <c r="P14432">
        <v>2</v>
      </c>
      <c r="Q14432" t="s">
        <v>25</v>
      </c>
      <c r="R14432">
        <v>-1</v>
      </c>
      <c r="S14432" t="s">
        <v>26</v>
      </c>
    </row>
    <row r="14433" spans="1:19" x14ac:dyDescent="0.35">
      <c r="A14433" t="s">
        <v>4267</v>
      </c>
      <c r="B14433">
        <v>571.91302970000004</v>
      </c>
      <c r="C14433">
        <v>635.78329259999998</v>
      </c>
      <c r="D14433">
        <v>-22.7</v>
      </c>
      <c r="E14433" t="s">
        <v>20989</v>
      </c>
      <c r="F14433">
        <v>-1</v>
      </c>
      <c r="G14433">
        <v>2312.3000000000002</v>
      </c>
      <c r="H14433" t="s">
        <v>20988</v>
      </c>
      <c r="I14433">
        <v>0</v>
      </c>
      <c r="J14433" t="s">
        <v>20979</v>
      </c>
      <c r="K14433" t="s">
        <v>1252</v>
      </c>
      <c r="L14433" t="s">
        <v>20980</v>
      </c>
      <c r="M14433">
        <v>3</v>
      </c>
      <c r="N14433" t="s">
        <v>20988</v>
      </c>
      <c r="O14433" t="s">
        <v>4267</v>
      </c>
      <c r="P14433">
        <v>2</v>
      </c>
      <c r="Q14433" t="s">
        <v>25</v>
      </c>
      <c r="R14433">
        <v>-1</v>
      </c>
      <c r="S14433" t="s">
        <v>26</v>
      </c>
    </row>
    <row r="14434" spans="1:19" x14ac:dyDescent="0.35">
      <c r="A14434" t="s">
        <v>4267</v>
      </c>
      <c r="B14434">
        <v>571.91302970000004</v>
      </c>
      <c r="C14434">
        <v>491.73867969999998</v>
      </c>
      <c r="D14434">
        <v>-22.7</v>
      </c>
      <c r="E14434" t="s">
        <v>20990</v>
      </c>
      <c r="F14434">
        <v>-1</v>
      </c>
      <c r="G14434">
        <v>3267.1</v>
      </c>
      <c r="H14434" t="s">
        <v>20988</v>
      </c>
      <c r="I14434">
        <v>0</v>
      </c>
      <c r="J14434" t="s">
        <v>20979</v>
      </c>
      <c r="K14434" t="s">
        <v>80</v>
      </c>
      <c r="L14434" t="s">
        <v>20980</v>
      </c>
      <c r="M14434">
        <v>3</v>
      </c>
      <c r="N14434" t="s">
        <v>20988</v>
      </c>
      <c r="O14434" t="s">
        <v>4267</v>
      </c>
      <c r="P14434">
        <v>2</v>
      </c>
      <c r="Q14434" t="s">
        <v>25</v>
      </c>
      <c r="R14434">
        <v>-1</v>
      </c>
      <c r="S14434" t="s">
        <v>26</v>
      </c>
    </row>
    <row r="14435" spans="1:19" x14ac:dyDescent="0.35">
      <c r="A14435" t="s">
        <v>4267</v>
      </c>
      <c r="B14435">
        <v>571.91302970000004</v>
      </c>
      <c r="C14435">
        <v>810.42167619999998</v>
      </c>
      <c r="D14435">
        <v>-22.7</v>
      </c>
      <c r="E14435" t="s">
        <v>20991</v>
      </c>
      <c r="F14435">
        <v>-1</v>
      </c>
      <c r="G14435">
        <v>2291.5</v>
      </c>
      <c r="H14435" t="s">
        <v>20988</v>
      </c>
      <c r="I14435">
        <v>0</v>
      </c>
      <c r="J14435" t="s">
        <v>20979</v>
      </c>
      <c r="K14435" t="s">
        <v>2724</v>
      </c>
      <c r="L14435" t="s">
        <v>20980</v>
      </c>
      <c r="M14435">
        <v>3</v>
      </c>
      <c r="N14435" t="s">
        <v>20988</v>
      </c>
      <c r="O14435" t="s">
        <v>4267</v>
      </c>
      <c r="P14435">
        <v>1</v>
      </c>
      <c r="Q14435" t="s">
        <v>25</v>
      </c>
      <c r="R14435">
        <v>-1</v>
      </c>
      <c r="S14435" t="s">
        <v>26</v>
      </c>
    </row>
    <row r="14436" spans="1:19" x14ac:dyDescent="0.35">
      <c r="A14436" t="s">
        <v>4267</v>
      </c>
      <c r="B14436">
        <v>571.91302970000004</v>
      </c>
      <c r="C14436">
        <v>375.23504459999998</v>
      </c>
      <c r="D14436">
        <v>-22.7</v>
      </c>
      <c r="E14436" t="s">
        <v>20992</v>
      </c>
      <c r="F14436">
        <v>-1</v>
      </c>
      <c r="G14436">
        <v>2836.1</v>
      </c>
      <c r="H14436" t="s">
        <v>20988</v>
      </c>
      <c r="I14436">
        <v>0</v>
      </c>
      <c r="J14436" t="s">
        <v>20979</v>
      </c>
      <c r="K14436" t="s">
        <v>3120</v>
      </c>
      <c r="L14436" t="s">
        <v>20980</v>
      </c>
      <c r="M14436">
        <v>3</v>
      </c>
      <c r="N14436" t="s">
        <v>20988</v>
      </c>
      <c r="O14436" t="s">
        <v>4267</v>
      </c>
      <c r="P14436">
        <v>1</v>
      </c>
      <c r="Q14436" t="s">
        <v>25</v>
      </c>
      <c r="R14436">
        <v>-1</v>
      </c>
      <c r="S14436" t="s">
        <v>26</v>
      </c>
    </row>
    <row r="14437" spans="1:19" x14ac:dyDescent="0.35">
      <c r="A14437" t="s">
        <v>4267</v>
      </c>
      <c r="B14437">
        <v>571.91302970000004</v>
      </c>
      <c r="C14437">
        <v>512.29395650000004</v>
      </c>
      <c r="D14437">
        <v>-22.7</v>
      </c>
      <c r="E14437" t="s">
        <v>20993</v>
      </c>
      <c r="F14437">
        <v>-1</v>
      </c>
      <c r="G14437">
        <v>1757</v>
      </c>
      <c r="H14437" t="s">
        <v>20988</v>
      </c>
      <c r="I14437">
        <v>0</v>
      </c>
      <c r="J14437" t="s">
        <v>20979</v>
      </c>
      <c r="K14437" t="s">
        <v>200</v>
      </c>
      <c r="L14437" t="s">
        <v>20980</v>
      </c>
      <c r="M14437">
        <v>3</v>
      </c>
      <c r="N14437" t="s">
        <v>20988</v>
      </c>
      <c r="O14437" t="s">
        <v>4267</v>
      </c>
      <c r="P14437">
        <v>1</v>
      </c>
      <c r="Q14437" t="s">
        <v>25</v>
      </c>
      <c r="R14437">
        <v>-1</v>
      </c>
      <c r="S14437" t="s">
        <v>26</v>
      </c>
    </row>
    <row r="14438" spans="1:19" x14ac:dyDescent="0.35">
      <c r="A14438" t="s">
        <v>1656</v>
      </c>
      <c r="B14438">
        <v>817.07534959999998</v>
      </c>
      <c r="C14438">
        <v>1769.8275450000001</v>
      </c>
      <c r="D14438">
        <v>55.4</v>
      </c>
      <c r="E14438" t="s">
        <v>20994</v>
      </c>
      <c r="F14438">
        <v>-1</v>
      </c>
      <c r="G14438">
        <v>1196.5999999999999</v>
      </c>
      <c r="H14438" t="s">
        <v>20995</v>
      </c>
      <c r="I14438">
        <v>0</v>
      </c>
      <c r="J14438" t="s">
        <v>7106</v>
      </c>
      <c r="K14438" t="s">
        <v>9596</v>
      </c>
      <c r="L14438" t="s">
        <v>7106</v>
      </c>
      <c r="M14438">
        <v>3</v>
      </c>
      <c r="N14438" t="s">
        <v>20995</v>
      </c>
      <c r="O14438" t="s">
        <v>1656</v>
      </c>
      <c r="P14438">
        <v>1</v>
      </c>
      <c r="Q14438" t="s">
        <v>25</v>
      </c>
      <c r="R14438">
        <v>15</v>
      </c>
      <c r="S14438" t="s">
        <v>26</v>
      </c>
    </row>
    <row r="14439" spans="1:19" x14ac:dyDescent="0.35">
      <c r="A14439" t="s">
        <v>1656</v>
      </c>
      <c r="B14439">
        <v>817.07534959999998</v>
      </c>
      <c r="C14439">
        <v>421.25578009999998</v>
      </c>
      <c r="D14439">
        <v>55.4</v>
      </c>
      <c r="E14439" t="s">
        <v>20996</v>
      </c>
      <c r="F14439">
        <v>-1</v>
      </c>
      <c r="G14439">
        <v>1196.5999999999999</v>
      </c>
      <c r="H14439" t="s">
        <v>20995</v>
      </c>
      <c r="I14439">
        <v>0</v>
      </c>
      <c r="J14439" t="s">
        <v>7106</v>
      </c>
      <c r="K14439" t="s">
        <v>1080</v>
      </c>
      <c r="L14439" t="s">
        <v>7106</v>
      </c>
      <c r="M14439">
        <v>3</v>
      </c>
      <c r="N14439" t="s">
        <v>20995</v>
      </c>
      <c r="O14439" t="s">
        <v>1656</v>
      </c>
      <c r="P14439">
        <v>1</v>
      </c>
      <c r="Q14439" t="s">
        <v>33</v>
      </c>
      <c r="R14439">
        <v>4</v>
      </c>
      <c r="S14439" t="s">
        <v>26</v>
      </c>
    </row>
    <row r="14440" spans="1:19" x14ac:dyDescent="0.35">
      <c r="A14440" t="s">
        <v>1656</v>
      </c>
      <c r="B14440">
        <v>817.07534959999998</v>
      </c>
      <c r="C14440">
        <v>719.35048510000001</v>
      </c>
      <c r="D14440">
        <v>55.4</v>
      </c>
      <c r="E14440" t="s">
        <v>20997</v>
      </c>
      <c r="F14440">
        <v>-1</v>
      </c>
      <c r="G14440">
        <v>1794.9</v>
      </c>
      <c r="H14440" t="s">
        <v>20995</v>
      </c>
      <c r="I14440">
        <v>0</v>
      </c>
      <c r="J14440" t="s">
        <v>7106</v>
      </c>
      <c r="K14440" t="s">
        <v>1020</v>
      </c>
      <c r="L14440" t="s">
        <v>7106</v>
      </c>
      <c r="M14440">
        <v>3</v>
      </c>
      <c r="N14440" t="s">
        <v>20995</v>
      </c>
      <c r="O14440" t="s">
        <v>1656</v>
      </c>
      <c r="P14440">
        <v>1</v>
      </c>
      <c r="Q14440" t="s">
        <v>25</v>
      </c>
      <c r="R14440">
        <v>6</v>
      </c>
      <c r="S14440" t="s">
        <v>26</v>
      </c>
    </row>
    <row r="14441" spans="1:19" x14ac:dyDescent="0.35">
      <c r="A14441" t="s">
        <v>1656</v>
      </c>
      <c r="B14441">
        <v>817.07534959999998</v>
      </c>
      <c r="C14441">
        <v>1044.489104</v>
      </c>
      <c r="D14441">
        <v>55.4</v>
      </c>
      <c r="E14441" t="s">
        <v>20998</v>
      </c>
      <c r="F14441">
        <v>-1</v>
      </c>
      <c r="G14441">
        <v>7777.8</v>
      </c>
      <c r="H14441" t="s">
        <v>20995</v>
      </c>
      <c r="I14441">
        <v>0</v>
      </c>
      <c r="J14441" t="s">
        <v>7106</v>
      </c>
      <c r="K14441" t="s">
        <v>4394</v>
      </c>
      <c r="L14441" t="s">
        <v>7106</v>
      </c>
      <c r="M14441">
        <v>3</v>
      </c>
      <c r="N14441" t="s">
        <v>20995</v>
      </c>
      <c r="O14441" t="s">
        <v>1656</v>
      </c>
      <c r="P14441">
        <v>1</v>
      </c>
      <c r="Q14441" t="s">
        <v>25</v>
      </c>
      <c r="R14441">
        <v>9</v>
      </c>
      <c r="S14441" t="s">
        <v>26</v>
      </c>
    </row>
    <row r="14442" spans="1:19" x14ac:dyDescent="0.35">
      <c r="A14442" t="s">
        <v>1656</v>
      </c>
      <c r="B14442">
        <v>817.07534959999998</v>
      </c>
      <c r="C14442">
        <v>364.23431629999999</v>
      </c>
      <c r="D14442">
        <v>55.4</v>
      </c>
      <c r="E14442" t="s">
        <v>20999</v>
      </c>
      <c r="F14442">
        <v>-1</v>
      </c>
      <c r="G14442">
        <v>2393.1999999999998</v>
      </c>
      <c r="H14442" t="s">
        <v>20995</v>
      </c>
      <c r="I14442">
        <v>0</v>
      </c>
      <c r="J14442" t="s">
        <v>7106</v>
      </c>
      <c r="K14442" t="s">
        <v>21000</v>
      </c>
      <c r="L14442" t="s">
        <v>7106</v>
      </c>
      <c r="M14442">
        <v>3</v>
      </c>
      <c r="N14442" t="s">
        <v>20995</v>
      </c>
      <c r="O14442" t="s">
        <v>1656</v>
      </c>
      <c r="P14442">
        <v>1</v>
      </c>
      <c r="Q14442" t="s">
        <v>33</v>
      </c>
      <c r="R14442">
        <v>3</v>
      </c>
      <c r="S14442" t="s">
        <v>26</v>
      </c>
    </row>
    <row r="14443" spans="1:19" x14ac:dyDescent="0.35">
      <c r="A14443" t="s">
        <v>1656</v>
      </c>
      <c r="B14443">
        <v>817.07534959999998</v>
      </c>
      <c r="C14443">
        <v>1122.5975920000001</v>
      </c>
      <c r="D14443">
        <v>55.4</v>
      </c>
      <c r="E14443" t="s">
        <v>21001</v>
      </c>
      <c r="F14443">
        <v>-1</v>
      </c>
      <c r="G14443">
        <v>5982.9</v>
      </c>
      <c r="H14443" t="s">
        <v>20995</v>
      </c>
      <c r="I14443">
        <v>0</v>
      </c>
      <c r="J14443" t="s">
        <v>7106</v>
      </c>
      <c r="K14443" t="s">
        <v>13071</v>
      </c>
      <c r="L14443" t="s">
        <v>7106</v>
      </c>
      <c r="M14443">
        <v>3</v>
      </c>
      <c r="N14443" t="s">
        <v>20995</v>
      </c>
      <c r="O14443" t="s">
        <v>1656</v>
      </c>
      <c r="P14443">
        <v>1</v>
      </c>
      <c r="Q14443" t="s">
        <v>33</v>
      </c>
      <c r="R14443">
        <v>10</v>
      </c>
      <c r="S14443" t="s">
        <v>26</v>
      </c>
    </row>
    <row r="14444" spans="1:19" x14ac:dyDescent="0.35">
      <c r="A14444" t="s">
        <v>1656</v>
      </c>
      <c r="B14444">
        <v>613.05833129999996</v>
      </c>
      <c r="C14444">
        <v>364.23431629999999</v>
      </c>
      <c r="D14444">
        <v>55.8</v>
      </c>
      <c r="E14444" t="s">
        <v>21002</v>
      </c>
      <c r="F14444">
        <v>-1</v>
      </c>
      <c r="G14444">
        <v>3446</v>
      </c>
      <c r="H14444" t="s">
        <v>21003</v>
      </c>
      <c r="I14444">
        <v>0</v>
      </c>
      <c r="J14444" t="s">
        <v>7106</v>
      </c>
      <c r="K14444" t="s">
        <v>12176</v>
      </c>
      <c r="L14444" t="s">
        <v>7106</v>
      </c>
      <c r="M14444">
        <v>4</v>
      </c>
      <c r="N14444" t="s">
        <v>21003</v>
      </c>
      <c r="O14444" t="s">
        <v>1656</v>
      </c>
      <c r="P14444">
        <v>1</v>
      </c>
      <c r="Q14444" t="s">
        <v>33</v>
      </c>
      <c r="R14444">
        <v>3</v>
      </c>
      <c r="S14444" t="s">
        <v>26</v>
      </c>
    </row>
    <row r="14445" spans="1:19" x14ac:dyDescent="0.35">
      <c r="A14445" t="s">
        <v>1656</v>
      </c>
      <c r="B14445">
        <v>613.05833129999996</v>
      </c>
      <c r="C14445">
        <v>361.18300900000003</v>
      </c>
      <c r="D14445">
        <v>55.8</v>
      </c>
      <c r="E14445" t="s">
        <v>21004</v>
      </c>
      <c r="F14445">
        <v>-1</v>
      </c>
      <c r="G14445">
        <v>3711.3</v>
      </c>
      <c r="H14445" t="s">
        <v>21003</v>
      </c>
      <c r="I14445">
        <v>0</v>
      </c>
      <c r="J14445" t="s">
        <v>7106</v>
      </c>
      <c r="K14445" t="s">
        <v>168</v>
      </c>
      <c r="L14445" t="s">
        <v>7106</v>
      </c>
      <c r="M14445">
        <v>4</v>
      </c>
      <c r="N14445" t="s">
        <v>21003</v>
      </c>
      <c r="O14445" t="s">
        <v>1656</v>
      </c>
      <c r="P14445">
        <v>1</v>
      </c>
      <c r="Q14445" t="s">
        <v>25</v>
      </c>
      <c r="R14445">
        <v>3</v>
      </c>
      <c r="S14445" t="s">
        <v>26</v>
      </c>
    </row>
    <row r="14446" spans="1:19" x14ac:dyDescent="0.35">
      <c r="A14446" t="s">
        <v>1656</v>
      </c>
      <c r="B14446">
        <v>613.05833129999996</v>
      </c>
      <c r="C14446">
        <v>1023.529178</v>
      </c>
      <c r="D14446">
        <v>55.8</v>
      </c>
      <c r="E14446" t="s">
        <v>21005</v>
      </c>
      <c r="F14446">
        <v>-1</v>
      </c>
      <c r="G14446">
        <v>2644.1</v>
      </c>
      <c r="H14446" t="s">
        <v>21003</v>
      </c>
      <c r="I14446">
        <v>0</v>
      </c>
      <c r="J14446" t="s">
        <v>7106</v>
      </c>
      <c r="K14446" t="s">
        <v>21006</v>
      </c>
      <c r="L14446" t="s">
        <v>7106</v>
      </c>
      <c r="M14446">
        <v>4</v>
      </c>
      <c r="N14446" t="s">
        <v>21003</v>
      </c>
      <c r="O14446" t="s">
        <v>1656</v>
      </c>
      <c r="P14446">
        <v>1</v>
      </c>
      <c r="Q14446" t="s">
        <v>33</v>
      </c>
      <c r="R14446">
        <v>9</v>
      </c>
      <c r="S14446" t="s">
        <v>26</v>
      </c>
    </row>
    <row r="14447" spans="1:19" x14ac:dyDescent="0.35">
      <c r="A14447" t="s">
        <v>1656</v>
      </c>
      <c r="B14447">
        <v>613.05833129999996</v>
      </c>
      <c r="C14447">
        <v>719.35048510000001</v>
      </c>
      <c r="D14447">
        <v>55.8</v>
      </c>
      <c r="E14447" t="s">
        <v>21007</v>
      </c>
      <c r="F14447">
        <v>-1</v>
      </c>
      <c r="G14447">
        <v>2794.1</v>
      </c>
      <c r="H14447" t="s">
        <v>21003</v>
      </c>
      <c r="I14447">
        <v>0</v>
      </c>
      <c r="J14447" t="s">
        <v>7106</v>
      </c>
      <c r="K14447" t="s">
        <v>1763</v>
      </c>
      <c r="L14447" t="s">
        <v>7106</v>
      </c>
      <c r="M14447">
        <v>4</v>
      </c>
      <c r="N14447" t="s">
        <v>21003</v>
      </c>
      <c r="O14447" t="s">
        <v>1656</v>
      </c>
      <c r="P14447">
        <v>1</v>
      </c>
      <c r="Q14447" t="s">
        <v>25</v>
      </c>
      <c r="R14447">
        <v>6</v>
      </c>
      <c r="S14447" t="s">
        <v>26</v>
      </c>
    </row>
    <row r="14448" spans="1:19" x14ac:dyDescent="0.35">
      <c r="A14448" t="s">
        <v>1656</v>
      </c>
      <c r="B14448">
        <v>613.05833129999996</v>
      </c>
      <c r="C14448">
        <v>588.3100005</v>
      </c>
      <c r="D14448">
        <v>55.8</v>
      </c>
      <c r="E14448" t="s">
        <v>21008</v>
      </c>
      <c r="F14448">
        <v>-1</v>
      </c>
      <c r="G14448">
        <v>2873</v>
      </c>
      <c r="H14448" t="s">
        <v>21003</v>
      </c>
      <c r="I14448">
        <v>0</v>
      </c>
      <c r="J14448" t="s">
        <v>7106</v>
      </c>
      <c r="K14448" t="s">
        <v>21009</v>
      </c>
      <c r="L14448" t="s">
        <v>7106</v>
      </c>
      <c r="M14448">
        <v>4</v>
      </c>
      <c r="N14448" t="s">
        <v>21003</v>
      </c>
      <c r="O14448" t="s">
        <v>1656</v>
      </c>
      <c r="P14448">
        <v>1</v>
      </c>
      <c r="Q14448" t="s">
        <v>25</v>
      </c>
      <c r="R14448">
        <v>5</v>
      </c>
      <c r="S14448" t="s">
        <v>26</v>
      </c>
    </row>
    <row r="14449" spans="1:19" x14ac:dyDescent="0.35">
      <c r="A14449" t="s">
        <v>1656</v>
      </c>
      <c r="B14449">
        <v>613.05833129999996</v>
      </c>
      <c r="C14449">
        <v>460.25142299999999</v>
      </c>
      <c r="D14449">
        <v>55.8</v>
      </c>
      <c r="E14449" t="s">
        <v>21010</v>
      </c>
      <c r="F14449">
        <v>-1</v>
      </c>
      <c r="G14449">
        <v>3363.3</v>
      </c>
      <c r="H14449" t="s">
        <v>21003</v>
      </c>
      <c r="I14449">
        <v>0</v>
      </c>
      <c r="J14449" t="s">
        <v>7106</v>
      </c>
      <c r="K14449" t="s">
        <v>200</v>
      </c>
      <c r="L14449" t="s">
        <v>7106</v>
      </c>
      <c r="M14449">
        <v>4</v>
      </c>
      <c r="N14449" t="s">
        <v>21003</v>
      </c>
      <c r="O14449" t="s">
        <v>1656</v>
      </c>
      <c r="P14449">
        <v>1</v>
      </c>
      <c r="Q14449" t="s">
        <v>25</v>
      </c>
      <c r="R14449">
        <v>4</v>
      </c>
      <c r="S14449" t="s">
        <v>26</v>
      </c>
    </row>
    <row r="14450" spans="1:19" x14ac:dyDescent="0.35">
      <c r="A14450" t="s">
        <v>1542</v>
      </c>
      <c r="B14450">
        <v>946.79955099999995</v>
      </c>
      <c r="C14450">
        <v>688.36243000000002</v>
      </c>
      <c r="D14450">
        <v>158.69999999999999</v>
      </c>
      <c r="E14450" t="s">
        <v>21011</v>
      </c>
      <c r="F14450">
        <v>-1</v>
      </c>
      <c r="G14450">
        <v>2731.9</v>
      </c>
      <c r="H14450" t="s">
        <v>21012</v>
      </c>
      <c r="I14450">
        <v>0</v>
      </c>
      <c r="J14450" t="s">
        <v>21013</v>
      </c>
      <c r="K14450" t="s">
        <v>217</v>
      </c>
      <c r="L14450" t="s">
        <v>21013</v>
      </c>
      <c r="M14450">
        <v>3</v>
      </c>
      <c r="N14450" t="s">
        <v>21012</v>
      </c>
      <c r="O14450" t="s">
        <v>1542</v>
      </c>
      <c r="P14450">
        <v>1</v>
      </c>
      <c r="Q14450" t="s">
        <v>25</v>
      </c>
      <c r="R14450">
        <v>-1</v>
      </c>
      <c r="S14450" t="s">
        <v>26</v>
      </c>
    </row>
    <row r="14451" spans="1:19" x14ac:dyDescent="0.35">
      <c r="A14451" t="s">
        <v>1542</v>
      </c>
      <c r="B14451">
        <v>946.79955099999995</v>
      </c>
      <c r="C14451">
        <v>982.9764437</v>
      </c>
      <c r="D14451">
        <v>158.69999999999999</v>
      </c>
      <c r="E14451" t="s">
        <v>21014</v>
      </c>
      <c r="F14451">
        <v>-1</v>
      </c>
      <c r="G14451">
        <v>2791.3</v>
      </c>
      <c r="H14451" t="s">
        <v>21012</v>
      </c>
      <c r="I14451">
        <v>0</v>
      </c>
      <c r="J14451" t="s">
        <v>21013</v>
      </c>
      <c r="K14451" t="s">
        <v>21015</v>
      </c>
      <c r="L14451" t="s">
        <v>21013</v>
      </c>
      <c r="M14451">
        <v>3</v>
      </c>
      <c r="N14451" t="s">
        <v>21012</v>
      </c>
      <c r="O14451" t="s">
        <v>1542</v>
      </c>
      <c r="P14451">
        <v>2</v>
      </c>
      <c r="Q14451" t="s">
        <v>25</v>
      </c>
      <c r="R14451">
        <v>-1</v>
      </c>
      <c r="S14451" t="s">
        <v>26</v>
      </c>
    </row>
    <row r="14452" spans="1:19" x14ac:dyDescent="0.35">
      <c r="A14452" t="s">
        <v>1542</v>
      </c>
      <c r="B14452">
        <v>946.79955099999995</v>
      </c>
      <c r="C14452">
        <v>874.44576570000004</v>
      </c>
      <c r="D14452">
        <v>158.69999999999999</v>
      </c>
      <c r="E14452" t="s">
        <v>21016</v>
      </c>
      <c r="F14452">
        <v>-1</v>
      </c>
      <c r="G14452">
        <v>4080.9</v>
      </c>
      <c r="H14452" t="s">
        <v>21012</v>
      </c>
      <c r="I14452">
        <v>0</v>
      </c>
      <c r="J14452" t="s">
        <v>21013</v>
      </c>
      <c r="K14452" t="s">
        <v>6215</v>
      </c>
      <c r="L14452" t="s">
        <v>21013</v>
      </c>
      <c r="M14452">
        <v>3</v>
      </c>
      <c r="N14452" t="s">
        <v>21012</v>
      </c>
      <c r="O14452" t="s">
        <v>1542</v>
      </c>
      <c r="P14452">
        <v>1</v>
      </c>
      <c r="Q14452" t="s">
        <v>33</v>
      </c>
      <c r="R14452">
        <v>-1</v>
      </c>
      <c r="S14452" t="s">
        <v>26</v>
      </c>
    </row>
    <row r="14453" spans="1:19" x14ac:dyDescent="0.35">
      <c r="A14453" t="s">
        <v>1542</v>
      </c>
      <c r="B14453">
        <v>946.79955099999995</v>
      </c>
      <c r="C14453">
        <v>761.36170170000003</v>
      </c>
      <c r="D14453">
        <v>158.69999999999999</v>
      </c>
      <c r="E14453" t="s">
        <v>21017</v>
      </c>
      <c r="F14453">
        <v>-1</v>
      </c>
      <c r="G14453">
        <v>2553.6999999999998</v>
      </c>
      <c r="H14453" t="s">
        <v>21012</v>
      </c>
      <c r="I14453">
        <v>0</v>
      </c>
      <c r="J14453" t="s">
        <v>21013</v>
      </c>
      <c r="K14453" t="s">
        <v>937</v>
      </c>
      <c r="L14453" t="s">
        <v>21013</v>
      </c>
      <c r="M14453">
        <v>3</v>
      </c>
      <c r="N14453" t="s">
        <v>21012</v>
      </c>
      <c r="O14453" t="s">
        <v>1542</v>
      </c>
      <c r="P14453">
        <v>1</v>
      </c>
      <c r="Q14453" t="s">
        <v>33</v>
      </c>
      <c r="R14453">
        <v>-1</v>
      </c>
      <c r="S14453" t="s">
        <v>26</v>
      </c>
    </row>
    <row r="14454" spans="1:19" x14ac:dyDescent="0.35">
      <c r="A14454" t="s">
        <v>1542</v>
      </c>
      <c r="B14454">
        <v>946.79955099999995</v>
      </c>
      <c r="C14454">
        <v>904.43705150000005</v>
      </c>
      <c r="D14454">
        <v>158.69999999999999</v>
      </c>
      <c r="E14454" t="s">
        <v>21018</v>
      </c>
      <c r="F14454">
        <v>-1</v>
      </c>
      <c r="G14454">
        <v>3016.1</v>
      </c>
      <c r="H14454" t="s">
        <v>21012</v>
      </c>
      <c r="I14454">
        <v>0</v>
      </c>
      <c r="J14454" t="s">
        <v>21013</v>
      </c>
      <c r="K14454" t="s">
        <v>8665</v>
      </c>
      <c r="L14454" t="s">
        <v>21013</v>
      </c>
      <c r="M14454">
        <v>3</v>
      </c>
      <c r="N14454" t="s">
        <v>21012</v>
      </c>
      <c r="O14454" t="s">
        <v>1542</v>
      </c>
      <c r="P14454">
        <v>1</v>
      </c>
      <c r="Q14454" t="s">
        <v>25</v>
      </c>
      <c r="R14454">
        <v>-1</v>
      </c>
      <c r="S14454" t="s">
        <v>26</v>
      </c>
    </row>
    <row r="14455" spans="1:19" x14ac:dyDescent="0.35">
      <c r="A14455" t="s">
        <v>1542</v>
      </c>
      <c r="B14455">
        <v>946.79955099999995</v>
      </c>
      <c r="C14455">
        <v>1114.573879</v>
      </c>
      <c r="D14455">
        <v>158.69999999999999</v>
      </c>
      <c r="E14455" t="s">
        <v>21019</v>
      </c>
      <c r="F14455">
        <v>-1</v>
      </c>
      <c r="G14455">
        <v>6769.9</v>
      </c>
      <c r="H14455" t="s">
        <v>21012</v>
      </c>
      <c r="I14455">
        <v>0</v>
      </c>
      <c r="J14455" t="s">
        <v>21013</v>
      </c>
      <c r="K14455" t="s">
        <v>1436</v>
      </c>
      <c r="L14455" t="s">
        <v>21013</v>
      </c>
      <c r="M14455">
        <v>3</v>
      </c>
      <c r="N14455" t="s">
        <v>21012</v>
      </c>
      <c r="O14455" t="s">
        <v>1542</v>
      </c>
      <c r="P14455">
        <v>1</v>
      </c>
      <c r="Q14455" t="s">
        <v>25</v>
      </c>
      <c r="R14455">
        <v>-1</v>
      </c>
      <c r="S14455" t="s">
        <v>26</v>
      </c>
    </row>
    <row r="14456" spans="1:19" x14ac:dyDescent="0.35">
      <c r="A14456" t="s">
        <v>2271</v>
      </c>
      <c r="B14456">
        <v>749.88808359999996</v>
      </c>
      <c r="C14456">
        <v>958.47812839999995</v>
      </c>
      <c r="D14456">
        <v>37.6</v>
      </c>
      <c r="E14456" t="s">
        <v>21020</v>
      </c>
      <c r="F14456">
        <v>-1</v>
      </c>
      <c r="G14456">
        <v>1383.2</v>
      </c>
      <c r="H14456" t="s">
        <v>21021</v>
      </c>
      <c r="I14456">
        <v>0</v>
      </c>
      <c r="J14456" t="s">
        <v>11829</v>
      </c>
      <c r="K14456" t="s">
        <v>282</v>
      </c>
      <c r="L14456" t="s">
        <v>11829</v>
      </c>
      <c r="M14456">
        <v>2</v>
      </c>
      <c r="N14456" t="s">
        <v>21021</v>
      </c>
      <c r="O14456" t="s">
        <v>2271</v>
      </c>
      <c r="P14456">
        <v>1</v>
      </c>
      <c r="Q14456" t="s">
        <v>25</v>
      </c>
      <c r="R14456">
        <v>7</v>
      </c>
      <c r="S14456" t="s">
        <v>26</v>
      </c>
    </row>
    <row r="14457" spans="1:19" x14ac:dyDescent="0.35">
      <c r="A14457" t="s">
        <v>2271</v>
      </c>
      <c r="B14457">
        <v>749.88808359999996</v>
      </c>
      <c r="C14457">
        <v>357.24963200000002</v>
      </c>
      <c r="D14457">
        <v>37.6</v>
      </c>
      <c r="E14457" t="s">
        <v>21022</v>
      </c>
      <c r="F14457">
        <v>-1</v>
      </c>
      <c r="G14457">
        <v>4922.3</v>
      </c>
      <c r="H14457" t="s">
        <v>21021</v>
      </c>
      <c r="I14457">
        <v>0</v>
      </c>
      <c r="J14457" t="s">
        <v>11829</v>
      </c>
      <c r="K14457" t="s">
        <v>307</v>
      </c>
      <c r="L14457" t="s">
        <v>11829</v>
      </c>
      <c r="M14457">
        <v>2</v>
      </c>
      <c r="N14457" t="s">
        <v>21021</v>
      </c>
      <c r="O14457" t="s">
        <v>2271</v>
      </c>
      <c r="P14457">
        <v>1</v>
      </c>
      <c r="Q14457" t="s">
        <v>25</v>
      </c>
      <c r="R14457">
        <v>3</v>
      </c>
      <c r="S14457" t="s">
        <v>26</v>
      </c>
    </row>
    <row r="14458" spans="1:19" x14ac:dyDescent="0.35">
      <c r="A14458" t="s">
        <v>2271</v>
      </c>
      <c r="B14458">
        <v>749.88808359999996</v>
      </c>
      <c r="C14458">
        <v>472.2765751</v>
      </c>
      <c r="D14458">
        <v>37.6</v>
      </c>
      <c r="E14458" t="s">
        <v>21023</v>
      </c>
      <c r="F14458">
        <v>-1</v>
      </c>
      <c r="G14458">
        <v>1738.4</v>
      </c>
      <c r="H14458" t="s">
        <v>21021</v>
      </c>
      <c r="I14458">
        <v>0</v>
      </c>
      <c r="J14458" t="s">
        <v>11829</v>
      </c>
      <c r="K14458" t="s">
        <v>178</v>
      </c>
      <c r="L14458" t="s">
        <v>11829</v>
      </c>
      <c r="M14458">
        <v>2</v>
      </c>
      <c r="N14458" t="s">
        <v>21021</v>
      </c>
      <c r="O14458" t="s">
        <v>2271</v>
      </c>
      <c r="P14458">
        <v>1</v>
      </c>
      <c r="Q14458" t="s">
        <v>25</v>
      </c>
      <c r="R14458">
        <v>4</v>
      </c>
      <c r="S14458" t="s">
        <v>26</v>
      </c>
    </row>
    <row r="14459" spans="1:19" x14ac:dyDescent="0.35">
      <c r="A14459" t="s">
        <v>2271</v>
      </c>
      <c r="B14459">
        <v>749.88808359999996</v>
      </c>
      <c r="C14459">
        <v>1087.520722</v>
      </c>
      <c r="D14459">
        <v>37.6</v>
      </c>
      <c r="E14459" t="s">
        <v>21024</v>
      </c>
      <c r="F14459">
        <v>-1</v>
      </c>
      <c r="G14459">
        <v>1703.2</v>
      </c>
      <c r="H14459" t="s">
        <v>21021</v>
      </c>
      <c r="I14459">
        <v>0</v>
      </c>
      <c r="J14459" t="s">
        <v>11829</v>
      </c>
      <c r="K14459" t="s">
        <v>3215</v>
      </c>
      <c r="L14459" t="s">
        <v>11829</v>
      </c>
      <c r="M14459">
        <v>2</v>
      </c>
      <c r="N14459" t="s">
        <v>21021</v>
      </c>
      <c r="O14459" t="s">
        <v>2271</v>
      </c>
      <c r="P14459">
        <v>1</v>
      </c>
      <c r="Q14459" t="s">
        <v>25</v>
      </c>
      <c r="R14459">
        <v>8</v>
      </c>
      <c r="S14459" t="s">
        <v>26</v>
      </c>
    </row>
    <row r="14460" spans="1:19" x14ac:dyDescent="0.35">
      <c r="A14460" t="s">
        <v>2271</v>
      </c>
      <c r="B14460">
        <v>749.88808359999996</v>
      </c>
      <c r="C14460">
        <v>609.33548689999998</v>
      </c>
      <c r="D14460">
        <v>37.6</v>
      </c>
      <c r="E14460" t="s">
        <v>21025</v>
      </c>
      <c r="F14460">
        <v>-1</v>
      </c>
      <c r="G14460">
        <v>2100.9</v>
      </c>
      <c r="H14460" t="s">
        <v>21021</v>
      </c>
      <c r="I14460">
        <v>0</v>
      </c>
      <c r="J14460" t="s">
        <v>11829</v>
      </c>
      <c r="K14460" t="s">
        <v>445</v>
      </c>
      <c r="L14460" t="s">
        <v>11829</v>
      </c>
      <c r="M14460">
        <v>2</v>
      </c>
      <c r="N14460" t="s">
        <v>21021</v>
      </c>
      <c r="O14460" t="s">
        <v>2271</v>
      </c>
      <c r="P14460">
        <v>1</v>
      </c>
      <c r="Q14460" t="s">
        <v>25</v>
      </c>
      <c r="R14460">
        <v>5</v>
      </c>
      <c r="S14460" t="s">
        <v>26</v>
      </c>
    </row>
    <row r="14461" spans="1:19" x14ac:dyDescent="0.35">
      <c r="A14461" t="s">
        <v>2271</v>
      </c>
      <c r="B14461">
        <v>749.88808359999996</v>
      </c>
      <c r="C14461">
        <v>1158.5578350000001</v>
      </c>
      <c r="D14461">
        <v>37.6</v>
      </c>
      <c r="E14461" t="s">
        <v>21026</v>
      </c>
      <c r="F14461">
        <v>-1</v>
      </c>
      <c r="G14461">
        <v>1603.5</v>
      </c>
      <c r="H14461" t="s">
        <v>21021</v>
      </c>
      <c r="I14461">
        <v>0</v>
      </c>
      <c r="J14461" t="s">
        <v>11829</v>
      </c>
      <c r="K14461" t="s">
        <v>852</v>
      </c>
      <c r="L14461" t="s">
        <v>11829</v>
      </c>
      <c r="M14461">
        <v>2</v>
      </c>
      <c r="N14461" t="s">
        <v>21021</v>
      </c>
      <c r="O14461" t="s">
        <v>2271</v>
      </c>
      <c r="P14461">
        <v>1</v>
      </c>
      <c r="Q14461" t="s">
        <v>25</v>
      </c>
      <c r="R14461">
        <v>9</v>
      </c>
      <c r="S14461" t="s">
        <v>26</v>
      </c>
    </row>
    <row r="14462" spans="1:19" x14ac:dyDescent="0.35">
      <c r="A14462" t="s">
        <v>2271</v>
      </c>
      <c r="B14462">
        <v>500.26114790000003</v>
      </c>
      <c r="C14462">
        <v>357.24963200000002</v>
      </c>
      <c r="D14462">
        <v>38.6</v>
      </c>
      <c r="E14462" t="s">
        <v>21027</v>
      </c>
      <c r="F14462">
        <v>-1</v>
      </c>
      <c r="G14462">
        <v>5828.1</v>
      </c>
      <c r="H14462" t="s">
        <v>21028</v>
      </c>
      <c r="I14462">
        <v>0</v>
      </c>
      <c r="J14462" t="s">
        <v>11829</v>
      </c>
      <c r="K14462" t="s">
        <v>691</v>
      </c>
      <c r="L14462" t="s">
        <v>11829</v>
      </c>
      <c r="M14462">
        <v>3</v>
      </c>
      <c r="N14462" t="s">
        <v>21028</v>
      </c>
      <c r="O14462" t="s">
        <v>2271</v>
      </c>
      <c r="P14462">
        <v>1</v>
      </c>
      <c r="Q14462" t="s">
        <v>25</v>
      </c>
      <c r="R14462">
        <v>3</v>
      </c>
      <c r="S14462" t="s">
        <v>26</v>
      </c>
    </row>
    <row r="14463" spans="1:19" x14ac:dyDescent="0.35">
      <c r="A14463" t="s">
        <v>2271</v>
      </c>
      <c r="B14463">
        <v>500.26114790000003</v>
      </c>
      <c r="C14463">
        <v>693.34605160000001</v>
      </c>
      <c r="D14463">
        <v>38.6</v>
      </c>
      <c r="E14463" t="s">
        <v>21029</v>
      </c>
      <c r="F14463">
        <v>-1</v>
      </c>
      <c r="G14463">
        <v>1620.9</v>
      </c>
      <c r="H14463" t="s">
        <v>21028</v>
      </c>
      <c r="I14463">
        <v>0</v>
      </c>
      <c r="J14463" t="s">
        <v>11829</v>
      </c>
      <c r="K14463" t="s">
        <v>158</v>
      </c>
      <c r="L14463" t="s">
        <v>11829</v>
      </c>
      <c r="M14463">
        <v>3</v>
      </c>
      <c r="N14463" t="s">
        <v>21028</v>
      </c>
      <c r="O14463" t="s">
        <v>2271</v>
      </c>
      <c r="P14463">
        <v>2</v>
      </c>
      <c r="Q14463" t="s">
        <v>25</v>
      </c>
      <c r="R14463">
        <v>11</v>
      </c>
      <c r="S14463" t="s">
        <v>26</v>
      </c>
    </row>
    <row r="14464" spans="1:19" x14ac:dyDescent="0.35">
      <c r="A14464" t="s">
        <v>2271</v>
      </c>
      <c r="B14464">
        <v>500.26114790000003</v>
      </c>
      <c r="C14464">
        <v>579.78255590000003</v>
      </c>
      <c r="D14464">
        <v>38.6</v>
      </c>
      <c r="E14464" t="s">
        <v>21030</v>
      </c>
      <c r="F14464">
        <v>-1</v>
      </c>
      <c r="G14464">
        <v>2060.5</v>
      </c>
      <c r="H14464" t="s">
        <v>21028</v>
      </c>
      <c r="I14464">
        <v>0</v>
      </c>
      <c r="J14464" t="s">
        <v>11829</v>
      </c>
      <c r="K14464" t="s">
        <v>891</v>
      </c>
      <c r="L14464" t="s">
        <v>11829</v>
      </c>
      <c r="M14464">
        <v>3</v>
      </c>
      <c r="N14464" t="s">
        <v>21028</v>
      </c>
      <c r="O14464" t="s">
        <v>2271</v>
      </c>
      <c r="P14464">
        <v>2</v>
      </c>
      <c r="Q14464" t="s">
        <v>25</v>
      </c>
      <c r="R14464">
        <v>9</v>
      </c>
      <c r="S14464" t="s">
        <v>26</v>
      </c>
    </row>
    <row r="14465" spans="1:19" x14ac:dyDescent="0.35">
      <c r="A14465" t="s">
        <v>2271</v>
      </c>
      <c r="B14465">
        <v>500.26114790000003</v>
      </c>
      <c r="C14465">
        <v>472.2765751</v>
      </c>
      <c r="D14465">
        <v>38.6</v>
      </c>
      <c r="E14465" t="s">
        <v>21031</v>
      </c>
      <c r="F14465">
        <v>-1</v>
      </c>
      <c r="G14465">
        <v>1073.5999999999999</v>
      </c>
      <c r="H14465" t="s">
        <v>21028</v>
      </c>
      <c r="I14465">
        <v>0</v>
      </c>
      <c r="J14465" t="s">
        <v>11829</v>
      </c>
      <c r="K14465" t="s">
        <v>189</v>
      </c>
      <c r="L14465" t="s">
        <v>11829</v>
      </c>
      <c r="M14465">
        <v>3</v>
      </c>
      <c r="N14465" t="s">
        <v>21028</v>
      </c>
      <c r="O14465" t="s">
        <v>2271</v>
      </c>
      <c r="P14465">
        <v>1</v>
      </c>
      <c r="Q14465" t="s">
        <v>25</v>
      </c>
      <c r="R14465">
        <v>4</v>
      </c>
      <c r="S14465" t="s">
        <v>26</v>
      </c>
    </row>
    <row r="14466" spans="1:19" x14ac:dyDescent="0.35">
      <c r="A14466" t="s">
        <v>2271</v>
      </c>
      <c r="B14466">
        <v>500.26114790000003</v>
      </c>
      <c r="C14466">
        <v>643.81184470000005</v>
      </c>
      <c r="D14466">
        <v>38.6</v>
      </c>
      <c r="E14466" t="s">
        <v>21032</v>
      </c>
      <c r="F14466">
        <v>-1</v>
      </c>
      <c r="G14466">
        <v>7015.5</v>
      </c>
      <c r="H14466" t="s">
        <v>21028</v>
      </c>
      <c r="I14466">
        <v>0</v>
      </c>
      <c r="J14466" t="s">
        <v>11829</v>
      </c>
      <c r="K14466" t="s">
        <v>80</v>
      </c>
      <c r="L14466" t="s">
        <v>11829</v>
      </c>
      <c r="M14466">
        <v>3</v>
      </c>
      <c r="N14466" t="s">
        <v>21028</v>
      </c>
      <c r="O14466" t="s">
        <v>2271</v>
      </c>
      <c r="P14466">
        <v>2</v>
      </c>
      <c r="Q14466" t="s">
        <v>25</v>
      </c>
      <c r="R14466">
        <v>10</v>
      </c>
      <c r="S14466" t="s">
        <v>26</v>
      </c>
    </row>
    <row r="14467" spans="1:19" x14ac:dyDescent="0.35">
      <c r="A14467" t="s">
        <v>2271</v>
      </c>
      <c r="B14467">
        <v>500.26114790000003</v>
      </c>
      <c r="C14467">
        <v>609.33548689999998</v>
      </c>
      <c r="D14467">
        <v>38.6</v>
      </c>
      <c r="E14467" t="s">
        <v>21033</v>
      </c>
      <c r="F14467">
        <v>-1</v>
      </c>
      <c r="G14467">
        <v>1238</v>
      </c>
      <c r="H14467" t="s">
        <v>21028</v>
      </c>
      <c r="I14467">
        <v>0</v>
      </c>
      <c r="J14467" t="s">
        <v>11829</v>
      </c>
      <c r="K14467" t="s">
        <v>193</v>
      </c>
      <c r="L14467" t="s">
        <v>11829</v>
      </c>
      <c r="M14467">
        <v>3</v>
      </c>
      <c r="N14467" t="s">
        <v>21028</v>
      </c>
      <c r="O14467" t="s">
        <v>2271</v>
      </c>
      <c r="P14467">
        <v>1</v>
      </c>
      <c r="Q14467" t="s">
        <v>25</v>
      </c>
      <c r="R14467">
        <v>5</v>
      </c>
      <c r="S14467" t="s">
        <v>26</v>
      </c>
    </row>
    <row r="14468" spans="1:19" x14ac:dyDescent="0.35">
      <c r="A14468" t="s">
        <v>2271</v>
      </c>
      <c r="B14468">
        <v>721.02861110000003</v>
      </c>
      <c r="C14468">
        <v>510.27964909999997</v>
      </c>
      <c r="D14468">
        <v>50.5</v>
      </c>
      <c r="E14468" t="s">
        <v>21034</v>
      </c>
      <c r="F14468">
        <v>-1</v>
      </c>
      <c r="G14468">
        <v>3088.4</v>
      </c>
      <c r="H14468" t="s">
        <v>21035</v>
      </c>
      <c r="I14468">
        <v>0</v>
      </c>
      <c r="J14468" t="s">
        <v>11844</v>
      </c>
      <c r="K14468" t="s">
        <v>6526</v>
      </c>
      <c r="L14468" t="s">
        <v>11844</v>
      </c>
      <c r="M14468">
        <v>3</v>
      </c>
      <c r="N14468" t="s">
        <v>21035</v>
      </c>
      <c r="O14468" t="s">
        <v>2271</v>
      </c>
      <c r="P14468">
        <v>2</v>
      </c>
      <c r="Q14468" t="s">
        <v>25</v>
      </c>
      <c r="R14468">
        <v>8</v>
      </c>
      <c r="S14468" t="s">
        <v>26</v>
      </c>
    </row>
    <row r="14469" spans="1:19" x14ac:dyDescent="0.35">
      <c r="A14469" t="s">
        <v>2271</v>
      </c>
      <c r="B14469">
        <v>721.02861110000003</v>
      </c>
      <c r="C14469">
        <v>437.2506947</v>
      </c>
      <c r="D14469">
        <v>50.5</v>
      </c>
      <c r="E14469" t="s">
        <v>21036</v>
      </c>
      <c r="F14469">
        <v>-1</v>
      </c>
      <c r="G14469">
        <v>4576.3</v>
      </c>
      <c r="H14469" t="s">
        <v>21035</v>
      </c>
      <c r="I14469">
        <v>0</v>
      </c>
      <c r="J14469" t="s">
        <v>11844</v>
      </c>
      <c r="K14469" t="s">
        <v>89</v>
      </c>
      <c r="L14469" t="s">
        <v>11844</v>
      </c>
      <c r="M14469">
        <v>3</v>
      </c>
      <c r="N14469" t="s">
        <v>21035</v>
      </c>
      <c r="O14469" t="s">
        <v>2271</v>
      </c>
      <c r="P14469">
        <v>1</v>
      </c>
      <c r="Q14469" t="s">
        <v>25</v>
      </c>
      <c r="R14469">
        <v>3</v>
      </c>
      <c r="S14469" t="s">
        <v>26</v>
      </c>
    </row>
    <row r="14470" spans="1:19" x14ac:dyDescent="0.35">
      <c r="A14470" t="s">
        <v>2271</v>
      </c>
      <c r="B14470">
        <v>721.02861110000003</v>
      </c>
      <c r="C14470">
        <v>681.32023079999999</v>
      </c>
      <c r="D14470">
        <v>50.5</v>
      </c>
      <c r="E14470" t="s">
        <v>21037</v>
      </c>
      <c r="F14470">
        <v>-1</v>
      </c>
      <c r="G14470">
        <v>3231.8</v>
      </c>
      <c r="H14470" t="s">
        <v>21035</v>
      </c>
      <c r="I14470">
        <v>0</v>
      </c>
      <c r="J14470" t="s">
        <v>11844</v>
      </c>
      <c r="K14470" t="s">
        <v>445</v>
      </c>
      <c r="L14470" t="s">
        <v>11844</v>
      </c>
      <c r="M14470">
        <v>3</v>
      </c>
      <c r="N14470" t="s">
        <v>21035</v>
      </c>
      <c r="O14470" t="s">
        <v>2271</v>
      </c>
      <c r="P14470">
        <v>1</v>
      </c>
      <c r="Q14470" t="s">
        <v>25</v>
      </c>
      <c r="R14470">
        <v>5</v>
      </c>
      <c r="S14470" t="s">
        <v>26</v>
      </c>
    </row>
    <row r="14471" spans="1:19" x14ac:dyDescent="0.35">
      <c r="A14471" t="s">
        <v>2271</v>
      </c>
      <c r="B14471">
        <v>721.02861110000003</v>
      </c>
      <c r="C14471">
        <v>910.93375070000002</v>
      </c>
      <c r="D14471">
        <v>50.5</v>
      </c>
      <c r="E14471" t="s">
        <v>21038</v>
      </c>
      <c r="F14471">
        <v>-1</v>
      </c>
      <c r="G14471">
        <v>3202</v>
      </c>
      <c r="H14471" t="s">
        <v>21035</v>
      </c>
      <c r="I14471">
        <v>0</v>
      </c>
      <c r="J14471" t="s">
        <v>11844</v>
      </c>
      <c r="K14471" t="s">
        <v>21039</v>
      </c>
      <c r="L14471" t="s">
        <v>11844</v>
      </c>
      <c r="M14471">
        <v>3</v>
      </c>
      <c r="N14471" t="s">
        <v>21035</v>
      </c>
      <c r="O14471" t="s">
        <v>2271</v>
      </c>
      <c r="P14471">
        <v>2</v>
      </c>
      <c r="Q14471" t="s">
        <v>25</v>
      </c>
      <c r="R14471">
        <v>14</v>
      </c>
      <c r="S14471" t="s">
        <v>26</v>
      </c>
    </row>
    <row r="14472" spans="1:19" x14ac:dyDescent="0.35">
      <c r="A14472" t="s">
        <v>2271</v>
      </c>
      <c r="B14472">
        <v>721.02861110000003</v>
      </c>
      <c r="C14472">
        <v>809.4151938</v>
      </c>
      <c r="D14472">
        <v>50.5</v>
      </c>
      <c r="E14472" t="s">
        <v>21040</v>
      </c>
      <c r="F14472">
        <v>-1</v>
      </c>
      <c r="G14472">
        <v>3056.1</v>
      </c>
      <c r="H14472" t="s">
        <v>21035</v>
      </c>
      <c r="I14472">
        <v>0</v>
      </c>
      <c r="J14472" t="s">
        <v>11844</v>
      </c>
      <c r="K14472" t="s">
        <v>542</v>
      </c>
      <c r="L14472" t="s">
        <v>11844</v>
      </c>
      <c r="M14472">
        <v>3</v>
      </c>
      <c r="N14472" t="s">
        <v>21035</v>
      </c>
      <c r="O14472" t="s">
        <v>2271</v>
      </c>
      <c r="P14472">
        <v>1</v>
      </c>
      <c r="Q14472" t="s">
        <v>25</v>
      </c>
      <c r="R14472">
        <v>6</v>
      </c>
      <c r="S14472" t="s">
        <v>26</v>
      </c>
    </row>
    <row r="14473" spans="1:19" x14ac:dyDescent="0.35">
      <c r="A14473" t="s">
        <v>2271</v>
      </c>
      <c r="B14473">
        <v>721.02861110000003</v>
      </c>
      <c r="C14473">
        <v>1019.552022</v>
      </c>
      <c r="D14473">
        <v>50.5</v>
      </c>
      <c r="E14473" t="s">
        <v>21041</v>
      </c>
      <c r="F14473">
        <v>-1</v>
      </c>
      <c r="G14473">
        <v>8377.1</v>
      </c>
      <c r="H14473" t="s">
        <v>21035</v>
      </c>
      <c r="I14473">
        <v>0</v>
      </c>
      <c r="J14473" t="s">
        <v>11844</v>
      </c>
      <c r="K14473" t="s">
        <v>635</v>
      </c>
      <c r="L14473" t="s">
        <v>11844</v>
      </c>
      <c r="M14473">
        <v>3</v>
      </c>
      <c r="N14473" t="s">
        <v>21035</v>
      </c>
      <c r="O14473" t="s">
        <v>2271</v>
      </c>
      <c r="P14473">
        <v>1</v>
      </c>
      <c r="Q14473" t="s">
        <v>25</v>
      </c>
      <c r="R14473">
        <v>8</v>
      </c>
      <c r="S14473" t="s">
        <v>26</v>
      </c>
    </row>
    <row r="14474" spans="1:19" x14ac:dyDescent="0.35">
      <c r="A14474" t="s">
        <v>2271</v>
      </c>
      <c r="B14474">
        <v>541.02327749999995</v>
      </c>
      <c r="C14474">
        <v>809.4151938</v>
      </c>
      <c r="D14474">
        <v>49.8</v>
      </c>
      <c r="E14474" t="s">
        <v>21042</v>
      </c>
      <c r="F14474">
        <v>-1</v>
      </c>
      <c r="G14474">
        <v>3032.5</v>
      </c>
      <c r="H14474" t="s">
        <v>21043</v>
      </c>
      <c r="I14474">
        <v>0</v>
      </c>
      <c r="J14474" t="s">
        <v>11844</v>
      </c>
      <c r="K14474" t="s">
        <v>609</v>
      </c>
      <c r="L14474" t="s">
        <v>11844</v>
      </c>
      <c r="M14474">
        <v>4</v>
      </c>
      <c r="N14474" t="s">
        <v>21043</v>
      </c>
      <c r="O14474" t="s">
        <v>2271</v>
      </c>
      <c r="P14474">
        <v>1</v>
      </c>
      <c r="Q14474" t="s">
        <v>25</v>
      </c>
      <c r="R14474">
        <v>6</v>
      </c>
      <c r="S14474" t="s">
        <v>26</v>
      </c>
    </row>
    <row r="14475" spans="1:19" x14ac:dyDescent="0.35">
      <c r="A14475" t="s">
        <v>2271</v>
      </c>
      <c r="B14475">
        <v>541.02327749999995</v>
      </c>
      <c r="C14475">
        <v>1019.552022</v>
      </c>
      <c r="D14475">
        <v>49.8</v>
      </c>
      <c r="E14475" t="s">
        <v>21044</v>
      </c>
      <c r="F14475">
        <v>-1</v>
      </c>
      <c r="G14475">
        <v>3914.7</v>
      </c>
      <c r="H14475" t="s">
        <v>21043</v>
      </c>
      <c r="I14475">
        <v>0</v>
      </c>
      <c r="J14475" t="s">
        <v>11844</v>
      </c>
      <c r="K14475" t="s">
        <v>332</v>
      </c>
      <c r="L14475" t="s">
        <v>11844</v>
      </c>
      <c r="M14475">
        <v>4</v>
      </c>
      <c r="N14475" t="s">
        <v>21043</v>
      </c>
      <c r="O14475" t="s">
        <v>2271</v>
      </c>
      <c r="P14475">
        <v>1</v>
      </c>
      <c r="Q14475" t="s">
        <v>25</v>
      </c>
      <c r="R14475">
        <v>8</v>
      </c>
      <c r="S14475" t="s">
        <v>26</v>
      </c>
    </row>
    <row r="14476" spans="1:19" x14ac:dyDescent="0.35">
      <c r="A14476" t="s">
        <v>2271</v>
      </c>
      <c r="B14476">
        <v>541.02327749999995</v>
      </c>
      <c r="C14476">
        <v>510.27964909999997</v>
      </c>
      <c r="D14476">
        <v>49.8</v>
      </c>
      <c r="E14476" t="s">
        <v>21045</v>
      </c>
      <c r="F14476">
        <v>-1</v>
      </c>
      <c r="G14476">
        <v>2336</v>
      </c>
      <c r="H14476" t="s">
        <v>21043</v>
      </c>
      <c r="I14476">
        <v>0</v>
      </c>
      <c r="J14476" t="s">
        <v>11844</v>
      </c>
      <c r="K14476" t="s">
        <v>10206</v>
      </c>
      <c r="L14476" t="s">
        <v>11844</v>
      </c>
      <c r="M14476">
        <v>4</v>
      </c>
      <c r="N14476" t="s">
        <v>21043</v>
      </c>
      <c r="O14476" t="s">
        <v>2271</v>
      </c>
      <c r="P14476">
        <v>2</v>
      </c>
      <c r="Q14476" t="s">
        <v>25</v>
      </c>
      <c r="R14476">
        <v>8</v>
      </c>
      <c r="S14476" t="s">
        <v>26</v>
      </c>
    </row>
    <row r="14477" spans="1:19" x14ac:dyDescent="0.35">
      <c r="A14477" t="s">
        <v>2271</v>
      </c>
      <c r="B14477">
        <v>541.02327749999995</v>
      </c>
      <c r="C14477">
        <v>437.2506947</v>
      </c>
      <c r="D14477">
        <v>49.8</v>
      </c>
      <c r="E14477" t="s">
        <v>21046</v>
      </c>
      <c r="F14477">
        <v>-1</v>
      </c>
      <c r="G14477">
        <v>2854.9</v>
      </c>
      <c r="H14477" t="s">
        <v>21043</v>
      </c>
      <c r="I14477">
        <v>0</v>
      </c>
      <c r="J14477" t="s">
        <v>11844</v>
      </c>
      <c r="K14477" t="s">
        <v>271</v>
      </c>
      <c r="L14477" t="s">
        <v>11844</v>
      </c>
      <c r="M14477">
        <v>4</v>
      </c>
      <c r="N14477" t="s">
        <v>21043</v>
      </c>
      <c r="O14477" t="s">
        <v>2271</v>
      </c>
      <c r="P14477">
        <v>1</v>
      </c>
      <c r="Q14477" t="s">
        <v>25</v>
      </c>
      <c r="R14477">
        <v>3</v>
      </c>
      <c r="S14477" t="s">
        <v>26</v>
      </c>
    </row>
    <row r="14478" spans="1:19" x14ac:dyDescent="0.35">
      <c r="A14478" t="s">
        <v>2271</v>
      </c>
      <c r="B14478">
        <v>541.02327749999995</v>
      </c>
      <c r="C14478">
        <v>552.27763770000001</v>
      </c>
      <c r="D14478">
        <v>49.8</v>
      </c>
      <c r="E14478" t="s">
        <v>21047</v>
      </c>
      <c r="F14478">
        <v>-1</v>
      </c>
      <c r="G14478">
        <v>1823.6</v>
      </c>
      <c r="H14478" t="s">
        <v>21043</v>
      </c>
      <c r="I14478">
        <v>0</v>
      </c>
      <c r="J14478" t="s">
        <v>11844</v>
      </c>
      <c r="K14478" t="s">
        <v>277</v>
      </c>
      <c r="L14478" t="s">
        <v>11844</v>
      </c>
      <c r="M14478">
        <v>4</v>
      </c>
      <c r="N14478" t="s">
        <v>21043</v>
      </c>
      <c r="O14478" t="s">
        <v>2271</v>
      </c>
      <c r="P14478">
        <v>1</v>
      </c>
      <c r="Q14478" t="s">
        <v>25</v>
      </c>
      <c r="R14478">
        <v>4</v>
      </c>
      <c r="S14478" t="s">
        <v>26</v>
      </c>
    </row>
    <row r="14479" spans="1:19" x14ac:dyDescent="0.35">
      <c r="A14479" t="s">
        <v>2271</v>
      </c>
      <c r="B14479">
        <v>541.02327749999995</v>
      </c>
      <c r="C14479">
        <v>681.32023079999999</v>
      </c>
      <c r="D14479">
        <v>49.8</v>
      </c>
      <c r="E14479" t="s">
        <v>21048</v>
      </c>
      <c r="F14479">
        <v>-1</v>
      </c>
      <c r="G14479">
        <v>3123.4</v>
      </c>
      <c r="H14479" t="s">
        <v>21043</v>
      </c>
      <c r="I14479">
        <v>0</v>
      </c>
      <c r="J14479" t="s">
        <v>11844</v>
      </c>
      <c r="K14479" t="s">
        <v>215</v>
      </c>
      <c r="L14479" t="s">
        <v>11844</v>
      </c>
      <c r="M14479">
        <v>4</v>
      </c>
      <c r="N14479" t="s">
        <v>21043</v>
      </c>
      <c r="O14479" t="s">
        <v>2271</v>
      </c>
      <c r="P14479">
        <v>1</v>
      </c>
      <c r="Q14479" t="s">
        <v>25</v>
      </c>
      <c r="R14479">
        <v>5</v>
      </c>
      <c r="S14479" t="s">
        <v>26</v>
      </c>
    </row>
    <row r="14480" spans="1:19" x14ac:dyDescent="0.35">
      <c r="A14480" t="s">
        <v>325</v>
      </c>
      <c r="B14480">
        <v>653.40370389999998</v>
      </c>
      <c r="C14480">
        <v>370.24488100000002</v>
      </c>
      <c r="D14480">
        <v>-12.5</v>
      </c>
      <c r="E14480" t="s">
        <v>21049</v>
      </c>
      <c r="F14480">
        <v>-1</v>
      </c>
      <c r="G14480">
        <v>5172.1000000000004</v>
      </c>
      <c r="H14480" t="s">
        <v>21050</v>
      </c>
      <c r="I14480">
        <v>0</v>
      </c>
      <c r="J14480" t="s">
        <v>6549</v>
      </c>
      <c r="K14480" t="s">
        <v>206</v>
      </c>
      <c r="L14480" t="s">
        <v>6549</v>
      </c>
      <c r="M14480">
        <v>2</v>
      </c>
      <c r="N14480" t="s">
        <v>21050</v>
      </c>
      <c r="O14480" t="s">
        <v>325</v>
      </c>
      <c r="P14480">
        <v>1</v>
      </c>
      <c r="Q14480" t="s">
        <v>33</v>
      </c>
      <c r="R14480">
        <v>3</v>
      </c>
      <c r="S14480" t="s">
        <v>26</v>
      </c>
    </row>
    <row r="14481" spans="1:19" x14ac:dyDescent="0.35">
      <c r="A14481" t="s">
        <v>325</v>
      </c>
      <c r="B14481">
        <v>653.40370389999998</v>
      </c>
      <c r="C14481">
        <v>837.4941129</v>
      </c>
      <c r="D14481">
        <v>-12.5</v>
      </c>
      <c r="E14481" t="s">
        <v>21051</v>
      </c>
      <c r="F14481">
        <v>-1</v>
      </c>
      <c r="G14481">
        <v>7582.9</v>
      </c>
      <c r="H14481" t="s">
        <v>21050</v>
      </c>
      <c r="I14481">
        <v>0</v>
      </c>
      <c r="J14481" t="s">
        <v>6549</v>
      </c>
      <c r="K14481" t="s">
        <v>670</v>
      </c>
      <c r="L14481" t="s">
        <v>6549</v>
      </c>
      <c r="M14481">
        <v>2</v>
      </c>
      <c r="N14481" t="s">
        <v>21050</v>
      </c>
      <c r="O14481" t="s">
        <v>325</v>
      </c>
      <c r="P14481">
        <v>1</v>
      </c>
      <c r="Q14481" t="s">
        <v>25</v>
      </c>
      <c r="R14481">
        <v>7</v>
      </c>
      <c r="S14481" t="s">
        <v>26</v>
      </c>
    </row>
    <row r="14482" spans="1:19" x14ac:dyDescent="0.35">
      <c r="A14482" t="s">
        <v>325</v>
      </c>
      <c r="B14482">
        <v>653.40370389999998</v>
      </c>
      <c r="C14482">
        <v>611.32598489999998</v>
      </c>
      <c r="D14482">
        <v>-12.5</v>
      </c>
      <c r="E14482" t="s">
        <v>21052</v>
      </c>
      <c r="F14482">
        <v>-1</v>
      </c>
      <c r="G14482">
        <v>6355.6</v>
      </c>
      <c r="H14482" t="s">
        <v>21050</v>
      </c>
      <c r="I14482">
        <v>0</v>
      </c>
      <c r="J14482" t="s">
        <v>6549</v>
      </c>
      <c r="K14482" t="s">
        <v>977</v>
      </c>
      <c r="L14482" t="s">
        <v>6549</v>
      </c>
      <c r="M14482">
        <v>2</v>
      </c>
      <c r="N14482" t="s">
        <v>21050</v>
      </c>
      <c r="O14482" t="s">
        <v>325</v>
      </c>
      <c r="P14482">
        <v>1</v>
      </c>
      <c r="Q14482" t="s">
        <v>25</v>
      </c>
      <c r="R14482">
        <v>5</v>
      </c>
      <c r="S14482" t="s">
        <v>26</v>
      </c>
    </row>
    <row r="14483" spans="1:19" x14ac:dyDescent="0.35">
      <c r="A14483" t="s">
        <v>325</v>
      </c>
      <c r="B14483">
        <v>653.40370389999998</v>
      </c>
      <c r="C14483">
        <v>582.39735889999997</v>
      </c>
      <c r="D14483">
        <v>-12.5</v>
      </c>
      <c r="E14483" t="s">
        <v>21053</v>
      </c>
      <c r="F14483">
        <v>-1</v>
      </c>
      <c r="G14483">
        <v>2147.6999999999998</v>
      </c>
      <c r="H14483" t="s">
        <v>21050</v>
      </c>
      <c r="I14483">
        <v>0</v>
      </c>
      <c r="J14483" t="s">
        <v>6549</v>
      </c>
      <c r="K14483" t="s">
        <v>2739</v>
      </c>
      <c r="L14483" t="s">
        <v>6549</v>
      </c>
      <c r="M14483">
        <v>2</v>
      </c>
      <c r="N14483" t="s">
        <v>21050</v>
      </c>
      <c r="O14483" t="s">
        <v>325</v>
      </c>
      <c r="P14483">
        <v>1</v>
      </c>
      <c r="Q14483" t="s">
        <v>33</v>
      </c>
      <c r="R14483">
        <v>5</v>
      </c>
      <c r="S14483" t="s">
        <v>26</v>
      </c>
    </row>
    <row r="14484" spans="1:19" x14ac:dyDescent="0.35">
      <c r="A14484" t="s">
        <v>325</v>
      </c>
      <c r="B14484">
        <v>653.40370389999998</v>
      </c>
      <c r="C14484">
        <v>936.5625268</v>
      </c>
      <c r="D14484">
        <v>-12.5</v>
      </c>
      <c r="E14484" t="s">
        <v>21054</v>
      </c>
      <c r="F14484">
        <v>-1</v>
      </c>
      <c r="G14484">
        <v>2761.4</v>
      </c>
      <c r="H14484" t="s">
        <v>21050</v>
      </c>
      <c r="I14484">
        <v>0</v>
      </c>
      <c r="J14484" t="s">
        <v>6549</v>
      </c>
      <c r="K14484" t="s">
        <v>2401</v>
      </c>
      <c r="L14484" t="s">
        <v>6549</v>
      </c>
      <c r="M14484">
        <v>2</v>
      </c>
      <c r="N14484" t="s">
        <v>21050</v>
      </c>
      <c r="O14484" t="s">
        <v>325</v>
      </c>
      <c r="P14484">
        <v>1</v>
      </c>
      <c r="Q14484" t="s">
        <v>25</v>
      </c>
      <c r="R14484">
        <v>8</v>
      </c>
      <c r="S14484" t="s">
        <v>26</v>
      </c>
    </row>
    <row r="14485" spans="1:19" x14ac:dyDescent="0.35">
      <c r="A14485" t="s">
        <v>325</v>
      </c>
      <c r="B14485">
        <v>653.40370389999998</v>
      </c>
      <c r="C14485">
        <v>724.41004889999999</v>
      </c>
      <c r="D14485">
        <v>-12.5</v>
      </c>
      <c r="E14485" t="s">
        <v>21055</v>
      </c>
      <c r="F14485">
        <v>-1</v>
      </c>
      <c r="G14485">
        <v>3375</v>
      </c>
      <c r="H14485" t="s">
        <v>21050</v>
      </c>
      <c r="I14485">
        <v>0</v>
      </c>
      <c r="J14485" t="s">
        <v>6549</v>
      </c>
      <c r="K14485" t="s">
        <v>586</v>
      </c>
      <c r="L14485" t="s">
        <v>6549</v>
      </c>
      <c r="M14485">
        <v>2</v>
      </c>
      <c r="N14485" t="s">
        <v>21050</v>
      </c>
      <c r="O14485" t="s">
        <v>325</v>
      </c>
      <c r="P14485">
        <v>1</v>
      </c>
      <c r="Q14485" t="s">
        <v>25</v>
      </c>
      <c r="R14485">
        <v>6</v>
      </c>
      <c r="S14485" t="s">
        <v>26</v>
      </c>
    </row>
    <row r="14486" spans="1:19" x14ac:dyDescent="0.35">
      <c r="A14486" t="s">
        <v>2755</v>
      </c>
      <c r="B14486">
        <v>836.90034209999999</v>
      </c>
      <c r="C14486">
        <v>1183.5564549999999</v>
      </c>
      <c r="D14486">
        <v>47.2</v>
      </c>
      <c r="E14486" t="s">
        <v>21056</v>
      </c>
      <c r="F14486">
        <v>-1</v>
      </c>
      <c r="G14486">
        <v>1590.9</v>
      </c>
      <c r="H14486" t="s">
        <v>21057</v>
      </c>
      <c r="I14486">
        <v>0</v>
      </c>
      <c r="J14486" t="s">
        <v>7208</v>
      </c>
      <c r="K14486" t="s">
        <v>4433</v>
      </c>
      <c r="L14486" t="s">
        <v>7209</v>
      </c>
      <c r="M14486">
        <v>2</v>
      </c>
      <c r="N14486" t="s">
        <v>21057</v>
      </c>
      <c r="O14486" t="s">
        <v>2755</v>
      </c>
      <c r="P14486">
        <v>1</v>
      </c>
      <c r="Q14486" t="s">
        <v>33</v>
      </c>
      <c r="R14486">
        <v>10</v>
      </c>
      <c r="S14486" t="s">
        <v>26</v>
      </c>
    </row>
    <row r="14487" spans="1:19" x14ac:dyDescent="0.35">
      <c r="A14487" t="s">
        <v>2755</v>
      </c>
      <c r="B14487">
        <v>836.90034209999999</v>
      </c>
      <c r="C14487">
        <v>1333.5412160000001</v>
      </c>
      <c r="D14487">
        <v>47.2</v>
      </c>
      <c r="E14487" t="s">
        <v>21058</v>
      </c>
      <c r="F14487">
        <v>-1</v>
      </c>
      <c r="G14487">
        <v>6893.9</v>
      </c>
      <c r="H14487" t="s">
        <v>21057</v>
      </c>
      <c r="I14487">
        <v>0</v>
      </c>
      <c r="J14487" t="s">
        <v>7208</v>
      </c>
      <c r="K14487" t="s">
        <v>920</v>
      </c>
      <c r="L14487" t="s">
        <v>7209</v>
      </c>
      <c r="M14487">
        <v>2</v>
      </c>
      <c r="N14487" t="s">
        <v>21057</v>
      </c>
      <c r="O14487" t="s">
        <v>2755</v>
      </c>
      <c r="P14487">
        <v>1</v>
      </c>
      <c r="Q14487" t="s">
        <v>25</v>
      </c>
      <c r="R14487">
        <v>11</v>
      </c>
      <c r="S14487" t="s">
        <v>26</v>
      </c>
    </row>
    <row r="14488" spans="1:19" x14ac:dyDescent="0.35">
      <c r="A14488" t="s">
        <v>2755</v>
      </c>
      <c r="B14488">
        <v>836.90034209999999</v>
      </c>
      <c r="C14488">
        <v>490.24422909999998</v>
      </c>
      <c r="D14488">
        <v>47.2</v>
      </c>
      <c r="E14488" t="s">
        <v>21059</v>
      </c>
      <c r="F14488">
        <v>-1</v>
      </c>
      <c r="G14488">
        <v>6893.9</v>
      </c>
      <c r="H14488" t="s">
        <v>21057</v>
      </c>
      <c r="I14488">
        <v>0</v>
      </c>
      <c r="J14488" t="s">
        <v>7208</v>
      </c>
      <c r="K14488" t="s">
        <v>4719</v>
      </c>
      <c r="L14488" t="s">
        <v>7209</v>
      </c>
      <c r="M14488">
        <v>2</v>
      </c>
      <c r="N14488" t="s">
        <v>21057</v>
      </c>
      <c r="O14488" t="s">
        <v>2755</v>
      </c>
      <c r="P14488">
        <v>1</v>
      </c>
      <c r="Q14488" t="s">
        <v>25</v>
      </c>
      <c r="R14488">
        <v>4</v>
      </c>
      <c r="S14488" t="s">
        <v>26</v>
      </c>
    </row>
    <row r="14489" spans="1:19" x14ac:dyDescent="0.35">
      <c r="A14489" t="s">
        <v>2755</v>
      </c>
      <c r="B14489">
        <v>836.90034209999999</v>
      </c>
      <c r="C14489">
        <v>706.31885060000002</v>
      </c>
      <c r="D14489">
        <v>47.2</v>
      </c>
      <c r="E14489" t="s">
        <v>21060</v>
      </c>
      <c r="F14489">
        <v>-1</v>
      </c>
      <c r="G14489">
        <v>4242.3999999999996</v>
      </c>
      <c r="H14489" t="s">
        <v>21057</v>
      </c>
      <c r="I14489">
        <v>0</v>
      </c>
      <c r="J14489" t="s">
        <v>7208</v>
      </c>
      <c r="K14489" t="s">
        <v>21061</v>
      </c>
      <c r="L14489" t="s">
        <v>7209</v>
      </c>
      <c r="M14489">
        <v>2</v>
      </c>
      <c r="N14489" t="s">
        <v>21057</v>
      </c>
      <c r="O14489" t="s">
        <v>2755</v>
      </c>
      <c r="P14489">
        <v>1</v>
      </c>
      <c r="Q14489" t="s">
        <v>25</v>
      </c>
      <c r="R14489">
        <v>6</v>
      </c>
      <c r="S14489" t="s">
        <v>26</v>
      </c>
    </row>
    <row r="14490" spans="1:19" x14ac:dyDescent="0.35">
      <c r="A14490" t="s">
        <v>2755</v>
      </c>
      <c r="B14490">
        <v>836.90034209999999</v>
      </c>
      <c r="C14490">
        <v>1086.478539</v>
      </c>
      <c r="D14490">
        <v>47.2</v>
      </c>
      <c r="E14490" t="s">
        <v>21062</v>
      </c>
      <c r="F14490">
        <v>-1</v>
      </c>
      <c r="G14490">
        <v>3712.1</v>
      </c>
      <c r="H14490" t="s">
        <v>21057</v>
      </c>
      <c r="I14490">
        <v>0</v>
      </c>
      <c r="J14490" t="s">
        <v>7208</v>
      </c>
      <c r="K14490" t="s">
        <v>681</v>
      </c>
      <c r="L14490" t="s">
        <v>7209</v>
      </c>
      <c r="M14490">
        <v>2</v>
      </c>
      <c r="N14490" t="s">
        <v>21057</v>
      </c>
      <c r="O14490" t="s">
        <v>2755</v>
      </c>
      <c r="P14490">
        <v>1</v>
      </c>
      <c r="Q14490" t="s">
        <v>25</v>
      </c>
      <c r="R14490">
        <v>9</v>
      </c>
      <c r="S14490" t="s">
        <v>26</v>
      </c>
    </row>
    <row r="14491" spans="1:19" x14ac:dyDescent="0.35">
      <c r="A14491" t="s">
        <v>2755</v>
      </c>
      <c r="B14491">
        <v>836.90034209999999</v>
      </c>
      <c r="C14491">
        <v>1246.5091870000001</v>
      </c>
      <c r="D14491">
        <v>47.2</v>
      </c>
      <c r="E14491" t="s">
        <v>21063</v>
      </c>
      <c r="F14491">
        <v>-1</v>
      </c>
      <c r="G14491">
        <v>2121.1999999999998</v>
      </c>
      <c r="H14491" t="s">
        <v>21057</v>
      </c>
      <c r="I14491">
        <v>0</v>
      </c>
      <c r="J14491" t="s">
        <v>7208</v>
      </c>
      <c r="K14491" t="s">
        <v>906</v>
      </c>
      <c r="L14491" t="s">
        <v>7209</v>
      </c>
      <c r="M14491">
        <v>2</v>
      </c>
      <c r="N14491" t="s">
        <v>21057</v>
      </c>
      <c r="O14491" t="s">
        <v>2755</v>
      </c>
      <c r="P14491">
        <v>1</v>
      </c>
      <c r="Q14491" t="s">
        <v>25</v>
      </c>
      <c r="R14491">
        <v>10</v>
      </c>
      <c r="S14491" t="s">
        <v>26</v>
      </c>
    </row>
    <row r="14492" spans="1:19" x14ac:dyDescent="0.35">
      <c r="A14492" t="s">
        <v>2755</v>
      </c>
      <c r="B14492">
        <v>558.26932020000004</v>
      </c>
      <c r="C14492">
        <v>723.81627809999998</v>
      </c>
      <c r="D14492">
        <v>48</v>
      </c>
      <c r="E14492" t="s">
        <v>21064</v>
      </c>
      <c r="F14492">
        <v>-1</v>
      </c>
      <c r="G14492">
        <v>876.2</v>
      </c>
      <c r="H14492" t="s">
        <v>21065</v>
      </c>
      <c r="I14492">
        <v>0</v>
      </c>
      <c r="J14492" t="s">
        <v>7208</v>
      </c>
      <c r="K14492" t="s">
        <v>3570</v>
      </c>
      <c r="L14492" t="s">
        <v>7209</v>
      </c>
      <c r="M14492">
        <v>3</v>
      </c>
      <c r="N14492" t="s">
        <v>21065</v>
      </c>
      <c r="O14492" t="s">
        <v>2755</v>
      </c>
      <c r="P14492">
        <v>2</v>
      </c>
      <c r="Q14492" t="s">
        <v>25</v>
      </c>
      <c r="R14492">
        <v>12</v>
      </c>
      <c r="S14492" t="s">
        <v>26</v>
      </c>
    </row>
    <row r="14493" spans="1:19" x14ac:dyDescent="0.35">
      <c r="A14493" t="s">
        <v>2755</v>
      </c>
      <c r="B14493">
        <v>558.26932020000004</v>
      </c>
      <c r="C14493">
        <v>843.37776250000002</v>
      </c>
      <c r="D14493">
        <v>48</v>
      </c>
      <c r="E14493" t="s">
        <v>21066</v>
      </c>
      <c r="F14493">
        <v>-1</v>
      </c>
      <c r="G14493">
        <v>1416.6</v>
      </c>
      <c r="H14493" t="s">
        <v>21065</v>
      </c>
      <c r="I14493">
        <v>0</v>
      </c>
      <c r="J14493" t="s">
        <v>7208</v>
      </c>
      <c r="K14493" t="s">
        <v>722</v>
      </c>
      <c r="L14493" t="s">
        <v>7209</v>
      </c>
      <c r="M14493">
        <v>3</v>
      </c>
      <c r="N14493" t="s">
        <v>21065</v>
      </c>
      <c r="O14493" t="s">
        <v>2755</v>
      </c>
      <c r="P14493">
        <v>1</v>
      </c>
      <c r="Q14493" t="s">
        <v>25</v>
      </c>
      <c r="R14493">
        <v>7</v>
      </c>
      <c r="S14493" t="s">
        <v>26</v>
      </c>
    </row>
    <row r="14494" spans="1:19" x14ac:dyDescent="0.35">
      <c r="A14494" t="s">
        <v>2755</v>
      </c>
      <c r="B14494">
        <v>558.26932020000004</v>
      </c>
      <c r="C14494">
        <v>490.24422909999998</v>
      </c>
      <c r="D14494">
        <v>48</v>
      </c>
      <c r="E14494" t="s">
        <v>21067</v>
      </c>
      <c r="F14494">
        <v>-1</v>
      </c>
      <c r="G14494">
        <v>4639.2</v>
      </c>
      <c r="H14494" t="s">
        <v>21065</v>
      </c>
      <c r="I14494">
        <v>0</v>
      </c>
      <c r="J14494" t="s">
        <v>7208</v>
      </c>
      <c r="K14494" t="s">
        <v>21068</v>
      </c>
      <c r="L14494" t="s">
        <v>7209</v>
      </c>
      <c r="M14494">
        <v>3</v>
      </c>
      <c r="N14494" t="s">
        <v>21065</v>
      </c>
      <c r="O14494" t="s">
        <v>2755</v>
      </c>
      <c r="P14494">
        <v>1</v>
      </c>
      <c r="Q14494" t="s">
        <v>25</v>
      </c>
      <c r="R14494">
        <v>4</v>
      </c>
      <c r="S14494" t="s">
        <v>26</v>
      </c>
    </row>
    <row r="14495" spans="1:19" x14ac:dyDescent="0.35">
      <c r="A14495" t="s">
        <v>2755</v>
      </c>
      <c r="B14495">
        <v>558.26932020000004</v>
      </c>
      <c r="C14495">
        <v>1086.478539</v>
      </c>
      <c r="D14495">
        <v>48</v>
      </c>
      <c r="E14495" t="s">
        <v>21069</v>
      </c>
      <c r="F14495">
        <v>-1</v>
      </c>
      <c r="G14495">
        <v>1612.2</v>
      </c>
      <c r="H14495" t="s">
        <v>21065</v>
      </c>
      <c r="I14495">
        <v>0</v>
      </c>
      <c r="J14495" t="s">
        <v>7208</v>
      </c>
      <c r="K14495" t="s">
        <v>1388</v>
      </c>
      <c r="L14495" t="s">
        <v>7209</v>
      </c>
      <c r="M14495">
        <v>3</v>
      </c>
      <c r="N14495" t="s">
        <v>21065</v>
      </c>
      <c r="O14495" t="s">
        <v>2755</v>
      </c>
      <c r="P14495">
        <v>1</v>
      </c>
      <c r="Q14495" t="s">
        <v>25</v>
      </c>
      <c r="R14495">
        <v>9</v>
      </c>
      <c r="S14495" t="s">
        <v>26</v>
      </c>
    </row>
    <row r="14496" spans="1:19" x14ac:dyDescent="0.35">
      <c r="A14496" t="s">
        <v>2755</v>
      </c>
      <c r="B14496">
        <v>558.26932020000004</v>
      </c>
      <c r="C14496">
        <v>706.31885060000002</v>
      </c>
      <c r="D14496">
        <v>48</v>
      </c>
      <c r="E14496" t="s">
        <v>21070</v>
      </c>
      <c r="F14496">
        <v>-1</v>
      </c>
      <c r="G14496">
        <v>3245</v>
      </c>
      <c r="H14496" t="s">
        <v>21065</v>
      </c>
      <c r="I14496">
        <v>0</v>
      </c>
      <c r="J14496" t="s">
        <v>7208</v>
      </c>
      <c r="K14496" t="s">
        <v>21071</v>
      </c>
      <c r="L14496" t="s">
        <v>7209</v>
      </c>
      <c r="M14496">
        <v>3</v>
      </c>
      <c r="N14496" t="s">
        <v>21065</v>
      </c>
      <c r="O14496" t="s">
        <v>2755</v>
      </c>
      <c r="P14496">
        <v>1</v>
      </c>
      <c r="Q14496" t="s">
        <v>25</v>
      </c>
      <c r="R14496">
        <v>6</v>
      </c>
      <c r="S14496" t="s">
        <v>26</v>
      </c>
    </row>
    <row r="14497" spans="1:19" x14ac:dyDescent="0.35">
      <c r="A14497" t="s">
        <v>2755</v>
      </c>
      <c r="B14497">
        <v>558.26932020000004</v>
      </c>
      <c r="C14497">
        <v>900.39922620000004</v>
      </c>
      <c r="D14497">
        <v>48</v>
      </c>
      <c r="E14497" t="s">
        <v>21072</v>
      </c>
      <c r="F14497">
        <v>-1</v>
      </c>
      <c r="G14497">
        <v>3321.2</v>
      </c>
      <c r="H14497" t="s">
        <v>21065</v>
      </c>
      <c r="I14497">
        <v>0</v>
      </c>
      <c r="J14497" t="s">
        <v>7208</v>
      </c>
      <c r="K14497" t="s">
        <v>1452</v>
      </c>
      <c r="L14497" t="s">
        <v>7209</v>
      </c>
      <c r="M14497">
        <v>3</v>
      </c>
      <c r="N14497" t="s">
        <v>21065</v>
      </c>
      <c r="O14497" t="s">
        <v>2755</v>
      </c>
      <c r="P14497">
        <v>1</v>
      </c>
      <c r="Q14497" t="s">
        <v>25</v>
      </c>
      <c r="R14497">
        <v>8</v>
      </c>
      <c r="S14497" t="s">
        <v>26</v>
      </c>
    </row>
    <row r="14498" spans="1:19" x14ac:dyDescent="0.35">
      <c r="A14498" t="s">
        <v>4579</v>
      </c>
      <c r="B14498">
        <v>972.79814350000004</v>
      </c>
      <c r="C14498">
        <v>1795.8034379999999</v>
      </c>
      <c r="D14498">
        <v>51.9</v>
      </c>
      <c r="E14498" t="s">
        <v>21073</v>
      </c>
      <c r="F14498">
        <v>-1</v>
      </c>
      <c r="G14498">
        <v>3369.9</v>
      </c>
      <c r="H14498" t="s">
        <v>21074</v>
      </c>
      <c r="I14498">
        <v>0</v>
      </c>
      <c r="J14498" t="s">
        <v>14375</v>
      </c>
      <c r="K14498" t="s">
        <v>21075</v>
      </c>
      <c r="L14498" t="s">
        <v>14375</v>
      </c>
      <c r="M14498">
        <v>3</v>
      </c>
      <c r="N14498" t="s">
        <v>21074</v>
      </c>
      <c r="O14498" t="s">
        <v>4579</v>
      </c>
      <c r="P14498">
        <v>1</v>
      </c>
      <c r="Q14498" t="s">
        <v>25</v>
      </c>
      <c r="R14498">
        <v>15</v>
      </c>
      <c r="S14498" t="s">
        <v>26</v>
      </c>
    </row>
    <row r="14499" spans="1:19" x14ac:dyDescent="0.35">
      <c r="A14499" t="s">
        <v>4579</v>
      </c>
      <c r="B14499">
        <v>972.79814350000004</v>
      </c>
      <c r="C14499">
        <v>1246.0798600000001</v>
      </c>
      <c r="D14499">
        <v>51.9</v>
      </c>
      <c r="E14499" t="s">
        <v>21076</v>
      </c>
      <c r="F14499">
        <v>-1</v>
      </c>
      <c r="G14499">
        <v>10000</v>
      </c>
      <c r="H14499" t="s">
        <v>21074</v>
      </c>
      <c r="I14499">
        <v>0</v>
      </c>
      <c r="J14499" t="s">
        <v>14375</v>
      </c>
      <c r="K14499" t="s">
        <v>21077</v>
      </c>
      <c r="L14499" t="s">
        <v>14375</v>
      </c>
      <c r="M14499">
        <v>3</v>
      </c>
      <c r="N14499" t="s">
        <v>21074</v>
      </c>
      <c r="O14499" t="s">
        <v>4579</v>
      </c>
      <c r="P14499">
        <v>2</v>
      </c>
      <c r="Q14499" t="s">
        <v>25</v>
      </c>
      <c r="R14499">
        <v>22</v>
      </c>
      <c r="S14499" t="s">
        <v>26</v>
      </c>
    </row>
    <row r="14500" spans="1:19" x14ac:dyDescent="0.35">
      <c r="A14500" t="s">
        <v>4579</v>
      </c>
      <c r="B14500">
        <v>972.79814350000004</v>
      </c>
      <c r="C14500">
        <v>426.23471030000002</v>
      </c>
      <c r="D14500">
        <v>51.9</v>
      </c>
      <c r="E14500" t="s">
        <v>21078</v>
      </c>
      <c r="F14500">
        <v>-1</v>
      </c>
      <c r="G14500">
        <v>3684.1</v>
      </c>
      <c r="H14500" t="s">
        <v>21074</v>
      </c>
      <c r="I14500">
        <v>0</v>
      </c>
      <c r="J14500" t="s">
        <v>14375</v>
      </c>
      <c r="K14500" t="s">
        <v>21079</v>
      </c>
      <c r="L14500" t="s">
        <v>14375</v>
      </c>
      <c r="M14500">
        <v>3</v>
      </c>
      <c r="N14500" t="s">
        <v>21074</v>
      </c>
      <c r="O14500" t="s">
        <v>4579</v>
      </c>
      <c r="P14500">
        <v>1</v>
      </c>
      <c r="Q14500" t="s">
        <v>33</v>
      </c>
      <c r="R14500">
        <v>5</v>
      </c>
      <c r="S14500" t="s">
        <v>26</v>
      </c>
    </row>
    <row r="14501" spans="1:19" x14ac:dyDescent="0.35">
      <c r="A14501" t="s">
        <v>4579</v>
      </c>
      <c r="B14501">
        <v>972.79814350000004</v>
      </c>
      <c r="C14501">
        <v>1082.5083420000001</v>
      </c>
      <c r="D14501">
        <v>51.9</v>
      </c>
      <c r="E14501" t="s">
        <v>21080</v>
      </c>
      <c r="F14501">
        <v>-1</v>
      </c>
      <c r="G14501">
        <v>3750.2</v>
      </c>
      <c r="H14501" t="s">
        <v>21074</v>
      </c>
      <c r="I14501">
        <v>0</v>
      </c>
      <c r="J14501" t="s">
        <v>14375</v>
      </c>
      <c r="K14501" t="s">
        <v>21081</v>
      </c>
      <c r="L14501" t="s">
        <v>14375</v>
      </c>
      <c r="M14501">
        <v>3</v>
      </c>
      <c r="N14501" t="s">
        <v>21074</v>
      </c>
      <c r="O14501" t="s">
        <v>4579</v>
      </c>
      <c r="P14501">
        <v>2</v>
      </c>
      <c r="Q14501" t="s">
        <v>25</v>
      </c>
      <c r="R14501">
        <v>19</v>
      </c>
      <c r="S14501" t="s">
        <v>26</v>
      </c>
    </row>
    <row r="14502" spans="1:19" x14ac:dyDescent="0.35">
      <c r="A14502" t="s">
        <v>4579</v>
      </c>
      <c r="B14502">
        <v>972.79814350000004</v>
      </c>
      <c r="C14502">
        <v>827.40462909999997</v>
      </c>
      <c r="D14502">
        <v>51.9</v>
      </c>
      <c r="E14502" t="s">
        <v>21082</v>
      </c>
      <c r="F14502">
        <v>-1</v>
      </c>
      <c r="G14502">
        <v>5273.3</v>
      </c>
      <c r="H14502" t="s">
        <v>21074</v>
      </c>
      <c r="I14502">
        <v>0</v>
      </c>
      <c r="J14502" t="s">
        <v>14375</v>
      </c>
      <c r="K14502" t="s">
        <v>155</v>
      </c>
      <c r="L14502" t="s">
        <v>14375</v>
      </c>
      <c r="M14502">
        <v>3</v>
      </c>
      <c r="N14502" t="s">
        <v>21074</v>
      </c>
      <c r="O14502" t="s">
        <v>4579</v>
      </c>
      <c r="P14502">
        <v>1</v>
      </c>
      <c r="Q14502" t="s">
        <v>25</v>
      </c>
      <c r="R14502">
        <v>6</v>
      </c>
      <c r="S14502" t="s">
        <v>26</v>
      </c>
    </row>
    <row r="14503" spans="1:19" x14ac:dyDescent="0.35">
      <c r="A14503" t="s">
        <v>4579</v>
      </c>
      <c r="B14503">
        <v>972.79814350000004</v>
      </c>
      <c r="C14503">
        <v>1623.718646</v>
      </c>
      <c r="D14503">
        <v>51.9</v>
      </c>
      <c r="E14503" t="s">
        <v>21083</v>
      </c>
      <c r="F14503">
        <v>-1</v>
      </c>
      <c r="G14503">
        <v>6155.3</v>
      </c>
      <c r="H14503" t="s">
        <v>21074</v>
      </c>
      <c r="I14503">
        <v>0</v>
      </c>
      <c r="J14503" t="s">
        <v>14375</v>
      </c>
      <c r="K14503" t="s">
        <v>21084</v>
      </c>
      <c r="L14503" t="s">
        <v>14375</v>
      </c>
      <c r="M14503">
        <v>3</v>
      </c>
      <c r="N14503" t="s">
        <v>21074</v>
      </c>
      <c r="O14503" t="s">
        <v>4579</v>
      </c>
      <c r="P14503">
        <v>1</v>
      </c>
      <c r="Q14503" t="s">
        <v>25</v>
      </c>
      <c r="R14503">
        <v>13</v>
      </c>
      <c r="S14503" t="s">
        <v>26</v>
      </c>
    </row>
    <row r="14504" spans="1:19" x14ac:dyDescent="0.35">
      <c r="A14504" t="s">
        <v>805</v>
      </c>
      <c r="B14504">
        <v>543.31368889999999</v>
      </c>
      <c r="C14504">
        <v>731.4661668</v>
      </c>
      <c r="D14504">
        <v>20.6</v>
      </c>
      <c r="E14504" t="s">
        <v>21085</v>
      </c>
      <c r="F14504">
        <v>-1</v>
      </c>
      <c r="G14504">
        <v>1012.5</v>
      </c>
      <c r="H14504" t="s">
        <v>21086</v>
      </c>
      <c r="I14504">
        <v>0</v>
      </c>
      <c r="J14504" t="s">
        <v>21087</v>
      </c>
      <c r="K14504" t="s">
        <v>529</v>
      </c>
      <c r="L14504" t="s">
        <v>21087</v>
      </c>
      <c r="M14504">
        <v>2</v>
      </c>
      <c r="N14504" t="s">
        <v>21086</v>
      </c>
      <c r="O14504" t="s">
        <v>805</v>
      </c>
      <c r="P14504">
        <v>1</v>
      </c>
      <c r="Q14504" t="s">
        <v>25</v>
      </c>
      <c r="R14504">
        <v>-1</v>
      </c>
      <c r="S14504" t="s">
        <v>26</v>
      </c>
    </row>
    <row r="14505" spans="1:19" x14ac:dyDescent="0.35">
      <c r="A14505" t="s">
        <v>805</v>
      </c>
      <c r="B14505">
        <v>543.31368889999999</v>
      </c>
      <c r="C14505">
        <v>414.76310360000002</v>
      </c>
      <c r="D14505">
        <v>20.6</v>
      </c>
      <c r="E14505" t="s">
        <v>21088</v>
      </c>
      <c r="F14505">
        <v>-1</v>
      </c>
      <c r="G14505">
        <v>3168.7</v>
      </c>
      <c r="H14505" t="s">
        <v>21086</v>
      </c>
      <c r="I14505">
        <v>0</v>
      </c>
      <c r="J14505" t="s">
        <v>21087</v>
      </c>
      <c r="K14505" t="s">
        <v>7820</v>
      </c>
      <c r="L14505" t="s">
        <v>21087</v>
      </c>
      <c r="M14505">
        <v>2</v>
      </c>
      <c r="N14505" t="s">
        <v>21086</v>
      </c>
      <c r="O14505" t="s">
        <v>805</v>
      </c>
      <c r="P14505">
        <v>2</v>
      </c>
      <c r="Q14505" t="s">
        <v>25</v>
      </c>
      <c r="R14505">
        <v>-1</v>
      </c>
      <c r="S14505" t="s">
        <v>26</v>
      </c>
    </row>
    <row r="14506" spans="1:19" x14ac:dyDescent="0.35">
      <c r="A14506" t="s">
        <v>805</v>
      </c>
      <c r="B14506">
        <v>543.31368889999999</v>
      </c>
      <c r="C14506">
        <v>618.38210279999998</v>
      </c>
      <c r="D14506">
        <v>20.6</v>
      </c>
      <c r="E14506" t="s">
        <v>21089</v>
      </c>
      <c r="F14506">
        <v>-1</v>
      </c>
      <c r="G14506">
        <v>3041.7</v>
      </c>
      <c r="H14506" t="s">
        <v>21086</v>
      </c>
      <c r="I14506">
        <v>0</v>
      </c>
      <c r="J14506" t="s">
        <v>21087</v>
      </c>
      <c r="K14506" t="s">
        <v>609</v>
      </c>
      <c r="L14506" t="s">
        <v>21087</v>
      </c>
      <c r="M14506">
        <v>2</v>
      </c>
      <c r="N14506" t="s">
        <v>21086</v>
      </c>
      <c r="O14506" t="s">
        <v>805</v>
      </c>
      <c r="P14506">
        <v>1</v>
      </c>
      <c r="Q14506" t="s">
        <v>25</v>
      </c>
      <c r="R14506">
        <v>-1</v>
      </c>
      <c r="S14506" t="s">
        <v>26</v>
      </c>
    </row>
    <row r="14507" spans="1:19" x14ac:dyDescent="0.35">
      <c r="A14507" t="s">
        <v>805</v>
      </c>
      <c r="B14507">
        <v>543.31368889999999</v>
      </c>
      <c r="C14507">
        <v>505.29803879999997</v>
      </c>
      <c r="D14507">
        <v>20.6</v>
      </c>
      <c r="E14507" t="s">
        <v>21090</v>
      </c>
      <c r="F14507">
        <v>-1</v>
      </c>
      <c r="G14507">
        <v>3691.6</v>
      </c>
      <c r="H14507" t="s">
        <v>21086</v>
      </c>
      <c r="I14507">
        <v>0</v>
      </c>
      <c r="J14507" t="s">
        <v>21087</v>
      </c>
      <c r="K14507" t="s">
        <v>215</v>
      </c>
      <c r="L14507" t="s">
        <v>21087</v>
      </c>
      <c r="M14507">
        <v>2</v>
      </c>
      <c r="N14507" t="s">
        <v>21086</v>
      </c>
      <c r="O14507" t="s">
        <v>805</v>
      </c>
      <c r="P14507">
        <v>1</v>
      </c>
      <c r="Q14507" t="s">
        <v>25</v>
      </c>
      <c r="R14507">
        <v>-1</v>
      </c>
      <c r="S14507" t="s">
        <v>26</v>
      </c>
    </row>
    <row r="14508" spans="1:19" x14ac:dyDescent="0.35">
      <c r="A14508" t="s">
        <v>805</v>
      </c>
      <c r="B14508">
        <v>543.31368889999999</v>
      </c>
      <c r="C14508">
        <v>828.51893059999998</v>
      </c>
      <c r="D14508">
        <v>20.6</v>
      </c>
      <c r="E14508" t="s">
        <v>21091</v>
      </c>
      <c r="F14508">
        <v>-1</v>
      </c>
      <c r="G14508">
        <v>8528.9</v>
      </c>
      <c r="H14508" t="s">
        <v>21086</v>
      </c>
      <c r="I14508">
        <v>0</v>
      </c>
      <c r="J14508" t="s">
        <v>21087</v>
      </c>
      <c r="K14508" t="s">
        <v>332</v>
      </c>
      <c r="L14508" t="s">
        <v>21087</v>
      </c>
      <c r="M14508">
        <v>2</v>
      </c>
      <c r="N14508" t="s">
        <v>21086</v>
      </c>
      <c r="O14508" t="s">
        <v>805</v>
      </c>
      <c r="P14508">
        <v>1</v>
      </c>
      <c r="Q14508" t="s">
        <v>25</v>
      </c>
      <c r="R14508">
        <v>-1</v>
      </c>
      <c r="S14508" t="s">
        <v>26</v>
      </c>
    </row>
    <row r="14509" spans="1:19" x14ac:dyDescent="0.35">
      <c r="A14509" t="s">
        <v>805</v>
      </c>
      <c r="B14509">
        <v>543.31368889999999</v>
      </c>
      <c r="C14509">
        <v>392.21397480000002</v>
      </c>
      <c r="D14509">
        <v>20.6</v>
      </c>
      <c r="E14509" t="s">
        <v>21092</v>
      </c>
      <c r="F14509">
        <v>-1</v>
      </c>
      <c r="G14509">
        <v>5212.1000000000004</v>
      </c>
      <c r="H14509" t="s">
        <v>21086</v>
      </c>
      <c r="I14509">
        <v>0</v>
      </c>
      <c r="J14509" t="s">
        <v>21087</v>
      </c>
      <c r="K14509" t="s">
        <v>40</v>
      </c>
      <c r="L14509" t="s">
        <v>21087</v>
      </c>
      <c r="M14509">
        <v>2</v>
      </c>
      <c r="N14509" t="s">
        <v>21086</v>
      </c>
      <c r="O14509" t="s">
        <v>805</v>
      </c>
      <c r="P14509">
        <v>1</v>
      </c>
      <c r="Q14509" t="s">
        <v>25</v>
      </c>
      <c r="R14509">
        <v>-1</v>
      </c>
      <c r="S14509" t="s">
        <v>26</v>
      </c>
    </row>
    <row r="14510" spans="1:19" x14ac:dyDescent="0.35">
      <c r="A14510" t="s">
        <v>483</v>
      </c>
      <c r="B14510">
        <v>823.6646518</v>
      </c>
      <c r="C14510">
        <v>645.33885780000003</v>
      </c>
      <c r="D14510">
        <v>91.8</v>
      </c>
      <c r="E14510" t="s">
        <v>21093</v>
      </c>
      <c r="F14510">
        <v>-1</v>
      </c>
      <c r="G14510">
        <v>8681.1</v>
      </c>
      <c r="H14510" t="s">
        <v>21094</v>
      </c>
      <c r="I14510">
        <v>0</v>
      </c>
      <c r="J14510" t="s">
        <v>21095</v>
      </c>
      <c r="K14510" t="s">
        <v>21096</v>
      </c>
      <c r="L14510" t="s">
        <v>21095</v>
      </c>
      <c r="M14510">
        <v>4</v>
      </c>
      <c r="N14510" t="s">
        <v>21094</v>
      </c>
      <c r="O14510" t="s">
        <v>483</v>
      </c>
      <c r="P14510">
        <v>1</v>
      </c>
      <c r="Q14510" t="s">
        <v>25</v>
      </c>
      <c r="R14510">
        <v>-1</v>
      </c>
      <c r="S14510" t="s">
        <v>26</v>
      </c>
    </row>
    <row r="14511" spans="1:19" x14ac:dyDescent="0.35">
      <c r="A14511" t="s">
        <v>483</v>
      </c>
      <c r="B14511">
        <v>823.6646518</v>
      </c>
      <c r="C14511">
        <v>1103.5414740000001</v>
      </c>
      <c r="D14511">
        <v>91.8</v>
      </c>
      <c r="E14511" t="s">
        <v>21097</v>
      </c>
      <c r="F14511">
        <v>-1</v>
      </c>
      <c r="G14511">
        <v>10000</v>
      </c>
      <c r="H14511" t="s">
        <v>21094</v>
      </c>
      <c r="I14511">
        <v>0</v>
      </c>
      <c r="J14511" t="s">
        <v>21095</v>
      </c>
      <c r="K14511" t="s">
        <v>1779</v>
      </c>
      <c r="L14511" t="s">
        <v>21095</v>
      </c>
      <c r="M14511">
        <v>4</v>
      </c>
      <c r="N14511" t="s">
        <v>21094</v>
      </c>
      <c r="O14511" t="s">
        <v>483</v>
      </c>
      <c r="P14511">
        <v>1</v>
      </c>
      <c r="Q14511" t="s">
        <v>25</v>
      </c>
      <c r="R14511">
        <v>-1</v>
      </c>
      <c r="S14511" t="s">
        <v>26</v>
      </c>
    </row>
    <row r="14512" spans="1:19" x14ac:dyDescent="0.35">
      <c r="A14512" t="s">
        <v>483</v>
      </c>
      <c r="B14512">
        <v>823.6646518</v>
      </c>
      <c r="C14512">
        <v>965.46047539999995</v>
      </c>
      <c r="D14512">
        <v>91.8</v>
      </c>
      <c r="E14512" t="s">
        <v>21098</v>
      </c>
      <c r="F14512">
        <v>-1</v>
      </c>
      <c r="G14512">
        <v>8238.7999999999993</v>
      </c>
      <c r="H14512" t="s">
        <v>21094</v>
      </c>
      <c r="I14512">
        <v>0</v>
      </c>
      <c r="J14512" t="s">
        <v>21095</v>
      </c>
      <c r="K14512" t="s">
        <v>4429</v>
      </c>
      <c r="L14512" t="s">
        <v>21095</v>
      </c>
      <c r="M14512">
        <v>4</v>
      </c>
      <c r="N14512" t="s">
        <v>21094</v>
      </c>
      <c r="O14512" t="s">
        <v>483</v>
      </c>
      <c r="P14512">
        <v>2</v>
      </c>
      <c r="Q14512" t="s">
        <v>25</v>
      </c>
      <c r="R14512">
        <v>-1</v>
      </c>
      <c r="S14512" t="s">
        <v>26</v>
      </c>
    </row>
    <row r="14513" spans="1:19" x14ac:dyDescent="0.35">
      <c r="A14513" t="s">
        <v>483</v>
      </c>
      <c r="B14513">
        <v>823.6646518</v>
      </c>
      <c r="C14513">
        <v>1022.002507</v>
      </c>
      <c r="D14513">
        <v>91.8</v>
      </c>
      <c r="E14513" t="s">
        <v>21099</v>
      </c>
      <c r="F14513">
        <v>-1</v>
      </c>
      <c r="G14513">
        <v>3538.2</v>
      </c>
      <c r="H14513" t="s">
        <v>21094</v>
      </c>
      <c r="I14513">
        <v>0</v>
      </c>
      <c r="J14513" t="s">
        <v>21095</v>
      </c>
      <c r="K14513" t="s">
        <v>21100</v>
      </c>
      <c r="L14513" t="s">
        <v>21095</v>
      </c>
      <c r="M14513">
        <v>4</v>
      </c>
      <c r="N14513" t="s">
        <v>21094</v>
      </c>
      <c r="O14513" t="s">
        <v>483</v>
      </c>
      <c r="P14513">
        <v>2</v>
      </c>
      <c r="Q14513" t="s">
        <v>25</v>
      </c>
      <c r="R14513">
        <v>-1</v>
      </c>
      <c r="S14513" t="s">
        <v>26</v>
      </c>
    </row>
    <row r="14514" spans="1:19" x14ac:dyDescent="0.35">
      <c r="A14514" t="s">
        <v>483</v>
      </c>
      <c r="B14514">
        <v>823.6646518</v>
      </c>
      <c r="C14514">
        <v>782.39776959999995</v>
      </c>
      <c r="D14514">
        <v>91.8</v>
      </c>
      <c r="E14514" t="s">
        <v>21101</v>
      </c>
      <c r="F14514">
        <v>-1</v>
      </c>
      <c r="G14514">
        <v>4390.1000000000004</v>
      </c>
      <c r="H14514" t="s">
        <v>21094</v>
      </c>
      <c r="I14514">
        <v>0</v>
      </c>
      <c r="J14514" t="s">
        <v>21095</v>
      </c>
      <c r="K14514" t="s">
        <v>21102</v>
      </c>
      <c r="L14514" t="s">
        <v>21095</v>
      </c>
      <c r="M14514">
        <v>4</v>
      </c>
      <c r="N14514" t="s">
        <v>21094</v>
      </c>
      <c r="O14514" t="s">
        <v>483</v>
      </c>
      <c r="P14514">
        <v>1</v>
      </c>
      <c r="Q14514" t="s">
        <v>25</v>
      </c>
      <c r="R14514">
        <v>-1</v>
      </c>
      <c r="S14514" t="s">
        <v>26</v>
      </c>
    </row>
    <row r="14515" spans="1:19" x14ac:dyDescent="0.35">
      <c r="A14515" t="s">
        <v>483</v>
      </c>
      <c r="B14515">
        <v>823.6646518</v>
      </c>
      <c r="C14515">
        <v>1240.6003860000001</v>
      </c>
      <c r="D14515">
        <v>91.8</v>
      </c>
      <c r="E14515" t="s">
        <v>21103</v>
      </c>
      <c r="F14515">
        <v>-1</v>
      </c>
      <c r="G14515">
        <v>3515.4</v>
      </c>
      <c r="H14515" t="s">
        <v>21094</v>
      </c>
      <c r="I14515">
        <v>0</v>
      </c>
      <c r="J14515" t="s">
        <v>21095</v>
      </c>
      <c r="K14515" t="s">
        <v>4843</v>
      </c>
      <c r="L14515" t="s">
        <v>21095</v>
      </c>
      <c r="M14515">
        <v>4</v>
      </c>
      <c r="N14515" t="s">
        <v>21094</v>
      </c>
      <c r="O14515" t="s">
        <v>483</v>
      </c>
      <c r="P14515">
        <v>1</v>
      </c>
      <c r="Q14515" t="s">
        <v>25</v>
      </c>
      <c r="R14515">
        <v>-1</v>
      </c>
      <c r="S14515" t="s">
        <v>26</v>
      </c>
    </row>
    <row r="14516" spans="1:19" x14ac:dyDescent="0.35">
      <c r="A14516" t="s">
        <v>483</v>
      </c>
      <c r="B14516">
        <v>827.66338050000002</v>
      </c>
      <c r="C14516">
        <v>678.33549530000005</v>
      </c>
      <c r="D14516">
        <v>86.2</v>
      </c>
      <c r="E14516" t="s">
        <v>21104</v>
      </c>
      <c r="F14516">
        <v>-1</v>
      </c>
      <c r="G14516">
        <v>2220.1</v>
      </c>
      <c r="H14516" t="s">
        <v>21105</v>
      </c>
      <c r="I14516">
        <v>0</v>
      </c>
      <c r="J14516" t="s">
        <v>21095</v>
      </c>
      <c r="K14516" t="s">
        <v>21106</v>
      </c>
      <c r="L14516" t="s">
        <v>21107</v>
      </c>
      <c r="M14516">
        <v>4</v>
      </c>
      <c r="N14516" t="s">
        <v>21105</v>
      </c>
      <c r="O14516" t="s">
        <v>483</v>
      </c>
      <c r="P14516">
        <v>2</v>
      </c>
      <c r="Q14516" t="s">
        <v>25</v>
      </c>
      <c r="R14516">
        <v>-1</v>
      </c>
      <c r="S14516" t="s">
        <v>26</v>
      </c>
    </row>
    <row r="14517" spans="1:19" x14ac:dyDescent="0.35">
      <c r="A14517" t="s">
        <v>483</v>
      </c>
      <c r="B14517">
        <v>827.66338050000002</v>
      </c>
      <c r="C14517">
        <v>973.45793270000001</v>
      </c>
      <c r="D14517">
        <v>86.2</v>
      </c>
      <c r="E14517" t="s">
        <v>21108</v>
      </c>
      <c r="F14517">
        <v>-1</v>
      </c>
      <c r="G14517">
        <v>5034.1000000000004</v>
      </c>
      <c r="H14517" t="s">
        <v>21105</v>
      </c>
      <c r="I14517">
        <v>0</v>
      </c>
      <c r="J14517" t="s">
        <v>21095</v>
      </c>
      <c r="K14517" t="s">
        <v>21109</v>
      </c>
      <c r="L14517" t="s">
        <v>21107</v>
      </c>
      <c r="M14517">
        <v>4</v>
      </c>
      <c r="N14517" t="s">
        <v>21105</v>
      </c>
      <c r="O14517" t="s">
        <v>483</v>
      </c>
      <c r="P14517">
        <v>2</v>
      </c>
      <c r="Q14517" t="s">
        <v>25</v>
      </c>
      <c r="R14517">
        <v>-1</v>
      </c>
      <c r="S14517" t="s">
        <v>26</v>
      </c>
    </row>
    <row r="14518" spans="1:19" x14ac:dyDescent="0.35">
      <c r="A14518" t="s">
        <v>483</v>
      </c>
      <c r="B14518">
        <v>827.66338050000002</v>
      </c>
      <c r="C14518">
        <v>989.49383809999995</v>
      </c>
      <c r="D14518">
        <v>86.2</v>
      </c>
      <c r="E14518" t="s">
        <v>21110</v>
      </c>
      <c r="F14518">
        <v>-1</v>
      </c>
      <c r="G14518">
        <v>3133.1</v>
      </c>
      <c r="H14518" t="s">
        <v>21105</v>
      </c>
      <c r="I14518">
        <v>0</v>
      </c>
      <c r="J14518" t="s">
        <v>21095</v>
      </c>
      <c r="K14518" t="s">
        <v>3490</v>
      </c>
      <c r="L14518" t="s">
        <v>21107</v>
      </c>
      <c r="M14518">
        <v>4</v>
      </c>
      <c r="N14518" t="s">
        <v>21105</v>
      </c>
      <c r="O14518" t="s">
        <v>483</v>
      </c>
      <c r="P14518">
        <v>1</v>
      </c>
      <c r="Q14518" t="s">
        <v>33</v>
      </c>
      <c r="R14518">
        <v>-1</v>
      </c>
      <c r="S14518" t="s">
        <v>26</v>
      </c>
    </row>
    <row r="14519" spans="1:19" x14ac:dyDescent="0.35">
      <c r="A14519" t="s">
        <v>483</v>
      </c>
      <c r="B14519">
        <v>827.66338050000002</v>
      </c>
      <c r="C14519">
        <v>876.40977410000005</v>
      </c>
      <c r="D14519">
        <v>86.2</v>
      </c>
      <c r="E14519" t="s">
        <v>21111</v>
      </c>
      <c r="F14519">
        <v>-1</v>
      </c>
      <c r="G14519">
        <v>1830.6</v>
      </c>
      <c r="H14519" t="s">
        <v>21105</v>
      </c>
      <c r="I14519">
        <v>0</v>
      </c>
      <c r="J14519" t="s">
        <v>21095</v>
      </c>
      <c r="K14519" t="s">
        <v>753</v>
      </c>
      <c r="L14519" t="s">
        <v>21107</v>
      </c>
      <c r="M14519">
        <v>4</v>
      </c>
      <c r="N14519" t="s">
        <v>21105</v>
      </c>
      <c r="O14519" t="s">
        <v>483</v>
      </c>
      <c r="P14519">
        <v>1</v>
      </c>
      <c r="Q14519" t="s">
        <v>33</v>
      </c>
      <c r="R14519">
        <v>-1</v>
      </c>
      <c r="S14519" t="s">
        <v>26</v>
      </c>
    </row>
    <row r="14520" spans="1:19" x14ac:dyDescent="0.35">
      <c r="A14520" t="s">
        <v>483</v>
      </c>
      <c r="B14520">
        <v>827.66338050000002</v>
      </c>
      <c r="C14520">
        <v>1029.999965</v>
      </c>
      <c r="D14520">
        <v>86.2</v>
      </c>
      <c r="E14520" t="s">
        <v>21112</v>
      </c>
      <c r="F14520">
        <v>-1</v>
      </c>
      <c r="G14520">
        <v>1725.1</v>
      </c>
      <c r="H14520" t="s">
        <v>21105</v>
      </c>
      <c r="I14520">
        <v>0</v>
      </c>
      <c r="J14520" t="s">
        <v>21095</v>
      </c>
      <c r="K14520" t="s">
        <v>21113</v>
      </c>
      <c r="L14520" t="s">
        <v>21107</v>
      </c>
      <c r="M14520">
        <v>4</v>
      </c>
      <c r="N14520" t="s">
        <v>21105</v>
      </c>
      <c r="O14520" t="s">
        <v>483</v>
      </c>
      <c r="P14520">
        <v>2</v>
      </c>
      <c r="Q14520" t="s">
        <v>25</v>
      </c>
      <c r="R14520">
        <v>-1</v>
      </c>
      <c r="S14520" t="s">
        <v>26</v>
      </c>
    </row>
    <row r="14521" spans="1:19" x14ac:dyDescent="0.35">
      <c r="A14521" t="s">
        <v>483</v>
      </c>
      <c r="B14521">
        <v>827.66338050000002</v>
      </c>
      <c r="C14521">
        <v>661.33377240000004</v>
      </c>
      <c r="D14521">
        <v>86.2</v>
      </c>
      <c r="E14521" t="s">
        <v>21114</v>
      </c>
      <c r="F14521">
        <v>-1</v>
      </c>
      <c r="G14521">
        <v>1971.4</v>
      </c>
      <c r="H14521" t="s">
        <v>21105</v>
      </c>
      <c r="I14521">
        <v>0</v>
      </c>
      <c r="J14521" t="s">
        <v>21095</v>
      </c>
      <c r="K14521" t="s">
        <v>21115</v>
      </c>
      <c r="L14521" t="s">
        <v>21107</v>
      </c>
      <c r="M14521">
        <v>4</v>
      </c>
      <c r="N14521" t="s">
        <v>21105</v>
      </c>
      <c r="O14521" t="s">
        <v>483</v>
      </c>
      <c r="P14521">
        <v>1</v>
      </c>
      <c r="Q14521" t="s">
        <v>25</v>
      </c>
      <c r="R14521">
        <v>-1</v>
      </c>
      <c r="S14521" t="s">
        <v>26</v>
      </c>
    </row>
    <row r="14522" spans="1:19" x14ac:dyDescent="0.35">
      <c r="A14522" t="s">
        <v>483</v>
      </c>
      <c r="B14522">
        <v>659.1331768</v>
      </c>
      <c r="C14522">
        <v>552.27437510000004</v>
      </c>
      <c r="D14522">
        <v>90.9</v>
      </c>
      <c r="E14522" t="s">
        <v>21116</v>
      </c>
      <c r="F14522">
        <v>-1</v>
      </c>
      <c r="G14522">
        <v>2524</v>
      </c>
      <c r="H14522" t="s">
        <v>21117</v>
      </c>
      <c r="I14522">
        <v>0</v>
      </c>
      <c r="J14522" t="s">
        <v>21095</v>
      </c>
      <c r="K14522" t="s">
        <v>505</v>
      </c>
      <c r="L14522" t="s">
        <v>21095</v>
      </c>
      <c r="M14522">
        <v>5</v>
      </c>
      <c r="N14522" t="s">
        <v>21117</v>
      </c>
      <c r="O14522" t="s">
        <v>483</v>
      </c>
      <c r="P14522">
        <v>2</v>
      </c>
      <c r="Q14522" t="s">
        <v>25</v>
      </c>
      <c r="R14522">
        <v>-1</v>
      </c>
      <c r="S14522" t="s">
        <v>26</v>
      </c>
    </row>
    <row r="14523" spans="1:19" x14ac:dyDescent="0.35">
      <c r="A14523" t="s">
        <v>483</v>
      </c>
      <c r="B14523">
        <v>659.1331768</v>
      </c>
      <c r="C14523">
        <v>965.46047539999995</v>
      </c>
      <c r="D14523">
        <v>90.9</v>
      </c>
      <c r="E14523" t="s">
        <v>21118</v>
      </c>
      <c r="F14523">
        <v>-1</v>
      </c>
      <c r="G14523">
        <v>2051.3000000000002</v>
      </c>
      <c r="H14523" t="s">
        <v>21117</v>
      </c>
      <c r="I14523">
        <v>0</v>
      </c>
      <c r="J14523" t="s">
        <v>21095</v>
      </c>
      <c r="K14523" t="s">
        <v>4429</v>
      </c>
      <c r="L14523" t="s">
        <v>21095</v>
      </c>
      <c r="M14523">
        <v>5</v>
      </c>
      <c r="N14523" t="s">
        <v>21117</v>
      </c>
      <c r="O14523" t="s">
        <v>483</v>
      </c>
      <c r="P14523">
        <v>2</v>
      </c>
      <c r="Q14523" t="s">
        <v>25</v>
      </c>
      <c r="R14523">
        <v>-1</v>
      </c>
      <c r="S14523" t="s">
        <v>26</v>
      </c>
    </row>
    <row r="14524" spans="1:19" x14ac:dyDescent="0.35">
      <c r="A14524" t="s">
        <v>483</v>
      </c>
      <c r="B14524">
        <v>659.1331768</v>
      </c>
      <c r="C14524">
        <v>645.33885780000003</v>
      </c>
      <c r="D14524">
        <v>90.9</v>
      </c>
      <c r="E14524" t="s">
        <v>21119</v>
      </c>
      <c r="F14524">
        <v>-1</v>
      </c>
      <c r="G14524">
        <v>9815.2000000000007</v>
      </c>
      <c r="H14524" t="s">
        <v>21117</v>
      </c>
      <c r="I14524">
        <v>0</v>
      </c>
      <c r="J14524" t="s">
        <v>21095</v>
      </c>
      <c r="K14524" t="s">
        <v>21120</v>
      </c>
      <c r="L14524" t="s">
        <v>21095</v>
      </c>
      <c r="M14524">
        <v>5</v>
      </c>
      <c r="N14524" t="s">
        <v>21117</v>
      </c>
      <c r="O14524" t="s">
        <v>483</v>
      </c>
      <c r="P14524">
        <v>1</v>
      </c>
      <c r="Q14524" t="s">
        <v>25</v>
      </c>
      <c r="R14524">
        <v>-1</v>
      </c>
      <c r="S14524" t="s">
        <v>26</v>
      </c>
    </row>
    <row r="14525" spans="1:19" x14ac:dyDescent="0.35">
      <c r="A14525" t="s">
        <v>483</v>
      </c>
      <c r="B14525">
        <v>659.1331768</v>
      </c>
      <c r="C14525">
        <v>1136.5622519999999</v>
      </c>
      <c r="D14525">
        <v>90.9</v>
      </c>
      <c r="E14525" t="s">
        <v>21121</v>
      </c>
      <c r="F14525">
        <v>-1</v>
      </c>
      <c r="G14525">
        <v>2014.2</v>
      </c>
      <c r="H14525" t="s">
        <v>21117</v>
      </c>
      <c r="I14525">
        <v>0</v>
      </c>
      <c r="J14525" t="s">
        <v>21095</v>
      </c>
      <c r="K14525" t="s">
        <v>21122</v>
      </c>
      <c r="L14525" t="s">
        <v>21095</v>
      </c>
      <c r="M14525">
        <v>5</v>
      </c>
      <c r="N14525" t="s">
        <v>21117</v>
      </c>
      <c r="O14525" t="s">
        <v>483</v>
      </c>
      <c r="P14525">
        <v>1</v>
      </c>
      <c r="Q14525" t="s">
        <v>33</v>
      </c>
      <c r="R14525">
        <v>-1</v>
      </c>
      <c r="S14525" t="s">
        <v>26</v>
      </c>
    </row>
    <row r="14526" spans="1:19" x14ac:dyDescent="0.35">
      <c r="A14526" t="s">
        <v>483</v>
      </c>
      <c r="B14526">
        <v>659.1331768</v>
      </c>
      <c r="C14526">
        <v>1103.5414740000001</v>
      </c>
      <c r="D14526">
        <v>90.9</v>
      </c>
      <c r="E14526" t="s">
        <v>21123</v>
      </c>
      <c r="F14526">
        <v>-1</v>
      </c>
      <c r="G14526">
        <v>3846.7</v>
      </c>
      <c r="H14526" t="s">
        <v>21117</v>
      </c>
      <c r="I14526">
        <v>0</v>
      </c>
      <c r="J14526" t="s">
        <v>21095</v>
      </c>
      <c r="K14526" t="s">
        <v>1313</v>
      </c>
      <c r="L14526" t="s">
        <v>21095</v>
      </c>
      <c r="M14526">
        <v>5</v>
      </c>
      <c r="N14526" t="s">
        <v>21117</v>
      </c>
      <c r="O14526" t="s">
        <v>483</v>
      </c>
      <c r="P14526">
        <v>1</v>
      </c>
      <c r="Q14526" t="s">
        <v>25</v>
      </c>
      <c r="R14526">
        <v>-1</v>
      </c>
      <c r="S14526" t="s">
        <v>26</v>
      </c>
    </row>
    <row r="14527" spans="1:19" x14ac:dyDescent="0.35">
      <c r="A14527" t="s">
        <v>483</v>
      </c>
      <c r="B14527">
        <v>659.1331768</v>
      </c>
      <c r="C14527">
        <v>782.39776959999995</v>
      </c>
      <c r="D14527">
        <v>90.9</v>
      </c>
      <c r="E14527" t="s">
        <v>21124</v>
      </c>
      <c r="F14527">
        <v>-1</v>
      </c>
      <c r="G14527">
        <v>2415.4</v>
      </c>
      <c r="H14527" t="s">
        <v>21117</v>
      </c>
      <c r="I14527">
        <v>0</v>
      </c>
      <c r="J14527" t="s">
        <v>21095</v>
      </c>
      <c r="K14527" t="s">
        <v>21125</v>
      </c>
      <c r="L14527" t="s">
        <v>21095</v>
      </c>
      <c r="M14527">
        <v>5</v>
      </c>
      <c r="N14527" t="s">
        <v>21117</v>
      </c>
      <c r="O14527" t="s">
        <v>483</v>
      </c>
      <c r="P14527">
        <v>1</v>
      </c>
      <c r="Q14527" t="s">
        <v>25</v>
      </c>
      <c r="R14527">
        <v>-1</v>
      </c>
      <c r="S14527" t="s">
        <v>26</v>
      </c>
    </row>
    <row r="14528" spans="1:19" x14ac:dyDescent="0.35">
      <c r="A14528" t="s">
        <v>483</v>
      </c>
      <c r="B14528">
        <v>662.33215970000003</v>
      </c>
      <c r="C14528">
        <v>678.33549530000005</v>
      </c>
      <c r="D14528">
        <v>86.5</v>
      </c>
      <c r="E14528" t="s">
        <v>21126</v>
      </c>
      <c r="F14528">
        <v>-1</v>
      </c>
      <c r="G14528">
        <v>1473.8</v>
      </c>
      <c r="H14528" t="s">
        <v>21127</v>
      </c>
      <c r="I14528">
        <v>0</v>
      </c>
      <c r="J14528" t="s">
        <v>21095</v>
      </c>
      <c r="K14528" t="s">
        <v>21128</v>
      </c>
      <c r="L14528" t="s">
        <v>21107</v>
      </c>
      <c r="M14528">
        <v>5</v>
      </c>
      <c r="N14528" t="s">
        <v>21127</v>
      </c>
      <c r="O14528" t="s">
        <v>483</v>
      </c>
      <c r="P14528">
        <v>2</v>
      </c>
      <c r="Q14528" t="s">
        <v>25</v>
      </c>
      <c r="R14528">
        <v>-1</v>
      </c>
      <c r="S14528" t="s">
        <v>26</v>
      </c>
    </row>
    <row r="14529" spans="1:19" x14ac:dyDescent="0.35">
      <c r="A14529" t="s">
        <v>483</v>
      </c>
      <c r="B14529">
        <v>662.33215970000003</v>
      </c>
      <c r="C14529">
        <v>568.78476420000004</v>
      </c>
      <c r="D14529">
        <v>86.5</v>
      </c>
      <c r="E14529" t="s">
        <v>21129</v>
      </c>
      <c r="F14529">
        <v>-1</v>
      </c>
      <c r="G14529">
        <v>1546.4</v>
      </c>
      <c r="H14529" t="s">
        <v>21127</v>
      </c>
      <c r="I14529">
        <v>0</v>
      </c>
      <c r="J14529" t="s">
        <v>21095</v>
      </c>
      <c r="K14529" t="s">
        <v>21130</v>
      </c>
      <c r="L14529" t="s">
        <v>21107</v>
      </c>
      <c r="M14529">
        <v>5</v>
      </c>
      <c r="N14529" t="s">
        <v>21127</v>
      </c>
      <c r="O14529" t="s">
        <v>483</v>
      </c>
      <c r="P14529">
        <v>2</v>
      </c>
      <c r="Q14529" t="s">
        <v>33</v>
      </c>
      <c r="R14529">
        <v>-1</v>
      </c>
      <c r="S14529" t="s">
        <v>26</v>
      </c>
    </row>
    <row r="14530" spans="1:19" x14ac:dyDescent="0.35">
      <c r="A14530" t="s">
        <v>483</v>
      </c>
      <c r="B14530">
        <v>662.33215970000003</v>
      </c>
      <c r="C14530">
        <v>560.27183239999999</v>
      </c>
      <c r="D14530">
        <v>86.5</v>
      </c>
      <c r="E14530" t="s">
        <v>21131</v>
      </c>
      <c r="F14530">
        <v>-1</v>
      </c>
      <c r="G14530">
        <v>2324.9</v>
      </c>
      <c r="H14530" t="s">
        <v>21127</v>
      </c>
      <c r="I14530">
        <v>0</v>
      </c>
      <c r="J14530" t="s">
        <v>21095</v>
      </c>
      <c r="K14530" t="s">
        <v>21132</v>
      </c>
      <c r="L14530" t="s">
        <v>21107</v>
      </c>
      <c r="M14530">
        <v>5</v>
      </c>
      <c r="N14530" t="s">
        <v>21127</v>
      </c>
      <c r="O14530" t="s">
        <v>483</v>
      </c>
      <c r="P14530">
        <v>2</v>
      </c>
      <c r="Q14530" t="s">
        <v>25</v>
      </c>
      <c r="R14530">
        <v>-1</v>
      </c>
      <c r="S14530" t="s">
        <v>26</v>
      </c>
    </row>
    <row r="14531" spans="1:19" x14ac:dyDescent="0.35">
      <c r="A14531" t="s">
        <v>483</v>
      </c>
      <c r="B14531">
        <v>662.33215970000003</v>
      </c>
      <c r="C14531">
        <v>973.45793270000001</v>
      </c>
      <c r="D14531">
        <v>86.5</v>
      </c>
      <c r="E14531" t="s">
        <v>21133</v>
      </c>
      <c r="F14531">
        <v>-1</v>
      </c>
      <c r="G14531">
        <v>1359.1</v>
      </c>
      <c r="H14531" t="s">
        <v>21127</v>
      </c>
      <c r="I14531">
        <v>0</v>
      </c>
      <c r="J14531" t="s">
        <v>21095</v>
      </c>
      <c r="K14531" t="s">
        <v>6475</v>
      </c>
      <c r="L14531" t="s">
        <v>21107</v>
      </c>
      <c r="M14531">
        <v>5</v>
      </c>
      <c r="N14531" t="s">
        <v>21127</v>
      </c>
      <c r="O14531" t="s">
        <v>483</v>
      </c>
      <c r="P14531">
        <v>2</v>
      </c>
      <c r="Q14531" t="s">
        <v>25</v>
      </c>
      <c r="R14531">
        <v>-1</v>
      </c>
      <c r="S14531" t="s">
        <v>26</v>
      </c>
    </row>
    <row r="14532" spans="1:19" x14ac:dyDescent="0.35">
      <c r="A14532" t="s">
        <v>483</v>
      </c>
      <c r="B14532">
        <v>662.33215970000003</v>
      </c>
      <c r="C14532">
        <v>798.39268430000004</v>
      </c>
      <c r="D14532">
        <v>86.5</v>
      </c>
      <c r="E14532" t="s">
        <v>21134</v>
      </c>
      <c r="F14532">
        <v>-1</v>
      </c>
      <c r="G14532">
        <v>1230.8</v>
      </c>
      <c r="H14532" t="s">
        <v>21127</v>
      </c>
      <c r="I14532">
        <v>0</v>
      </c>
      <c r="J14532" t="s">
        <v>21095</v>
      </c>
      <c r="K14532" t="s">
        <v>21135</v>
      </c>
      <c r="L14532" t="s">
        <v>21107</v>
      </c>
      <c r="M14532">
        <v>5</v>
      </c>
      <c r="N14532" t="s">
        <v>21127</v>
      </c>
      <c r="O14532" t="s">
        <v>483</v>
      </c>
      <c r="P14532">
        <v>1</v>
      </c>
      <c r="Q14532" t="s">
        <v>25</v>
      </c>
      <c r="R14532">
        <v>-1</v>
      </c>
      <c r="S14532" t="s">
        <v>26</v>
      </c>
    </row>
    <row r="14533" spans="1:19" x14ac:dyDescent="0.35">
      <c r="A14533" t="s">
        <v>483</v>
      </c>
      <c r="B14533">
        <v>662.33215970000003</v>
      </c>
      <c r="C14533">
        <v>989.49383809999995</v>
      </c>
      <c r="D14533">
        <v>86.5</v>
      </c>
      <c r="E14533" t="s">
        <v>21136</v>
      </c>
      <c r="F14533">
        <v>-1</v>
      </c>
      <c r="G14533">
        <v>2802.3</v>
      </c>
      <c r="H14533" t="s">
        <v>21127</v>
      </c>
      <c r="I14533">
        <v>0</v>
      </c>
      <c r="J14533" t="s">
        <v>21095</v>
      </c>
      <c r="K14533" t="s">
        <v>6183</v>
      </c>
      <c r="L14533" t="s">
        <v>21107</v>
      </c>
      <c r="M14533">
        <v>5</v>
      </c>
      <c r="N14533" t="s">
        <v>21127</v>
      </c>
      <c r="O14533" t="s">
        <v>483</v>
      </c>
      <c r="P14533">
        <v>1</v>
      </c>
      <c r="Q14533" t="s">
        <v>33</v>
      </c>
      <c r="R14533">
        <v>-1</v>
      </c>
      <c r="S14533" t="s">
        <v>26</v>
      </c>
    </row>
    <row r="14534" spans="1:19" x14ac:dyDescent="0.35">
      <c r="A14534" t="s">
        <v>2129</v>
      </c>
      <c r="B14534">
        <v>859.45960130000003</v>
      </c>
      <c r="C14534">
        <v>1305.7161269999999</v>
      </c>
      <c r="D14534">
        <v>59.5</v>
      </c>
      <c r="E14534" t="s">
        <v>21137</v>
      </c>
      <c r="F14534">
        <v>-1</v>
      </c>
      <c r="G14534">
        <v>1566.6</v>
      </c>
      <c r="H14534" t="s">
        <v>21138</v>
      </c>
      <c r="I14534">
        <v>0</v>
      </c>
      <c r="J14534" t="s">
        <v>6622</v>
      </c>
      <c r="K14534" t="s">
        <v>21139</v>
      </c>
      <c r="L14534" t="s">
        <v>6622</v>
      </c>
      <c r="M14534">
        <v>2</v>
      </c>
      <c r="N14534" t="s">
        <v>21138</v>
      </c>
      <c r="O14534" t="s">
        <v>2129</v>
      </c>
      <c r="P14534">
        <v>1</v>
      </c>
      <c r="Q14534" t="s">
        <v>33</v>
      </c>
      <c r="R14534">
        <v>13</v>
      </c>
      <c r="S14534" t="s">
        <v>26</v>
      </c>
    </row>
    <row r="14535" spans="1:19" x14ac:dyDescent="0.35">
      <c r="A14535" t="s">
        <v>2129</v>
      </c>
      <c r="B14535">
        <v>859.45960130000003</v>
      </c>
      <c r="C14535">
        <v>982.49523509999995</v>
      </c>
      <c r="D14535">
        <v>59.5</v>
      </c>
      <c r="E14535" t="s">
        <v>21140</v>
      </c>
      <c r="F14535">
        <v>-1</v>
      </c>
      <c r="G14535">
        <v>5533.5</v>
      </c>
      <c r="H14535" t="s">
        <v>21138</v>
      </c>
      <c r="I14535">
        <v>0</v>
      </c>
      <c r="J14535" t="s">
        <v>6622</v>
      </c>
      <c r="K14535" t="s">
        <v>21141</v>
      </c>
      <c r="L14535" t="s">
        <v>6622</v>
      </c>
      <c r="M14535">
        <v>2</v>
      </c>
      <c r="N14535" t="s">
        <v>21138</v>
      </c>
      <c r="O14535" t="s">
        <v>2129</v>
      </c>
      <c r="P14535">
        <v>1</v>
      </c>
      <c r="Q14535" t="s">
        <v>33</v>
      </c>
      <c r="R14535">
        <v>10</v>
      </c>
      <c r="S14535" t="s">
        <v>26</v>
      </c>
    </row>
    <row r="14536" spans="1:19" x14ac:dyDescent="0.35">
      <c r="A14536" t="s">
        <v>2129</v>
      </c>
      <c r="B14536">
        <v>859.45960130000003</v>
      </c>
      <c r="C14536">
        <v>736.42396759999997</v>
      </c>
      <c r="D14536">
        <v>59.5</v>
      </c>
      <c r="E14536" t="s">
        <v>21142</v>
      </c>
      <c r="F14536">
        <v>-1</v>
      </c>
      <c r="G14536">
        <v>2649.1</v>
      </c>
      <c r="H14536" t="s">
        <v>21138</v>
      </c>
      <c r="I14536">
        <v>0</v>
      </c>
      <c r="J14536" t="s">
        <v>6622</v>
      </c>
      <c r="K14536" t="s">
        <v>105</v>
      </c>
      <c r="L14536" t="s">
        <v>6622</v>
      </c>
      <c r="M14536">
        <v>2</v>
      </c>
      <c r="N14536" t="s">
        <v>21138</v>
      </c>
      <c r="O14536" t="s">
        <v>2129</v>
      </c>
      <c r="P14536">
        <v>1</v>
      </c>
      <c r="Q14536" t="s">
        <v>25</v>
      </c>
      <c r="R14536">
        <v>7</v>
      </c>
      <c r="S14536" t="s">
        <v>26</v>
      </c>
    </row>
    <row r="14537" spans="1:19" x14ac:dyDescent="0.35">
      <c r="A14537" t="s">
        <v>2129</v>
      </c>
      <c r="B14537">
        <v>859.45960130000003</v>
      </c>
      <c r="C14537">
        <v>413.20307580000002</v>
      </c>
      <c r="D14537">
        <v>59.5</v>
      </c>
      <c r="E14537" t="s">
        <v>21143</v>
      </c>
      <c r="F14537">
        <v>-1</v>
      </c>
      <c r="G14537">
        <v>1950.8</v>
      </c>
      <c r="H14537" t="s">
        <v>21138</v>
      </c>
      <c r="I14537">
        <v>0</v>
      </c>
      <c r="J14537" t="s">
        <v>6622</v>
      </c>
      <c r="K14537" t="s">
        <v>861</v>
      </c>
      <c r="L14537" t="s">
        <v>6622</v>
      </c>
      <c r="M14537">
        <v>2</v>
      </c>
      <c r="N14537" t="s">
        <v>21138</v>
      </c>
      <c r="O14537" t="s">
        <v>2129</v>
      </c>
      <c r="P14537">
        <v>1</v>
      </c>
      <c r="Q14537" t="s">
        <v>25</v>
      </c>
      <c r="R14537">
        <v>4</v>
      </c>
      <c r="S14537" t="s">
        <v>26</v>
      </c>
    </row>
    <row r="14538" spans="1:19" x14ac:dyDescent="0.35">
      <c r="A14538" t="s">
        <v>2129</v>
      </c>
      <c r="B14538">
        <v>859.45960130000003</v>
      </c>
      <c r="C14538">
        <v>1192.632063</v>
      </c>
      <c r="D14538">
        <v>59.5</v>
      </c>
      <c r="E14538" t="s">
        <v>21144</v>
      </c>
      <c r="F14538">
        <v>-1</v>
      </c>
      <c r="G14538">
        <v>1554.3</v>
      </c>
      <c r="H14538" t="s">
        <v>21138</v>
      </c>
      <c r="I14538">
        <v>0</v>
      </c>
      <c r="J14538" t="s">
        <v>6622</v>
      </c>
      <c r="K14538" t="s">
        <v>21145</v>
      </c>
      <c r="L14538" t="s">
        <v>6622</v>
      </c>
      <c r="M14538">
        <v>2</v>
      </c>
      <c r="N14538" t="s">
        <v>21138</v>
      </c>
      <c r="O14538" t="s">
        <v>2129</v>
      </c>
      <c r="P14538">
        <v>1</v>
      </c>
      <c r="Q14538" t="s">
        <v>33</v>
      </c>
      <c r="R14538">
        <v>12</v>
      </c>
      <c r="S14538" t="s">
        <v>26</v>
      </c>
    </row>
    <row r="14539" spans="1:19" x14ac:dyDescent="0.35">
      <c r="A14539" t="s">
        <v>2129</v>
      </c>
      <c r="B14539">
        <v>859.45960130000003</v>
      </c>
      <c r="C14539">
        <v>1434.75872</v>
      </c>
      <c r="D14539">
        <v>59.5</v>
      </c>
      <c r="E14539" t="s">
        <v>21146</v>
      </c>
      <c r="F14539">
        <v>-1</v>
      </c>
      <c r="G14539">
        <v>3706.6</v>
      </c>
      <c r="H14539" t="s">
        <v>21138</v>
      </c>
      <c r="I14539">
        <v>0</v>
      </c>
      <c r="J14539" t="s">
        <v>6622</v>
      </c>
      <c r="K14539" t="s">
        <v>8464</v>
      </c>
      <c r="L14539" t="s">
        <v>6622</v>
      </c>
      <c r="M14539">
        <v>2</v>
      </c>
      <c r="N14539" t="s">
        <v>21138</v>
      </c>
      <c r="O14539" t="s">
        <v>2129</v>
      </c>
      <c r="P14539">
        <v>1</v>
      </c>
      <c r="Q14539" t="s">
        <v>33</v>
      </c>
      <c r="R14539">
        <v>14</v>
      </c>
      <c r="S14539" t="s">
        <v>26</v>
      </c>
    </row>
    <row r="14540" spans="1:19" x14ac:dyDescent="0.35">
      <c r="A14540" t="s">
        <v>8745</v>
      </c>
      <c r="B14540">
        <v>655.32815570000002</v>
      </c>
      <c r="C14540">
        <v>1012.443793</v>
      </c>
      <c r="D14540">
        <v>25.4</v>
      </c>
      <c r="E14540" t="s">
        <v>21147</v>
      </c>
      <c r="F14540">
        <v>-1</v>
      </c>
      <c r="G14540">
        <v>5912</v>
      </c>
      <c r="H14540" t="s">
        <v>21148</v>
      </c>
      <c r="I14540">
        <v>0</v>
      </c>
      <c r="J14540" t="s">
        <v>14915</v>
      </c>
      <c r="K14540" t="s">
        <v>5149</v>
      </c>
      <c r="L14540" t="s">
        <v>14916</v>
      </c>
      <c r="M14540">
        <v>2</v>
      </c>
      <c r="N14540" t="s">
        <v>21148</v>
      </c>
      <c r="O14540" t="s">
        <v>8745</v>
      </c>
      <c r="P14540">
        <v>1</v>
      </c>
      <c r="Q14540" t="s">
        <v>25</v>
      </c>
      <c r="R14540">
        <v>9</v>
      </c>
      <c r="S14540" t="s">
        <v>26</v>
      </c>
    </row>
    <row r="14541" spans="1:19" x14ac:dyDescent="0.35">
      <c r="A14541" t="s">
        <v>8745</v>
      </c>
      <c r="B14541">
        <v>655.32815570000002</v>
      </c>
      <c r="C14541">
        <v>765.38111649999996</v>
      </c>
      <c r="D14541">
        <v>25.4</v>
      </c>
      <c r="E14541" t="s">
        <v>21149</v>
      </c>
      <c r="F14541">
        <v>-1</v>
      </c>
      <c r="G14541">
        <v>2448.8000000000002</v>
      </c>
      <c r="H14541" t="s">
        <v>21148</v>
      </c>
      <c r="I14541">
        <v>0</v>
      </c>
      <c r="J14541" t="s">
        <v>14915</v>
      </c>
      <c r="K14541" t="s">
        <v>282</v>
      </c>
      <c r="L14541" t="s">
        <v>14916</v>
      </c>
      <c r="M14541">
        <v>2</v>
      </c>
      <c r="N14541" t="s">
        <v>21148</v>
      </c>
      <c r="O14541" t="s">
        <v>8745</v>
      </c>
      <c r="P14541">
        <v>1</v>
      </c>
      <c r="Q14541" t="s">
        <v>25</v>
      </c>
      <c r="R14541">
        <v>7</v>
      </c>
      <c r="S14541" t="s">
        <v>26</v>
      </c>
    </row>
    <row r="14542" spans="1:19" x14ac:dyDescent="0.35">
      <c r="A14542" t="s">
        <v>8745</v>
      </c>
      <c r="B14542">
        <v>655.32815570000002</v>
      </c>
      <c r="C14542">
        <v>1083.4809069999999</v>
      </c>
      <c r="D14542">
        <v>25.4</v>
      </c>
      <c r="E14542" t="s">
        <v>21150</v>
      </c>
      <c r="F14542">
        <v>-1</v>
      </c>
      <c r="G14542">
        <v>8568.7000000000007</v>
      </c>
      <c r="H14542" t="s">
        <v>21148</v>
      </c>
      <c r="I14542">
        <v>0</v>
      </c>
      <c r="J14542" t="s">
        <v>14915</v>
      </c>
      <c r="K14542" t="s">
        <v>3933</v>
      </c>
      <c r="L14542" t="s">
        <v>14916</v>
      </c>
      <c r="M14542">
        <v>2</v>
      </c>
      <c r="N14542" t="s">
        <v>21148</v>
      </c>
      <c r="O14542" t="s">
        <v>8745</v>
      </c>
      <c r="P14542">
        <v>1</v>
      </c>
      <c r="Q14542" t="s">
        <v>25</v>
      </c>
      <c r="R14542">
        <v>10</v>
      </c>
      <c r="S14542" t="s">
        <v>26</v>
      </c>
    </row>
    <row r="14543" spans="1:19" x14ac:dyDescent="0.35">
      <c r="A14543" t="s">
        <v>8745</v>
      </c>
      <c r="B14543">
        <v>655.32815570000002</v>
      </c>
      <c r="C14543">
        <v>607.31197429999997</v>
      </c>
      <c r="D14543">
        <v>25.4</v>
      </c>
      <c r="E14543" t="s">
        <v>21151</v>
      </c>
      <c r="F14543">
        <v>-1</v>
      </c>
      <c r="G14543">
        <v>1126.9000000000001</v>
      </c>
      <c r="H14543" t="s">
        <v>21148</v>
      </c>
      <c r="I14543">
        <v>0</v>
      </c>
      <c r="J14543" t="s">
        <v>14915</v>
      </c>
      <c r="K14543" t="s">
        <v>1186</v>
      </c>
      <c r="L14543" t="s">
        <v>14916</v>
      </c>
      <c r="M14543">
        <v>2</v>
      </c>
      <c r="N14543" t="s">
        <v>21148</v>
      </c>
      <c r="O14543" t="s">
        <v>8745</v>
      </c>
      <c r="P14543">
        <v>1</v>
      </c>
      <c r="Q14543" t="s">
        <v>25</v>
      </c>
      <c r="R14543">
        <v>5</v>
      </c>
      <c r="S14543" t="s">
        <v>26</v>
      </c>
    </row>
    <row r="14544" spans="1:19" x14ac:dyDescent="0.35">
      <c r="A14544" t="s">
        <v>8745</v>
      </c>
      <c r="B14544">
        <v>655.32815570000002</v>
      </c>
      <c r="C14544">
        <v>492.28503130000001</v>
      </c>
      <c r="D14544">
        <v>25.4</v>
      </c>
      <c r="E14544" t="s">
        <v>21152</v>
      </c>
      <c r="F14544">
        <v>-1</v>
      </c>
      <c r="G14544">
        <v>1209.2</v>
      </c>
      <c r="H14544" t="s">
        <v>21148</v>
      </c>
      <c r="I14544">
        <v>0</v>
      </c>
      <c r="J14544" t="s">
        <v>14915</v>
      </c>
      <c r="K14544" t="s">
        <v>336</v>
      </c>
      <c r="L14544" t="s">
        <v>14916</v>
      </c>
      <c r="M14544">
        <v>2</v>
      </c>
      <c r="N14544" t="s">
        <v>21148</v>
      </c>
      <c r="O14544" t="s">
        <v>8745</v>
      </c>
      <c r="P14544">
        <v>1</v>
      </c>
      <c r="Q14544" t="s">
        <v>25</v>
      </c>
      <c r="R14544">
        <v>4</v>
      </c>
      <c r="S14544" t="s">
        <v>26</v>
      </c>
    </row>
    <row r="14545" spans="1:19" x14ac:dyDescent="0.35">
      <c r="A14545" t="s">
        <v>8745</v>
      </c>
      <c r="B14545">
        <v>655.32815570000002</v>
      </c>
      <c r="C14545">
        <v>925.41176470000005</v>
      </c>
      <c r="D14545">
        <v>25.4</v>
      </c>
      <c r="E14545" t="s">
        <v>21153</v>
      </c>
      <c r="F14545">
        <v>-1</v>
      </c>
      <c r="G14545">
        <v>1790.4</v>
      </c>
      <c r="H14545" t="s">
        <v>21148</v>
      </c>
      <c r="I14545">
        <v>0</v>
      </c>
      <c r="J14545" t="s">
        <v>14915</v>
      </c>
      <c r="K14545" t="s">
        <v>1129</v>
      </c>
      <c r="L14545" t="s">
        <v>14916</v>
      </c>
      <c r="M14545">
        <v>2</v>
      </c>
      <c r="N14545" t="s">
        <v>21148</v>
      </c>
      <c r="O14545" t="s">
        <v>8745</v>
      </c>
      <c r="P14545">
        <v>1</v>
      </c>
      <c r="Q14545" t="s">
        <v>25</v>
      </c>
      <c r="R14545">
        <v>8</v>
      </c>
      <c r="S14545" t="s">
        <v>26</v>
      </c>
    </row>
    <row r="14546" spans="1:19" x14ac:dyDescent="0.35">
      <c r="A14546" t="s">
        <v>6962</v>
      </c>
      <c r="B14546">
        <v>1060.006924</v>
      </c>
      <c r="C14546">
        <v>968.54112259999999</v>
      </c>
      <c r="D14546">
        <v>67.5</v>
      </c>
      <c r="E14546" t="s">
        <v>21154</v>
      </c>
      <c r="F14546">
        <v>-1</v>
      </c>
      <c r="G14546">
        <v>8584.7999999999993</v>
      </c>
      <c r="H14546" t="s">
        <v>21155</v>
      </c>
      <c r="I14546">
        <v>0</v>
      </c>
      <c r="J14546" t="s">
        <v>21156</v>
      </c>
      <c r="K14546" t="s">
        <v>1988</v>
      </c>
      <c r="L14546" t="s">
        <v>21157</v>
      </c>
      <c r="M14546">
        <v>2</v>
      </c>
      <c r="N14546" t="s">
        <v>21155</v>
      </c>
      <c r="O14546" t="s">
        <v>6962</v>
      </c>
      <c r="P14546">
        <v>1</v>
      </c>
      <c r="Q14546" t="s">
        <v>25</v>
      </c>
      <c r="R14546">
        <v>-1</v>
      </c>
      <c r="S14546" t="s">
        <v>26</v>
      </c>
    </row>
    <row r="14547" spans="1:19" x14ac:dyDescent="0.35">
      <c r="A14547" t="s">
        <v>6962</v>
      </c>
      <c r="B14547">
        <v>1060.006924</v>
      </c>
      <c r="C14547">
        <v>490.28713979999998</v>
      </c>
      <c r="D14547">
        <v>67.5</v>
      </c>
      <c r="E14547" t="s">
        <v>21158</v>
      </c>
      <c r="F14547">
        <v>-1</v>
      </c>
      <c r="G14547">
        <v>2387</v>
      </c>
      <c r="H14547" t="s">
        <v>21155</v>
      </c>
      <c r="I14547">
        <v>0</v>
      </c>
      <c r="J14547" t="s">
        <v>21156</v>
      </c>
      <c r="K14547" t="s">
        <v>284</v>
      </c>
      <c r="L14547" t="s">
        <v>21157</v>
      </c>
      <c r="M14547">
        <v>2</v>
      </c>
      <c r="N14547" t="s">
        <v>21155</v>
      </c>
      <c r="O14547" t="s">
        <v>6962</v>
      </c>
      <c r="P14547">
        <v>1</v>
      </c>
      <c r="Q14547" t="s">
        <v>25</v>
      </c>
      <c r="R14547">
        <v>-1</v>
      </c>
      <c r="S14547" t="s">
        <v>26</v>
      </c>
    </row>
    <row r="14548" spans="1:19" x14ac:dyDescent="0.35">
      <c r="A14548" t="s">
        <v>6962</v>
      </c>
      <c r="B14548">
        <v>1060.006924</v>
      </c>
      <c r="C14548">
        <v>359.21070379999998</v>
      </c>
      <c r="D14548">
        <v>67.5</v>
      </c>
      <c r="E14548" t="s">
        <v>21159</v>
      </c>
      <c r="F14548">
        <v>-1</v>
      </c>
      <c r="G14548">
        <v>4984.1000000000004</v>
      </c>
      <c r="H14548" t="s">
        <v>21155</v>
      </c>
      <c r="I14548">
        <v>0</v>
      </c>
      <c r="J14548" t="s">
        <v>21156</v>
      </c>
      <c r="K14548" t="s">
        <v>21160</v>
      </c>
      <c r="L14548" t="s">
        <v>21157</v>
      </c>
      <c r="M14548">
        <v>2</v>
      </c>
      <c r="N14548" t="s">
        <v>21155</v>
      </c>
      <c r="O14548" t="s">
        <v>6962</v>
      </c>
      <c r="P14548">
        <v>2</v>
      </c>
      <c r="Q14548" t="s">
        <v>25</v>
      </c>
      <c r="R14548">
        <v>-1</v>
      </c>
      <c r="S14548" t="s">
        <v>26</v>
      </c>
    </row>
    <row r="14549" spans="1:19" x14ac:dyDescent="0.35">
      <c r="A14549" t="s">
        <v>6962</v>
      </c>
      <c r="B14549">
        <v>1060.006924</v>
      </c>
      <c r="C14549">
        <v>377.20307580000002</v>
      </c>
      <c r="D14549">
        <v>67.5</v>
      </c>
      <c r="E14549" t="s">
        <v>21161</v>
      </c>
      <c r="F14549">
        <v>-1</v>
      </c>
      <c r="G14549">
        <v>2840.6</v>
      </c>
      <c r="H14549" t="s">
        <v>21155</v>
      </c>
      <c r="I14549">
        <v>0</v>
      </c>
      <c r="J14549" t="s">
        <v>21156</v>
      </c>
      <c r="K14549" t="s">
        <v>271</v>
      </c>
      <c r="L14549" t="s">
        <v>21157</v>
      </c>
      <c r="M14549">
        <v>2</v>
      </c>
      <c r="N14549" t="s">
        <v>21155</v>
      </c>
      <c r="O14549" t="s">
        <v>6962</v>
      </c>
      <c r="P14549">
        <v>1</v>
      </c>
      <c r="Q14549" t="s">
        <v>25</v>
      </c>
      <c r="R14549">
        <v>-1</v>
      </c>
      <c r="S14549" t="s">
        <v>26</v>
      </c>
    </row>
    <row r="14550" spans="1:19" x14ac:dyDescent="0.35">
      <c r="A14550" t="s">
        <v>6962</v>
      </c>
      <c r="B14550">
        <v>1060.006924</v>
      </c>
      <c r="C14550">
        <v>1172.6310000000001</v>
      </c>
      <c r="D14550">
        <v>67.5</v>
      </c>
      <c r="E14550" t="s">
        <v>21162</v>
      </c>
      <c r="F14550">
        <v>-1</v>
      </c>
      <c r="G14550">
        <v>2679.5</v>
      </c>
      <c r="H14550" t="s">
        <v>21155</v>
      </c>
      <c r="I14550">
        <v>0</v>
      </c>
      <c r="J14550" t="s">
        <v>21156</v>
      </c>
      <c r="K14550" t="s">
        <v>3286</v>
      </c>
      <c r="L14550" t="s">
        <v>21157</v>
      </c>
      <c r="M14550">
        <v>2</v>
      </c>
      <c r="N14550" t="s">
        <v>21155</v>
      </c>
      <c r="O14550" t="s">
        <v>6962</v>
      </c>
      <c r="P14550">
        <v>1</v>
      </c>
      <c r="Q14550" t="s">
        <v>25</v>
      </c>
      <c r="R14550">
        <v>-1</v>
      </c>
      <c r="S14550" t="s">
        <v>26</v>
      </c>
    </row>
    <row r="14551" spans="1:19" x14ac:dyDescent="0.35">
      <c r="A14551" t="s">
        <v>6962</v>
      </c>
      <c r="B14551">
        <v>1060.006924</v>
      </c>
      <c r="C14551">
        <v>604.33006720000003</v>
      </c>
      <c r="D14551">
        <v>67.5</v>
      </c>
      <c r="E14551" t="s">
        <v>21163</v>
      </c>
      <c r="F14551">
        <v>-1</v>
      </c>
      <c r="G14551">
        <v>2338</v>
      </c>
      <c r="H14551" t="s">
        <v>21155</v>
      </c>
      <c r="I14551">
        <v>0</v>
      </c>
      <c r="J14551" t="s">
        <v>21156</v>
      </c>
      <c r="K14551" t="s">
        <v>1051</v>
      </c>
      <c r="L14551" t="s">
        <v>21157</v>
      </c>
      <c r="M14551">
        <v>2</v>
      </c>
      <c r="N14551" t="s">
        <v>21155</v>
      </c>
      <c r="O14551" t="s">
        <v>6962</v>
      </c>
      <c r="P14551">
        <v>1</v>
      </c>
      <c r="Q14551" t="s">
        <v>25</v>
      </c>
      <c r="R14551">
        <v>-1</v>
      </c>
      <c r="S14551" t="s">
        <v>26</v>
      </c>
    </row>
    <row r="14552" spans="1:19" x14ac:dyDescent="0.35">
      <c r="A14552" t="s">
        <v>6962</v>
      </c>
      <c r="B14552">
        <v>707.00704150000001</v>
      </c>
      <c r="C14552">
        <v>922.44342830000005</v>
      </c>
      <c r="D14552">
        <v>66.8</v>
      </c>
      <c r="E14552" t="s">
        <v>21164</v>
      </c>
      <c r="F14552">
        <v>-1</v>
      </c>
      <c r="G14552">
        <v>3533.8</v>
      </c>
      <c r="H14552" t="s">
        <v>21165</v>
      </c>
      <c r="I14552">
        <v>0</v>
      </c>
      <c r="J14552" t="s">
        <v>21156</v>
      </c>
      <c r="K14552" t="s">
        <v>21166</v>
      </c>
      <c r="L14552" t="s">
        <v>21157</v>
      </c>
      <c r="M14552">
        <v>3</v>
      </c>
      <c r="N14552" t="s">
        <v>21165</v>
      </c>
      <c r="O14552" t="s">
        <v>6962</v>
      </c>
      <c r="P14552">
        <v>2</v>
      </c>
      <c r="Q14552" t="s">
        <v>25</v>
      </c>
      <c r="R14552">
        <v>-1</v>
      </c>
      <c r="S14552" t="s">
        <v>26</v>
      </c>
    </row>
    <row r="14553" spans="1:19" x14ac:dyDescent="0.35">
      <c r="A14553" t="s">
        <v>6962</v>
      </c>
      <c r="B14553">
        <v>707.00704150000001</v>
      </c>
      <c r="C14553">
        <v>871.48835880000001</v>
      </c>
      <c r="D14553">
        <v>66.8</v>
      </c>
      <c r="E14553" t="s">
        <v>21167</v>
      </c>
      <c r="F14553">
        <v>-1</v>
      </c>
      <c r="G14553">
        <v>2412.6999999999998</v>
      </c>
      <c r="H14553" t="s">
        <v>21165</v>
      </c>
      <c r="I14553">
        <v>0</v>
      </c>
      <c r="J14553" t="s">
        <v>21156</v>
      </c>
      <c r="K14553" t="s">
        <v>332</v>
      </c>
      <c r="L14553" t="s">
        <v>21157</v>
      </c>
      <c r="M14553">
        <v>3</v>
      </c>
      <c r="N14553" t="s">
        <v>21165</v>
      </c>
      <c r="O14553" t="s">
        <v>6962</v>
      </c>
      <c r="P14553">
        <v>1</v>
      </c>
      <c r="Q14553" t="s">
        <v>25</v>
      </c>
      <c r="R14553">
        <v>-1</v>
      </c>
      <c r="S14553" t="s">
        <v>26</v>
      </c>
    </row>
    <row r="14554" spans="1:19" x14ac:dyDescent="0.35">
      <c r="A14554" t="s">
        <v>6962</v>
      </c>
      <c r="B14554">
        <v>707.00704150000001</v>
      </c>
      <c r="C14554">
        <v>968.54112259999999</v>
      </c>
      <c r="D14554">
        <v>66.8</v>
      </c>
      <c r="E14554" t="s">
        <v>21168</v>
      </c>
      <c r="F14554">
        <v>-1</v>
      </c>
      <c r="G14554">
        <v>10000</v>
      </c>
      <c r="H14554" t="s">
        <v>21165</v>
      </c>
      <c r="I14554">
        <v>0</v>
      </c>
      <c r="J14554" t="s">
        <v>21156</v>
      </c>
      <c r="K14554" t="s">
        <v>1779</v>
      </c>
      <c r="L14554" t="s">
        <v>21157</v>
      </c>
      <c r="M14554">
        <v>3</v>
      </c>
      <c r="N14554" t="s">
        <v>21165</v>
      </c>
      <c r="O14554" t="s">
        <v>6962</v>
      </c>
      <c r="P14554">
        <v>1</v>
      </c>
      <c r="Q14554" t="s">
        <v>25</v>
      </c>
      <c r="R14554">
        <v>-1</v>
      </c>
      <c r="S14554" t="s">
        <v>26</v>
      </c>
    </row>
    <row r="14555" spans="1:19" x14ac:dyDescent="0.35">
      <c r="A14555" t="s">
        <v>6962</v>
      </c>
      <c r="B14555">
        <v>707.00704150000001</v>
      </c>
      <c r="C14555">
        <v>484.77419959999997</v>
      </c>
      <c r="D14555">
        <v>66.8</v>
      </c>
      <c r="E14555" t="s">
        <v>21169</v>
      </c>
      <c r="F14555">
        <v>-1</v>
      </c>
      <c r="G14555">
        <v>4705.8</v>
      </c>
      <c r="H14555" t="s">
        <v>21165</v>
      </c>
      <c r="I14555">
        <v>0</v>
      </c>
      <c r="J14555" t="s">
        <v>21156</v>
      </c>
      <c r="K14555" t="s">
        <v>2433</v>
      </c>
      <c r="L14555" t="s">
        <v>21157</v>
      </c>
      <c r="M14555">
        <v>3</v>
      </c>
      <c r="N14555" t="s">
        <v>21165</v>
      </c>
      <c r="O14555" t="s">
        <v>6962</v>
      </c>
      <c r="P14555">
        <v>2</v>
      </c>
      <c r="Q14555" t="s">
        <v>25</v>
      </c>
      <c r="R14555">
        <v>-1</v>
      </c>
      <c r="S14555" t="s">
        <v>26</v>
      </c>
    </row>
    <row r="14556" spans="1:19" x14ac:dyDescent="0.35">
      <c r="A14556" t="s">
        <v>6962</v>
      </c>
      <c r="B14556">
        <v>707.00704150000001</v>
      </c>
      <c r="C14556">
        <v>814.46689500000002</v>
      </c>
      <c r="D14556">
        <v>66.8</v>
      </c>
      <c r="E14556" t="s">
        <v>21170</v>
      </c>
      <c r="F14556">
        <v>-1</v>
      </c>
      <c r="G14556">
        <v>2456.1</v>
      </c>
      <c r="H14556" t="s">
        <v>21165</v>
      </c>
      <c r="I14556">
        <v>0</v>
      </c>
      <c r="J14556" t="s">
        <v>21156</v>
      </c>
      <c r="K14556" t="s">
        <v>338</v>
      </c>
      <c r="L14556" t="s">
        <v>21157</v>
      </c>
      <c r="M14556">
        <v>3</v>
      </c>
      <c r="N14556" t="s">
        <v>21165</v>
      </c>
      <c r="O14556" t="s">
        <v>6962</v>
      </c>
      <c r="P14556">
        <v>1</v>
      </c>
      <c r="Q14556" t="s">
        <v>25</v>
      </c>
      <c r="R14556">
        <v>-1</v>
      </c>
      <c r="S14556" t="s">
        <v>26</v>
      </c>
    </row>
    <row r="14557" spans="1:19" x14ac:dyDescent="0.35">
      <c r="A14557" t="s">
        <v>6962</v>
      </c>
      <c r="B14557">
        <v>707.00704150000001</v>
      </c>
      <c r="C14557">
        <v>359.21070379999998</v>
      </c>
      <c r="D14557">
        <v>66.8</v>
      </c>
      <c r="E14557" t="s">
        <v>21171</v>
      </c>
      <c r="F14557">
        <v>-1</v>
      </c>
      <c r="G14557">
        <v>1742.3</v>
      </c>
      <c r="H14557" t="s">
        <v>21165</v>
      </c>
      <c r="I14557">
        <v>0</v>
      </c>
      <c r="J14557" t="s">
        <v>21156</v>
      </c>
      <c r="K14557" t="s">
        <v>21172</v>
      </c>
      <c r="L14557" t="s">
        <v>21157</v>
      </c>
      <c r="M14557">
        <v>3</v>
      </c>
      <c r="N14557" t="s">
        <v>21165</v>
      </c>
      <c r="O14557" t="s">
        <v>6962</v>
      </c>
      <c r="P14557">
        <v>2</v>
      </c>
      <c r="Q14557" t="s">
        <v>25</v>
      </c>
      <c r="R14557">
        <v>-1</v>
      </c>
      <c r="S14557" t="s">
        <v>26</v>
      </c>
    </row>
    <row r="14558" spans="1:19" x14ac:dyDescent="0.35">
      <c r="A14558" t="s">
        <v>4579</v>
      </c>
      <c r="B14558">
        <v>664.86969390000002</v>
      </c>
      <c r="C14558">
        <v>613.30524949999995</v>
      </c>
      <c r="D14558">
        <v>49.6</v>
      </c>
      <c r="E14558" t="s">
        <v>21173</v>
      </c>
      <c r="F14558">
        <v>-1</v>
      </c>
      <c r="G14558">
        <v>2246.8000000000002</v>
      </c>
      <c r="H14558" t="s">
        <v>21174</v>
      </c>
      <c r="I14558">
        <v>0</v>
      </c>
      <c r="J14558" t="s">
        <v>21175</v>
      </c>
      <c r="K14558" t="s">
        <v>151</v>
      </c>
      <c r="L14558" t="s">
        <v>21175</v>
      </c>
      <c r="M14558">
        <v>2</v>
      </c>
      <c r="N14558" t="s">
        <v>21174</v>
      </c>
      <c r="O14558" t="s">
        <v>4579</v>
      </c>
      <c r="P14558">
        <v>1</v>
      </c>
      <c r="Q14558" t="s">
        <v>25</v>
      </c>
      <c r="R14558">
        <v>-1</v>
      </c>
      <c r="S14558" t="s">
        <v>26</v>
      </c>
    </row>
    <row r="14559" spans="1:19" x14ac:dyDescent="0.35">
      <c r="A14559" t="s">
        <v>4579</v>
      </c>
      <c r="B14559">
        <v>664.86969390000002</v>
      </c>
      <c r="C14559">
        <v>413.22554259999998</v>
      </c>
      <c r="D14559">
        <v>49.6</v>
      </c>
      <c r="E14559" t="s">
        <v>21176</v>
      </c>
      <c r="F14559">
        <v>-1</v>
      </c>
      <c r="G14559">
        <v>2180.6</v>
      </c>
      <c r="H14559" t="s">
        <v>21174</v>
      </c>
      <c r="I14559">
        <v>0</v>
      </c>
      <c r="J14559" t="s">
        <v>21175</v>
      </c>
      <c r="K14559" t="s">
        <v>198</v>
      </c>
      <c r="L14559" t="s">
        <v>21175</v>
      </c>
      <c r="M14559">
        <v>2</v>
      </c>
      <c r="N14559" t="s">
        <v>21174</v>
      </c>
      <c r="O14559" t="s">
        <v>4579</v>
      </c>
      <c r="P14559">
        <v>1</v>
      </c>
      <c r="Q14559" t="s">
        <v>25</v>
      </c>
      <c r="R14559">
        <v>-1</v>
      </c>
      <c r="S14559" t="s">
        <v>26</v>
      </c>
    </row>
    <row r="14560" spans="1:19" x14ac:dyDescent="0.35">
      <c r="A14560" t="s">
        <v>4579</v>
      </c>
      <c r="B14560">
        <v>664.86969390000002</v>
      </c>
      <c r="C14560">
        <v>726.38931339999999</v>
      </c>
      <c r="D14560">
        <v>49.6</v>
      </c>
      <c r="E14560" t="s">
        <v>21177</v>
      </c>
      <c r="F14560">
        <v>-1</v>
      </c>
      <c r="G14560">
        <v>4319.3999999999996</v>
      </c>
      <c r="H14560" t="s">
        <v>21174</v>
      </c>
      <c r="I14560">
        <v>0</v>
      </c>
      <c r="J14560" t="s">
        <v>21175</v>
      </c>
      <c r="K14560" t="s">
        <v>609</v>
      </c>
      <c r="L14560" t="s">
        <v>21175</v>
      </c>
      <c r="M14560">
        <v>2</v>
      </c>
      <c r="N14560" t="s">
        <v>21174</v>
      </c>
      <c r="O14560" t="s">
        <v>4579</v>
      </c>
      <c r="P14560">
        <v>1</v>
      </c>
      <c r="Q14560" t="s">
        <v>25</v>
      </c>
      <c r="R14560">
        <v>-1</v>
      </c>
      <c r="S14560" t="s">
        <v>26</v>
      </c>
    </row>
    <row r="14561" spans="1:19" x14ac:dyDescent="0.35">
      <c r="A14561" t="s">
        <v>4579</v>
      </c>
      <c r="B14561">
        <v>664.86969390000002</v>
      </c>
      <c r="C14561">
        <v>389.21833190000001</v>
      </c>
      <c r="D14561">
        <v>49.6</v>
      </c>
      <c r="E14561" t="s">
        <v>21178</v>
      </c>
      <c r="F14561">
        <v>-1</v>
      </c>
      <c r="G14561">
        <v>2135.6</v>
      </c>
      <c r="H14561" t="s">
        <v>21174</v>
      </c>
      <c r="I14561">
        <v>0</v>
      </c>
      <c r="J14561" t="s">
        <v>21175</v>
      </c>
      <c r="K14561" t="s">
        <v>206</v>
      </c>
      <c r="L14561" t="s">
        <v>21175</v>
      </c>
      <c r="M14561">
        <v>2</v>
      </c>
      <c r="N14561" t="s">
        <v>21174</v>
      </c>
      <c r="O14561" t="s">
        <v>4579</v>
      </c>
      <c r="P14561">
        <v>1</v>
      </c>
      <c r="Q14561" t="s">
        <v>33</v>
      </c>
      <c r="R14561">
        <v>-1</v>
      </c>
      <c r="S14561" t="s">
        <v>26</v>
      </c>
    </row>
    <row r="14562" spans="1:19" x14ac:dyDescent="0.35">
      <c r="A14562" t="s">
        <v>4579</v>
      </c>
      <c r="B14562">
        <v>664.86969390000002</v>
      </c>
      <c r="C14562">
        <v>484.26265640000003</v>
      </c>
      <c r="D14562">
        <v>49.6</v>
      </c>
      <c r="E14562" t="s">
        <v>21179</v>
      </c>
      <c r="F14562">
        <v>-1</v>
      </c>
      <c r="G14562">
        <v>2402.8000000000002</v>
      </c>
      <c r="H14562" t="s">
        <v>21174</v>
      </c>
      <c r="I14562">
        <v>0</v>
      </c>
      <c r="J14562" t="s">
        <v>21175</v>
      </c>
      <c r="K14562" t="s">
        <v>277</v>
      </c>
      <c r="L14562" t="s">
        <v>21175</v>
      </c>
      <c r="M14562">
        <v>2</v>
      </c>
      <c r="N14562" t="s">
        <v>21174</v>
      </c>
      <c r="O14562" t="s">
        <v>4579</v>
      </c>
      <c r="P14562">
        <v>1</v>
      </c>
      <c r="Q14562" t="s">
        <v>25</v>
      </c>
      <c r="R14562">
        <v>-1</v>
      </c>
      <c r="S14562" t="s">
        <v>26</v>
      </c>
    </row>
    <row r="14563" spans="1:19" x14ac:dyDescent="0.35">
      <c r="A14563" t="s">
        <v>4579</v>
      </c>
      <c r="B14563">
        <v>664.86969390000002</v>
      </c>
      <c r="C14563">
        <v>940.52105589999996</v>
      </c>
      <c r="D14563">
        <v>49.6</v>
      </c>
      <c r="E14563" t="s">
        <v>21180</v>
      </c>
      <c r="F14563">
        <v>-1</v>
      </c>
      <c r="G14563">
        <v>4768.3999999999996</v>
      </c>
      <c r="H14563" t="s">
        <v>21174</v>
      </c>
      <c r="I14563">
        <v>0</v>
      </c>
      <c r="J14563" t="s">
        <v>21175</v>
      </c>
      <c r="K14563" t="s">
        <v>551</v>
      </c>
      <c r="L14563" t="s">
        <v>21175</v>
      </c>
      <c r="M14563">
        <v>2</v>
      </c>
      <c r="N14563" t="s">
        <v>21174</v>
      </c>
      <c r="O14563" t="s">
        <v>4579</v>
      </c>
      <c r="P14563">
        <v>1</v>
      </c>
      <c r="Q14563" t="s">
        <v>25</v>
      </c>
      <c r="R14563">
        <v>-1</v>
      </c>
      <c r="S14563" t="s">
        <v>26</v>
      </c>
    </row>
    <row r="14564" spans="1:19" x14ac:dyDescent="0.35">
      <c r="A14564" t="s">
        <v>4579</v>
      </c>
      <c r="B14564">
        <v>443.58222139999998</v>
      </c>
      <c r="C14564">
        <v>527.30619820000004</v>
      </c>
      <c r="D14564">
        <v>49.8</v>
      </c>
      <c r="E14564" t="s">
        <v>21181</v>
      </c>
      <c r="F14564">
        <v>-1</v>
      </c>
      <c r="G14564">
        <v>1042.7</v>
      </c>
      <c r="H14564" t="s">
        <v>21182</v>
      </c>
      <c r="I14564">
        <v>0</v>
      </c>
      <c r="J14564" t="s">
        <v>21175</v>
      </c>
      <c r="K14564" t="s">
        <v>2433</v>
      </c>
      <c r="L14564" t="s">
        <v>21175</v>
      </c>
      <c r="M14564">
        <v>3</v>
      </c>
      <c r="N14564" t="s">
        <v>21182</v>
      </c>
      <c r="O14564" t="s">
        <v>4579</v>
      </c>
      <c r="P14564">
        <v>2</v>
      </c>
      <c r="Q14564" t="s">
        <v>25</v>
      </c>
      <c r="R14564">
        <v>-1</v>
      </c>
      <c r="S14564" t="s">
        <v>26</v>
      </c>
    </row>
    <row r="14565" spans="1:19" x14ac:dyDescent="0.35">
      <c r="A14565" t="s">
        <v>4579</v>
      </c>
      <c r="B14565">
        <v>443.58222139999998</v>
      </c>
      <c r="C14565">
        <v>363.69829499999997</v>
      </c>
      <c r="D14565">
        <v>49.8</v>
      </c>
      <c r="E14565" t="s">
        <v>21183</v>
      </c>
      <c r="F14565">
        <v>-1</v>
      </c>
      <c r="G14565">
        <v>1053</v>
      </c>
      <c r="H14565" t="s">
        <v>21182</v>
      </c>
      <c r="I14565">
        <v>0</v>
      </c>
      <c r="J14565" t="s">
        <v>21175</v>
      </c>
      <c r="K14565" t="s">
        <v>21184</v>
      </c>
      <c r="L14565" t="s">
        <v>21175</v>
      </c>
      <c r="M14565">
        <v>3</v>
      </c>
      <c r="N14565" t="s">
        <v>21182</v>
      </c>
      <c r="O14565" t="s">
        <v>4579</v>
      </c>
      <c r="P14565">
        <v>2</v>
      </c>
      <c r="Q14565" t="s">
        <v>25</v>
      </c>
      <c r="R14565">
        <v>-1</v>
      </c>
      <c r="S14565" t="s">
        <v>26</v>
      </c>
    </row>
    <row r="14566" spans="1:19" x14ac:dyDescent="0.35">
      <c r="A14566" t="s">
        <v>4579</v>
      </c>
      <c r="B14566">
        <v>443.58222139999998</v>
      </c>
      <c r="C14566">
        <v>613.30524949999995</v>
      </c>
      <c r="D14566">
        <v>49.8</v>
      </c>
      <c r="E14566" t="s">
        <v>21185</v>
      </c>
      <c r="F14566">
        <v>-1</v>
      </c>
      <c r="G14566">
        <v>3223.3</v>
      </c>
      <c r="H14566" t="s">
        <v>21182</v>
      </c>
      <c r="I14566">
        <v>0</v>
      </c>
      <c r="J14566" t="s">
        <v>21175</v>
      </c>
      <c r="K14566" t="s">
        <v>114</v>
      </c>
      <c r="L14566" t="s">
        <v>21175</v>
      </c>
      <c r="M14566">
        <v>3</v>
      </c>
      <c r="N14566" t="s">
        <v>21182</v>
      </c>
      <c r="O14566" t="s">
        <v>4579</v>
      </c>
      <c r="P14566">
        <v>1</v>
      </c>
      <c r="Q14566" t="s">
        <v>25</v>
      </c>
      <c r="R14566">
        <v>-1</v>
      </c>
      <c r="S14566" t="s">
        <v>26</v>
      </c>
    </row>
    <row r="14567" spans="1:19" x14ac:dyDescent="0.35">
      <c r="A14567" t="s">
        <v>4579</v>
      </c>
      <c r="B14567">
        <v>443.58222139999998</v>
      </c>
      <c r="C14567">
        <v>470.76416619999998</v>
      </c>
      <c r="D14567">
        <v>49.8</v>
      </c>
      <c r="E14567" t="s">
        <v>21186</v>
      </c>
      <c r="F14567">
        <v>-1</v>
      </c>
      <c r="G14567">
        <v>2831.1</v>
      </c>
      <c r="H14567" t="s">
        <v>21182</v>
      </c>
      <c r="I14567">
        <v>0</v>
      </c>
      <c r="J14567" t="s">
        <v>21175</v>
      </c>
      <c r="K14567" t="s">
        <v>1952</v>
      </c>
      <c r="L14567" t="s">
        <v>21175</v>
      </c>
      <c r="M14567">
        <v>3</v>
      </c>
      <c r="N14567" t="s">
        <v>21182</v>
      </c>
      <c r="O14567" t="s">
        <v>4579</v>
      </c>
      <c r="P14567">
        <v>2</v>
      </c>
      <c r="Q14567" t="s">
        <v>25</v>
      </c>
      <c r="R14567">
        <v>-1</v>
      </c>
      <c r="S14567" t="s">
        <v>26</v>
      </c>
    </row>
    <row r="14568" spans="1:19" x14ac:dyDescent="0.35">
      <c r="A14568" t="s">
        <v>4579</v>
      </c>
      <c r="B14568">
        <v>443.58222139999998</v>
      </c>
      <c r="C14568">
        <v>484.26265640000003</v>
      </c>
      <c r="D14568">
        <v>49.8</v>
      </c>
      <c r="E14568" t="s">
        <v>21187</v>
      </c>
      <c r="F14568">
        <v>-1</v>
      </c>
      <c r="G14568">
        <v>2178.6999999999998</v>
      </c>
      <c r="H14568" t="s">
        <v>21182</v>
      </c>
      <c r="I14568">
        <v>0</v>
      </c>
      <c r="J14568" t="s">
        <v>21175</v>
      </c>
      <c r="K14568" t="s">
        <v>845</v>
      </c>
      <c r="L14568" t="s">
        <v>21175</v>
      </c>
      <c r="M14568">
        <v>3</v>
      </c>
      <c r="N14568" t="s">
        <v>21182</v>
      </c>
      <c r="O14568" t="s">
        <v>4579</v>
      </c>
      <c r="P14568">
        <v>1</v>
      </c>
      <c r="Q14568" t="s">
        <v>25</v>
      </c>
      <c r="R14568">
        <v>-1</v>
      </c>
      <c r="S14568" t="s">
        <v>26</v>
      </c>
    </row>
    <row r="14569" spans="1:19" x14ac:dyDescent="0.35">
      <c r="A14569" t="s">
        <v>4579</v>
      </c>
      <c r="B14569">
        <v>443.58222139999998</v>
      </c>
      <c r="C14569">
        <v>726.38931339999999</v>
      </c>
      <c r="D14569">
        <v>49.8</v>
      </c>
      <c r="E14569" t="s">
        <v>21188</v>
      </c>
      <c r="F14569">
        <v>-1</v>
      </c>
      <c r="G14569">
        <v>2513.5</v>
      </c>
      <c r="H14569" t="s">
        <v>21182</v>
      </c>
      <c r="I14569">
        <v>0</v>
      </c>
      <c r="J14569" t="s">
        <v>21175</v>
      </c>
      <c r="K14569" t="s">
        <v>155</v>
      </c>
      <c r="L14569" t="s">
        <v>21175</v>
      </c>
      <c r="M14569">
        <v>3</v>
      </c>
      <c r="N14569" t="s">
        <v>21182</v>
      </c>
      <c r="O14569" t="s">
        <v>4579</v>
      </c>
      <c r="P14569">
        <v>1</v>
      </c>
      <c r="Q14569" t="s">
        <v>25</v>
      </c>
      <c r="R14569">
        <v>-1</v>
      </c>
      <c r="S14569" t="s">
        <v>26</v>
      </c>
    </row>
    <row r="14570" spans="1:19" x14ac:dyDescent="0.35">
      <c r="A14570" t="s">
        <v>1207</v>
      </c>
      <c r="B14570">
        <v>539.7820246</v>
      </c>
      <c r="C14570">
        <v>690.34571730000005</v>
      </c>
      <c r="D14570">
        <v>54.4</v>
      </c>
      <c r="E14570" t="s">
        <v>21189</v>
      </c>
      <c r="F14570">
        <v>-1</v>
      </c>
      <c r="G14570">
        <v>2487.6</v>
      </c>
      <c r="H14570" t="s">
        <v>21190</v>
      </c>
      <c r="I14570">
        <v>0</v>
      </c>
      <c r="J14570" t="s">
        <v>21191</v>
      </c>
      <c r="K14570" t="s">
        <v>1287</v>
      </c>
      <c r="L14570" t="s">
        <v>21191</v>
      </c>
      <c r="M14570">
        <v>2</v>
      </c>
      <c r="N14570" t="s">
        <v>21190</v>
      </c>
      <c r="O14570" t="s">
        <v>1207</v>
      </c>
      <c r="P14570">
        <v>1</v>
      </c>
      <c r="Q14570" t="s">
        <v>25</v>
      </c>
      <c r="R14570">
        <v>-1</v>
      </c>
      <c r="S14570" t="s">
        <v>26</v>
      </c>
    </row>
    <row r="14571" spans="1:19" x14ac:dyDescent="0.35">
      <c r="A14571" t="s">
        <v>1207</v>
      </c>
      <c r="B14571">
        <v>539.7820246</v>
      </c>
      <c r="C14571">
        <v>561.30312419999996</v>
      </c>
      <c r="D14571">
        <v>54.4</v>
      </c>
      <c r="E14571" t="s">
        <v>21192</v>
      </c>
      <c r="F14571">
        <v>-1</v>
      </c>
      <c r="G14571">
        <v>3297.4</v>
      </c>
      <c r="H14571" t="s">
        <v>21190</v>
      </c>
      <c r="I14571">
        <v>0</v>
      </c>
      <c r="J14571" t="s">
        <v>21191</v>
      </c>
      <c r="K14571" t="s">
        <v>845</v>
      </c>
      <c r="L14571" t="s">
        <v>21191</v>
      </c>
      <c r="M14571">
        <v>2</v>
      </c>
      <c r="N14571" t="s">
        <v>21190</v>
      </c>
      <c r="O14571" t="s">
        <v>1207</v>
      </c>
      <c r="P14571">
        <v>1</v>
      </c>
      <c r="Q14571" t="s">
        <v>25</v>
      </c>
      <c r="R14571">
        <v>-1</v>
      </c>
      <c r="S14571" t="s">
        <v>26</v>
      </c>
    </row>
    <row r="14572" spans="1:19" x14ac:dyDescent="0.35">
      <c r="A14572" t="s">
        <v>1207</v>
      </c>
      <c r="B14572">
        <v>539.7820246</v>
      </c>
      <c r="C14572">
        <v>950.49819520000005</v>
      </c>
      <c r="D14572">
        <v>54.4</v>
      </c>
      <c r="E14572" t="s">
        <v>21193</v>
      </c>
      <c r="F14572">
        <v>-1</v>
      </c>
      <c r="G14572">
        <v>413.6</v>
      </c>
      <c r="H14572" t="s">
        <v>21190</v>
      </c>
      <c r="I14572">
        <v>0</v>
      </c>
      <c r="J14572" t="s">
        <v>21191</v>
      </c>
      <c r="K14572" t="s">
        <v>547</v>
      </c>
      <c r="L14572" t="s">
        <v>21191</v>
      </c>
      <c r="M14572">
        <v>2</v>
      </c>
      <c r="N14572" t="s">
        <v>21190</v>
      </c>
      <c r="O14572" t="s">
        <v>1207</v>
      </c>
      <c r="P14572">
        <v>1</v>
      </c>
      <c r="Q14572" t="s">
        <v>25</v>
      </c>
      <c r="R14572">
        <v>-1</v>
      </c>
      <c r="S14572" t="s">
        <v>26</v>
      </c>
    </row>
    <row r="14573" spans="1:19" x14ac:dyDescent="0.35">
      <c r="A14573" t="s">
        <v>1207</v>
      </c>
      <c r="B14573">
        <v>539.7820246</v>
      </c>
      <c r="C14573">
        <v>803.42978129999995</v>
      </c>
      <c r="D14573">
        <v>54.4</v>
      </c>
      <c r="E14573" t="s">
        <v>21194</v>
      </c>
      <c r="F14573">
        <v>-1</v>
      </c>
      <c r="G14573">
        <v>2255.1999999999998</v>
      </c>
      <c r="H14573" t="s">
        <v>21190</v>
      </c>
      <c r="I14573">
        <v>0</v>
      </c>
      <c r="J14573" t="s">
        <v>21191</v>
      </c>
      <c r="K14573" t="s">
        <v>21195</v>
      </c>
      <c r="L14573" t="s">
        <v>21191</v>
      </c>
      <c r="M14573">
        <v>2</v>
      </c>
      <c r="N14573" t="s">
        <v>21190</v>
      </c>
      <c r="O14573" t="s">
        <v>1207</v>
      </c>
      <c r="P14573">
        <v>1</v>
      </c>
      <c r="Q14573" t="s">
        <v>25</v>
      </c>
      <c r="R14573">
        <v>-1</v>
      </c>
      <c r="S14573" t="s">
        <v>26</v>
      </c>
    </row>
    <row r="14574" spans="1:19" x14ac:dyDescent="0.35">
      <c r="A14574" t="s">
        <v>1207</v>
      </c>
      <c r="B14574">
        <v>539.7820246</v>
      </c>
      <c r="C14574">
        <v>402.21852890000002</v>
      </c>
      <c r="D14574">
        <v>54.4</v>
      </c>
      <c r="E14574" t="s">
        <v>21196</v>
      </c>
      <c r="F14574">
        <v>-1</v>
      </c>
      <c r="G14574">
        <v>423.7</v>
      </c>
      <c r="H14574" t="s">
        <v>21190</v>
      </c>
      <c r="I14574">
        <v>0</v>
      </c>
      <c r="J14574" t="s">
        <v>21191</v>
      </c>
      <c r="K14574" t="s">
        <v>21197</v>
      </c>
      <c r="L14574" t="s">
        <v>21191</v>
      </c>
      <c r="M14574">
        <v>2</v>
      </c>
      <c r="N14574" t="s">
        <v>21190</v>
      </c>
      <c r="O14574" t="s">
        <v>1207</v>
      </c>
      <c r="P14574">
        <v>2</v>
      </c>
      <c r="Q14574" t="s">
        <v>25</v>
      </c>
      <c r="R14574">
        <v>-1</v>
      </c>
      <c r="S14574" t="s">
        <v>26</v>
      </c>
    </row>
    <row r="14575" spans="1:19" x14ac:dyDescent="0.35">
      <c r="A14575" t="s">
        <v>1207</v>
      </c>
      <c r="B14575">
        <v>539.7820246</v>
      </c>
      <c r="C14575">
        <v>462.23471030000002</v>
      </c>
      <c r="D14575">
        <v>54.4</v>
      </c>
      <c r="E14575" t="s">
        <v>21198</v>
      </c>
      <c r="F14575">
        <v>-1</v>
      </c>
      <c r="G14575">
        <v>3139.8</v>
      </c>
      <c r="H14575" t="s">
        <v>21190</v>
      </c>
      <c r="I14575">
        <v>0</v>
      </c>
      <c r="J14575" t="s">
        <v>21191</v>
      </c>
      <c r="K14575" t="s">
        <v>271</v>
      </c>
      <c r="L14575" t="s">
        <v>21191</v>
      </c>
      <c r="M14575">
        <v>2</v>
      </c>
      <c r="N14575" t="s">
        <v>21190</v>
      </c>
      <c r="O14575" t="s">
        <v>1207</v>
      </c>
      <c r="P14575">
        <v>1</v>
      </c>
      <c r="Q14575" t="s">
        <v>25</v>
      </c>
      <c r="R14575">
        <v>-1</v>
      </c>
      <c r="S14575" t="s">
        <v>26</v>
      </c>
    </row>
    <row r="14576" spans="1:19" x14ac:dyDescent="0.35">
      <c r="A14576" t="s">
        <v>4606</v>
      </c>
      <c r="B14576">
        <v>705.37480909999999</v>
      </c>
      <c r="C14576">
        <v>1013.541457</v>
      </c>
      <c r="D14576">
        <v>73.5</v>
      </c>
      <c r="E14576" t="s">
        <v>21199</v>
      </c>
      <c r="F14576">
        <v>-1</v>
      </c>
      <c r="G14576">
        <v>1348.6</v>
      </c>
      <c r="H14576" t="s">
        <v>21200</v>
      </c>
      <c r="I14576">
        <v>0</v>
      </c>
      <c r="J14576" t="s">
        <v>14567</v>
      </c>
      <c r="K14576" t="s">
        <v>551</v>
      </c>
      <c r="L14576" t="s">
        <v>14567</v>
      </c>
      <c r="M14576">
        <v>2</v>
      </c>
      <c r="N14576" t="s">
        <v>21200</v>
      </c>
      <c r="O14576" t="s">
        <v>4606</v>
      </c>
      <c r="P14576">
        <v>1</v>
      </c>
      <c r="Q14576" t="s">
        <v>25</v>
      </c>
      <c r="R14576">
        <v>8</v>
      </c>
      <c r="S14576" t="s">
        <v>26</v>
      </c>
    </row>
    <row r="14577" spans="1:19" x14ac:dyDescent="0.35">
      <c r="A14577" t="s">
        <v>4606</v>
      </c>
      <c r="B14577">
        <v>705.37480909999999</v>
      </c>
      <c r="C14577">
        <v>657.37187249999999</v>
      </c>
      <c r="D14577">
        <v>73.5</v>
      </c>
      <c r="E14577" t="s">
        <v>21201</v>
      </c>
      <c r="F14577">
        <v>-1</v>
      </c>
      <c r="G14577">
        <v>3797.3</v>
      </c>
      <c r="H14577" t="s">
        <v>21200</v>
      </c>
      <c r="I14577">
        <v>0</v>
      </c>
      <c r="J14577" t="s">
        <v>14567</v>
      </c>
      <c r="K14577" t="s">
        <v>162</v>
      </c>
      <c r="L14577" t="s">
        <v>14567</v>
      </c>
      <c r="M14577">
        <v>2</v>
      </c>
      <c r="N14577" t="s">
        <v>21200</v>
      </c>
      <c r="O14577" t="s">
        <v>4606</v>
      </c>
      <c r="P14577">
        <v>1</v>
      </c>
      <c r="Q14577" t="s">
        <v>25</v>
      </c>
      <c r="R14577">
        <v>5</v>
      </c>
      <c r="S14577" t="s">
        <v>26</v>
      </c>
    </row>
    <row r="14578" spans="1:19" x14ac:dyDescent="0.35">
      <c r="A14578" t="s">
        <v>4606</v>
      </c>
      <c r="B14578">
        <v>705.37480909999999</v>
      </c>
      <c r="C14578">
        <v>640.29368169999998</v>
      </c>
      <c r="D14578">
        <v>73.5</v>
      </c>
      <c r="E14578" t="s">
        <v>21202</v>
      </c>
      <c r="F14578">
        <v>-1</v>
      </c>
      <c r="G14578">
        <v>1031.5</v>
      </c>
      <c r="H14578" t="s">
        <v>21200</v>
      </c>
      <c r="I14578">
        <v>0</v>
      </c>
      <c r="J14578" t="s">
        <v>14567</v>
      </c>
      <c r="K14578" t="s">
        <v>21203</v>
      </c>
      <c r="L14578" t="s">
        <v>14567</v>
      </c>
      <c r="M14578">
        <v>2</v>
      </c>
      <c r="N14578" t="s">
        <v>21200</v>
      </c>
      <c r="O14578" t="s">
        <v>4606</v>
      </c>
      <c r="P14578">
        <v>1</v>
      </c>
      <c r="Q14578" t="s">
        <v>33</v>
      </c>
      <c r="R14578">
        <v>6</v>
      </c>
      <c r="S14578" t="s">
        <v>26</v>
      </c>
    </row>
    <row r="14579" spans="1:19" x14ac:dyDescent="0.35">
      <c r="A14579" t="s">
        <v>4606</v>
      </c>
      <c r="B14579">
        <v>705.37480909999999</v>
      </c>
      <c r="C14579">
        <v>770.45593640000004</v>
      </c>
      <c r="D14579">
        <v>73.5</v>
      </c>
      <c r="E14579" t="s">
        <v>21204</v>
      </c>
      <c r="F14579">
        <v>-1</v>
      </c>
      <c r="G14579">
        <v>1319.7</v>
      </c>
      <c r="H14579" t="s">
        <v>21200</v>
      </c>
      <c r="I14579">
        <v>0</v>
      </c>
      <c r="J14579" t="s">
        <v>14567</v>
      </c>
      <c r="K14579" t="s">
        <v>542</v>
      </c>
      <c r="L14579" t="s">
        <v>14567</v>
      </c>
      <c r="M14579">
        <v>2</v>
      </c>
      <c r="N14579" t="s">
        <v>21200</v>
      </c>
      <c r="O14579" t="s">
        <v>4606</v>
      </c>
      <c r="P14579">
        <v>1</v>
      </c>
      <c r="Q14579" t="s">
        <v>25</v>
      </c>
      <c r="R14579">
        <v>6</v>
      </c>
      <c r="S14579" t="s">
        <v>26</v>
      </c>
    </row>
    <row r="14580" spans="1:19" x14ac:dyDescent="0.35">
      <c r="A14580" t="s">
        <v>4606</v>
      </c>
      <c r="B14580">
        <v>705.37480909999999</v>
      </c>
      <c r="C14580">
        <v>885.48287949999997</v>
      </c>
      <c r="D14580">
        <v>73.5</v>
      </c>
      <c r="E14580" t="s">
        <v>21205</v>
      </c>
      <c r="F14580">
        <v>-1</v>
      </c>
      <c r="G14580">
        <v>1697.4</v>
      </c>
      <c r="H14580" t="s">
        <v>21200</v>
      </c>
      <c r="I14580">
        <v>0</v>
      </c>
      <c r="J14580" t="s">
        <v>14567</v>
      </c>
      <c r="K14580" t="s">
        <v>529</v>
      </c>
      <c r="L14580" t="s">
        <v>14567</v>
      </c>
      <c r="M14580">
        <v>2</v>
      </c>
      <c r="N14580" t="s">
        <v>21200</v>
      </c>
      <c r="O14580" t="s">
        <v>4606</v>
      </c>
      <c r="P14580">
        <v>1</v>
      </c>
      <c r="Q14580" t="s">
        <v>25</v>
      </c>
      <c r="R14580">
        <v>7</v>
      </c>
      <c r="S14580" t="s">
        <v>26</v>
      </c>
    </row>
    <row r="14581" spans="1:19" x14ac:dyDescent="0.35">
      <c r="A14581" t="s">
        <v>4606</v>
      </c>
      <c r="B14581">
        <v>705.37480909999999</v>
      </c>
      <c r="C14581">
        <v>753.37774569999999</v>
      </c>
      <c r="D14581">
        <v>73.5</v>
      </c>
      <c r="E14581" t="s">
        <v>21206</v>
      </c>
      <c r="F14581">
        <v>-1</v>
      </c>
      <c r="G14581">
        <v>991.3</v>
      </c>
      <c r="H14581" t="s">
        <v>21200</v>
      </c>
      <c r="I14581">
        <v>0</v>
      </c>
      <c r="J14581" t="s">
        <v>14567</v>
      </c>
      <c r="K14581" t="s">
        <v>14569</v>
      </c>
      <c r="L14581" t="s">
        <v>14567</v>
      </c>
      <c r="M14581">
        <v>2</v>
      </c>
      <c r="N14581" t="s">
        <v>21200</v>
      </c>
      <c r="O14581" t="s">
        <v>4606</v>
      </c>
      <c r="P14581">
        <v>1</v>
      </c>
      <c r="Q14581" t="s">
        <v>33</v>
      </c>
      <c r="R14581">
        <v>7</v>
      </c>
      <c r="S14581" t="s">
        <v>26</v>
      </c>
    </row>
    <row r="14582" spans="1:19" x14ac:dyDescent="0.35">
      <c r="A14582" t="s">
        <v>21207</v>
      </c>
      <c r="B14582">
        <v>753.39660719999995</v>
      </c>
      <c r="C14582">
        <v>873.45370460000004</v>
      </c>
      <c r="D14582">
        <v>79.3</v>
      </c>
      <c r="E14582" t="s">
        <v>21208</v>
      </c>
      <c r="F14582">
        <v>-1</v>
      </c>
      <c r="G14582">
        <v>8229.7999999999993</v>
      </c>
      <c r="H14582" t="s">
        <v>21209</v>
      </c>
      <c r="I14582">
        <v>0</v>
      </c>
      <c r="J14582" t="s">
        <v>21210</v>
      </c>
      <c r="K14582" t="s">
        <v>332</v>
      </c>
      <c r="L14582" t="s">
        <v>21210</v>
      </c>
      <c r="M14582">
        <v>2</v>
      </c>
      <c r="N14582" t="s">
        <v>21209</v>
      </c>
      <c r="O14582" t="s">
        <v>21207</v>
      </c>
      <c r="P14582">
        <v>1</v>
      </c>
      <c r="Q14582" t="s">
        <v>25</v>
      </c>
      <c r="R14582">
        <v>-1</v>
      </c>
      <c r="S14582" t="s">
        <v>26</v>
      </c>
    </row>
    <row r="14583" spans="1:19" x14ac:dyDescent="0.35">
      <c r="A14583" t="s">
        <v>21207</v>
      </c>
      <c r="B14583">
        <v>753.39660719999995</v>
      </c>
      <c r="C14583">
        <v>802.41659079999999</v>
      </c>
      <c r="D14583">
        <v>79.3</v>
      </c>
      <c r="E14583" t="s">
        <v>21211</v>
      </c>
      <c r="F14583">
        <v>-1</v>
      </c>
      <c r="G14583">
        <v>7222</v>
      </c>
      <c r="H14583" t="s">
        <v>21209</v>
      </c>
      <c r="I14583">
        <v>0</v>
      </c>
      <c r="J14583" t="s">
        <v>21210</v>
      </c>
      <c r="K14583" t="s">
        <v>338</v>
      </c>
      <c r="L14583" t="s">
        <v>21210</v>
      </c>
      <c r="M14583">
        <v>2</v>
      </c>
      <c r="N14583" t="s">
        <v>21209</v>
      </c>
      <c r="O14583" t="s">
        <v>21207</v>
      </c>
      <c r="P14583">
        <v>1</v>
      </c>
      <c r="Q14583" t="s">
        <v>25</v>
      </c>
      <c r="R14583">
        <v>-1</v>
      </c>
      <c r="S14583" t="s">
        <v>26</v>
      </c>
    </row>
    <row r="14584" spans="1:19" x14ac:dyDescent="0.35">
      <c r="A14584" t="s">
        <v>21207</v>
      </c>
      <c r="B14584">
        <v>753.39660719999995</v>
      </c>
      <c r="C14584">
        <v>602.30049840000004</v>
      </c>
      <c r="D14584">
        <v>79.3</v>
      </c>
      <c r="E14584" t="s">
        <v>21212</v>
      </c>
      <c r="F14584">
        <v>-1</v>
      </c>
      <c r="G14584">
        <v>2920.8</v>
      </c>
      <c r="H14584" t="s">
        <v>21209</v>
      </c>
      <c r="I14584">
        <v>0</v>
      </c>
      <c r="J14584" t="s">
        <v>21210</v>
      </c>
      <c r="K14584" t="s">
        <v>1186</v>
      </c>
      <c r="L14584" t="s">
        <v>21210</v>
      </c>
      <c r="M14584">
        <v>2</v>
      </c>
      <c r="N14584" t="s">
        <v>21209</v>
      </c>
      <c r="O14584" t="s">
        <v>21207</v>
      </c>
      <c r="P14584">
        <v>1</v>
      </c>
      <c r="Q14584" t="s">
        <v>25</v>
      </c>
      <c r="R14584">
        <v>-1</v>
      </c>
      <c r="S14584" t="s">
        <v>26</v>
      </c>
    </row>
    <row r="14585" spans="1:19" x14ac:dyDescent="0.35">
      <c r="A14585" t="s">
        <v>21207</v>
      </c>
      <c r="B14585">
        <v>753.39660719999995</v>
      </c>
      <c r="C14585">
        <v>1230.658946</v>
      </c>
      <c r="D14585">
        <v>79.3</v>
      </c>
      <c r="E14585" t="s">
        <v>21213</v>
      </c>
      <c r="F14585">
        <v>-1</v>
      </c>
      <c r="G14585">
        <v>10000</v>
      </c>
      <c r="H14585" t="s">
        <v>21209</v>
      </c>
      <c r="I14585">
        <v>0</v>
      </c>
      <c r="J14585" t="s">
        <v>21210</v>
      </c>
      <c r="K14585" t="s">
        <v>3273</v>
      </c>
      <c r="L14585" t="s">
        <v>21210</v>
      </c>
      <c r="M14585">
        <v>2</v>
      </c>
      <c r="N14585" t="s">
        <v>21209</v>
      </c>
      <c r="O14585" t="s">
        <v>21207</v>
      </c>
      <c r="P14585">
        <v>1</v>
      </c>
      <c r="Q14585" t="s">
        <v>25</v>
      </c>
      <c r="R14585">
        <v>-1</v>
      </c>
      <c r="S14585" t="s">
        <v>26</v>
      </c>
    </row>
    <row r="14586" spans="1:19" x14ac:dyDescent="0.35">
      <c r="A14586" t="s">
        <v>21207</v>
      </c>
      <c r="B14586">
        <v>753.39660719999995</v>
      </c>
      <c r="C14586">
        <v>615.83311140000001</v>
      </c>
      <c r="D14586">
        <v>79.3</v>
      </c>
      <c r="E14586" t="s">
        <v>21214</v>
      </c>
      <c r="F14586">
        <v>-1</v>
      </c>
      <c r="G14586">
        <v>4862.2</v>
      </c>
      <c r="H14586" t="s">
        <v>21209</v>
      </c>
      <c r="I14586">
        <v>0</v>
      </c>
      <c r="J14586" t="s">
        <v>21210</v>
      </c>
      <c r="K14586" t="s">
        <v>3631</v>
      </c>
      <c r="L14586" t="s">
        <v>21210</v>
      </c>
      <c r="M14586">
        <v>2</v>
      </c>
      <c r="N14586" t="s">
        <v>21209</v>
      </c>
      <c r="O14586" t="s">
        <v>21207</v>
      </c>
      <c r="P14586">
        <v>2</v>
      </c>
      <c r="Q14586" t="s">
        <v>25</v>
      </c>
      <c r="R14586">
        <v>-1</v>
      </c>
      <c r="S14586" t="s">
        <v>26</v>
      </c>
    </row>
    <row r="14587" spans="1:19" x14ac:dyDescent="0.35">
      <c r="A14587" t="s">
        <v>21207</v>
      </c>
      <c r="B14587">
        <v>753.39660719999995</v>
      </c>
      <c r="C14587">
        <v>986.53776860000005</v>
      </c>
      <c r="D14587">
        <v>79.3</v>
      </c>
      <c r="E14587" t="s">
        <v>21215</v>
      </c>
      <c r="F14587">
        <v>-1</v>
      </c>
      <c r="G14587">
        <v>4471.7</v>
      </c>
      <c r="H14587" t="s">
        <v>21209</v>
      </c>
      <c r="I14587">
        <v>0</v>
      </c>
      <c r="J14587" t="s">
        <v>21210</v>
      </c>
      <c r="K14587" t="s">
        <v>673</v>
      </c>
      <c r="L14587" t="s">
        <v>21210</v>
      </c>
      <c r="M14587">
        <v>2</v>
      </c>
      <c r="N14587" t="s">
        <v>21209</v>
      </c>
      <c r="O14587" t="s">
        <v>21207</v>
      </c>
      <c r="P14587">
        <v>1</v>
      </c>
      <c r="Q14587" t="s">
        <v>25</v>
      </c>
      <c r="R14587">
        <v>-1</v>
      </c>
      <c r="S14587" t="s">
        <v>26</v>
      </c>
    </row>
    <row r="14588" spans="1:19" x14ac:dyDescent="0.35">
      <c r="A14588" t="s">
        <v>21207</v>
      </c>
      <c r="B14588">
        <v>502.60016359999997</v>
      </c>
      <c r="C14588">
        <v>802.41659079999999</v>
      </c>
      <c r="D14588">
        <v>77.599999999999994</v>
      </c>
      <c r="E14588" t="s">
        <v>21216</v>
      </c>
      <c r="F14588">
        <v>-1</v>
      </c>
      <c r="G14588">
        <v>1697.8</v>
      </c>
      <c r="H14588" t="s">
        <v>21217</v>
      </c>
      <c r="I14588">
        <v>0</v>
      </c>
      <c r="J14588" t="s">
        <v>21210</v>
      </c>
      <c r="K14588" t="s">
        <v>16286</v>
      </c>
      <c r="L14588" t="s">
        <v>21210</v>
      </c>
      <c r="M14588">
        <v>3</v>
      </c>
      <c r="N14588" t="s">
        <v>21217</v>
      </c>
      <c r="O14588" t="s">
        <v>21207</v>
      </c>
      <c r="P14588">
        <v>1</v>
      </c>
      <c r="Q14588" t="s">
        <v>25</v>
      </c>
      <c r="R14588">
        <v>-1</v>
      </c>
      <c r="S14588" t="s">
        <v>26</v>
      </c>
    </row>
    <row r="14589" spans="1:19" x14ac:dyDescent="0.35">
      <c r="A14589" t="s">
        <v>21207</v>
      </c>
      <c r="B14589">
        <v>502.60016359999997</v>
      </c>
      <c r="C14589">
        <v>602.30049840000004</v>
      </c>
      <c r="D14589">
        <v>77.599999999999994</v>
      </c>
      <c r="E14589" t="s">
        <v>21218</v>
      </c>
      <c r="F14589">
        <v>-1</v>
      </c>
      <c r="G14589">
        <v>9887.1</v>
      </c>
      <c r="H14589" t="s">
        <v>21217</v>
      </c>
      <c r="I14589">
        <v>0</v>
      </c>
      <c r="J14589" t="s">
        <v>21210</v>
      </c>
      <c r="K14589" t="s">
        <v>589</v>
      </c>
      <c r="L14589" t="s">
        <v>21210</v>
      </c>
      <c r="M14589">
        <v>3</v>
      </c>
      <c r="N14589" t="s">
        <v>21217</v>
      </c>
      <c r="O14589" t="s">
        <v>21207</v>
      </c>
      <c r="P14589">
        <v>1</v>
      </c>
      <c r="Q14589" t="s">
        <v>25</v>
      </c>
      <c r="R14589">
        <v>-1</v>
      </c>
      <c r="S14589" t="s">
        <v>26</v>
      </c>
    </row>
    <row r="14590" spans="1:19" x14ac:dyDescent="0.35">
      <c r="A14590" t="s">
        <v>21207</v>
      </c>
      <c r="B14590">
        <v>502.60016359999997</v>
      </c>
      <c r="C14590">
        <v>791.4086519</v>
      </c>
      <c r="D14590">
        <v>77.599999999999994</v>
      </c>
      <c r="E14590" t="s">
        <v>21219</v>
      </c>
      <c r="F14590">
        <v>-1</v>
      </c>
      <c r="G14590">
        <v>2209.6</v>
      </c>
      <c r="H14590" t="s">
        <v>21217</v>
      </c>
      <c r="I14590">
        <v>0</v>
      </c>
      <c r="J14590" t="s">
        <v>21210</v>
      </c>
      <c r="K14590" t="s">
        <v>50</v>
      </c>
      <c r="L14590" t="s">
        <v>21210</v>
      </c>
      <c r="M14590">
        <v>3</v>
      </c>
      <c r="N14590" t="s">
        <v>21217</v>
      </c>
      <c r="O14590" t="s">
        <v>21207</v>
      </c>
      <c r="P14590">
        <v>1</v>
      </c>
      <c r="Q14590" t="s">
        <v>33</v>
      </c>
      <c r="R14590">
        <v>-1</v>
      </c>
      <c r="S14590" t="s">
        <v>26</v>
      </c>
    </row>
    <row r="14591" spans="1:19" x14ac:dyDescent="0.35">
      <c r="A14591" t="s">
        <v>21207</v>
      </c>
      <c r="B14591">
        <v>502.60016359999997</v>
      </c>
      <c r="C14591">
        <v>360.19899349999997</v>
      </c>
      <c r="D14591">
        <v>77.599999999999994</v>
      </c>
      <c r="E14591" t="s">
        <v>21220</v>
      </c>
      <c r="F14591">
        <v>-1</v>
      </c>
      <c r="G14591">
        <v>1549.6</v>
      </c>
      <c r="H14591" t="s">
        <v>21217</v>
      </c>
      <c r="I14591">
        <v>0</v>
      </c>
      <c r="J14591" t="s">
        <v>21210</v>
      </c>
      <c r="K14591" t="s">
        <v>5343</v>
      </c>
      <c r="L14591" t="s">
        <v>21210</v>
      </c>
      <c r="M14591">
        <v>3</v>
      </c>
      <c r="N14591" t="s">
        <v>21217</v>
      </c>
      <c r="O14591" t="s">
        <v>21207</v>
      </c>
      <c r="P14591">
        <v>1</v>
      </c>
      <c r="Q14591" t="s">
        <v>25</v>
      </c>
      <c r="R14591">
        <v>-1</v>
      </c>
      <c r="S14591" t="s">
        <v>26</v>
      </c>
    </row>
    <row r="14592" spans="1:19" x14ac:dyDescent="0.35">
      <c r="A14592" t="s">
        <v>21207</v>
      </c>
      <c r="B14592">
        <v>502.60016359999997</v>
      </c>
      <c r="C14592">
        <v>704.37662350000005</v>
      </c>
      <c r="D14592">
        <v>77.599999999999994</v>
      </c>
      <c r="E14592" t="s">
        <v>21221</v>
      </c>
      <c r="F14592">
        <v>-1</v>
      </c>
      <c r="G14592">
        <v>2283.6</v>
      </c>
      <c r="H14592" t="s">
        <v>21217</v>
      </c>
      <c r="I14592">
        <v>0</v>
      </c>
      <c r="J14592" t="s">
        <v>21210</v>
      </c>
      <c r="K14592" t="s">
        <v>1169</v>
      </c>
      <c r="L14592" t="s">
        <v>21210</v>
      </c>
      <c r="M14592">
        <v>3</v>
      </c>
      <c r="N14592" t="s">
        <v>21217</v>
      </c>
      <c r="O14592" t="s">
        <v>21207</v>
      </c>
      <c r="P14592">
        <v>1</v>
      </c>
      <c r="Q14592" t="s">
        <v>33</v>
      </c>
      <c r="R14592">
        <v>-1</v>
      </c>
      <c r="S14592" t="s">
        <v>26</v>
      </c>
    </row>
    <row r="14593" spans="1:19" x14ac:dyDescent="0.35">
      <c r="A14593" t="s">
        <v>21207</v>
      </c>
      <c r="B14593">
        <v>502.60016359999997</v>
      </c>
      <c r="C14593">
        <v>474.24192090000003</v>
      </c>
      <c r="D14593">
        <v>77.599999999999994</v>
      </c>
      <c r="E14593" t="s">
        <v>21222</v>
      </c>
      <c r="F14593">
        <v>-1</v>
      </c>
      <c r="G14593">
        <v>6167</v>
      </c>
      <c r="H14593" t="s">
        <v>21217</v>
      </c>
      <c r="I14593">
        <v>0</v>
      </c>
      <c r="J14593" t="s">
        <v>21210</v>
      </c>
      <c r="K14593" t="s">
        <v>21223</v>
      </c>
      <c r="L14593" t="s">
        <v>21210</v>
      </c>
      <c r="M14593">
        <v>3</v>
      </c>
      <c r="N14593" t="s">
        <v>21217</v>
      </c>
      <c r="O14593" t="s">
        <v>21207</v>
      </c>
      <c r="P14593">
        <v>1</v>
      </c>
      <c r="Q14593" t="s">
        <v>25</v>
      </c>
      <c r="R14593">
        <v>-1</v>
      </c>
      <c r="S14593" t="s">
        <v>26</v>
      </c>
    </row>
    <row r="14594" spans="1:19" x14ac:dyDescent="0.35">
      <c r="A14594" t="s">
        <v>66</v>
      </c>
      <c r="B14594">
        <v>705.92869719999999</v>
      </c>
      <c r="C14594">
        <v>911.53828590000001</v>
      </c>
      <c r="D14594">
        <v>41.4</v>
      </c>
      <c r="E14594" t="s">
        <v>21224</v>
      </c>
      <c r="F14594">
        <v>-1</v>
      </c>
      <c r="G14594">
        <v>1087</v>
      </c>
      <c r="H14594" t="s">
        <v>21225</v>
      </c>
      <c r="I14594">
        <v>0</v>
      </c>
      <c r="J14594" t="s">
        <v>11956</v>
      </c>
      <c r="K14594" t="s">
        <v>1267</v>
      </c>
      <c r="L14594" t="s">
        <v>11957</v>
      </c>
      <c r="M14594">
        <v>2</v>
      </c>
      <c r="N14594" t="s">
        <v>21225</v>
      </c>
      <c r="O14594" t="s">
        <v>66</v>
      </c>
      <c r="P14594">
        <v>1</v>
      </c>
      <c r="Q14594" t="s">
        <v>33</v>
      </c>
      <c r="R14594">
        <v>8</v>
      </c>
      <c r="S14594" t="s">
        <v>26</v>
      </c>
    </row>
    <row r="14595" spans="1:19" x14ac:dyDescent="0.35">
      <c r="A14595" t="s">
        <v>66</v>
      </c>
      <c r="B14595">
        <v>705.92869719999999</v>
      </c>
      <c r="C14595">
        <v>599.85245829999997</v>
      </c>
      <c r="D14595">
        <v>41.4</v>
      </c>
      <c r="E14595" t="s">
        <v>21226</v>
      </c>
      <c r="F14595">
        <v>-1</v>
      </c>
      <c r="G14595">
        <v>1630.4</v>
      </c>
      <c r="H14595" t="s">
        <v>21225</v>
      </c>
      <c r="I14595">
        <v>0</v>
      </c>
      <c r="J14595" t="s">
        <v>11956</v>
      </c>
      <c r="K14595" t="s">
        <v>160</v>
      </c>
      <c r="L14595" t="s">
        <v>11957</v>
      </c>
      <c r="M14595">
        <v>2</v>
      </c>
      <c r="N14595" t="s">
        <v>21225</v>
      </c>
      <c r="O14595" t="s">
        <v>66</v>
      </c>
      <c r="P14595">
        <v>2</v>
      </c>
      <c r="Q14595" t="s">
        <v>25</v>
      </c>
      <c r="R14595">
        <v>10</v>
      </c>
      <c r="S14595" t="s">
        <v>26</v>
      </c>
    </row>
    <row r="14596" spans="1:19" x14ac:dyDescent="0.35">
      <c r="A14596" t="s">
        <v>66</v>
      </c>
      <c r="B14596">
        <v>705.92869719999999</v>
      </c>
      <c r="C14596">
        <v>411.29658219999999</v>
      </c>
      <c r="D14596">
        <v>41.4</v>
      </c>
      <c r="E14596" t="s">
        <v>21227</v>
      </c>
      <c r="F14596">
        <v>-1</v>
      </c>
      <c r="G14596">
        <v>1087</v>
      </c>
      <c r="H14596" t="s">
        <v>21225</v>
      </c>
      <c r="I14596">
        <v>0</v>
      </c>
      <c r="J14596" t="s">
        <v>11956</v>
      </c>
      <c r="K14596" t="s">
        <v>387</v>
      </c>
      <c r="L14596" t="s">
        <v>11957</v>
      </c>
      <c r="M14596">
        <v>2</v>
      </c>
      <c r="N14596" t="s">
        <v>21225</v>
      </c>
      <c r="O14596" t="s">
        <v>66</v>
      </c>
      <c r="P14596">
        <v>1</v>
      </c>
      <c r="Q14596" t="s">
        <v>33</v>
      </c>
      <c r="R14596">
        <v>4</v>
      </c>
      <c r="S14596" t="s">
        <v>26</v>
      </c>
    </row>
    <row r="14597" spans="1:19" x14ac:dyDescent="0.35">
      <c r="A14597" t="s">
        <v>66</v>
      </c>
      <c r="B14597">
        <v>705.92869719999999</v>
      </c>
      <c r="C14597">
        <v>1000.5608120000001</v>
      </c>
      <c r="D14597">
        <v>41.4</v>
      </c>
      <c r="E14597" t="s">
        <v>21228</v>
      </c>
      <c r="F14597">
        <v>-1</v>
      </c>
      <c r="G14597">
        <v>3134.1</v>
      </c>
      <c r="H14597" t="s">
        <v>21225</v>
      </c>
      <c r="I14597">
        <v>0</v>
      </c>
      <c r="J14597" t="s">
        <v>11956</v>
      </c>
      <c r="K14597" t="s">
        <v>3636</v>
      </c>
      <c r="L14597" t="s">
        <v>11957</v>
      </c>
      <c r="M14597">
        <v>2</v>
      </c>
      <c r="N14597" t="s">
        <v>21225</v>
      </c>
      <c r="O14597" t="s">
        <v>66</v>
      </c>
      <c r="P14597">
        <v>1</v>
      </c>
      <c r="Q14597" t="s">
        <v>25</v>
      </c>
      <c r="R14597">
        <v>8</v>
      </c>
      <c r="S14597" t="s">
        <v>26</v>
      </c>
    </row>
    <row r="14598" spans="1:19" x14ac:dyDescent="0.35">
      <c r="A14598" t="s">
        <v>66</v>
      </c>
      <c r="B14598">
        <v>705.92869719999999</v>
      </c>
      <c r="C14598">
        <v>500.31910859999999</v>
      </c>
      <c r="D14598">
        <v>41.4</v>
      </c>
      <c r="E14598" t="s">
        <v>21229</v>
      </c>
      <c r="F14598">
        <v>-1</v>
      </c>
      <c r="G14598">
        <v>2090.1999999999998</v>
      </c>
      <c r="H14598" t="s">
        <v>21225</v>
      </c>
      <c r="I14598">
        <v>0</v>
      </c>
      <c r="J14598" t="s">
        <v>11956</v>
      </c>
      <c r="K14598" t="s">
        <v>4719</v>
      </c>
      <c r="L14598" t="s">
        <v>11957</v>
      </c>
      <c r="M14598">
        <v>2</v>
      </c>
      <c r="N14598" t="s">
        <v>21225</v>
      </c>
      <c r="O14598" t="s">
        <v>66</v>
      </c>
      <c r="P14598">
        <v>1</v>
      </c>
      <c r="Q14598" t="s">
        <v>25</v>
      </c>
      <c r="R14598">
        <v>4</v>
      </c>
      <c r="S14598" t="s">
        <v>26</v>
      </c>
    </row>
    <row r="14599" spans="1:19" x14ac:dyDescent="0.35">
      <c r="A14599" t="s">
        <v>66</v>
      </c>
      <c r="B14599">
        <v>705.92869719999999</v>
      </c>
      <c r="C14599">
        <v>372.22414559999999</v>
      </c>
      <c r="D14599">
        <v>41.4</v>
      </c>
      <c r="E14599" t="s">
        <v>21230</v>
      </c>
      <c r="F14599">
        <v>-1</v>
      </c>
      <c r="G14599">
        <v>2077.6999999999998</v>
      </c>
      <c r="H14599" t="s">
        <v>21225</v>
      </c>
      <c r="I14599">
        <v>0</v>
      </c>
      <c r="J14599" t="s">
        <v>11956</v>
      </c>
      <c r="K14599" t="s">
        <v>2933</v>
      </c>
      <c r="L14599" t="s">
        <v>11957</v>
      </c>
      <c r="M14599">
        <v>2</v>
      </c>
      <c r="N14599" t="s">
        <v>21225</v>
      </c>
      <c r="O14599" t="s">
        <v>66</v>
      </c>
      <c r="P14599">
        <v>1</v>
      </c>
      <c r="Q14599" t="s">
        <v>25</v>
      </c>
      <c r="R14599">
        <v>3</v>
      </c>
      <c r="S14599" t="s">
        <v>26</v>
      </c>
    </row>
    <row r="14600" spans="1:19" x14ac:dyDescent="0.35">
      <c r="A14600" t="s">
        <v>66</v>
      </c>
      <c r="B14600">
        <v>470.95489029999999</v>
      </c>
      <c r="C14600">
        <v>887.47674819999997</v>
      </c>
      <c r="D14600">
        <v>41.5</v>
      </c>
      <c r="E14600" t="s">
        <v>21231</v>
      </c>
      <c r="F14600">
        <v>-1</v>
      </c>
      <c r="G14600">
        <v>1193.8</v>
      </c>
      <c r="H14600" t="s">
        <v>21232</v>
      </c>
      <c r="I14600">
        <v>0</v>
      </c>
      <c r="J14600" t="s">
        <v>11956</v>
      </c>
      <c r="K14600" t="s">
        <v>338</v>
      </c>
      <c r="L14600" t="s">
        <v>11957</v>
      </c>
      <c r="M14600">
        <v>3</v>
      </c>
      <c r="N14600" t="s">
        <v>21232</v>
      </c>
      <c r="O14600" t="s">
        <v>66</v>
      </c>
      <c r="P14600">
        <v>1</v>
      </c>
      <c r="Q14600" t="s">
        <v>25</v>
      </c>
      <c r="R14600">
        <v>7</v>
      </c>
      <c r="S14600" t="s">
        <v>26</v>
      </c>
    </row>
    <row r="14601" spans="1:19" x14ac:dyDescent="0.35">
      <c r="A14601" t="s">
        <v>66</v>
      </c>
      <c r="B14601">
        <v>470.95489029999999</v>
      </c>
      <c r="C14601">
        <v>599.85245829999997</v>
      </c>
      <c r="D14601">
        <v>41.5</v>
      </c>
      <c r="E14601" t="s">
        <v>21233</v>
      </c>
      <c r="F14601">
        <v>-1</v>
      </c>
      <c r="G14601">
        <v>10000</v>
      </c>
      <c r="H14601" t="s">
        <v>21232</v>
      </c>
      <c r="I14601">
        <v>0</v>
      </c>
      <c r="J14601" t="s">
        <v>11956</v>
      </c>
      <c r="K14601" t="s">
        <v>847</v>
      </c>
      <c r="L14601" t="s">
        <v>11957</v>
      </c>
      <c r="M14601">
        <v>3</v>
      </c>
      <c r="N14601" t="s">
        <v>21232</v>
      </c>
      <c r="O14601" t="s">
        <v>66</v>
      </c>
      <c r="P14601">
        <v>2</v>
      </c>
      <c r="Q14601" t="s">
        <v>25</v>
      </c>
      <c r="R14601">
        <v>10</v>
      </c>
      <c r="S14601" t="s">
        <v>26</v>
      </c>
    </row>
    <row r="14602" spans="1:19" x14ac:dyDescent="0.35">
      <c r="A14602" t="s">
        <v>66</v>
      </c>
      <c r="B14602">
        <v>470.95489029999999</v>
      </c>
      <c r="C14602">
        <v>550.31825130000004</v>
      </c>
      <c r="D14602">
        <v>41.5</v>
      </c>
      <c r="E14602" t="s">
        <v>21234</v>
      </c>
      <c r="F14602">
        <v>-1</v>
      </c>
      <c r="G14602">
        <v>2091.9</v>
      </c>
      <c r="H14602" t="s">
        <v>21232</v>
      </c>
      <c r="I14602">
        <v>0</v>
      </c>
      <c r="J14602" t="s">
        <v>11956</v>
      </c>
      <c r="K14602" t="s">
        <v>4005</v>
      </c>
      <c r="L14602" t="s">
        <v>11957</v>
      </c>
      <c r="M14602">
        <v>3</v>
      </c>
      <c r="N14602" t="s">
        <v>21232</v>
      </c>
      <c r="O14602" t="s">
        <v>66</v>
      </c>
      <c r="P14602">
        <v>2</v>
      </c>
      <c r="Q14602" t="s">
        <v>25</v>
      </c>
      <c r="R14602">
        <v>9</v>
      </c>
      <c r="S14602" t="s">
        <v>26</v>
      </c>
    </row>
    <row r="14603" spans="1:19" x14ac:dyDescent="0.35">
      <c r="A14603" t="s">
        <v>66</v>
      </c>
      <c r="B14603">
        <v>470.95489029999999</v>
      </c>
      <c r="C14603">
        <v>500.78404440000003</v>
      </c>
      <c r="D14603">
        <v>41.5</v>
      </c>
      <c r="E14603" t="s">
        <v>21235</v>
      </c>
      <c r="F14603">
        <v>-1</v>
      </c>
      <c r="G14603">
        <v>1723.1</v>
      </c>
      <c r="H14603" t="s">
        <v>21232</v>
      </c>
      <c r="I14603">
        <v>0</v>
      </c>
      <c r="J14603" t="s">
        <v>11956</v>
      </c>
      <c r="K14603" t="s">
        <v>6526</v>
      </c>
      <c r="L14603" t="s">
        <v>11957</v>
      </c>
      <c r="M14603">
        <v>3</v>
      </c>
      <c r="N14603" t="s">
        <v>21232</v>
      </c>
      <c r="O14603" t="s">
        <v>66</v>
      </c>
      <c r="P14603">
        <v>2</v>
      </c>
      <c r="Q14603" t="s">
        <v>25</v>
      </c>
      <c r="R14603">
        <v>8</v>
      </c>
      <c r="S14603" t="s">
        <v>26</v>
      </c>
    </row>
    <row r="14604" spans="1:19" x14ac:dyDescent="0.35">
      <c r="A14604" t="s">
        <v>66</v>
      </c>
      <c r="B14604">
        <v>470.95489029999999</v>
      </c>
      <c r="C14604">
        <v>1000.5608120000001</v>
      </c>
      <c r="D14604">
        <v>41.5</v>
      </c>
      <c r="E14604" t="s">
        <v>21236</v>
      </c>
      <c r="F14604">
        <v>-1</v>
      </c>
      <c r="G14604">
        <v>1229.7</v>
      </c>
      <c r="H14604" t="s">
        <v>21232</v>
      </c>
      <c r="I14604">
        <v>0</v>
      </c>
      <c r="J14604" t="s">
        <v>11956</v>
      </c>
      <c r="K14604" t="s">
        <v>730</v>
      </c>
      <c r="L14604" t="s">
        <v>11957</v>
      </c>
      <c r="M14604">
        <v>3</v>
      </c>
      <c r="N14604" t="s">
        <v>21232</v>
      </c>
      <c r="O14604" t="s">
        <v>66</v>
      </c>
      <c r="P14604">
        <v>1</v>
      </c>
      <c r="Q14604" t="s">
        <v>25</v>
      </c>
      <c r="R14604">
        <v>8</v>
      </c>
      <c r="S14604" t="s">
        <v>26</v>
      </c>
    </row>
    <row r="14605" spans="1:19" x14ac:dyDescent="0.35">
      <c r="A14605" t="s">
        <v>66</v>
      </c>
      <c r="B14605">
        <v>470.95489029999999</v>
      </c>
      <c r="C14605">
        <v>372.22414559999999</v>
      </c>
      <c r="D14605">
        <v>41.5</v>
      </c>
      <c r="E14605" t="s">
        <v>21237</v>
      </c>
      <c r="F14605">
        <v>-1</v>
      </c>
      <c r="G14605">
        <v>2954.8</v>
      </c>
      <c r="H14605" t="s">
        <v>21232</v>
      </c>
      <c r="I14605">
        <v>0</v>
      </c>
      <c r="J14605" t="s">
        <v>11956</v>
      </c>
      <c r="K14605" t="s">
        <v>147</v>
      </c>
      <c r="L14605" t="s">
        <v>11957</v>
      </c>
      <c r="M14605">
        <v>3</v>
      </c>
      <c r="N14605" t="s">
        <v>21232</v>
      </c>
      <c r="O14605" t="s">
        <v>66</v>
      </c>
      <c r="P14605">
        <v>1</v>
      </c>
      <c r="Q14605" t="s">
        <v>25</v>
      </c>
      <c r="R14605">
        <v>3</v>
      </c>
      <c r="S14605" t="s">
        <v>26</v>
      </c>
    </row>
    <row r="14606" spans="1:19" x14ac:dyDescent="0.35">
      <c r="A14606" t="s">
        <v>483</v>
      </c>
      <c r="B14606">
        <v>718.73676850000004</v>
      </c>
      <c r="C14606">
        <v>964.51745059999996</v>
      </c>
      <c r="D14606">
        <v>149.6</v>
      </c>
      <c r="E14606" t="s">
        <v>21238</v>
      </c>
      <c r="F14606">
        <v>-1</v>
      </c>
      <c r="G14606">
        <v>3174.3</v>
      </c>
      <c r="H14606" t="s">
        <v>21239</v>
      </c>
      <c r="I14606">
        <v>0</v>
      </c>
      <c r="J14606" t="s">
        <v>6770</v>
      </c>
      <c r="K14606" t="s">
        <v>2295</v>
      </c>
      <c r="L14606" t="s">
        <v>6770</v>
      </c>
      <c r="M14606">
        <v>3</v>
      </c>
      <c r="N14606" t="s">
        <v>21239</v>
      </c>
      <c r="O14606" t="s">
        <v>483</v>
      </c>
      <c r="P14606">
        <v>2</v>
      </c>
      <c r="Q14606" t="s">
        <v>25</v>
      </c>
      <c r="R14606">
        <v>19</v>
      </c>
      <c r="S14606" t="s">
        <v>26</v>
      </c>
    </row>
    <row r="14607" spans="1:19" x14ac:dyDescent="0.35">
      <c r="A14607" t="s">
        <v>483</v>
      </c>
      <c r="B14607">
        <v>718.73676850000004</v>
      </c>
      <c r="C14607">
        <v>745.39914980000003</v>
      </c>
      <c r="D14607">
        <v>149.6</v>
      </c>
      <c r="E14607" t="s">
        <v>21240</v>
      </c>
      <c r="F14607">
        <v>-1</v>
      </c>
      <c r="G14607">
        <v>3416.6</v>
      </c>
      <c r="H14607" t="s">
        <v>21239</v>
      </c>
      <c r="I14607">
        <v>0</v>
      </c>
      <c r="J14607" t="s">
        <v>6770</v>
      </c>
      <c r="K14607" t="s">
        <v>120</v>
      </c>
      <c r="L14607" t="s">
        <v>6770</v>
      </c>
      <c r="M14607">
        <v>3</v>
      </c>
      <c r="N14607" t="s">
        <v>21239</v>
      </c>
      <c r="O14607" t="s">
        <v>483</v>
      </c>
      <c r="P14607">
        <v>1</v>
      </c>
      <c r="Q14607" t="s">
        <v>25</v>
      </c>
      <c r="R14607">
        <v>7</v>
      </c>
      <c r="S14607" t="s">
        <v>26</v>
      </c>
    </row>
    <row r="14608" spans="1:19" x14ac:dyDescent="0.35">
      <c r="A14608" t="s">
        <v>483</v>
      </c>
      <c r="B14608">
        <v>718.73676850000004</v>
      </c>
      <c r="C14608">
        <v>1371.778333</v>
      </c>
      <c r="D14608">
        <v>149.6</v>
      </c>
      <c r="E14608" t="s">
        <v>21241</v>
      </c>
      <c r="F14608">
        <v>-1</v>
      </c>
      <c r="G14608">
        <v>5333.5</v>
      </c>
      <c r="H14608" t="s">
        <v>21239</v>
      </c>
      <c r="I14608">
        <v>0</v>
      </c>
      <c r="J14608" t="s">
        <v>6770</v>
      </c>
      <c r="K14608" t="s">
        <v>20569</v>
      </c>
      <c r="L14608" t="s">
        <v>6770</v>
      </c>
      <c r="M14608">
        <v>3</v>
      </c>
      <c r="N14608" t="s">
        <v>21239</v>
      </c>
      <c r="O14608" t="s">
        <v>483</v>
      </c>
      <c r="P14608">
        <v>1</v>
      </c>
      <c r="Q14608" t="s">
        <v>25</v>
      </c>
      <c r="R14608">
        <v>13</v>
      </c>
      <c r="S14608" t="s">
        <v>26</v>
      </c>
    </row>
    <row r="14609" spans="1:19" x14ac:dyDescent="0.35">
      <c r="A14609" t="s">
        <v>483</v>
      </c>
      <c r="B14609">
        <v>718.73676850000004</v>
      </c>
      <c r="C14609">
        <v>1005.5516280000001</v>
      </c>
      <c r="D14609">
        <v>149.6</v>
      </c>
      <c r="E14609" t="s">
        <v>21242</v>
      </c>
      <c r="F14609">
        <v>-1</v>
      </c>
      <c r="G14609">
        <v>2859.3</v>
      </c>
      <c r="H14609" t="s">
        <v>21239</v>
      </c>
      <c r="I14609">
        <v>0</v>
      </c>
      <c r="J14609" t="s">
        <v>6770</v>
      </c>
      <c r="K14609" t="s">
        <v>889</v>
      </c>
      <c r="L14609" t="s">
        <v>6770</v>
      </c>
      <c r="M14609">
        <v>3</v>
      </c>
      <c r="N14609" t="s">
        <v>21239</v>
      </c>
      <c r="O14609" t="s">
        <v>483</v>
      </c>
      <c r="P14609">
        <v>1</v>
      </c>
      <c r="Q14609" t="s">
        <v>25</v>
      </c>
      <c r="R14609">
        <v>9</v>
      </c>
      <c r="S14609" t="s">
        <v>26</v>
      </c>
    </row>
    <row r="14610" spans="1:19" x14ac:dyDescent="0.35">
      <c r="A14610" t="s">
        <v>483</v>
      </c>
      <c r="B14610">
        <v>718.73676850000004</v>
      </c>
      <c r="C14610">
        <v>686.39280489999999</v>
      </c>
      <c r="D14610">
        <v>149.6</v>
      </c>
      <c r="E14610" t="s">
        <v>21243</v>
      </c>
      <c r="F14610">
        <v>-1</v>
      </c>
      <c r="G14610">
        <v>5295.8</v>
      </c>
      <c r="H14610" t="s">
        <v>21239</v>
      </c>
      <c r="I14610">
        <v>0</v>
      </c>
      <c r="J14610" t="s">
        <v>6770</v>
      </c>
      <c r="K14610" t="s">
        <v>4059</v>
      </c>
      <c r="L14610" t="s">
        <v>6770</v>
      </c>
      <c r="M14610">
        <v>3</v>
      </c>
      <c r="N14610" t="s">
        <v>21239</v>
      </c>
      <c r="O14610" t="s">
        <v>483</v>
      </c>
      <c r="P14610">
        <v>2</v>
      </c>
      <c r="Q14610" t="s">
        <v>25</v>
      </c>
      <c r="R14610">
        <v>13</v>
      </c>
      <c r="S14610" t="s">
        <v>26</v>
      </c>
    </row>
    <row r="14611" spans="1:19" x14ac:dyDescent="0.35">
      <c r="A14611" t="s">
        <v>483</v>
      </c>
      <c r="B14611">
        <v>718.73676850000004</v>
      </c>
      <c r="C14611">
        <v>608.340238</v>
      </c>
      <c r="D14611">
        <v>149.6</v>
      </c>
      <c r="E14611" t="s">
        <v>21244</v>
      </c>
      <c r="F14611">
        <v>-1</v>
      </c>
      <c r="G14611">
        <v>2493.1</v>
      </c>
      <c r="H14611" t="s">
        <v>21239</v>
      </c>
      <c r="I14611">
        <v>0</v>
      </c>
      <c r="J14611" t="s">
        <v>6770</v>
      </c>
      <c r="K14611" t="s">
        <v>155</v>
      </c>
      <c r="L14611" t="s">
        <v>6770</v>
      </c>
      <c r="M14611">
        <v>3</v>
      </c>
      <c r="N14611" t="s">
        <v>21239</v>
      </c>
      <c r="O14611" t="s">
        <v>483</v>
      </c>
      <c r="P14611">
        <v>1</v>
      </c>
      <c r="Q14611" t="s">
        <v>25</v>
      </c>
      <c r="R14611">
        <v>6</v>
      </c>
      <c r="S14611" t="s">
        <v>26</v>
      </c>
    </row>
    <row r="14612" spans="1:19" x14ac:dyDescent="0.35">
      <c r="A14612" t="s">
        <v>264</v>
      </c>
      <c r="B14612">
        <v>784.39680410000005</v>
      </c>
      <c r="C14612">
        <v>694.35186529999999</v>
      </c>
      <c r="D14612">
        <v>51.3</v>
      </c>
      <c r="E14612" t="s">
        <v>21245</v>
      </c>
      <c r="F14612">
        <v>-1</v>
      </c>
      <c r="G14612">
        <v>5900.4</v>
      </c>
      <c r="H14612" t="s">
        <v>21246</v>
      </c>
      <c r="I14612">
        <v>0</v>
      </c>
      <c r="J14612" t="s">
        <v>21247</v>
      </c>
      <c r="K14612" t="s">
        <v>589</v>
      </c>
      <c r="L14612" t="s">
        <v>21247</v>
      </c>
      <c r="M14612">
        <v>2</v>
      </c>
      <c r="N14612" t="s">
        <v>21246</v>
      </c>
      <c r="O14612" t="s">
        <v>264</v>
      </c>
      <c r="P14612">
        <v>1</v>
      </c>
      <c r="Q14612" t="s">
        <v>25</v>
      </c>
      <c r="R14612">
        <v>-1</v>
      </c>
      <c r="S14612" t="s">
        <v>26</v>
      </c>
    </row>
    <row r="14613" spans="1:19" x14ac:dyDescent="0.35">
      <c r="A14613" t="s">
        <v>264</v>
      </c>
      <c r="B14613">
        <v>784.39680410000005</v>
      </c>
      <c r="C14613">
        <v>765.38897910000003</v>
      </c>
      <c r="D14613">
        <v>51.3</v>
      </c>
      <c r="E14613" t="s">
        <v>21248</v>
      </c>
      <c r="F14613">
        <v>-1</v>
      </c>
      <c r="G14613">
        <v>8022.3</v>
      </c>
      <c r="H14613" t="s">
        <v>21246</v>
      </c>
      <c r="I14613">
        <v>0</v>
      </c>
      <c r="J14613" t="s">
        <v>21247</v>
      </c>
      <c r="K14613" t="s">
        <v>70</v>
      </c>
      <c r="L14613" t="s">
        <v>21247</v>
      </c>
      <c r="M14613">
        <v>2</v>
      </c>
      <c r="N14613" t="s">
        <v>21246</v>
      </c>
      <c r="O14613" t="s">
        <v>264</v>
      </c>
      <c r="P14613">
        <v>1</v>
      </c>
      <c r="Q14613" t="s">
        <v>25</v>
      </c>
      <c r="R14613">
        <v>-1</v>
      </c>
      <c r="S14613" t="s">
        <v>26</v>
      </c>
    </row>
    <row r="14614" spans="1:19" x14ac:dyDescent="0.35">
      <c r="A14614" t="s">
        <v>264</v>
      </c>
      <c r="B14614">
        <v>784.39680410000005</v>
      </c>
      <c r="C14614">
        <v>878.47304310000004</v>
      </c>
      <c r="D14614">
        <v>51.3</v>
      </c>
      <c r="E14614" t="s">
        <v>21249</v>
      </c>
      <c r="F14614">
        <v>-1</v>
      </c>
      <c r="G14614">
        <v>7511</v>
      </c>
      <c r="H14614" t="s">
        <v>21246</v>
      </c>
      <c r="I14614">
        <v>0</v>
      </c>
      <c r="J14614" t="s">
        <v>21247</v>
      </c>
      <c r="K14614" t="s">
        <v>722</v>
      </c>
      <c r="L14614" t="s">
        <v>21247</v>
      </c>
      <c r="M14614">
        <v>2</v>
      </c>
      <c r="N14614" t="s">
        <v>21246</v>
      </c>
      <c r="O14614" t="s">
        <v>264</v>
      </c>
      <c r="P14614">
        <v>1</v>
      </c>
      <c r="Q14614" t="s">
        <v>25</v>
      </c>
      <c r="R14614">
        <v>-1</v>
      </c>
      <c r="S14614" t="s">
        <v>26</v>
      </c>
    </row>
    <row r="14615" spans="1:19" x14ac:dyDescent="0.35">
      <c r="A14615" t="s">
        <v>264</v>
      </c>
      <c r="B14615">
        <v>784.39680410000005</v>
      </c>
      <c r="C14615">
        <v>1036.542185</v>
      </c>
      <c r="D14615">
        <v>51.3</v>
      </c>
      <c r="E14615" t="s">
        <v>21250</v>
      </c>
      <c r="F14615">
        <v>-1</v>
      </c>
      <c r="G14615">
        <v>8155.3</v>
      </c>
      <c r="H14615" t="s">
        <v>21246</v>
      </c>
      <c r="I14615">
        <v>0</v>
      </c>
      <c r="J14615" t="s">
        <v>21247</v>
      </c>
      <c r="K14615" t="s">
        <v>1443</v>
      </c>
      <c r="L14615" t="s">
        <v>21247</v>
      </c>
      <c r="M14615">
        <v>2</v>
      </c>
      <c r="N14615" t="s">
        <v>21246</v>
      </c>
      <c r="O14615" t="s">
        <v>264</v>
      </c>
      <c r="P14615">
        <v>1</v>
      </c>
      <c r="Q14615" t="s">
        <v>25</v>
      </c>
      <c r="R14615">
        <v>-1</v>
      </c>
      <c r="S14615" t="s">
        <v>26</v>
      </c>
    </row>
    <row r="14616" spans="1:19" x14ac:dyDescent="0.35">
      <c r="A14616" t="s">
        <v>264</v>
      </c>
      <c r="B14616">
        <v>784.39680410000005</v>
      </c>
      <c r="C14616">
        <v>579.32492230000003</v>
      </c>
      <c r="D14616">
        <v>51.3</v>
      </c>
      <c r="E14616" t="s">
        <v>21251</v>
      </c>
      <c r="F14616">
        <v>-1</v>
      </c>
      <c r="G14616">
        <v>10000</v>
      </c>
      <c r="H14616" t="s">
        <v>21246</v>
      </c>
      <c r="I14616">
        <v>0</v>
      </c>
      <c r="J14616" t="s">
        <v>21247</v>
      </c>
      <c r="K14616" t="s">
        <v>40</v>
      </c>
      <c r="L14616" t="s">
        <v>21247</v>
      </c>
      <c r="M14616">
        <v>2</v>
      </c>
      <c r="N14616" t="s">
        <v>21246</v>
      </c>
      <c r="O14616" t="s">
        <v>264</v>
      </c>
      <c r="P14616">
        <v>1</v>
      </c>
      <c r="Q14616" t="s">
        <v>25</v>
      </c>
      <c r="R14616">
        <v>-1</v>
      </c>
      <c r="S14616" t="s">
        <v>26</v>
      </c>
    </row>
    <row r="14617" spans="1:19" x14ac:dyDescent="0.35">
      <c r="A14617" t="s">
        <v>264</v>
      </c>
      <c r="B14617">
        <v>784.39680410000005</v>
      </c>
      <c r="C14617">
        <v>949.51015689999997</v>
      </c>
      <c r="D14617">
        <v>51.3</v>
      </c>
      <c r="E14617" t="s">
        <v>21252</v>
      </c>
      <c r="F14617">
        <v>-1</v>
      </c>
      <c r="G14617">
        <v>5914.7</v>
      </c>
      <c r="H14617" t="s">
        <v>21246</v>
      </c>
      <c r="I14617">
        <v>0</v>
      </c>
      <c r="J14617" t="s">
        <v>21247</v>
      </c>
      <c r="K14617" t="s">
        <v>466</v>
      </c>
      <c r="L14617" t="s">
        <v>21247</v>
      </c>
      <c r="M14617">
        <v>2</v>
      </c>
      <c r="N14617" t="s">
        <v>21246</v>
      </c>
      <c r="O14617" t="s">
        <v>264</v>
      </c>
      <c r="P14617">
        <v>1</v>
      </c>
      <c r="Q14617" t="s">
        <v>25</v>
      </c>
      <c r="R14617">
        <v>-1</v>
      </c>
      <c r="S14617" t="s">
        <v>26</v>
      </c>
    </row>
    <row r="14618" spans="1:19" x14ac:dyDescent="0.35">
      <c r="A14618" t="s">
        <v>339</v>
      </c>
      <c r="B14618">
        <v>478.26601040000003</v>
      </c>
      <c r="C14618">
        <v>580.30893779999997</v>
      </c>
      <c r="D14618">
        <v>16</v>
      </c>
      <c r="E14618" t="s">
        <v>21253</v>
      </c>
      <c r="F14618">
        <v>-1</v>
      </c>
      <c r="G14618">
        <v>1488.7</v>
      </c>
      <c r="H14618" t="s">
        <v>21254</v>
      </c>
      <c r="I14618">
        <v>0</v>
      </c>
      <c r="J14618" t="s">
        <v>21255</v>
      </c>
      <c r="K14618" t="s">
        <v>589</v>
      </c>
      <c r="L14618" t="s">
        <v>21255</v>
      </c>
      <c r="M14618">
        <v>2</v>
      </c>
      <c r="N14618" t="s">
        <v>21254</v>
      </c>
      <c r="O14618" t="s">
        <v>339</v>
      </c>
      <c r="P14618">
        <v>1</v>
      </c>
      <c r="Q14618" t="s">
        <v>25</v>
      </c>
      <c r="R14618">
        <v>5</v>
      </c>
      <c r="S14618" t="s">
        <v>26</v>
      </c>
    </row>
    <row r="14619" spans="1:19" x14ac:dyDescent="0.35">
      <c r="A14619" t="s">
        <v>339</v>
      </c>
      <c r="B14619">
        <v>478.26601040000003</v>
      </c>
      <c r="C14619">
        <v>842.44068030000005</v>
      </c>
      <c r="D14619">
        <v>16</v>
      </c>
      <c r="E14619" t="s">
        <v>21256</v>
      </c>
      <c r="F14619">
        <v>-1</v>
      </c>
      <c r="G14619">
        <v>907.5</v>
      </c>
      <c r="H14619" t="s">
        <v>21254</v>
      </c>
      <c r="I14619">
        <v>0</v>
      </c>
      <c r="J14619" t="s">
        <v>21255</v>
      </c>
      <c r="K14619" t="s">
        <v>145</v>
      </c>
      <c r="L14619" t="s">
        <v>21255</v>
      </c>
      <c r="M14619">
        <v>2</v>
      </c>
      <c r="N14619" t="s">
        <v>21254</v>
      </c>
      <c r="O14619" t="s">
        <v>339</v>
      </c>
      <c r="P14619">
        <v>1</v>
      </c>
      <c r="Q14619" t="s">
        <v>25</v>
      </c>
      <c r="R14619">
        <v>7</v>
      </c>
      <c r="S14619" t="s">
        <v>26</v>
      </c>
    </row>
    <row r="14620" spans="1:19" x14ac:dyDescent="0.35">
      <c r="A14620" t="s">
        <v>339</v>
      </c>
      <c r="B14620">
        <v>478.26601040000003</v>
      </c>
      <c r="C14620">
        <v>743.37226639999994</v>
      </c>
      <c r="D14620">
        <v>16</v>
      </c>
      <c r="E14620" t="s">
        <v>21257</v>
      </c>
      <c r="F14620">
        <v>-1</v>
      </c>
      <c r="G14620">
        <v>10000</v>
      </c>
      <c r="H14620" t="s">
        <v>21254</v>
      </c>
      <c r="I14620">
        <v>0</v>
      </c>
      <c r="J14620" t="s">
        <v>21255</v>
      </c>
      <c r="K14620" t="s">
        <v>112</v>
      </c>
      <c r="L14620" t="s">
        <v>21255</v>
      </c>
      <c r="M14620">
        <v>2</v>
      </c>
      <c r="N14620" t="s">
        <v>21254</v>
      </c>
      <c r="O14620" t="s">
        <v>339</v>
      </c>
      <c r="P14620">
        <v>1</v>
      </c>
      <c r="Q14620" t="s">
        <v>25</v>
      </c>
      <c r="R14620">
        <v>6</v>
      </c>
      <c r="S14620" t="s">
        <v>26</v>
      </c>
    </row>
    <row r="14621" spans="1:19" x14ac:dyDescent="0.35">
      <c r="A14621" t="s">
        <v>339</v>
      </c>
      <c r="B14621">
        <v>478.26601040000003</v>
      </c>
      <c r="C14621">
        <v>433.24052390000003</v>
      </c>
      <c r="D14621">
        <v>16</v>
      </c>
      <c r="E14621" t="s">
        <v>21258</v>
      </c>
      <c r="F14621">
        <v>-1</v>
      </c>
      <c r="G14621">
        <v>651.70000000000005</v>
      </c>
      <c r="H14621" t="s">
        <v>21254</v>
      </c>
      <c r="I14621">
        <v>0</v>
      </c>
      <c r="J14621" t="s">
        <v>21255</v>
      </c>
      <c r="K14621" t="s">
        <v>72</v>
      </c>
      <c r="L14621" t="s">
        <v>21255</v>
      </c>
      <c r="M14621">
        <v>2</v>
      </c>
      <c r="N14621" t="s">
        <v>21254</v>
      </c>
      <c r="O14621" t="s">
        <v>339</v>
      </c>
      <c r="P14621">
        <v>1</v>
      </c>
      <c r="Q14621" t="s">
        <v>25</v>
      </c>
      <c r="R14621">
        <v>4</v>
      </c>
      <c r="S14621" t="s">
        <v>26</v>
      </c>
    </row>
    <row r="14622" spans="1:19" x14ac:dyDescent="0.35">
      <c r="A14622" t="s">
        <v>339</v>
      </c>
      <c r="B14622">
        <v>478.26601040000003</v>
      </c>
      <c r="C14622">
        <v>376.22308290000001</v>
      </c>
      <c r="D14622">
        <v>16</v>
      </c>
      <c r="E14622" t="s">
        <v>21259</v>
      </c>
      <c r="F14622">
        <v>-1</v>
      </c>
      <c r="G14622">
        <v>311.8</v>
      </c>
      <c r="H14622" t="s">
        <v>21254</v>
      </c>
      <c r="I14622">
        <v>0</v>
      </c>
      <c r="J14622" t="s">
        <v>21255</v>
      </c>
      <c r="K14622" t="s">
        <v>3075</v>
      </c>
      <c r="L14622" t="s">
        <v>21255</v>
      </c>
      <c r="M14622">
        <v>2</v>
      </c>
      <c r="N14622" t="s">
        <v>21254</v>
      </c>
      <c r="O14622" t="s">
        <v>339</v>
      </c>
      <c r="P14622">
        <v>1</v>
      </c>
      <c r="Q14622" t="s">
        <v>33</v>
      </c>
      <c r="R14622">
        <v>3</v>
      </c>
      <c r="S14622" t="s">
        <v>26</v>
      </c>
    </row>
    <row r="14623" spans="1:19" x14ac:dyDescent="0.35">
      <c r="A14623" t="s">
        <v>339</v>
      </c>
      <c r="B14623">
        <v>478.26601040000003</v>
      </c>
      <c r="C14623">
        <v>372.18977139999998</v>
      </c>
      <c r="D14623">
        <v>16</v>
      </c>
      <c r="E14623" t="s">
        <v>21260</v>
      </c>
      <c r="F14623">
        <v>-1</v>
      </c>
      <c r="G14623">
        <v>265.5</v>
      </c>
      <c r="H14623" t="s">
        <v>21254</v>
      </c>
      <c r="I14623">
        <v>0</v>
      </c>
      <c r="J14623" t="s">
        <v>21255</v>
      </c>
      <c r="K14623" t="s">
        <v>940</v>
      </c>
      <c r="L14623" t="s">
        <v>21255</v>
      </c>
      <c r="M14623">
        <v>2</v>
      </c>
      <c r="N14623" t="s">
        <v>21254</v>
      </c>
      <c r="O14623" t="s">
        <v>339</v>
      </c>
      <c r="P14623">
        <v>2</v>
      </c>
      <c r="Q14623" t="s">
        <v>25</v>
      </c>
      <c r="R14623">
        <v>6</v>
      </c>
      <c r="S14623" t="s">
        <v>26</v>
      </c>
    </row>
    <row r="14624" spans="1:19" x14ac:dyDescent="0.35">
      <c r="A14624" t="s">
        <v>123</v>
      </c>
      <c r="B14624">
        <v>508.7434308</v>
      </c>
      <c r="C14624">
        <v>848.38970740000002</v>
      </c>
      <c r="D14624">
        <v>-9.1</v>
      </c>
      <c r="E14624" t="s">
        <v>21261</v>
      </c>
      <c r="F14624">
        <v>-1</v>
      </c>
      <c r="G14624">
        <v>1566.2</v>
      </c>
      <c r="H14624" t="s">
        <v>21262</v>
      </c>
      <c r="I14624">
        <v>0</v>
      </c>
      <c r="J14624" t="s">
        <v>14628</v>
      </c>
      <c r="K14624" t="s">
        <v>1215</v>
      </c>
      <c r="L14624" t="s">
        <v>14628</v>
      </c>
      <c r="M14624">
        <v>2</v>
      </c>
      <c r="N14624" t="s">
        <v>21262</v>
      </c>
      <c r="O14624" t="s">
        <v>123</v>
      </c>
      <c r="P14624">
        <v>1</v>
      </c>
      <c r="Q14624" t="s">
        <v>25</v>
      </c>
      <c r="R14624">
        <v>7</v>
      </c>
      <c r="S14624" t="s">
        <v>26</v>
      </c>
    </row>
    <row r="14625" spans="1:19" x14ac:dyDescent="0.35">
      <c r="A14625" t="s">
        <v>123</v>
      </c>
      <c r="B14625">
        <v>508.7434308</v>
      </c>
      <c r="C14625">
        <v>579.28853679999997</v>
      </c>
      <c r="D14625">
        <v>-9.1</v>
      </c>
      <c r="E14625" t="s">
        <v>21263</v>
      </c>
      <c r="F14625">
        <v>-1</v>
      </c>
      <c r="G14625">
        <v>697.7</v>
      </c>
      <c r="H14625" t="s">
        <v>21262</v>
      </c>
      <c r="I14625">
        <v>0</v>
      </c>
      <c r="J14625" t="s">
        <v>14628</v>
      </c>
      <c r="K14625" t="s">
        <v>861</v>
      </c>
      <c r="L14625" t="s">
        <v>14628</v>
      </c>
      <c r="M14625">
        <v>2</v>
      </c>
      <c r="N14625" t="s">
        <v>21262</v>
      </c>
      <c r="O14625" t="s">
        <v>123</v>
      </c>
      <c r="P14625">
        <v>1</v>
      </c>
      <c r="Q14625" t="s">
        <v>25</v>
      </c>
      <c r="R14625">
        <v>4</v>
      </c>
      <c r="S14625" t="s">
        <v>26</v>
      </c>
    </row>
    <row r="14626" spans="1:19" x14ac:dyDescent="0.35">
      <c r="A14626" t="s">
        <v>123</v>
      </c>
      <c r="B14626">
        <v>508.7434308</v>
      </c>
      <c r="C14626">
        <v>432.22012280000001</v>
      </c>
      <c r="D14626">
        <v>-9.1</v>
      </c>
      <c r="E14626" t="s">
        <v>21264</v>
      </c>
      <c r="F14626">
        <v>-1</v>
      </c>
      <c r="G14626">
        <v>548.6</v>
      </c>
      <c r="H14626" t="s">
        <v>21262</v>
      </c>
      <c r="I14626">
        <v>0</v>
      </c>
      <c r="J14626" t="s">
        <v>14628</v>
      </c>
      <c r="K14626" t="s">
        <v>198</v>
      </c>
      <c r="L14626" t="s">
        <v>14628</v>
      </c>
      <c r="M14626">
        <v>2</v>
      </c>
      <c r="N14626" t="s">
        <v>21262</v>
      </c>
      <c r="O14626" t="s">
        <v>123</v>
      </c>
      <c r="P14626">
        <v>1</v>
      </c>
      <c r="Q14626" t="s">
        <v>25</v>
      </c>
      <c r="R14626">
        <v>3</v>
      </c>
      <c r="S14626" t="s">
        <v>26</v>
      </c>
    </row>
    <row r="14627" spans="1:19" x14ac:dyDescent="0.35">
      <c r="A14627" t="s">
        <v>123</v>
      </c>
      <c r="B14627">
        <v>508.7434308</v>
      </c>
      <c r="C14627">
        <v>636.3100005</v>
      </c>
      <c r="D14627">
        <v>-9.1</v>
      </c>
      <c r="E14627" t="s">
        <v>21265</v>
      </c>
      <c r="F14627">
        <v>-1</v>
      </c>
      <c r="G14627">
        <v>2056.6999999999998</v>
      </c>
      <c r="H14627" t="s">
        <v>21262</v>
      </c>
      <c r="I14627">
        <v>0</v>
      </c>
      <c r="J14627" t="s">
        <v>14628</v>
      </c>
      <c r="K14627" t="s">
        <v>1550</v>
      </c>
      <c r="L14627" t="s">
        <v>14628</v>
      </c>
      <c r="M14627">
        <v>2</v>
      </c>
      <c r="N14627" t="s">
        <v>21262</v>
      </c>
      <c r="O14627" t="s">
        <v>123</v>
      </c>
      <c r="P14627">
        <v>1</v>
      </c>
      <c r="Q14627" t="s">
        <v>25</v>
      </c>
      <c r="R14627">
        <v>5</v>
      </c>
      <c r="S14627" t="s">
        <v>26</v>
      </c>
    </row>
    <row r="14628" spans="1:19" x14ac:dyDescent="0.35">
      <c r="A14628" t="s">
        <v>123</v>
      </c>
      <c r="B14628">
        <v>508.7434308</v>
      </c>
      <c r="C14628">
        <v>367.18502039999998</v>
      </c>
      <c r="D14628">
        <v>-9.1</v>
      </c>
      <c r="E14628" t="s">
        <v>21266</v>
      </c>
      <c r="F14628">
        <v>-1</v>
      </c>
      <c r="G14628">
        <v>641.4</v>
      </c>
      <c r="H14628" t="s">
        <v>21262</v>
      </c>
      <c r="I14628">
        <v>0</v>
      </c>
      <c r="J14628" t="s">
        <v>14628</v>
      </c>
      <c r="K14628" t="s">
        <v>14801</v>
      </c>
      <c r="L14628" t="s">
        <v>14628</v>
      </c>
      <c r="M14628">
        <v>2</v>
      </c>
      <c r="N14628" t="s">
        <v>21262</v>
      </c>
      <c r="O14628" t="s">
        <v>123</v>
      </c>
      <c r="P14628">
        <v>2</v>
      </c>
      <c r="Q14628" t="s">
        <v>25</v>
      </c>
      <c r="R14628">
        <v>6</v>
      </c>
      <c r="S14628" t="s">
        <v>26</v>
      </c>
    </row>
    <row r="14629" spans="1:19" x14ac:dyDescent="0.35">
      <c r="A14629" t="s">
        <v>123</v>
      </c>
      <c r="B14629">
        <v>508.7434308</v>
      </c>
      <c r="C14629">
        <v>733.36276429999998</v>
      </c>
      <c r="D14629">
        <v>-9.1</v>
      </c>
      <c r="E14629" t="s">
        <v>21267</v>
      </c>
      <c r="F14629">
        <v>-1</v>
      </c>
      <c r="G14629">
        <v>10000</v>
      </c>
      <c r="H14629" t="s">
        <v>21262</v>
      </c>
      <c r="I14629">
        <v>0</v>
      </c>
      <c r="J14629" t="s">
        <v>14628</v>
      </c>
      <c r="K14629" t="s">
        <v>1020</v>
      </c>
      <c r="L14629" t="s">
        <v>14628</v>
      </c>
      <c r="M14629">
        <v>2</v>
      </c>
      <c r="N14629" t="s">
        <v>21262</v>
      </c>
      <c r="O14629" t="s">
        <v>123</v>
      </c>
      <c r="P14629">
        <v>1</v>
      </c>
      <c r="Q14629" t="s">
        <v>25</v>
      </c>
      <c r="R14629">
        <v>6</v>
      </c>
      <c r="S14629" t="s">
        <v>26</v>
      </c>
    </row>
    <row r="14630" spans="1:19" x14ac:dyDescent="0.35">
      <c r="A14630" t="s">
        <v>1089</v>
      </c>
      <c r="B14630">
        <v>673.37173510000002</v>
      </c>
      <c r="C14630">
        <v>552.30278980000003</v>
      </c>
      <c r="D14630">
        <v>52.4</v>
      </c>
      <c r="E14630" t="s">
        <v>21268</v>
      </c>
      <c r="F14630">
        <v>-1</v>
      </c>
      <c r="G14630">
        <v>671.8</v>
      </c>
      <c r="H14630" t="s">
        <v>21269</v>
      </c>
      <c r="I14630">
        <v>0</v>
      </c>
      <c r="J14630" t="s">
        <v>1092</v>
      </c>
      <c r="K14630" t="s">
        <v>861</v>
      </c>
      <c r="L14630" t="s">
        <v>1092</v>
      </c>
      <c r="M14630">
        <v>2</v>
      </c>
      <c r="N14630" t="s">
        <v>21269</v>
      </c>
      <c r="O14630" t="s">
        <v>1089</v>
      </c>
      <c r="P14630">
        <v>1</v>
      </c>
      <c r="Q14630" t="s">
        <v>25</v>
      </c>
      <c r="R14630">
        <v>4</v>
      </c>
      <c r="S14630" t="s">
        <v>26</v>
      </c>
    </row>
    <row r="14631" spans="1:19" x14ac:dyDescent="0.35">
      <c r="A14631" t="s">
        <v>1089</v>
      </c>
      <c r="B14631">
        <v>673.37173510000002</v>
      </c>
      <c r="C14631">
        <v>439.21872580000002</v>
      </c>
      <c r="D14631">
        <v>52.4</v>
      </c>
      <c r="E14631" t="s">
        <v>21270</v>
      </c>
      <c r="F14631">
        <v>-1</v>
      </c>
      <c r="G14631">
        <v>831.1</v>
      </c>
      <c r="H14631" t="s">
        <v>21269</v>
      </c>
      <c r="I14631">
        <v>0</v>
      </c>
      <c r="J14631" t="s">
        <v>1092</v>
      </c>
      <c r="K14631" t="s">
        <v>21271</v>
      </c>
      <c r="L14631" t="s">
        <v>1092</v>
      </c>
      <c r="M14631">
        <v>2</v>
      </c>
      <c r="N14631" t="s">
        <v>21269</v>
      </c>
      <c r="O14631" t="s">
        <v>1089</v>
      </c>
      <c r="P14631">
        <v>1</v>
      </c>
      <c r="Q14631" t="s">
        <v>25</v>
      </c>
      <c r="R14631">
        <v>3</v>
      </c>
      <c r="S14631" t="s">
        <v>26</v>
      </c>
    </row>
    <row r="14632" spans="1:19" x14ac:dyDescent="0.35">
      <c r="A14632" t="s">
        <v>1089</v>
      </c>
      <c r="B14632">
        <v>673.37173510000002</v>
      </c>
      <c r="C14632">
        <v>906.45672430000002</v>
      </c>
      <c r="D14632">
        <v>52.4</v>
      </c>
      <c r="E14632" t="s">
        <v>21272</v>
      </c>
      <c r="F14632">
        <v>-1</v>
      </c>
      <c r="G14632">
        <v>10000</v>
      </c>
      <c r="H14632" t="s">
        <v>21269</v>
      </c>
      <c r="I14632">
        <v>0</v>
      </c>
      <c r="J14632" t="s">
        <v>1092</v>
      </c>
      <c r="K14632" t="s">
        <v>631</v>
      </c>
      <c r="L14632" t="s">
        <v>1092</v>
      </c>
      <c r="M14632">
        <v>2</v>
      </c>
      <c r="N14632" t="s">
        <v>21269</v>
      </c>
      <c r="O14632" t="s">
        <v>1089</v>
      </c>
      <c r="P14632">
        <v>1</v>
      </c>
      <c r="Q14632" t="s">
        <v>25</v>
      </c>
      <c r="R14632">
        <v>7</v>
      </c>
      <c r="S14632" t="s">
        <v>26</v>
      </c>
    </row>
    <row r="14633" spans="1:19" x14ac:dyDescent="0.35">
      <c r="A14633" t="s">
        <v>1089</v>
      </c>
      <c r="B14633">
        <v>673.37173510000002</v>
      </c>
      <c r="C14633">
        <v>1119.568066</v>
      </c>
      <c r="D14633">
        <v>52.4</v>
      </c>
      <c r="E14633" t="s">
        <v>21273</v>
      </c>
      <c r="F14633">
        <v>-1</v>
      </c>
      <c r="G14633">
        <v>1724.1</v>
      </c>
      <c r="H14633" t="s">
        <v>21269</v>
      </c>
      <c r="I14633">
        <v>0</v>
      </c>
      <c r="J14633" t="s">
        <v>1092</v>
      </c>
      <c r="K14633" t="s">
        <v>183</v>
      </c>
      <c r="L14633" t="s">
        <v>1092</v>
      </c>
      <c r="M14633">
        <v>2</v>
      </c>
      <c r="N14633" t="s">
        <v>21269</v>
      </c>
      <c r="O14633" t="s">
        <v>1089</v>
      </c>
      <c r="P14633">
        <v>1</v>
      </c>
      <c r="Q14633" t="s">
        <v>25</v>
      </c>
      <c r="R14633">
        <v>9</v>
      </c>
      <c r="S14633" t="s">
        <v>26</v>
      </c>
    </row>
    <row r="14634" spans="1:19" x14ac:dyDescent="0.35">
      <c r="A14634" t="s">
        <v>1089</v>
      </c>
      <c r="B14634">
        <v>673.37173510000002</v>
      </c>
      <c r="C14634">
        <v>560.28767110000001</v>
      </c>
      <c r="D14634">
        <v>52.4</v>
      </c>
      <c r="E14634" t="s">
        <v>21274</v>
      </c>
      <c r="F14634">
        <v>-1</v>
      </c>
      <c r="G14634">
        <v>2035.4</v>
      </c>
      <c r="H14634" t="s">
        <v>21269</v>
      </c>
      <c r="I14634">
        <v>0</v>
      </c>
      <c r="J14634" t="s">
        <v>1092</v>
      </c>
      <c r="K14634" t="s">
        <v>4005</v>
      </c>
      <c r="L14634" t="s">
        <v>1092</v>
      </c>
      <c r="M14634">
        <v>2</v>
      </c>
      <c r="N14634" t="s">
        <v>21269</v>
      </c>
      <c r="O14634" t="s">
        <v>1089</v>
      </c>
      <c r="P14634">
        <v>2</v>
      </c>
      <c r="Q14634" t="s">
        <v>25</v>
      </c>
      <c r="R14634">
        <v>9</v>
      </c>
      <c r="S14634" t="s">
        <v>26</v>
      </c>
    </row>
    <row r="14635" spans="1:19" x14ac:dyDescent="0.35">
      <c r="A14635" t="s">
        <v>1089</v>
      </c>
      <c r="B14635">
        <v>673.37173510000002</v>
      </c>
      <c r="C14635">
        <v>440.28674580000001</v>
      </c>
      <c r="D14635">
        <v>52.4</v>
      </c>
      <c r="E14635" t="s">
        <v>21275</v>
      </c>
      <c r="F14635">
        <v>-1</v>
      </c>
      <c r="G14635">
        <v>1299.4000000000001</v>
      </c>
      <c r="H14635" t="s">
        <v>21269</v>
      </c>
      <c r="I14635">
        <v>0</v>
      </c>
      <c r="J14635" t="s">
        <v>1092</v>
      </c>
      <c r="K14635" t="s">
        <v>21276</v>
      </c>
      <c r="L14635" t="s">
        <v>1092</v>
      </c>
      <c r="M14635">
        <v>2</v>
      </c>
      <c r="N14635" t="s">
        <v>21269</v>
      </c>
      <c r="O14635" t="s">
        <v>1089</v>
      </c>
      <c r="P14635">
        <v>1</v>
      </c>
      <c r="Q14635" t="s">
        <v>33</v>
      </c>
      <c r="R14635">
        <v>4</v>
      </c>
      <c r="S14635" t="s">
        <v>26</v>
      </c>
    </row>
    <row r="14636" spans="1:19" x14ac:dyDescent="0.35">
      <c r="A14636" t="s">
        <v>10870</v>
      </c>
      <c r="B14636">
        <v>537.92431850000003</v>
      </c>
      <c r="C14636">
        <v>907.42682119999995</v>
      </c>
      <c r="D14636">
        <v>34.200000000000003</v>
      </c>
      <c r="E14636" t="s">
        <v>21277</v>
      </c>
      <c r="F14636">
        <v>-1</v>
      </c>
      <c r="G14636">
        <v>630.70000000000005</v>
      </c>
      <c r="H14636" t="s">
        <v>21278</v>
      </c>
      <c r="I14636">
        <v>0</v>
      </c>
      <c r="J14636" t="s">
        <v>21279</v>
      </c>
      <c r="K14636" t="s">
        <v>2278</v>
      </c>
      <c r="L14636" t="s">
        <v>21279</v>
      </c>
      <c r="M14636">
        <v>3</v>
      </c>
      <c r="N14636" t="s">
        <v>21278</v>
      </c>
      <c r="O14636" t="s">
        <v>10870</v>
      </c>
      <c r="P14636">
        <v>1</v>
      </c>
      <c r="Q14636" t="s">
        <v>25</v>
      </c>
      <c r="R14636">
        <v>-1</v>
      </c>
      <c r="S14636" t="s">
        <v>26</v>
      </c>
    </row>
    <row r="14637" spans="1:19" x14ac:dyDescent="0.35">
      <c r="A14637" t="s">
        <v>10870</v>
      </c>
      <c r="B14637">
        <v>537.92431850000003</v>
      </c>
      <c r="C14637">
        <v>574.29837320000001</v>
      </c>
      <c r="D14637">
        <v>34.200000000000003</v>
      </c>
      <c r="E14637" t="s">
        <v>21280</v>
      </c>
      <c r="F14637">
        <v>-1</v>
      </c>
      <c r="G14637">
        <v>522.9</v>
      </c>
      <c r="H14637" t="s">
        <v>21278</v>
      </c>
      <c r="I14637">
        <v>0</v>
      </c>
      <c r="J14637" t="s">
        <v>21279</v>
      </c>
      <c r="K14637" t="s">
        <v>21281</v>
      </c>
      <c r="L14637" t="s">
        <v>21279</v>
      </c>
      <c r="M14637">
        <v>3</v>
      </c>
      <c r="N14637" t="s">
        <v>21278</v>
      </c>
      <c r="O14637" t="s">
        <v>10870</v>
      </c>
      <c r="P14637">
        <v>1</v>
      </c>
      <c r="Q14637" t="s">
        <v>33</v>
      </c>
      <c r="R14637">
        <v>-1</v>
      </c>
      <c r="S14637" t="s">
        <v>26</v>
      </c>
    </row>
    <row r="14638" spans="1:19" x14ac:dyDescent="0.35">
      <c r="A14638" t="s">
        <v>10870</v>
      </c>
      <c r="B14638">
        <v>537.92431850000003</v>
      </c>
      <c r="C14638">
        <v>375.20268190000002</v>
      </c>
      <c r="D14638">
        <v>34.200000000000003</v>
      </c>
      <c r="E14638" t="s">
        <v>21282</v>
      </c>
      <c r="F14638">
        <v>-1</v>
      </c>
      <c r="G14638">
        <v>663.1</v>
      </c>
      <c r="H14638" t="s">
        <v>21278</v>
      </c>
      <c r="I14638">
        <v>0</v>
      </c>
      <c r="J14638" t="s">
        <v>21279</v>
      </c>
      <c r="K14638" t="s">
        <v>12833</v>
      </c>
      <c r="L14638" t="s">
        <v>21279</v>
      </c>
      <c r="M14638">
        <v>3</v>
      </c>
      <c r="N14638" t="s">
        <v>21278</v>
      </c>
      <c r="O14638" t="s">
        <v>10870</v>
      </c>
      <c r="P14638">
        <v>1</v>
      </c>
      <c r="Q14638" t="s">
        <v>33</v>
      </c>
      <c r="R14638">
        <v>-1</v>
      </c>
      <c r="S14638" t="s">
        <v>26</v>
      </c>
    </row>
    <row r="14639" spans="1:19" x14ac:dyDescent="0.35">
      <c r="A14639" t="s">
        <v>10870</v>
      </c>
      <c r="B14639">
        <v>537.92431850000003</v>
      </c>
      <c r="C14639">
        <v>555.25584800000001</v>
      </c>
      <c r="D14639">
        <v>34.200000000000003</v>
      </c>
      <c r="E14639" t="s">
        <v>21283</v>
      </c>
      <c r="F14639">
        <v>-1</v>
      </c>
      <c r="G14639">
        <v>1390.8</v>
      </c>
      <c r="H14639" t="s">
        <v>21278</v>
      </c>
      <c r="I14639">
        <v>0</v>
      </c>
      <c r="J14639" t="s">
        <v>21279</v>
      </c>
      <c r="K14639" t="s">
        <v>21284</v>
      </c>
      <c r="L14639" t="s">
        <v>21279</v>
      </c>
      <c r="M14639">
        <v>3</v>
      </c>
      <c r="N14639" t="s">
        <v>21278</v>
      </c>
      <c r="O14639" t="s">
        <v>10870</v>
      </c>
      <c r="P14639">
        <v>2</v>
      </c>
      <c r="Q14639" t="s">
        <v>25</v>
      </c>
      <c r="R14639">
        <v>-1</v>
      </c>
      <c r="S14639" t="s">
        <v>26</v>
      </c>
    </row>
    <row r="14640" spans="1:19" x14ac:dyDescent="0.35">
      <c r="A14640" t="s">
        <v>10870</v>
      </c>
      <c r="B14640">
        <v>537.92431850000003</v>
      </c>
      <c r="C14640">
        <v>679.31581410000001</v>
      </c>
      <c r="D14640">
        <v>34.200000000000003</v>
      </c>
      <c r="E14640" t="s">
        <v>21285</v>
      </c>
      <c r="F14640">
        <v>-1</v>
      </c>
      <c r="G14640">
        <v>695.4</v>
      </c>
      <c r="H14640" t="s">
        <v>21278</v>
      </c>
      <c r="I14640">
        <v>0</v>
      </c>
      <c r="J14640" t="s">
        <v>21279</v>
      </c>
      <c r="K14640" t="s">
        <v>21286</v>
      </c>
      <c r="L14640" t="s">
        <v>21279</v>
      </c>
      <c r="M14640">
        <v>3</v>
      </c>
      <c r="N14640" t="s">
        <v>21278</v>
      </c>
      <c r="O14640" t="s">
        <v>10870</v>
      </c>
      <c r="P14640">
        <v>1</v>
      </c>
      <c r="Q14640" t="s">
        <v>25</v>
      </c>
      <c r="R14640">
        <v>-1</v>
      </c>
      <c r="S14640" t="s">
        <v>26</v>
      </c>
    </row>
    <row r="14641" spans="1:19" x14ac:dyDescent="0.35">
      <c r="A14641" t="s">
        <v>10870</v>
      </c>
      <c r="B14641">
        <v>537.92431850000003</v>
      </c>
      <c r="C14641">
        <v>619.28513680000003</v>
      </c>
      <c r="D14641">
        <v>34.200000000000003</v>
      </c>
      <c r="E14641" t="s">
        <v>21287</v>
      </c>
      <c r="F14641">
        <v>-1</v>
      </c>
      <c r="G14641">
        <v>1460.9</v>
      </c>
      <c r="H14641" t="s">
        <v>21278</v>
      </c>
      <c r="I14641">
        <v>0</v>
      </c>
      <c r="J14641" t="s">
        <v>21279</v>
      </c>
      <c r="K14641" t="s">
        <v>5413</v>
      </c>
      <c r="L14641" t="s">
        <v>21279</v>
      </c>
      <c r="M14641">
        <v>3</v>
      </c>
      <c r="N14641" t="s">
        <v>21278</v>
      </c>
      <c r="O14641" t="s">
        <v>10870</v>
      </c>
      <c r="P14641">
        <v>2</v>
      </c>
      <c r="Q14641" t="s">
        <v>25</v>
      </c>
      <c r="R14641">
        <v>-1</v>
      </c>
      <c r="S14641" t="s">
        <v>26</v>
      </c>
    </row>
    <row r="14642" spans="1:19" x14ac:dyDescent="0.35">
      <c r="A14642" t="s">
        <v>8745</v>
      </c>
      <c r="B14642">
        <v>735.84536149999997</v>
      </c>
      <c r="C14642">
        <v>448.23366440000001</v>
      </c>
      <c r="D14642">
        <v>93</v>
      </c>
      <c r="E14642" t="s">
        <v>21288</v>
      </c>
      <c r="F14642">
        <v>-1</v>
      </c>
      <c r="G14642">
        <v>2462.8000000000002</v>
      </c>
      <c r="H14642" t="s">
        <v>21289</v>
      </c>
      <c r="I14642">
        <v>0</v>
      </c>
      <c r="J14642" t="s">
        <v>21290</v>
      </c>
      <c r="K14642" t="s">
        <v>147</v>
      </c>
      <c r="L14642" t="s">
        <v>21291</v>
      </c>
      <c r="M14642">
        <v>2</v>
      </c>
      <c r="N14642" t="s">
        <v>21289</v>
      </c>
      <c r="O14642" t="s">
        <v>8745</v>
      </c>
      <c r="P14642">
        <v>1</v>
      </c>
      <c r="Q14642" t="s">
        <v>25</v>
      </c>
      <c r="R14642">
        <v>3</v>
      </c>
      <c r="S14642" t="s">
        <v>26</v>
      </c>
    </row>
    <row r="14643" spans="1:19" x14ac:dyDescent="0.35">
      <c r="A14643" t="s">
        <v>8745</v>
      </c>
      <c r="B14643">
        <v>735.84536149999997</v>
      </c>
      <c r="C14643">
        <v>909.42471269999999</v>
      </c>
      <c r="D14643">
        <v>93</v>
      </c>
      <c r="E14643" t="s">
        <v>21292</v>
      </c>
      <c r="F14643">
        <v>-1</v>
      </c>
      <c r="G14643">
        <v>4276.6000000000004</v>
      </c>
      <c r="H14643" t="s">
        <v>21289</v>
      </c>
      <c r="I14643">
        <v>0</v>
      </c>
      <c r="J14643" t="s">
        <v>21290</v>
      </c>
      <c r="K14643" t="s">
        <v>670</v>
      </c>
      <c r="L14643" t="s">
        <v>21291</v>
      </c>
      <c r="M14643">
        <v>2</v>
      </c>
      <c r="N14643" t="s">
        <v>21289</v>
      </c>
      <c r="O14643" t="s">
        <v>8745</v>
      </c>
      <c r="P14643">
        <v>1</v>
      </c>
      <c r="Q14643" t="s">
        <v>25</v>
      </c>
      <c r="R14643">
        <v>7</v>
      </c>
      <c r="S14643" t="s">
        <v>26</v>
      </c>
    </row>
    <row r="14644" spans="1:19" x14ac:dyDescent="0.35">
      <c r="A14644" t="s">
        <v>8745</v>
      </c>
      <c r="B14644">
        <v>735.84536149999997</v>
      </c>
      <c r="C14644">
        <v>1056.493127</v>
      </c>
      <c r="D14644">
        <v>93</v>
      </c>
      <c r="E14644" t="s">
        <v>21293</v>
      </c>
      <c r="F14644">
        <v>-1</v>
      </c>
      <c r="G14644">
        <v>4951.3</v>
      </c>
      <c r="H14644" t="s">
        <v>21289</v>
      </c>
      <c r="I14644">
        <v>0</v>
      </c>
      <c r="J14644" t="s">
        <v>21290</v>
      </c>
      <c r="K14644" t="s">
        <v>466</v>
      </c>
      <c r="L14644" t="s">
        <v>21291</v>
      </c>
      <c r="M14644">
        <v>2</v>
      </c>
      <c r="N14644" t="s">
        <v>21289</v>
      </c>
      <c r="O14644" t="s">
        <v>8745</v>
      </c>
      <c r="P14644">
        <v>1</v>
      </c>
      <c r="Q14644" t="s">
        <v>25</v>
      </c>
      <c r="R14644">
        <v>8</v>
      </c>
      <c r="S14644" t="s">
        <v>26</v>
      </c>
    </row>
    <row r="14645" spans="1:19" x14ac:dyDescent="0.35">
      <c r="A14645" t="s">
        <v>8745</v>
      </c>
      <c r="B14645">
        <v>735.84536149999997</v>
      </c>
      <c r="C14645">
        <v>415.19759649999997</v>
      </c>
      <c r="D14645">
        <v>93</v>
      </c>
      <c r="E14645" t="s">
        <v>21294</v>
      </c>
      <c r="F14645">
        <v>-1</v>
      </c>
      <c r="G14645">
        <v>5551.6</v>
      </c>
      <c r="H14645" t="s">
        <v>21289</v>
      </c>
      <c r="I14645">
        <v>0</v>
      </c>
      <c r="J14645" t="s">
        <v>21290</v>
      </c>
      <c r="K14645" t="s">
        <v>275</v>
      </c>
      <c r="L14645" t="s">
        <v>21291</v>
      </c>
      <c r="M14645">
        <v>2</v>
      </c>
      <c r="N14645" t="s">
        <v>21289</v>
      </c>
      <c r="O14645" t="s">
        <v>8745</v>
      </c>
      <c r="P14645">
        <v>1</v>
      </c>
      <c r="Q14645" t="s">
        <v>33</v>
      </c>
      <c r="R14645">
        <v>3</v>
      </c>
      <c r="S14645" t="s">
        <v>26</v>
      </c>
    </row>
    <row r="14646" spans="1:19" x14ac:dyDescent="0.35">
      <c r="A14646" t="s">
        <v>8745</v>
      </c>
      <c r="B14646">
        <v>735.84536149999997</v>
      </c>
      <c r="C14646">
        <v>781.36613520000003</v>
      </c>
      <c r="D14646">
        <v>93</v>
      </c>
      <c r="E14646" t="s">
        <v>21295</v>
      </c>
      <c r="F14646">
        <v>-1</v>
      </c>
      <c r="G14646">
        <v>9301.2000000000007</v>
      </c>
      <c r="H14646" t="s">
        <v>21289</v>
      </c>
      <c r="I14646">
        <v>0</v>
      </c>
      <c r="J14646" t="s">
        <v>21290</v>
      </c>
      <c r="K14646" t="s">
        <v>542</v>
      </c>
      <c r="L14646" t="s">
        <v>21291</v>
      </c>
      <c r="M14646">
        <v>2</v>
      </c>
      <c r="N14646" t="s">
        <v>21289</v>
      </c>
      <c r="O14646" t="s">
        <v>8745</v>
      </c>
      <c r="P14646">
        <v>1</v>
      </c>
      <c r="Q14646" t="s">
        <v>25</v>
      </c>
      <c r="R14646">
        <v>6</v>
      </c>
      <c r="S14646" t="s">
        <v>26</v>
      </c>
    </row>
    <row r="14647" spans="1:19" x14ac:dyDescent="0.35">
      <c r="A14647" t="s">
        <v>8745</v>
      </c>
      <c r="B14647">
        <v>735.84536149999997</v>
      </c>
      <c r="C14647">
        <v>1171.52007</v>
      </c>
      <c r="D14647">
        <v>93</v>
      </c>
      <c r="E14647" t="s">
        <v>21296</v>
      </c>
      <c r="F14647">
        <v>-1</v>
      </c>
      <c r="G14647">
        <v>10000</v>
      </c>
      <c r="H14647" t="s">
        <v>21289</v>
      </c>
      <c r="I14647">
        <v>0</v>
      </c>
      <c r="J14647" t="s">
        <v>21290</v>
      </c>
      <c r="K14647" t="s">
        <v>553</v>
      </c>
      <c r="L14647" t="s">
        <v>21291</v>
      </c>
      <c r="M14647">
        <v>2</v>
      </c>
      <c r="N14647" t="s">
        <v>21289</v>
      </c>
      <c r="O14647" t="s">
        <v>8745</v>
      </c>
      <c r="P14647">
        <v>1</v>
      </c>
      <c r="Q14647" t="s">
        <v>25</v>
      </c>
      <c r="R14647">
        <v>9</v>
      </c>
      <c r="S14647" t="s">
        <v>26</v>
      </c>
    </row>
    <row r="14648" spans="1:19" x14ac:dyDescent="0.35">
      <c r="A14648" t="s">
        <v>222</v>
      </c>
      <c r="B14648">
        <v>908.47416109999995</v>
      </c>
      <c r="C14648">
        <v>1008.503674</v>
      </c>
      <c r="D14648">
        <v>97.7</v>
      </c>
      <c r="E14648" t="s">
        <v>21297</v>
      </c>
      <c r="F14648">
        <v>-1</v>
      </c>
      <c r="G14648">
        <v>2915.3</v>
      </c>
      <c r="H14648" t="s">
        <v>21298</v>
      </c>
      <c r="I14648">
        <v>0</v>
      </c>
      <c r="J14648" t="s">
        <v>11986</v>
      </c>
      <c r="K14648" t="s">
        <v>249</v>
      </c>
      <c r="L14648" t="s">
        <v>11986</v>
      </c>
      <c r="M14648">
        <v>3</v>
      </c>
      <c r="N14648" t="s">
        <v>21298</v>
      </c>
      <c r="O14648" t="s">
        <v>222</v>
      </c>
      <c r="P14648">
        <v>1</v>
      </c>
      <c r="Q14648" t="s">
        <v>25</v>
      </c>
      <c r="R14648">
        <v>8</v>
      </c>
      <c r="S14648" t="s">
        <v>26</v>
      </c>
    </row>
    <row r="14649" spans="1:19" x14ac:dyDescent="0.35">
      <c r="A14649" t="s">
        <v>222</v>
      </c>
      <c r="B14649">
        <v>908.47416109999995</v>
      </c>
      <c r="C14649">
        <v>746.37193200000002</v>
      </c>
      <c r="D14649">
        <v>97.7</v>
      </c>
      <c r="E14649" t="s">
        <v>21299</v>
      </c>
      <c r="F14649">
        <v>-1</v>
      </c>
      <c r="G14649">
        <v>7001.7</v>
      </c>
      <c r="H14649" t="s">
        <v>21298</v>
      </c>
      <c r="I14649">
        <v>0</v>
      </c>
      <c r="J14649" t="s">
        <v>11986</v>
      </c>
      <c r="K14649" t="s">
        <v>586</v>
      </c>
      <c r="L14649" t="s">
        <v>11986</v>
      </c>
      <c r="M14649">
        <v>3</v>
      </c>
      <c r="N14649" t="s">
        <v>21298</v>
      </c>
      <c r="O14649" t="s">
        <v>222</v>
      </c>
      <c r="P14649">
        <v>1</v>
      </c>
      <c r="Q14649" t="s">
        <v>25</v>
      </c>
      <c r="R14649">
        <v>6</v>
      </c>
      <c r="S14649" t="s">
        <v>26</v>
      </c>
    </row>
    <row r="14650" spans="1:19" x14ac:dyDescent="0.35">
      <c r="A14650" t="s">
        <v>222</v>
      </c>
      <c r="B14650">
        <v>908.47416109999995</v>
      </c>
      <c r="C14650">
        <v>791.91684110000006</v>
      </c>
      <c r="D14650">
        <v>97.7</v>
      </c>
      <c r="E14650" t="s">
        <v>21300</v>
      </c>
      <c r="F14650">
        <v>-1</v>
      </c>
      <c r="G14650">
        <v>3529.4</v>
      </c>
      <c r="H14650" t="s">
        <v>21298</v>
      </c>
      <c r="I14650">
        <v>0</v>
      </c>
      <c r="J14650" t="s">
        <v>11986</v>
      </c>
      <c r="K14650" t="s">
        <v>4219</v>
      </c>
      <c r="L14650" t="s">
        <v>11986</v>
      </c>
      <c r="M14650">
        <v>3</v>
      </c>
      <c r="N14650" t="s">
        <v>21298</v>
      </c>
      <c r="O14650" t="s">
        <v>222</v>
      </c>
      <c r="P14650">
        <v>2</v>
      </c>
      <c r="Q14650" t="s">
        <v>25</v>
      </c>
      <c r="R14650">
        <v>13</v>
      </c>
      <c r="S14650" t="s">
        <v>26</v>
      </c>
    </row>
    <row r="14651" spans="1:19" x14ac:dyDescent="0.35">
      <c r="A14651" t="s">
        <v>222</v>
      </c>
      <c r="B14651">
        <v>908.47416109999995</v>
      </c>
      <c r="C14651">
        <v>735.37480909999999</v>
      </c>
      <c r="D14651">
        <v>97.7</v>
      </c>
      <c r="E14651" t="s">
        <v>21301</v>
      </c>
      <c r="F14651">
        <v>-1</v>
      </c>
      <c r="G14651">
        <v>2629.5</v>
      </c>
      <c r="H14651" t="s">
        <v>21298</v>
      </c>
      <c r="I14651">
        <v>0</v>
      </c>
      <c r="J14651" t="s">
        <v>11986</v>
      </c>
      <c r="K14651" t="s">
        <v>11989</v>
      </c>
      <c r="L14651" t="s">
        <v>11986</v>
      </c>
      <c r="M14651">
        <v>3</v>
      </c>
      <c r="N14651" t="s">
        <v>21298</v>
      </c>
      <c r="O14651" t="s">
        <v>222</v>
      </c>
      <c r="P14651">
        <v>2</v>
      </c>
      <c r="Q14651" t="s">
        <v>25</v>
      </c>
      <c r="R14651">
        <v>12</v>
      </c>
      <c r="S14651" t="s">
        <v>26</v>
      </c>
    </row>
    <row r="14652" spans="1:19" x14ac:dyDescent="0.35">
      <c r="A14652" t="s">
        <v>222</v>
      </c>
      <c r="B14652">
        <v>908.47416109999995</v>
      </c>
      <c r="C14652">
        <v>373.20816120000001</v>
      </c>
      <c r="D14652">
        <v>97.7</v>
      </c>
      <c r="E14652" t="s">
        <v>21302</v>
      </c>
      <c r="F14652">
        <v>-1</v>
      </c>
      <c r="G14652">
        <v>5000</v>
      </c>
      <c r="H14652" t="s">
        <v>21298</v>
      </c>
      <c r="I14652">
        <v>0</v>
      </c>
      <c r="J14652" t="s">
        <v>11986</v>
      </c>
      <c r="K14652" t="s">
        <v>57</v>
      </c>
      <c r="L14652" t="s">
        <v>11986</v>
      </c>
      <c r="M14652">
        <v>3</v>
      </c>
      <c r="N14652" t="s">
        <v>21298</v>
      </c>
      <c r="O14652" t="s">
        <v>222</v>
      </c>
      <c r="P14652">
        <v>1</v>
      </c>
      <c r="Q14652" t="s">
        <v>25</v>
      </c>
      <c r="R14652">
        <v>3</v>
      </c>
      <c r="S14652" t="s">
        <v>26</v>
      </c>
    </row>
    <row r="14653" spans="1:19" x14ac:dyDescent="0.35">
      <c r="A14653" t="s">
        <v>222</v>
      </c>
      <c r="B14653">
        <v>908.47416109999995</v>
      </c>
      <c r="C14653">
        <v>520.27657509999995</v>
      </c>
      <c r="D14653">
        <v>97.7</v>
      </c>
      <c r="E14653" t="s">
        <v>21303</v>
      </c>
      <c r="F14653">
        <v>-1</v>
      </c>
      <c r="G14653">
        <v>4866.7</v>
      </c>
      <c r="H14653" t="s">
        <v>21298</v>
      </c>
      <c r="I14653">
        <v>0</v>
      </c>
      <c r="J14653" t="s">
        <v>11986</v>
      </c>
      <c r="K14653" t="s">
        <v>562</v>
      </c>
      <c r="L14653" t="s">
        <v>11986</v>
      </c>
      <c r="M14653">
        <v>3</v>
      </c>
      <c r="N14653" t="s">
        <v>21298</v>
      </c>
      <c r="O14653" t="s">
        <v>222</v>
      </c>
      <c r="P14653">
        <v>1</v>
      </c>
      <c r="Q14653" t="s">
        <v>25</v>
      </c>
      <c r="R14653">
        <v>4</v>
      </c>
      <c r="S14653" t="s">
        <v>26</v>
      </c>
    </row>
    <row r="14654" spans="1:19" x14ac:dyDescent="0.35">
      <c r="A14654" t="s">
        <v>222</v>
      </c>
      <c r="B14654">
        <v>681.60743990000003</v>
      </c>
      <c r="C14654">
        <v>520.27657509999995</v>
      </c>
      <c r="D14654">
        <v>99.9</v>
      </c>
      <c r="E14654" t="s">
        <v>21304</v>
      </c>
      <c r="F14654">
        <v>-1</v>
      </c>
      <c r="G14654">
        <v>2392.4</v>
      </c>
      <c r="H14654" t="s">
        <v>21305</v>
      </c>
      <c r="I14654">
        <v>0</v>
      </c>
      <c r="J14654" t="s">
        <v>11986</v>
      </c>
      <c r="K14654" t="s">
        <v>336</v>
      </c>
      <c r="L14654" t="s">
        <v>11986</v>
      </c>
      <c r="M14654">
        <v>4</v>
      </c>
      <c r="N14654" t="s">
        <v>21305</v>
      </c>
      <c r="O14654" t="s">
        <v>222</v>
      </c>
      <c r="P14654">
        <v>1</v>
      </c>
      <c r="Q14654" t="s">
        <v>25</v>
      </c>
      <c r="R14654">
        <v>4</v>
      </c>
      <c r="S14654" t="s">
        <v>26</v>
      </c>
    </row>
    <row r="14655" spans="1:19" x14ac:dyDescent="0.35">
      <c r="A14655" t="s">
        <v>222</v>
      </c>
      <c r="B14655">
        <v>681.60743990000003</v>
      </c>
      <c r="C14655">
        <v>373.20816120000001</v>
      </c>
      <c r="D14655">
        <v>99.9</v>
      </c>
      <c r="E14655" t="s">
        <v>21306</v>
      </c>
      <c r="F14655">
        <v>-1</v>
      </c>
      <c r="G14655">
        <v>4036.8</v>
      </c>
      <c r="H14655" t="s">
        <v>21305</v>
      </c>
      <c r="I14655">
        <v>0</v>
      </c>
      <c r="J14655" t="s">
        <v>11986</v>
      </c>
      <c r="K14655" t="s">
        <v>271</v>
      </c>
      <c r="L14655" t="s">
        <v>11986</v>
      </c>
      <c r="M14655">
        <v>4</v>
      </c>
      <c r="N14655" t="s">
        <v>21305</v>
      </c>
      <c r="O14655" t="s">
        <v>222</v>
      </c>
      <c r="P14655">
        <v>1</v>
      </c>
      <c r="Q14655" t="s">
        <v>25</v>
      </c>
      <c r="R14655">
        <v>3</v>
      </c>
      <c r="S14655" t="s">
        <v>26</v>
      </c>
    </row>
    <row r="14656" spans="1:19" x14ac:dyDescent="0.35">
      <c r="A14656" t="s">
        <v>222</v>
      </c>
      <c r="B14656">
        <v>681.60743990000003</v>
      </c>
      <c r="C14656">
        <v>746.37193200000002</v>
      </c>
      <c r="D14656">
        <v>99.9</v>
      </c>
      <c r="E14656" t="s">
        <v>21307</v>
      </c>
      <c r="F14656">
        <v>-1</v>
      </c>
      <c r="G14656">
        <v>4170.8</v>
      </c>
      <c r="H14656" t="s">
        <v>21305</v>
      </c>
      <c r="I14656">
        <v>0</v>
      </c>
      <c r="J14656" t="s">
        <v>11986</v>
      </c>
      <c r="K14656" t="s">
        <v>1045</v>
      </c>
      <c r="L14656" t="s">
        <v>11986</v>
      </c>
      <c r="M14656">
        <v>4</v>
      </c>
      <c r="N14656" t="s">
        <v>21305</v>
      </c>
      <c r="O14656" t="s">
        <v>222</v>
      </c>
      <c r="P14656">
        <v>1</v>
      </c>
      <c r="Q14656" t="s">
        <v>25</v>
      </c>
      <c r="R14656">
        <v>6</v>
      </c>
      <c r="S14656" t="s">
        <v>26</v>
      </c>
    </row>
    <row r="14657" spans="1:19" x14ac:dyDescent="0.35">
      <c r="A14657" t="s">
        <v>222</v>
      </c>
      <c r="B14657">
        <v>681.60743990000003</v>
      </c>
      <c r="C14657">
        <v>791.91684110000006</v>
      </c>
      <c r="D14657">
        <v>99.9</v>
      </c>
      <c r="E14657" t="s">
        <v>21308</v>
      </c>
      <c r="F14657">
        <v>-1</v>
      </c>
      <c r="G14657">
        <v>1457.4</v>
      </c>
      <c r="H14657" t="s">
        <v>21305</v>
      </c>
      <c r="I14657">
        <v>0</v>
      </c>
      <c r="J14657" t="s">
        <v>11986</v>
      </c>
      <c r="K14657" t="s">
        <v>476</v>
      </c>
      <c r="L14657" t="s">
        <v>11986</v>
      </c>
      <c r="M14657">
        <v>4</v>
      </c>
      <c r="N14657" t="s">
        <v>21305</v>
      </c>
      <c r="O14657" t="s">
        <v>222</v>
      </c>
      <c r="P14657">
        <v>2</v>
      </c>
      <c r="Q14657" t="s">
        <v>25</v>
      </c>
      <c r="R14657">
        <v>13</v>
      </c>
      <c r="S14657" t="s">
        <v>26</v>
      </c>
    </row>
    <row r="14658" spans="1:19" x14ac:dyDescent="0.35">
      <c r="A14658" t="s">
        <v>222</v>
      </c>
      <c r="B14658">
        <v>681.60743990000003</v>
      </c>
      <c r="C14658">
        <v>1141.5888010000001</v>
      </c>
      <c r="D14658">
        <v>99.9</v>
      </c>
      <c r="E14658" t="s">
        <v>21309</v>
      </c>
      <c r="F14658">
        <v>-1</v>
      </c>
      <c r="G14658">
        <v>1343.9</v>
      </c>
      <c r="H14658" t="s">
        <v>21305</v>
      </c>
      <c r="I14658">
        <v>0</v>
      </c>
      <c r="J14658" t="s">
        <v>11986</v>
      </c>
      <c r="K14658" t="s">
        <v>951</v>
      </c>
      <c r="L14658" t="s">
        <v>11986</v>
      </c>
      <c r="M14658">
        <v>4</v>
      </c>
      <c r="N14658" t="s">
        <v>21305</v>
      </c>
      <c r="O14658" t="s">
        <v>222</v>
      </c>
      <c r="P14658">
        <v>1</v>
      </c>
      <c r="Q14658" t="s">
        <v>33</v>
      </c>
      <c r="R14658">
        <v>10</v>
      </c>
      <c r="S14658" t="s">
        <v>26</v>
      </c>
    </row>
    <row r="14659" spans="1:19" x14ac:dyDescent="0.35">
      <c r="A14659" t="s">
        <v>222</v>
      </c>
      <c r="B14659">
        <v>681.60743990000003</v>
      </c>
      <c r="C14659">
        <v>845.44034590000001</v>
      </c>
      <c r="D14659">
        <v>99.9</v>
      </c>
      <c r="E14659" t="s">
        <v>21310</v>
      </c>
      <c r="F14659">
        <v>-1</v>
      </c>
      <c r="G14659">
        <v>1389.7</v>
      </c>
      <c r="H14659" t="s">
        <v>21305</v>
      </c>
      <c r="I14659">
        <v>0</v>
      </c>
      <c r="J14659" t="s">
        <v>11986</v>
      </c>
      <c r="K14659" t="s">
        <v>722</v>
      </c>
      <c r="L14659" t="s">
        <v>11986</v>
      </c>
      <c r="M14659">
        <v>4</v>
      </c>
      <c r="N14659" t="s">
        <v>21305</v>
      </c>
      <c r="O14659" t="s">
        <v>222</v>
      </c>
      <c r="P14659">
        <v>1</v>
      </c>
      <c r="Q14659" t="s">
        <v>25</v>
      </c>
      <c r="R14659">
        <v>7</v>
      </c>
      <c r="S14659" t="s">
        <v>26</v>
      </c>
    </row>
    <row r="14660" spans="1:19" x14ac:dyDescent="0.35">
      <c r="A14660" t="s">
        <v>7666</v>
      </c>
      <c r="B14660">
        <v>805.66993419999994</v>
      </c>
      <c r="C14660">
        <v>829.45264199999997</v>
      </c>
      <c r="D14660">
        <v>112.3</v>
      </c>
      <c r="E14660" t="s">
        <v>21311</v>
      </c>
      <c r="F14660">
        <v>-1</v>
      </c>
      <c r="G14660">
        <v>9796.7999999999993</v>
      </c>
      <c r="H14660" t="s">
        <v>21312</v>
      </c>
      <c r="I14660">
        <v>0</v>
      </c>
      <c r="J14660" t="s">
        <v>21313</v>
      </c>
      <c r="K14660" t="s">
        <v>17049</v>
      </c>
      <c r="L14660" t="s">
        <v>21313</v>
      </c>
      <c r="M14660">
        <v>4</v>
      </c>
      <c r="N14660" t="s">
        <v>21312</v>
      </c>
      <c r="O14660" t="s">
        <v>7666</v>
      </c>
      <c r="P14660">
        <v>2</v>
      </c>
      <c r="Q14660" t="s">
        <v>25</v>
      </c>
      <c r="R14660">
        <v>-1</v>
      </c>
      <c r="S14660" t="s">
        <v>26</v>
      </c>
    </row>
    <row r="14661" spans="1:19" x14ac:dyDescent="0.35">
      <c r="A14661" t="s">
        <v>7666</v>
      </c>
      <c r="B14661">
        <v>805.66993419999994</v>
      </c>
      <c r="C14661">
        <v>721.90733899999998</v>
      </c>
      <c r="D14661">
        <v>112.3</v>
      </c>
      <c r="E14661" t="s">
        <v>21314</v>
      </c>
      <c r="F14661">
        <v>-1</v>
      </c>
      <c r="G14661">
        <v>7036.5</v>
      </c>
      <c r="H14661" t="s">
        <v>21312</v>
      </c>
      <c r="I14661">
        <v>0</v>
      </c>
      <c r="J14661" t="s">
        <v>21313</v>
      </c>
      <c r="K14661" t="s">
        <v>4789</v>
      </c>
      <c r="L14661" t="s">
        <v>21313</v>
      </c>
      <c r="M14661">
        <v>4</v>
      </c>
      <c r="N14661" t="s">
        <v>21312</v>
      </c>
      <c r="O14661" t="s">
        <v>7666</v>
      </c>
      <c r="P14661">
        <v>2</v>
      </c>
      <c r="Q14661" t="s">
        <v>25</v>
      </c>
      <c r="R14661">
        <v>-1</v>
      </c>
      <c r="S14661" t="s">
        <v>26</v>
      </c>
    </row>
    <row r="14662" spans="1:19" x14ac:dyDescent="0.35">
      <c r="A14662" t="s">
        <v>7666</v>
      </c>
      <c r="B14662">
        <v>805.66993419999994</v>
      </c>
      <c r="C14662">
        <v>665.36530700000003</v>
      </c>
      <c r="D14662">
        <v>112.3</v>
      </c>
      <c r="E14662" t="s">
        <v>21315</v>
      </c>
      <c r="F14662">
        <v>-1</v>
      </c>
      <c r="G14662">
        <v>8733.6</v>
      </c>
      <c r="H14662" t="s">
        <v>21312</v>
      </c>
      <c r="I14662">
        <v>0</v>
      </c>
      <c r="J14662" t="s">
        <v>21313</v>
      </c>
      <c r="K14662" t="s">
        <v>2464</v>
      </c>
      <c r="L14662" t="s">
        <v>21313</v>
      </c>
      <c r="M14662">
        <v>4</v>
      </c>
      <c r="N14662" t="s">
        <v>21312</v>
      </c>
      <c r="O14662" t="s">
        <v>7666</v>
      </c>
      <c r="P14662">
        <v>2</v>
      </c>
      <c r="Q14662" t="s">
        <v>25</v>
      </c>
      <c r="R14662">
        <v>-1</v>
      </c>
      <c r="S14662" t="s">
        <v>26</v>
      </c>
    </row>
    <row r="14663" spans="1:19" x14ac:dyDescent="0.35">
      <c r="A14663" t="s">
        <v>7666</v>
      </c>
      <c r="B14663">
        <v>805.66993419999994</v>
      </c>
      <c r="C14663">
        <v>950.02396269999997</v>
      </c>
      <c r="D14663">
        <v>112.3</v>
      </c>
      <c r="E14663" t="s">
        <v>21316</v>
      </c>
      <c r="F14663">
        <v>-1</v>
      </c>
      <c r="G14663">
        <v>8041.9</v>
      </c>
      <c r="H14663" t="s">
        <v>21312</v>
      </c>
      <c r="I14663">
        <v>0</v>
      </c>
      <c r="J14663" t="s">
        <v>21313</v>
      </c>
      <c r="K14663" t="s">
        <v>21317</v>
      </c>
      <c r="L14663" t="s">
        <v>21313</v>
      </c>
      <c r="M14663">
        <v>4</v>
      </c>
      <c r="N14663" t="s">
        <v>21312</v>
      </c>
      <c r="O14663" t="s">
        <v>7666</v>
      </c>
      <c r="P14663">
        <v>2</v>
      </c>
      <c r="Q14663" t="s">
        <v>25</v>
      </c>
      <c r="R14663">
        <v>-1</v>
      </c>
      <c r="S14663" t="s">
        <v>26</v>
      </c>
    </row>
    <row r="14664" spans="1:19" x14ac:dyDescent="0.35">
      <c r="A14664" t="s">
        <v>7666</v>
      </c>
      <c r="B14664">
        <v>805.66993419999994</v>
      </c>
      <c r="C14664">
        <v>772.43117830000006</v>
      </c>
      <c r="D14664">
        <v>112.3</v>
      </c>
      <c r="E14664" t="s">
        <v>21318</v>
      </c>
      <c r="F14664">
        <v>-1</v>
      </c>
      <c r="G14664">
        <v>6793.9</v>
      </c>
      <c r="H14664" t="s">
        <v>21312</v>
      </c>
      <c r="I14664">
        <v>0</v>
      </c>
      <c r="J14664" t="s">
        <v>21313</v>
      </c>
      <c r="K14664" t="s">
        <v>9610</v>
      </c>
      <c r="L14664" t="s">
        <v>21313</v>
      </c>
      <c r="M14664">
        <v>4</v>
      </c>
      <c r="N14664" t="s">
        <v>21312</v>
      </c>
      <c r="O14664" t="s">
        <v>7666</v>
      </c>
      <c r="P14664">
        <v>2</v>
      </c>
      <c r="Q14664" t="s">
        <v>25</v>
      </c>
      <c r="R14664">
        <v>-1</v>
      </c>
      <c r="S14664" t="s">
        <v>26</v>
      </c>
    </row>
    <row r="14665" spans="1:19" x14ac:dyDescent="0.35">
      <c r="A14665" t="s">
        <v>7666</v>
      </c>
      <c r="B14665">
        <v>805.66993419999994</v>
      </c>
      <c r="C14665">
        <v>893.48193070000002</v>
      </c>
      <c r="D14665">
        <v>112.3</v>
      </c>
      <c r="E14665" t="s">
        <v>21319</v>
      </c>
      <c r="F14665">
        <v>-1</v>
      </c>
      <c r="G14665">
        <v>8803.7000000000007</v>
      </c>
      <c r="H14665" t="s">
        <v>21312</v>
      </c>
      <c r="I14665">
        <v>0</v>
      </c>
      <c r="J14665" t="s">
        <v>21313</v>
      </c>
      <c r="K14665" t="s">
        <v>3512</v>
      </c>
      <c r="L14665" t="s">
        <v>21313</v>
      </c>
      <c r="M14665">
        <v>4</v>
      </c>
      <c r="N14665" t="s">
        <v>21312</v>
      </c>
      <c r="O14665" t="s">
        <v>7666</v>
      </c>
      <c r="P14665">
        <v>2</v>
      </c>
      <c r="Q14665" t="s">
        <v>25</v>
      </c>
      <c r="R14665">
        <v>-1</v>
      </c>
      <c r="S14665" t="s">
        <v>26</v>
      </c>
    </row>
    <row r="14666" spans="1:19" x14ac:dyDescent="0.35">
      <c r="A14666" t="s">
        <v>911</v>
      </c>
      <c r="B14666">
        <v>680.87718459999996</v>
      </c>
      <c r="C14666">
        <v>1019.552022</v>
      </c>
      <c r="D14666">
        <v>62</v>
      </c>
      <c r="E14666" t="s">
        <v>21320</v>
      </c>
      <c r="F14666">
        <v>-1</v>
      </c>
      <c r="G14666">
        <v>2849.3</v>
      </c>
      <c r="H14666" t="s">
        <v>21321</v>
      </c>
      <c r="I14666">
        <v>0</v>
      </c>
      <c r="J14666" t="s">
        <v>6829</v>
      </c>
      <c r="K14666" t="s">
        <v>553</v>
      </c>
      <c r="L14666" t="s">
        <v>6829</v>
      </c>
      <c r="M14666">
        <v>2</v>
      </c>
      <c r="N14666" t="s">
        <v>21321</v>
      </c>
      <c r="O14666" t="s">
        <v>911</v>
      </c>
      <c r="P14666">
        <v>1</v>
      </c>
      <c r="Q14666" t="s">
        <v>25</v>
      </c>
      <c r="R14666">
        <v>9</v>
      </c>
      <c r="S14666" t="s">
        <v>26</v>
      </c>
    </row>
    <row r="14667" spans="1:19" x14ac:dyDescent="0.35">
      <c r="A14667" t="s">
        <v>911</v>
      </c>
      <c r="B14667">
        <v>680.87718459999996</v>
      </c>
      <c r="C14667">
        <v>845.48796479999999</v>
      </c>
      <c r="D14667">
        <v>62</v>
      </c>
      <c r="E14667" t="s">
        <v>21322</v>
      </c>
      <c r="F14667">
        <v>-1</v>
      </c>
      <c r="G14667">
        <v>2283.5</v>
      </c>
      <c r="H14667" t="s">
        <v>21321</v>
      </c>
      <c r="I14667">
        <v>0</v>
      </c>
      <c r="J14667" t="s">
        <v>6829</v>
      </c>
      <c r="K14667" t="s">
        <v>120</v>
      </c>
      <c r="L14667" t="s">
        <v>6829</v>
      </c>
      <c r="M14667">
        <v>2</v>
      </c>
      <c r="N14667" t="s">
        <v>21321</v>
      </c>
      <c r="O14667" t="s">
        <v>911</v>
      </c>
      <c r="P14667">
        <v>1</v>
      </c>
      <c r="Q14667" t="s">
        <v>25</v>
      </c>
      <c r="R14667">
        <v>7</v>
      </c>
      <c r="S14667" t="s">
        <v>26</v>
      </c>
    </row>
    <row r="14668" spans="1:19" x14ac:dyDescent="0.35">
      <c r="A14668" t="s">
        <v>911</v>
      </c>
      <c r="B14668">
        <v>680.87718459999996</v>
      </c>
      <c r="C14668">
        <v>932.51999330000001</v>
      </c>
      <c r="D14668">
        <v>62</v>
      </c>
      <c r="E14668" t="s">
        <v>21323</v>
      </c>
      <c r="F14668">
        <v>-1</v>
      </c>
      <c r="G14668">
        <v>1991</v>
      </c>
      <c r="H14668" t="s">
        <v>21321</v>
      </c>
      <c r="I14668">
        <v>0</v>
      </c>
      <c r="J14668" t="s">
        <v>6829</v>
      </c>
      <c r="K14668" t="s">
        <v>685</v>
      </c>
      <c r="L14668" t="s">
        <v>6829</v>
      </c>
      <c r="M14668">
        <v>2</v>
      </c>
      <c r="N14668" t="s">
        <v>21321</v>
      </c>
      <c r="O14668" t="s">
        <v>911</v>
      </c>
      <c r="P14668">
        <v>1</v>
      </c>
      <c r="Q14668" t="s">
        <v>25</v>
      </c>
      <c r="R14668">
        <v>8</v>
      </c>
      <c r="S14668" t="s">
        <v>26</v>
      </c>
    </row>
    <row r="14669" spans="1:19" x14ac:dyDescent="0.35">
      <c r="A14669" t="s">
        <v>911</v>
      </c>
      <c r="B14669">
        <v>680.87718459999996</v>
      </c>
      <c r="C14669">
        <v>544.32419400000003</v>
      </c>
      <c r="D14669">
        <v>62</v>
      </c>
      <c r="E14669" t="s">
        <v>21324</v>
      </c>
      <c r="F14669">
        <v>-1</v>
      </c>
      <c r="G14669">
        <v>1793.5</v>
      </c>
      <c r="H14669" t="s">
        <v>21321</v>
      </c>
      <c r="I14669">
        <v>0</v>
      </c>
      <c r="J14669" t="s">
        <v>6829</v>
      </c>
      <c r="K14669" t="s">
        <v>200</v>
      </c>
      <c r="L14669" t="s">
        <v>6829</v>
      </c>
      <c r="M14669">
        <v>2</v>
      </c>
      <c r="N14669" t="s">
        <v>21321</v>
      </c>
      <c r="O14669" t="s">
        <v>911</v>
      </c>
      <c r="P14669">
        <v>1</v>
      </c>
      <c r="Q14669" t="s">
        <v>25</v>
      </c>
      <c r="R14669">
        <v>4</v>
      </c>
      <c r="S14669" t="s">
        <v>26</v>
      </c>
    </row>
    <row r="14670" spans="1:19" x14ac:dyDescent="0.35">
      <c r="A14670" t="s">
        <v>911</v>
      </c>
      <c r="B14670">
        <v>680.87718459999996</v>
      </c>
      <c r="C14670">
        <v>645.37187249999999</v>
      </c>
      <c r="D14670">
        <v>62</v>
      </c>
      <c r="E14670" t="s">
        <v>21325</v>
      </c>
      <c r="F14670">
        <v>-1</v>
      </c>
      <c r="G14670">
        <v>2628.3</v>
      </c>
      <c r="H14670" t="s">
        <v>21321</v>
      </c>
      <c r="I14670">
        <v>0</v>
      </c>
      <c r="J14670" t="s">
        <v>6829</v>
      </c>
      <c r="K14670" t="s">
        <v>535</v>
      </c>
      <c r="L14670" t="s">
        <v>6829</v>
      </c>
      <c r="M14670">
        <v>2</v>
      </c>
      <c r="N14670" t="s">
        <v>21321</v>
      </c>
      <c r="O14670" t="s">
        <v>911</v>
      </c>
      <c r="P14670">
        <v>1</v>
      </c>
      <c r="Q14670" t="s">
        <v>25</v>
      </c>
      <c r="R14670">
        <v>5</v>
      </c>
      <c r="S14670" t="s">
        <v>26</v>
      </c>
    </row>
    <row r="14671" spans="1:19" x14ac:dyDescent="0.35">
      <c r="A14671" t="s">
        <v>911</v>
      </c>
      <c r="B14671">
        <v>680.87718459999996</v>
      </c>
      <c r="C14671">
        <v>1134.5789649999999</v>
      </c>
      <c r="D14671">
        <v>62</v>
      </c>
      <c r="E14671" t="s">
        <v>21326</v>
      </c>
      <c r="F14671">
        <v>-1</v>
      </c>
      <c r="G14671">
        <v>8378.2000000000007</v>
      </c>
      <c r="H14671" t="s">
        <v>21321</v>
      </c>
      <c r="I14671">
        <v>0</v>
      </c>
      <c r="J14671" t="s">
        <v>6829</v>
      </c>
      <c r="K14671" t="s">
        <v>906</v>
      </c>
      <c r="L14671" t="s">
        <v>6829</v>
      </c>
      <c r="M14671">
        <v>2</v>
      </c>
      <c r="N14671" t="s">
        <v>21321</v>
      </c>
      <c r="O14671" t="s">
        <v>911</v>
      </c>
      <c r="P14671">
        <v>1</v>
      </c>
      <c r="Q14671" t="s">
        <v>25</v>
      </c>
      <c r="R14671">
        <v>10</v>
      </c>
      <c r="S14671" t="s">
        <v>26</v>
      </c>
    </row>
    <row r="14672" spans="1:19" x14ac:dyDescent="0.35">
      <c r="A14672" t="s">
        <v>911</v>
      </c>
      <c r="B14672">
        <v>454.25388190000001</v>
      </c>
      <c r="C14672">
        <v>544.32419400000003</v>
      </c>
      <c r="D14672">
        <v>60.7</v>
      </c>
      <c r="E14672" t="s">
        <v>21327</v>
      </c>
      <c r="F14672">
        <v>-1</v>
      </c>
      <c r="G14672">
        <v>1408.8</v>
      </c>
      <c r="H14672" t="s">
        <v>21328</v>
      </c>
      <c r="I14672">
        <v>0</v>
      </c>
      <c r="J14672" t="s">
        <v>6829</v>
      </c>
      <c r="K14672" t="s">
        <v>200</v>
      </c>
      <c r="L14672" t="s">
        <v>6829</v>
      </c>
      <c r="M14672">
        <v>3</v>
      </c>
      <c r="N14672" t="s">
        <v>21328</v>
      </c>
      <c r="O14672" t="s">
        <v>911</v>
      </c>
      <c r="P14672">
        <v>1</v>
      </c>
      <c r="Q14672" t="s">
        <v>25</v>
      </c>
      <c r="R14672">
        <v>4</v>
      </c>
      <c r="S14672" t="s">
        <v>26</v>
      </c>
    </row>
    <row r="14673" spans="1:19" x14ac:dyDescent="0.35">
      <c r="A14673" t="s">
        <v>911</v>
      </c>
      <c r="B14673">
        <v>454.25388190000001</v>
      </c>
      <c r="C14673">
        <v>567.79312059999995</v>
      </c>
      <c r="D14673">
        <v>60.7</v>
      </c>
      <c r="E14673" t="s">
        <v>21329</v>
      </c>
      <c r="F14673">
        <v>-1</v>
      </c>
      <c r="G14673">
        <v>2521.5</v>
      </c>
      <c r="H14673" t="s">
        <v>21328</v>
      </c>
      <c r="I14673">
        <v>0</v>
      </c>
      <c r="J14673" t="s">
        <v>6829</v>
      </c>
      <c r="K14673" t="s">
        <v>160</v>
      </c>
      <c r="L14673" t="s">
        <v>6829</v>
      </c>
      <c r="M14673">
        <v>3</v>
      </c>
      <c r="N14673" t="s">
        <v>21328</v>
      </c>
      <c r="O14673" t="s">
        <v>911</v>
      </c>
      <c r="P14673">
        <v>2</v>
      </c>
      <c r="Q14673" t="s">
        <v>25</v>
      </c>
      <c r="R14673">
        <v>10</v>
      </c>
      <c r="S14673" t="s">
        <v>26</v>
      </c>
    </row>
    <row r="14674" spans="1:19" x14ac:dyDescent="0.35">
      <c r="A14674" t="s">
        <v>911</v>
      </c>
      <c r="B14674">
        <v>454.25388190000001</v>
      </c>
      <c r="C14674">
        <v>744.44028639999999</v>
      </c>
      <c r="D14674">
        <v>60.7</v>
      </c>
      <c r="E14674" t="s">
        <v>21330</v>
      </c>
      <c r="F14674">
        <v>-1</v>
      </c>
      <c r="G14674">
        <v>2345.6999999999998</v>
      </c>
      <c r="H14674" t="s">
        <v>21328</v>
      </c>
      <c r="I14674">
        <v>0</v>
      </c>
      <c r="J14674" t="s">
        <v>6829</v>
      </c>
      <c r="K14674" t="s">
        <v>70</v>
      </c>
      <c r="L14674" t="s">
        <v>6829</v>
      </c>
      <c r="M14674">
        <v>3</v>
      </c>
      <c r="N14674" t="s">
        <v>21328</v>
      </c>
      <c r="O14674" t="s">
        <v>911</v>
      </c>
      <c r="P14674">
        <v>1</v>
      </c>
      <c r="Q14674" t="s">
        <v>25</v>
      </c>
      <c r="R14674">
        <v>6</v>
      </c>
      <c r="S14674" t="s">
        <v>26</v>
      </c>
    </row>
    <row r="14675" spans="1:19" x14ac:dyDescent="0.35">
      <c r="A14675" t="s">
        <v>911</v>
      </c>
      <c r="B14675">
        <v>454.25388190000001</v>
      </c>
      <c r="C14675">
        <v>845.48796479999999</v>
      </c>
      <c r="D14675">
        <v>60.7</v>
      </c>
      <c r="E14675" t="s">
        <v>21331</v>
      </c>
      <c r="F14675">
        <v>-1</v>
      </c>
      <c r="G14675">
        <v>2225.1</v>
      </c>
      <c r="H14675" t="s">
        <v>21328</v>
      </c>
      <c r="I14675">
        <v>0</v>
      </c>
      <c r="J14675" t="s">
        <v>6829</v>
      </c>
      <c r="K14675" t="s">
        <v>879</v>
      </c>
      <c r="L14675" t="s">
        <v>6829</v>
      </c>
      <c r="M14675">
        <v>3</v>
      </c>
      <c r="N14675" t="s">
        <v>21328</v>
      </c>
      <c r="O14675" t="s">
        <v>911</v>
      </c>
      <c r="P14675">
        <v>1</v>
      </c>
      <c r="Q14675" t="s">
        <v>25</v>
      </c>
      <c r="R14675">
        <v>7</v>
      </c>
      <c r="S14675" t="s">
        <v>26</v>
      </c>
    </row>
    <row r="14676" spans="1:19" x14ac:dyDescent="0.35">
      <c r="A14676" t="s">
        <v>911</v>
      </c>
      <c r="B14676">
        <v>454.25388190000001</v>
      </c>
      <c r="C14676">
        <v>645.37187249999999</v>
      </c>
      <c r="D14676">
        <v>60.7</v>
      </c>
      <c r="E14676" t="s">
        <v>21332</v>
      </c>
      <c r="F14676">
        <v>-1</v>
      </c>
      <c r="G14676">
        <v>3590.2</v>
      </c>
      <c r="H14676" t="s">
        <v>21328</v>
      </c>
      <c r="I14676">
        <v>0</v>
      </c>
      <c r="J14676" t="s">
        <v>6829</v>
      </c>
      <c r="K14676" t="s">
        <v>162</v>
      </c>
      <c r="L14676" t="s">
        <v>6829</v>
      </c>
      <c r="M14676">
        <v>3</v>
      </c>
      <c r="N14676" t="s">
        <v>21328</v>
      </c>
      <c r="O14676" t="s">
        <v>911</v>
      </c>
      <c r="P14676">
        <v>1</v>
      </c>
      <c r="Q14676" t="s">
        <v>25</v>
      </c>
      <c r="R14676">
        <v>5</v>
      </c>
      <c r="S14676" t="s">
        <v>26</v>
      </c>
    </row>
    <row r="14677" spans="1:19" x14ac:dyDescent="0.35">
      <c r="A14677" t="s">
        <v>911</v>
      </c>
      <c r="B14677">
        <v>454.25388190000001</v>
      </c>
      <c r="C14677">
        <v>932.51999330000001</v>
      </c>
      <c r="D14677">
        <v>60.7</v>
      </c>
      <c r="E14677" t="s">
        <v>21333</v>
      </c>
      <c r="F14677">
        <v>-1</v>
      </c>
      <c r="G14677">
        <v>1711.5</v>
      </c>
      <c r="H14677" t="s">
        <v>21328</v>
      </c>
      <c r="I14677">
        <v>0</v>
      </c>
      <c r="J14677" t="s">
        <v>6829</v>
      </c>
      <c r="K14677" t="s">
        <v>466</v>
      </c>
      <c r="L14677" t="s">
        <v>6829</v>
      </c>
      <c r="M14677">
        <v>3</v>
      </c>
      <c r="N14677" t="s">
        <v>21328</v>
      </c>
      <c r="O14677" t="s">
        <v>911</v>
      </c>
      <c r="P14677">
        <v>1</v>
      </c>
      <c r="Q14677" t="s">
        <v>25</v>
      </c>
      <c r="R14677">
        <v>8</v>
      </c>
      <c r="S14677" t="s">
        <v>26</v>
      </c>
    </row>
    <row r="14678" spans="1:19" x14ac:dyDescent="0.35">
      <c r="A14678" t="s">
        <v>1690</v>
      </c>
      <c r="B14678">
        <v>439.2134519</v>
      </c>
      <c r="C14678">
        <v>559.25445939999997</v>
      </c>
      <c r="D14678">
        <v>-14.9</v>
      </c>
      <c r="E14678" t="s">
        <v>21334</v>
      </c>
      <c r="F14678">
        <v>-1</v>
      </c>
      <c r="G14678">
        <v>182.9</v>
      </c>
      <c r="H14678" t="s">
        <v>21335</v>
      </c>
      <c r="I14678">
        <v>0</v>
      </c>
      <c r="J14678" t="s">
        <v>21336</v>
      </c>
      <c r="K14678" t="s">
        <v>1531</v>
      </c>
      <c r="L14678" t="s">
        <v>21336</v>
      </c>
      <c r="M14678">
        <v>2</v>
      </c>
      <c r="N14678" t="s">
        <v>21335</v>
      </c>
      <c r="O14678" t="s">
        <v>1690</v>
      </c>
      <c r="P14678">
        <v>1</v>
      </c>
      <c r="Q14678" t="s">
        <v>33</v>
      </c>
      <c r="R14678">
        <v>-1</v>
      </c>
      <c r="S14678" t="s">
        <v>26</v>
      </c>
    </row>
    <row r="14679" spans="1:19" x14ac:dyDescent="0.35">
      <c r="A14679" t="s">
        <v>1690</v>
      </c>
      <c r="B14679">
        <v>439.2134519</v>
      </c>
      <c r="C14679">
        <v>403.69489499999997</v>
      </c>
      <c r="D14679">
        <v>-14.9</v>
      </c>
      <c r="E14679" t="s">
        <v>21337</v>
      </c>
      <c r="F14679">
        <v>-1</v>
      </c>
      <c r="G14679">
        <v>232.3</v>
      </c>
      <c r="H14679" t="s">
        <v>21335</v>
      </c>
      <c r="I14679">
        <v>0</v>
      </c>
      <c r="J14679" t="s">
        <v>21336</v>
      </c>
      <c r="K14679" t="s">
        <v>4251</v>
      </c>
      <c r="L14679" t="s">
        <v>21336</v>
      </c>
      <c r="M14679">
        <v>2</v>
      </c>
      <c r="N14679" t="s">
        <v>21335</v>
      </c>
      <c r="O14679" t="s">
        <v>1690</v>
      </c>
      <c r="P14679">
        <v>2</v>
      </c>
      <c r="Q14679" t="s">
        <v>25</v>
      </c>
      <c r="R14679">
        <v>-1</v>
      </c>
      <c r="S14679" t="s">
        <v>26</v>
      </c>
    </row>
    <row r="14680" spans="1:19" x14ac:dyDescent="0.35">
      <c r="A14680" t="s">
        <v>1690</v>
      </c>
      <c r="B14680">
        <v>439.2134519</v>
      </c>
      <c r="C14680">
        <v>446.17039540000002</v>
      </c>
      <c r="D14680">
        <v>-14.9</v>
      </c>
      <c r="E14680" t="s">
        <v>21338</v>
      </c>
      <c r="F14680">
        <v>-1</v>
      </c>
      <c r="G14680">
        <v>197.9</v>
      </c>
      <c r="H14680" t="s">
        <v>21335</v>
      </c>
      <c r="I14680">
        <v>0</v>
      </c>
      <c r="J14680" t="s">
        <v>21336</v>
      </c>
      <c r="K14680" t="s">
        <v>263</v>
      </c>
      <c r="L14680" t="s">
        <v>21336</v>
      </c>
      <c r="M14680">
        <v>2</v>
      </c>
      <c r="N14680" t="s">
        <v>21335</v>
      </c>
      <c r="O14680" t="s">
        <v>1690</v>
      </c>
      <c r="P14680">
        <v>1</v>
      </c>
      <c r="Q14680" t="s">
        <v>33</v>
      </c>
      <c r="R14680">
        <v>-1</v>
      </c>
      <c r="S14680" t="s">
        <v>26</v>
      </c>
    </row>
    <row r="14681" spans="1:19" x14ac:dyDescent="0.35">
      <c r="A14681" t="s">
        <v>1690</v>
      </c>
      <c r="B14681">
        <v>439.2134519</v>
      </c>
      <c r="C14681">
        <v>432.25650830000001</v>
      </c>
      <c r="D14681">
        <v>-14.9</v>
      </c>
      <c r="E14681" t="s">
        <v>21339</v>
      </c>
      <c r="F14681">
        <v>-1</v>
      </c>
      <c r="G14681">
        <v>2782.3</v>
      </c>
      <c r="H14681" t="s">
        <v>21335</v>
      </c>
      <c r="I14681">
        <v>0</v>
      </c>
      <c r="J14681" t="s">
        <v>21336</v>
      </c>
      <c r="K14681" t="s">
        <v>40</v>
      </c>
      <c r="L14681" t="s">
        <v>21336</v>
      </c>
      <c r="M14681">
        <v>2</v>
      </c>
      <c r="N14681" t="s">
        <v>21335</v>
      </c>
      <c r="O14681" t="s">
        <v>1690</v>
      </c>
      <c r="P14681">
        <v>1</v>
      </c>
      <c r="Q14681" t="s">
        <v>25</v>
      </c>
      <c r="R14681">
        <v>-1</v>
      </c>
      <c r="S14681" t="s">
        <v>26</v>
      </c>
    </row>
    <row r="14682" spans="1:19" x14ac:dyDescent="0.35">
      <c r="A14682" t="s">
        <v>1690</v>
      </c>
      <c r="B14682">
        <v>439.2134519</v>
      </c>
      <c r="C14682">
        <v>678.323936</v>
      </c>
      <c r="D14682">
        <v>-14.9</v>
      </c>
      <c r="E14682" t="s">
        <v>21340</v>
      </c>
      <c r="F14682">
        <v>-1</v>
      </c>
      <c r="G14682">
        <v>9837.7000000000007</v>
      </c>
      <c r="H14682" t="s">
        <v>21335</v>
      </c>
      <c r="I14682">
        <v>0</v>
      </c>
      <c r="J14682" t="s">
        <v>21336</v>
      </c>
      <c r="K14682" t="s">
        <v>1704</v>
      </c>
      <c r="L14682" t="s">
        <v>21336</v>
      </c>
      <c r="M14682">
        <v>2</v>
      </c>
      <c r="N14682" t="s">
        <v>21335</v>
      </c>
      <c r="O14682" t="s">
        <v>1690</v>
      </c>
      <c r="P14682">
        <v>1</v>
      </c>
      <c r="Q14682" t="s">
        <v>25</v>
      </c>
      <c r="R14682">
        <v>-1</v>
      </c>
      <c r="S14682" t="s">
        <v>26</v>
      </c>
    </row>
    <row r="14683" spans="1:19" x14ac:dyDescent="0.35">
      <c r="A14683" t="s">
        <v>1690</v>
      </c>
      <c r="B14683">
        <v>439.2134519</v>
      </c>
      <c r="C14683">
        <v>547.28345139999999</v>
      </c>
      <c r="D14683">
        <v>-14.9</v>
      </c>
      <c r="E14683" t="s">
        <v>21341</v>
      </c>
      <c r="F14683">
        <v>-1</v>
      </c>
      <c r="G14683">
        <v>3061.4</v>
      </c>
      <c r="H14683" t="s">
        <v>21335</v>
      </c>
      <c r="I14683">
        <v>0</v>
      </c>
      <c r="J14683" t="s">
        <v>21336</v>
      </c>
      <c r="K14683" t="s">
        <v>344</v>
      </c>
      <c r="L14683" t="s">
        <v>21336</v>
      </c>
      <c r="M14683">
        <v>2</v>
      </c>
      <c r="N14683" t="s">
        <v>21335</v>
      </c>
      <c r="O14683" t="s">
        <v>1690</v>
      </c>
      <c r="P14683">
        <v>1</v>
      </c>
      <c r="Q14683" t="s">
        <v>25</v>
      </c>
      <c r="R14683">
        <v>-1</v>
      </c>
      <c r="S14683" t="s">
        <v>26</v>
      </c>
    </row>
    <row r="14684" spans="1:19" x14ac:dyDescent="0.35">
      <c r="A14684" t="s">
        <v>4121</v>
      </c>
      <c r="B14684">
        <v>724.38451190000001</v>
      </c>
      <c r="C14684">
        <v>1033.509505</v>
      </c>
      <c r="D14684">
        <v>62</v>
      </c>
      <c r="E14684" t="s">
        <v>21342</v>
      </c>
      <c r="F14684">
        <v>-1</v>
      </c>
      <c r="G14684">
        <v>2413.5</v>
      </c>
      <c r="H14684" t="s">
        <v>21343</v>
      </c>
      <c r="I14684">
        <v>0</v>
      </c>
      <c r="J14684" t="s">
        <v>21344</v>
      </c>
      <c r="K14684" t="s">
        <v>681</v>
      </c>
      <c r="L14684" t="s">
        <v>21345</v>
      </c>
      <c r="M14684">
        <v>3</v>
      </c>
      <c r="N14684" t="s">
        <v>21343</v>
      </c>
      <c r="O14684" t="s">
        <v>4121</v>
      </c>
      <c r="P14684">
        <v>1</v>
      </c>
      <c r="Q14684" t="s">
        <v>25</v>
      </c>
      <c r="R14684">
        <v>9</v>
      </c>
      <c r="S14684" t="s">
        <v>26</v>
      </c>
    </row>
    <row r="14685" spans="1:19" x14ac:dyDescent="0.35">
      <c r="A14685" t="s">
        <v>4121</v>
      </c>
      <c r="B14685">
        <v>724.38451190000001</v>
      </c>
      <c r="C14685">
        <v>772.43117830000006</v>
      </c>
      <c r="D14685">
        <v>62</v>
      </c>
      <c r="E14685" t="s">
        <v>21346</v>
      </c>
      <c r="F14685">
        <v>-1</v>
      </c>
      <c r="G14685">
        <v>2058</v>
      </c>
      <c r="H14685" t="s">
        <v>21343</v>
      </c>
      <c r="I14685">
        <v>0</v>
      </c>
      <c r="J14685" t="s">
        <v>21344</v>
      </c>
      <c r="K14685" t="s">
        <v>2262</v>
      </c>
      <c r="L14685" t="s">
        <v>21345</v>
      </c>
      <c r="M14685">
        <v>3</v>
      </c>
      <c r="N14685" t="s">
        <v>21343</v>
      </c>
      <c r="O14685" t="s">
        <v>4121</v>
      </c>
      <c r="P14685">
        <v>1</v>
      </c>
      <c r="Q14685" t="s">
        <v>25</v>
      </c>
      <c r="R14685">
        <v>7</v>
      </c>
      <c r="S14685" t="s">
        <v>26</v>
      </c>
    </row>
    <row r="14686" spans="1:19" x14ac:dyDescent="0.35">
      <c r="A14686" t="s">
        <v>4121</v>
      </c>
      <c r="B14686">
        <v>724.38451190000001</v>
      </c>
      <c r="C14686">
        <v>444.29289390000002</v>
      </c>
      <c r="D14686">
        <v>62</v>
      </c>
      <c r="E14686" t="s">
        <v>21347</v>
      </c>
      <c r="F14686">
        <v>-1</v>
      </c>
      <c r="G14686">
        <v>1816</v>
      </c>
      <c r="H14686" t="s">
        <v>21343</v>
      </c>
      <c r="I14686">
        <v>0</v>
      </c>
      <c r="J14686" t="s">
        <v>21344</v>
      </c>
      <c r="K14686" t="s">
        <v>103</v>
      </c>
      <c r="L14686" t="s">
        <v>21345</v>
      </c>
      <c r="M14686">
        <v>3</v>
      </c>
      <c r="N14686" t="s">
        <v>21343</v>
      </c>
      <c r="O14686" t="s">
        <v>4121</v>
      </c>
      <c r="P14686">
        <v>1</v>
      </c>
      <c r="Q14686" t="s">
        <v>25</v>
      </c>
      <c r="R14686">
        <v>4</v>
      </c>
      <c r="S14686" t="s">
        <v>26</v>
      </c>
    </row>
    <row r="14687" spans="1:19" x14ac:dyDescent="0.35">
      <c r="A14687" t="s">
        <v>4121</v>
      </c>
      <c r="B14687">
        <v>724.38451190000001</v>
      </c>
      <c r="C14687">
        <v>1039.56834</v>
      </c>
      <c r="D14687">
        <v>62</v>
      </c>
      <c r="E14687" t="s">
        <v>21348</v>
      </c>
      <c r="F14687">
        <v>-1</v>
      </c>
      <c r="G14687">
        <v>1401.4</v>
      </c>
      <c r="H14687" t="s">
        <v>21343</v>
      </c>
      <c r="I14687">
        <v>0</v>
      </c>
      <c r="J14687" t="s">
        <v>21344</v>
      </c>
      <c r="K14687" t="s">
        <v>7514</v>
      </c>
      <c r="L14687" t="s">
        <v>21345</v>
      </c>
      <c r="M14687">
        <v>3</v>
      </c>
      <c r="N14687" t="s">
        <v>21343</v>
      </c>
      <c r="O14687" t="s">
        <v>4121</v>
      </c>
      <c r="P14687">
        <v>1</v>
      </c>
      <c r="Q14687" t="s">
        <v>33</v>
      </c>
      <c r="R14687">
        <v>9</v>
      </c>
      <c r="S14687" t="s">
        <v>26</v>
      </c>
    </row>
    <row r="14688" spans="1:19" x14ac:dyDescent="0.35">
      <c r="A14688" t="s">
        <v>4121</v>
      </c>
      <c r="B14688">
        <v>724.38451190000001</v>
      </c>
      <c r="C14688">
        <v>855.44716270000004</v>
      </c>
      <c r="D14688">
        <v>62</v>
      </c>
      <c r="E14688" t="s">
        <v>21349</v>
      </c>
      <c r="F14688">
        <v>-1</v>
      </c>
      <c r="G14688">
        <v>1141.3</v>
      </c>
      <c r="H14688" t="s">
        <v>21343</v>
      </c>
      <c r="I14688">
        <v>0</v>
      </c>
      <c r="J14688" t="s">
        <v>21344</v>
      </c>
      <c r="K14688" t="s">
        <v>21350</v>
      </c>
      <c r="L14688" t="s">
        <v>21345</v>
      </c>
      <c r="M14688">
        <v>3</v>
      </c>
      <c r="N14688" t="s">
        <v>21343</v>
      </c>
      <c r="O14688" t="s">
        <v>4121</v>
      </c>
      <c r="P14688">
        <v>1</v>
      </c>
      <c r="Q14688" t="s">
        <v>33</v>
      </c>
      <c r="R14688">
        <v>7</v>
      </c>
      <c r="S14688" t="s">
        <v>26</v>
      </c>
    </row>
    <row r="14689" spans="1:19" x14ac:dyDescent="0.35">
      <c r="A14689" t="s">
        <v>4121</v>
      </c>
      <c r="B14689">
        <v>724.38451190000001</v>
      </c>
      <c r="C14689">
        <v>932.46182650000003</v>
      </c>
      <c r="D14689">
        <v>62</v>
      </c>
      <c r="E14689" t="s">
        <v>21351</v>
      </c>
      <c r="F14689">
        <v>-1</v>
      </c>
      <c r="G14689">
        <v>1403.2</v>
      </c>
      <c r="H14689" t="s">
        <v>21343</v>
      </c>
      <c r="I14689">
        <v>0</v>
      </c>
      <c r="J14689" t="s">
        <v>21344</v>
      </c>
      <c r="K14689" t="s">
        <v>522</v>
      </c>
      <c r="L14689" t="s">
        <v>21345</v>
      </c>
      <c r="M14689">
        <v>3</v>
      </c>
      <c r="N14689" t="s">
        <v>21343</v>
      </c>
      <c r="O14689" t="s">
        <v>4121</v>
      </c>
      <c r="P14689">
        <v>1</v>
      </c>
      <c r="Q14689" t="s">
        <v>25</v>
      </c>
      <c r="R14689">
        <v>8</v>
      </c>
      <c r="S14689" t="s">
        <v>26</v>
      </c>
    </row>
    <row r="14690" spans="1:19" x14ac:dyDescent="0.35">
      <c r="A14690" t="s">
        <v>483</v>
      </c>
      <c r="B14690">
        <v>981.83134740000003</v>
      </c>
      <c r="C14690">
        <v>1030.568006</v>
      </c>
      <c r="D14690">
        <v>75.2</v>
      </c>
      <c r="E14690" t="s">
        <v>21352</v>
      </c>
      <c r="F14690">
        <v>-1</v>
      </c>
      <c r="G14690">
        <v>1768.2</v>
      </c>
      <c r="H14690" t="s">
        <v>21353</v>
      </c>
      <c r="I14690">
        <v>0</v>
      </c>
      <c r="J14690" t="s">
        <v>21354</v>
      </c>
      <c r="K14690" t="s">
        <v>1493</v>
      </c>
      <c r="L14690" t="s">
        <v>21354</v>
      </c>
      <c r="M14690">
        <v>3</v>
      </c>
      <c r="N14690" t="s">
        <v>21353</v>
      </c>
      <c r="O14690" t="s">
        <v>483</v>
      </c>
      <c r="P14690">
        <v>1</v>
      </c>
      <c r="Q14690" t="s">
        <v>25</v>
      </c>
      <c r="R14690">
        <v>-1</v>
      </c>
      <c r="S14690" t="s">
        <v>26</v>
      </c>
    </row>
    <row r="14691" spans="1:19" x14ac:dyDescent="0.35">
      <c r="A14691" t="s">
        <v>483</v>
      </c>
      <c r="B14691">
        <v>981.83134740000003</v>
      </c>
      <c r="C14691">
        <v>1243.1460059999999</v>
      </c>
      <c r="D14691">
        <v>75.2</v>
      </c>
      <c r="E14691" t="s">
        <v>21355</v>
      </c>
      <c r="F14691">
        <v>-1</v>
      </c>
      <c r="G14691">
        <v>1465.2</v>
      </c>
      <c r="H14691" t="s">
        <v>21353</v>
      </c>
      <c r="I14691">
        <v>0</v>
      </c>
      <c r="J14691" t="s">
        <v>21354</v>
      </c>
      <c r="K14691" t="s">
        <v>21356</v>
      </c>
      <c r="L14691" t="s">
        <v>21354</v>
      </c>
      <c r="M14691">
        <v>3</v>
      </c>
      <c r="N14691" t="s">
        <v>21353</v>
      </c>
      <c r="O14691" t="s">
        <v>483</v>
      </c>
      <c r="P14691">
        <v>2</v>
      </c>
      <c r="Q14691" t="s">
        <v>25</v>
      </c>
      <c r="R14691">
        <v>-1</v>
      </c>
      <c r="S14691" t="s">
        <v>26</v>
      </c>
    </row>
    <row r="14692" spans="1:19" x14ac:dyDescent="0.35">
      <c r="A14692" t="s">
        <v>483</v>
      </c>
      <c r="B14692">
        <v>981.83134740000003</v>
      </c>
      <c r="C14692">
        <v>1186.6691169999999</v>
      </c>
      <c r="D14692">
        <v>75.2</v>
      </c>
      <c r="E14692" t="s">
        <v>21357</v>
      </c>
      <c r="F14692">
        <v>-1</v>
      </c>
      <c r="G14692">
        <v>2168.3000000000002</v>
      </c>
      <c r="H14692" t="s">
        <v>21353</v>
      </c>
      <c r="I14692">
        <v>0</v>
      </c>
      <c r="J14692" t="s">
        <v>21354</v>
      </c>
      <c r="K14692" t="s">
        <v>7703</v>
      </c>
      <c r="L14692" t="s">
        <v>21354</v>
      </c>
      <c r="M14692">
        <v>3</v>
      </c>
      <c r="N14692" t="s">
        <v>21353</v>
      </c>
      <c r="O14692" t="s">
        <v>483</v>
      </c>
      <c r="P14692">
        <v>1</v>
      </c>
      <c r="Q14692" t="s">
        <v>25</v>
      </c>
      <c r="R14692">
        <v>-1</v>
      </c>
      <c r="S14692" t="s">
        <v>26</v>
      </c>
    </row>
    <row r="14693" spans="1:19" x14ac:dyDescent="0.35">
      <c r="A14693" t="s">
        <v>483</v>
      </c>
      <c r="B14693">
        <v>981.83134740000003</v>
      </c>
      <c r="C14693">
        <v>1143.0879600000001</v>
      </c>
      <c r="D14693">
        <v>75.2</v>
      </c>
      <c r="E14693" t="s">
        <v>21358</v>
      </c>
      <c r="F14693">
        <v>-1</v>
      </c>
      <c r="G14693">
        <v>10000</v>
      </c>
      <c r="H14693" t="s">
        <v>21353</v>
      </c>
      <c r="I14693">
        <v>0</v>
      </c>
      <c r="J14693" t="s">
        <v>21354</v>
      </c>
      <c r="K14693" t="s">
        <v>1339</v>
      </c>
      <c r="L14693" t="s">
        <v>21354</v>
      </c>
      <c r="M14693">
        <v>3</v>
      </c>
      <c r="N14693" t="s">
        <v>21353</v>
      </c>
      <c r="O14693" t="s">
        <v>483</v>
      </c>
      <c r="P14693">
        <v>2</v>
      </c>
      <c r="Q14693" t="s">
        <v>25</v>
      </c>
      <c r="R14693">
        <v>-1</v>
      </c>
      <c r="S14693" t="s">
        <v>26</v>
      </c>
    </row>
    <row r="14694" spans="1:19" x14ac:dyDescent="0.35">
      <c r="A14694" t="s">
        <v>483</v>
      </c>
      <c r="B14694">
        <v>981.83134740000003</v>
      </c>
      <c r="C14694">
        <v>690.42972169999996</v>
      </c>
      <c r="D14694">
        <v>75.2</v>
      </c>
      <c r="E14694" t="s">
        <v>21359</v>
      </c>
      <c r="F14694">
        <v>-1</v>
      </c>
      <c r="G14694">
        <v>3649.4</v>
      </c>
      <c r="H14694" t="s">
        <v>21353</v>
      </c>
      <c r="I14694">
        <v>0</v>
      </c>
      <c r="J14694" t="s">
        <v>21354</v>
      </c>
      <c r="K14694" t="s">
        <v>725</v>
      </c>
      <c r="L14694" t="s">
        <v>21354</v>
      </c>
      <c r="M14694">
        <v>3</v>
      </c>
      <c r="N14694" t="s">
        <v>21353</v>
      </c>
      <c r="O14694" t="s">
        <v>483</v>
      </c>
      <c r="P14694">
        <v>1</v>
      </c>
      <c r="Q14694" t="s">
        <v>25</v>
      </c>
      <c r="R14694">
        <v>-1</v>
      </c>
      <c r="S14694" t="s">
        <v>26</v>
      </c>
    </row>
    <row r="14695" spans="1:19" x14ac:dyDescent="0.35">
      <c r="A14695" t="s">
        <v>483</v>
      </c>
      <c r="B14695">
        <v>981.83134740000003</v>
      </c>
      <c r="C14695">
        <v>755.39968120000003</v>
      </c>
      <c r="D14695">
        <v>75.2</v>
      </c>
      <c r="E14695" t="s">
        <v>21360</v>
      </c>
      <c r="F14695">
        <v>-1</v>
      </c>
      <c r="G14695">
        <v>1433.7</v>
      </c>
      <c r="H14695" t="s">
        <v>21353</v>
      </c>
      <c r="I14695">
        <v>0</v>
      </c>
      <c r="J14695" t="s">
        <v>21354</v>
      </c>
      <c r="K14695" t="s">
        <v>4876</v>
      </c>
      <c r="L14695" t="s">
        <v>21354</v>
      </c>
      <c r="M14695">
        <v>3</v>
      </c>
      <c r="N14695" t="s">
        <v>21353</v>
      </c>
      <c r="O14695" t="s">
        <v>483</v>
      </c>
      <c r="P14695">
        <v>2</v>
      </c>
      <c r="Q14695" t="s">
        <v>25</v>
      </c>
      <c r="R14695">
        <v>-1</v>
      </c>
      <c r="S14695" t="s">
        <v>26</v>
      </c>
    </row>
    <row r="14696" spans="1:19" x14ac:dyDescent="0.35">
      <c r="A14696" t="s">
        <v>250</v>
      </c>
      <c r="B14696">
        <v>874.8957881</v>
      </c>
      <c r="C14696">
        <v>681.79808539999999</v>
      </c>
      <c r="D14696">
        <v>8.3000000000000007</v>
      </c>
      <c r="E14696" t="s">
        <v>21361</v>
      </c>
      <c r="F14696">
        <v>-1</v>
      </c>
      <c r="G14696">
        <v>528.1</v>
      </c>
      <c r="H14696" t="s">
        <v>21362</v>
      </c>
      <c r="I14696">
        <v>0</v>
      </c>
      <c r="J14696" t="s">
        <v>12034</v>
      </c>
      <c r="K14696" t="s">
        <v>802</v>
      </c>
      <c r="L14696" t="s">
        <v>12035</v>
      </c>
      <c r="M14696">
        <v>2</v>
      </c>
      <c r="N14696" t="s">
        <v>21362</v>
      </c>
      <c r="O14696" t="s">
        <v>250</v>
      </c>
      <c r="P14696">
        <v>2</v>
      </c>
      <c r="Q14696" t="s">
        <v>25</v>
      </c>
      <c r="R14696">
        <v>11</v>
      </c>
      <c r="S14696" t="s">
        <v>26</v>
      </c>
    </row>
    <row r="14697" spans="1:19" x14ac:dyDescent="0.35">
      <c r="A14697" t="s">
        <v>250</v>
      </c>
      <c r="B14697">
        <v>874.8957881</v>
      </c>
      <c r="C14697">
        <v>476.2463376</v>
      </c>
      <c r="D14697">
        <v>8.3000000000000007</v>
      </c>
      <c r="E14697" t="s">
        <v>21363</v>
      </c>
      <c r="F14697">
        <v>-1</v>
      </c>
      <c r="G14697">
        <v>645.70000000000005</v>
      </c>
      <c r="H14697" t="s">
        <v>21362</v>
      </c>
      <c r="I14697">
        <v>0</v>
      </c>
      <c r="J14697" t="s">
        <v>12034</v>
      </c>
      <c r="K14697" t="s">
        <v>277</v>
      </c>
      <c r="L14697" t="s">
        <v>12035</v>
      </c>
      <c r="M14697">
        <v>2</v>
      </c>
      <c r="N14697" t="s">
        <v>21362</v>
      </c>
      <c r="O14697" t="s">
        <v>250</v>
      </c>
      <c r="P14697">
        <v>1</v>
      </c>
      <c r="Q14697" t="s">
        <v>25</v>
      </c>
      <c r="R14697">
        <v>4</v>
      </c>
      <c r="S14697" t="s">
        <v>26</v>
      </c>
    </row>
    <row r="14698" spans="1:19" x14ac:dyDescent="0.35">
      <c r="A14698" t="s">
        <v>250</v>
      </c>
      <c r="B14698">
        <v>874.8957881</v>
      </c>
      <c r="C14698">
        <v>818.35375610000006</v>
      </c>
      <c r="D14698">
        <v>8.3000000000000007</v>
      </c>
      <c r="E14698" t="s">
        <v>21364</v>
      </c>
      <c r="F14698">
        <v>-1</v>
      </c>
      <c r="G14698">
        <v>656.7</v>
      </c>
      <c r="H14698" t="s">
        <v>21362</v>
      </c>
      <c r="I14698">
        <v>0</v>
      </c>
      <c r="J14698" t="s">
        <v>12034</v>
      </c>
      <c r="K14698" t="s">
        <v>18279</v>
      </c>
      <c r="L14698" t="s">
        <v>12035</v>
      </c>
      <c r="M14698">
        <v>2</v>
      </c>
      <c r="N14698" t="s">
        <v>21362</v>
      </c>
      <c r="O14698" t="s">
        <v>250</v>
      </c>
      <c r="P14698">
        <v>2</v>
      </c>
      <c r="Q14698" t="s">
        <v>25</v>
      </c>
      <c r="R14698">
        <v>13</v>
      </c>
      <c r="S14698" t="s">
        <v>26</v>
      </c>
    </row>
    <row r="14699" spans="1:19" x14ac:dyDescent="0.35">
      <c r="A14699" t="s">
        <v>250</v>
      </c>
      <c r="B14699">
        <v>874.8957881</v>
      </c>
      <c r="C14699">
        <v>796.30763400000001</v>
      </c>
      <c r="D14699">
        <v>8.3000000000000007</v>
      </c>
      <c r="E14699" t="s">
        <v>21365</v>
      </c>
      <c r="F14699">
        <v>-1</v>
      </c>
      <c r="G14699">
        <v>2138.4</v>
      </c>
      <c r="H14699" t="s">
        <v>21362</v>
      </c>
      <c r="I14699">
        <v>0</v>
      </c>
      <c r="J14699" t="s">
        <v>12034</v>
      </c>
      <c r="K14699" t="s">
        <v>565</v>
      </c>
      <c r="L14699" t="s">
        <v>12035</v>
      </c>
      <c r="M14699">
        <v>2</v>
      </c>
      <c r="N14699" t="s">
        <v>21362</v>
      </c>
      <c r="O14699" t="s">
        <v>250</v>
      </c>
      <c r="P14699">
        <v>1</v>
      </c>
      <c r="Q14699" t="s">
        <v>25</v>
      </c>
      <c r="R14699">
        <v>6</v>
      </c>
      <c r="S14699" t="s">
        <v>26</v>
      </c>
    </row>
    <row r="14700" spans="1:19" x14ac:dyDescent="0.35">
      <c r="A14700" t="s">
        <v>250</v>
      </c>
      <c r="B14700">
        <v>874.8957881</v>
      </c>
      <c r="C14700">
        <v>636.27698580000003</v>
      </c>
      <c r="D14700">
        <v>8.3000000000000007</v>
      </c>
      <c r="E14700" t="s">
        <v>21366</v>
      </c>
      <c r="F14700">
        <v>-1</v>
      </c>
      <c r="G14700">
        <v>1031.0999999999999</v>
      </c>
      <c r="H14700" t="s">
        <v>21362</v>
      </c>
      <c r="I14700">
        <v>0</v>
      </c>
      <c r="J14700" t="s">
        <v>12034</v>
      </c>
      <c r="K14700" t="s">
        <v>21367</v>
      </c>
      <c r="L14700" t="s">
        <v>12035</v>
      </c>
      <c r="M14700">
        <v>2</v>
      </c>
      <c r="N14700" t="s">
        <v>21362</v>
      </c>
      <c r="O14700" t="s">
        <v>250</v>
      </c>
      <c r="P14700">
        <v>1</v>
      </c>
      <c r="Q14700" t="s">
        <v>25</v>
      </c>
      <c r="R14700">
        <v>5</v>
      </c>
      <c r="S14700" t="s">
        <v>26</v>
      </c>
    </row>
    <row r="14701" spans="1:19" x14ac:dyDescent="0.35">
      <c r="A14701" t="s">
        <v>250</v>
      </c>
      <c r="B14701">
        <v>874.8957881</v>
      </c>
      <c r="C14701">
        <v>725.31409959999996</v>
      </c>
      <c r="D14701">
        <v>8.3000000000000007</v>
      </c>
      <c r="E14701" t="s">
        <v>21368</v>
      </c>
      <c r="F14701">
        <v>-1</v>
      </c>
      <c r="G14701">
        <v>877.4</v>
      </c>
      <c r="H14701" t="s">
        <v>21362</v>
      </c>
      <c r="I14701">
        <v>0</v>
      </c>
      <c r="J14701" t="s">
        <v>12034</v>
      </c>
      <c r="K14701" t="s">
        <v>4872</v>
      </c>
      <c r="L14701" t="s">
        <v>12035</v>
      </c>
      <c r="M14701">
        <v>2</v>
      </c>
      <c r="N14701" t="s">
        <v>21362</v>
      </c>
      <c r="O14701" t="s">
        <v>250</v>
      </c>
      <c r="P14701">
        <v>2</v>
      </c>
      <c r="Q14701" t="s">
        <v>25</v>
      </c>
      <c r="R14701">
        <v>12</v>
      </c>
      <c r="S14701" t="s">
        <v>26</v>
      </c>
    </row>
    <row r="14702" spans="1:19" x14ac:dyDescent="0.35">
      <c r="A14702" t="s">
        <v>250</v>
      </c>
      <c r="B14702">
        <v>583.59961750000002</v>
      </c>
      <c r="C14702">
        <v>636.27698580000003</v>
      </c>
      <c r="D14702">
        <v>8.5</v>
      </c>
      <c r="E14702" t="s">
        <v>21369</v>
      </c>
      <c r="F14702">
        <v>-1</v>
      </c>
      <c r="G14702">
        <v>1686.1</v>
      </c>
      <c r="H14702" t="s">
        <v>21370</v>
      </c>
      <c r="I14702">
        <v>0</v>
      </c>
      <c r="J14702" t="s">
        <v>12034</v>
      </c>
      <c r="K14702" t="s">
        <v>21371</v>
      </c>
      <c r="L14702" t="s">
        <v>12035</v>
      </c>
      <c r="M14702">
        <v>3</v>
      </c>
      <c r="N14702" t="s">
        <v>21370</v>
      </c>
      <c r="O14702" t="s">
        <v>250</v>
      </c>
      <c r="P14702">
        <v>1</v>
      </c>
      <c r="Q14702" t="s">
        <v>25</v>
      </c>
      <c r="R14702">
        <v>5</v>
      </c>
      <c r="S14702" t="s">
        <v>26</v>
      </c>
    </row>
    <row r="14703" spans="1:19" x14ac:dyDescent="0.35">
      <c r="A14703" t="s">
        <v>250</v>
      </c>
      <c r="B14703">
        <v>583.59961750000002</v>
      </c>
      <c r="C14703">
        <v>725.31409959999996</v>
      </c>
      <c r="D14703">
        <v>8.5</v>
      </c>
      <c r="E14703" t="s">
        <v>21372</v>
      </c>
      <c r="F14703">
        <v>-1</v>
      </c>
      <c r="G14703">
        <v>6462.5</v>
      </c>
      <c r="H14703" t="s">
        <v>21370</v>
      </c>
      <c r="I14703">
        <v>0</v>
      </c>
      <c r="J14703" t="s">
        <v>12034</v>
      </c>
      <c r="K14703" t="s">
        <v>21373</v>
      </c>
      <c r="L14703" t="s">
        <v>12035</v>
      </c>
      <c r="M14703">
        <v>3</v>
      </c>
      <c r="N14703" t="s">
        <v>21370</v>
      </c>
      <c r="O14703" t="s">
        <v>250</v>
      </c>
      <c r="P14703">
        <v>2</v>
      </c>
      <c r="Q14703" t="s">
        <v>25</v>
      </c>
      <c r="R14703">
        <v>12</v>
      </c>
      <c r="S14703" t="s">
        <v>26</v>
      </c>
    </row>
    <row r="14704" spans="1:19" x14ac:dyDescent="0.35">
      <c r="A14704" t="s">
        <v>250</v>
      </c>
      <c r="B14704">
        <v>583.59961750000002</v>
      </c>
      <c r="C14704">
        <v>476.2463376</v>
      </c>
      <c r="D14704">
        <v>8.5</v>
      </c>
      <c r="E14704" t="s">
        <v>21374</v>
      </c>
      <c r="F14704">
        <v>-1</v>
      </c>
      <c r="G14704">
        <v>1020.9</v>
      </c>
      <c r="H14704" t="s">
        <v>21370</v>
      </c>
      <c r="I14704">
        <v>0</v>
      </c>
      <c r="J14704" t="s">
        <v>12034</v>
      </c>
      <c r="K14704" t="s">
        <v>786</v>
      </c>
      <c r="L14704" t="s">
        <v>12035</v>
      </c>
      <c r="M14704">
        <v>3</v>
      </c>
      <c r="N14704" t="s">
        <v>21370</v>
      </c>
      <c r="O14704" t="s">
        <v>250</v>
      </c>
      <c r="P14704">
        <v>1</v>
      </c>
      <c r="Q14704" t="s">
        <v>25</v>
      </c>
      <c r="R14704">
        <v>4</v>
      </c>
      <c r="S14704" t="s">
        <v>26</v>
      </c>
    </row>
    <row r="14705" spans="1:19" x14ac:dyDescent="0.35">
      <c r="A14705" t="s">
        <v>250</v>
      </c>
      <c r="B14705">
        <v>583.59961750000002</v>
      </c>
      <c r="C14705">
        <v>387.20268190000002</v>
      </c>
      <c r="D14705">
        <v>8.5</v>
      </c>
      <c r="E14705" t="s">
        <v>21375</v>
      </c>
      <c r="F14705">
        <v>-1</v>
      </c>
      <c r="G14705">
        <v>696.3</v>
      </c>
      <c r="H14705" t="s">
        <v>21370</v>
      </c>
      <c r="I14705">
        <v>0</v>
      </c>
      <c r="J14705" t="s">
        <v>12034</v>
      </c>
      <c r="K14705" t="s">
        <v>2976</v>
      </c>
      <c r="L14705" t="s">
        <v>12035</v>
      </c>
      <c r="M14705">
        <v>3</v>
      </c>
      <c r="N14705" t="s">
        <v>21370</v>
      </c>
      <c r="O14705" t="s">
        <v>250</v>
      </c>
      <c r="P14705">
        <v>1</v>
      </c>
      <c r="Q14705" t="s">
        <v>33</v>
      </c>
      <c r="R14705">
        <v>3</v>
      </c>
      <c r="S14705" t="s">
        <v>26</v>
      </c>
    </row>
    <row r="14706" spans="1:19" x14ac:dyDescent="0.35">
      <c r="A14706" t="s">
        <v>250</v>
      </c>
      <c r="B14706">
        <v>583.59961750000002</v>
      </c>
      <c r="C14706">
        <v>796.30763400000001</v>
      </c>
      <c r="D14706">
        <v>8.5</v>
      </c>
      <c r="E14706" t="s">
        <v>21376</v>
      </c>
      <c r="F14706">
        <v>-1</v>
      </c>
      <c r="G14706">
        <v>3119.5</v>
      </c>
      <c r="H14706" t="s">
        <v>21370</v>
      </c>
      <c r="I14706">
        <v>0</v>
      </c>
      <c r="J14706" t="s">
        <v>12034</v>
      </c>
      <c r="K14706" t="s">
        <v>2819</v>
      </c>
      <c r="L14706" t="s">
        <v>12035</v>
      </c>
      <c r="M14706">
        <v>3</v>
      </c>
      <c r="N14706" t="s">
        <v>21370</v>
      </c>
      <c r="O14706" t="s">
        <v>250</v>
      </c>
      <c r="P14706">
        <v>1</v>
      </c>
      <c r="Q14706" t="s">
        <v>25</v>
      </c>
      <c r="R14706">
        <v>6</v>
      </c>
      <c r="S14706" t="s">
        <v>26</v>
      </c>
    </row>
    <row r="14707" spans="1:19" x14ac:dyDescent="0.35">
      <c r="A14707" t="s">
        <v>250</v>
      </c>
      <c r="B14707">
        <v>583.59961750000002</v>
      </c>
      <c r="C14707">
        <v>681.79808539999999</v>
      </c>
      <c r="D14707">
        <v>8.5</v>
      </c>
      <c r="E14707" t="s">
        <v>21377</v>
      </c>
      <c r="F14707">
        <v>-1</v>
      </c>
      <c r="G14707">
        <v>723.9</v>
      </c>
      <c r="H14707" t="s">
        <v>21370</v>
      </c>
      <c r="I14707">
        <v>0</v>
      </c>
      <c r="J14707" t="s">
        <v>12034</v>
      </c>
      <c r="K14707" t="s">
        <v>21378</v>
      </c>
      <c r="L14707" t="s">
        <v>12035</v>
      </c>
      <c r="M14707">
        <v>3</v>
      </c>
      <c r="N14707" t="s">
        <v>21370</v>
      </c>
      <c r="O14707" t="s">
        <v>250</v>
      </c>
      <c r="P14707">
        <v>2</v>
      </c>
      <c r="Q14707" t="s">
        <v>25</v>
      </c>
      <c r="R14707">
        <v>11</v>
      </c>
      <c r="S14707" t="s">
        <v>26</v>
      </c>
    </row>
    <row r="14708" spans="1:19" x14ac:dyDescent="0.35">
      <c r="A14708" t="s">
        <v>483</v>
      </c>
      <c r="B14708">
        <v>736.62532969999995</v>
      </c>
      <c r="C14708">
        <v>904.98136959999999</v>
      </c>
      <c r="D14708">
        <v>75.5</v>
      </c>
      <c r="E14708" t="s">
        <v>21379</v>
      </c>
      <c r="F14708">
        <v>-1</v>
      </c>
      <c r="G14708">
        <v>1618.7</v>
      </c>
      <c r="H14708" t="s">
        <v>21380</v>
      </c>
      <c r="I14708">
        <v>0</v>
      </c>
      <c r="J14708" t="s">
        <v>21354</v>
      </c>
      <c r="K14708" t="s">
        <v>19270</v>
      </c>
      <c r="L14708" t="s">
        <v>21354</v>
      </c>
      <c r="M14708">
        <v>4</v>
      </c>
      <c r="N14708" t="s">
        <v>21380</v>
      </c>
      <c r="O14708" t="s">
        <v>483</v>
      </c>
      <c r="P14708">
        <v>2</v>
      </c>
      <c r="Q14708" t="s">
        <v>25</v>
      </c>
      <c r="R14708">
        <v>-1</v>
      </c>
      <c r="S14708" t="s">
        <v>26</v>
      </c>
    </row>
    <row r="14709" spans="1:19" x14ac:dyDescent="0.35">
      <c r="A14709" t="s">
        <v>483</v>
      </c>
      <c r="B14709">
        <v>736.62532969999995</v>
      </c>
      <c r="C14709">
        <v>690.42972169999996</v>
      </c>
      <c r="D14709">
        <v>75.5</v>
      </c>
      <c r="E14709" t="s">
        <v>21381</v>
      </c>
      <c r="F14709">
        <v>-1</v>
      </c>
      <c r="G14709">
        <v>2439.8000000000002</v>
      </c>
      <c r="H14709" t="s">
        <v>21380</v>
      </c>
      <c r="I14709">
        <v>0</v>
      </c>
      <c r="J14709" t="s">
        <v>21354</v>
      </c>
      <c r="K14709" t="s">
        <v>725</v>
      </c>
      <c r="L14709" t="s">
        <v>21354</v>
      </c>
      <c r="M14709">
        <v>4</v>
      </c>
      <c r="N14709" t="s">
        <v>21380</v>
      </c>
      <c r="O14709" t="s">
        <v>483</v>
      </c>
      <c r="P14709">
        <v>1</v>
      </c>
      <c r="Q14709" t="s">
        <v>25</v>
      </c>
      <c r="R14709">
        <v>-1</v>
      </c>
      <c r="S14709" t="s">
        <v>26</v>
      </c>
    </row>
    <row r="14710" spans="1:19" x14ac:dyDescent="0.35">
      <c r="A14710" t="s">
        <v>483</v>
      </c>
      <c r="B14710">
        <v>736.62532969999995</v>
      </c>
      <c r="C14710">
        <v>811.94171319999998</v>
      </c>
      <c r="D14710">
        <v>75.5</v>
      </c>
      <c r="E14710" t="s">
        <v>21382</v>
      </c>
      <c r="F14710">
        <v>-1</v>
      </c>
      <c r="G14710">
        <v>2263.1999999999998</v>
      </c>
      <c r="H14710" t="s">
        <v>21380</v>
      </c>
      <c r="I14710">
        <v>0</v>
      </c>
      <c r="J14710" t="s">
        <v>21354</v>
      </c>
      <c r="K14710" t="s">
        <v>13573</v>
      </c>
      <c r="L14710" t="s">
        <v>21354</v>
      </c>
      <c r="M14710">
        <v>4</v>
      </c>
      <c r="N14710" t="s">
        <v>21380</v>
      </c>
      <c r="O14710" t="s">
        <v>483</v>
      </c>
      <c r="P14710">
        <v>2</v>
      </c>
      <c r="Q14710" t="s">
        <v>25</v>
      </c>
      <c r="R14710">
        <v>-1</v>
      </c>
      <c r="S14710" t="s">
        <v>26</v>
      </c>
    </row>
    <row r="14711" spans="1:19" x14ac:dyDescent="0.35">
      <c r="A14711" t="s">
        <v>483</v>
      </c>
      <c r="B14711">
        <v>736.62532969999995</v>
      </c>
      <c r="C14711">
        <v>686.87022520000005</v>
      </c>
      <c r="D14711">
        <v>75.5</v>
      </c>
      <c r="E14711" t="s">
        <v>21383</v>
      </c>
      <c r="F14711">
        <v>-1</v>
      </c>
      <c r="G14711">
        <v>1850.1</v>
      </c>
      <c r="H14711" t="s">
        <v>21380</v>
      </c>
      <c r="I14711">
        <v>0</v>
      </c>
      <c r="J14711" t="s">
        <v>21354</v>
      </c>
      <c r="K14711" t="s">
        <v>21384</v>
      </c>
      <c r="L14711" t="s">
        <v>21354</v>
      </c>
      <c r="M14711">
        <v>4</v>
      </c>
      <c r="N14711" t="s">
        <v>21380</v>
      </c>
      <c r="O14711" t="s">
        <v>483</v>
      </c>
      <c r="P14711">
        <v>2</v>
      </c>
      <c r="Q14711" t="s">
        <v>25</v>
      </c>
      <c r="R14711">
        <v>-1</v>
      </c>
      <c r="S14711" t="s">
        <v>26</v>
      </c>
    </row>
    <row r="14712" spans="1:19" x14ac:dyDescent="0.35">
      <c r="A14712" t="s">
        <v>483</v>
      </c>
      <c r="B14712">
        <v>736.62532969999995</v>
      </c>
      <c r="C14712">
        <v>755.39968120000003</v>
      </c>
      <c r="D14712">
        <v>75.5</v>
      </c>
      <c r="E14712" t="s">
        <v>21385</v>
      </c>
      <c r="F14712">
        <v>-1</v>
      </c>
      <c r="G14712">
        <v>2044.8</v>
      </c>
      <c r="H14712" t="s">
        <v>21380</v>
      </c>
      <c r="I14712">
        <v>0</v>
      </c>
      <c r="J14712" t="s">
        <v>21354</v>
      </c>
      <c r="K14712" t="s">
        <v>61</v>
      </c>
      <c r="L14712" t="s">
        <v>21354</v>
      </c>
      <c r="M14712">
        <v>4</v>
      </c>
      <c r="N14712" t="s">
        <v>21380</v>
      </c>
      <c r="O14712" t="s">
        <v>483</v>
      </c>
      <c r="P14712">
        <v>2</v>
      </c>
      <c r="Q14712" t="s">
        <v>25</v>
      </c>
      <c r="R14712">
        <v>-1</v>
      </c>
      <c r="S14712" t="s">
        <v>26</v>
      </c>
    </row>
    <row r="14713" spans="1:19" x14ac:dyDescent="0.35">
      <c r="A14713" t="s">
        <v>483</v>
      </c>
      <c r="B14713">
        <v>736.62532969999995</v>
      </c>
      <c r="C14713">
        <v>1143.0879600000001</v>
      </c>
      <c r="D14713">
        <v>75.5</v>
      </c>
      <c r="E14713" t="s">
        <v>21386</v>
      </c>
      <c r="F14713">
        <v>-1</v>
      </c>
      <c r="G14713">
        <v>3481.1</v>
      </c>
      <c r="H14713" t="s">
        <v>21380</v>
      </c>
      <c r="I14713">
        <v>0</v>
      </c>
      <c r="J14713" t="s">
        <v>21354</v>
      </c>
      <c r="K14713" t="s">
        <v>21387</v>
      </c>
      <c r="L14713" t="s">
        <v>21354</v>
      </c>
      <c r="M14713">
        <v>4</v>
      </c>
      <c r="N14713" t="s">
        <v>21380</v>
      </c>
      <c r="O14713" t="s">
        <v>483</v>
      </c>
      <c r="P14713">
        <v>2</v>
      </c>
      <c r="Q14713" t="s">
        <v>25</v>
      </c>
      <c r="R14713">
        <v>-1</v>
      </c>
      <c r="S14713" t="s">
        <v>26</v>
      </c>
    </row>
    <row r="14714" spans="1:19" x14ac:dyDescent="0.35">
      <c r="A14714" t="s">
        <v>2879</v>
      </c>
      <c r="B14714">
        <v>521.88575790000004</v>
      </c>
      <c r="C14714">
        <v>551.25723660000006</v>
      </c>
      <c r="D14714">
        <v>-14.7</v>
      </c>
      <c r="E14714" t="s">
        <v>21388</v>
      </c>
      <c r="F14714">
        <v>-1</v>
      </c>
      <c r="G14714">
        <v>2335.1999999999998</v>
      </c>
      <c r="H14714" t="s">
        <v>21389</v>
      </c>
      <c r="I14714">
        <v>0</v>
      </c>
      <c r="J14714" t="s">
        <v>21390</v>
      </c>
      <c r="K14714" t="s">
        <v>3413</v>
      </c>
      <c r="L14714" t="s">
        <v>21391</v>
      </c>
      <c r="M14714">
        <v>3</v>
      </c>
      <c r="N14714" t="s">
        <v>21389</v>
      </c>
      <c r="O14714" t="s">
        <v>2879</v>
      </c>
      <c r="P14714">
        <v>1</v>
      </c>
      <c r="Q14714" t="s">
        <v>33</v>
      </c>
      <c r="R14714">
        <v>-1</v>
      </c>
      <c r="S14714" t="s">
        <v>26</v>
      </c>
    </row>
    <row r="14715" spans="1:19" x14ac:dyDescent="0.35">
      <c r="A14715" t="s">
        <v>2879</v>
      </c>
      <c r="B14715">
        <v>521.88575790000004</v>
      </c>
      <c r="C14715">
        <v>725.30353490000005</v>
      </c>
      <c r="D14715">
        <v>-14.7</v>
      </c>
      <c r="E14715" t="s">
        <v>21392</v>
      </c>
      <c r="F14715">
        <v>-1</v>
      </c>
      <c r="G14715">
        <v>2473</v>
      </c>
      <c r="H14715" t="s">
        <v>21389</v>
      </c>
      <c r="I14715">
        <v>0</v>
      </c>
      <c r="J14715" t="s">
        <v>21390</v>
      </c>
      <c r="K14715" t="s">
        <v>1884</v>
      </c>
      <c r="L14715" t="s">
        <v>21391</v>
      </c>
      <c r="M14715">
        <v>3</v>
      </c>
      <c r="N14715" t="s">
        <v>21389</v>
      </c>
      <c r="O14715" t="s">
        <v>2879</v>
      </c>
      <c r="P14715">
        <v>1</v>
      </c>
      <c r="Q14715" t="s">
        <v>25</v>
      </c>
      <c r="R14715">
        <v>-1</v>
      </c>
      <c r="S14715" t="s">
        <v>26</v>
      </c>
    </row>
    <row r="14716" spans="1:19" x14ac:dyDescent="0.35">
      <c r="A14716" t="s">
        <v>2879</v>
      </c>
      <c r="B14716">
        <v>521.88575790000004</v>
      </c>
      <c r="C14716">
        <v>596.26094179999996</v>
      </c>
      <c r="D14716">
        <v>-14.7</v>
      </c>
      <c r="E14716" t="s">
        <v>21393</v>
      </c>
      <c r="F14716">
        <v>-1</v>
      </c>
      <c r="G14716">
        <v>8275.1</v>
      </c>
      <c r="H14716" t="s">
        <v>21389</v>
      </c>
      <c r="I14716">
        <v>0</v>
      </c>
      <c r="J14716" t="s">
        <v>21390</v>
      </c>
      <c r="K14716" t="s">
        <v>204</v>
      </c>
      <c r="L14716" t="s">
        <v>21391</v>
      </c>
      <c r="M14716">
        <v>3</v>
      </c>
      <c r="N14716" t="s">
        <v>21389</v>
      </c>
      <c r="O14716" t="s">
        <v>2879</v>
      </c>
      <c r="P14716">
        <v>1</v>
      </c>
      <c r="Q14716" t="s">
        <v>25</v>
      </c>
      <c r="R14716">
        <v>-1</v>
      </c>
      <c r="S14716" t="s">
        <v>26</v>
      </c>
    </row>
    <row r="14717" spans="1:19" x14ac:dyDescent="0.35">
      <c r="A14717" t="s">
        <v>2879</v>
      </c>
      <c r="B14717">
        <v>521.88575790000004</v>
      </c>
      <c r="C14717">
        <v>679.31581410000001</v>
      </c>
      <c r="D14717">
        <v>-14.7</v>
      </c>
      <c r="E14717" t="s">
        <v>21394</v>
      </c>
      <c r="F14717">
        <v>-1</v>
      </c>
      <c r="G14717">
        <v>1547.4</v>
      </c>
      <c r="H14717" t="s">
        <v>21389</v>
      </c>
      <c r="I14717">
        <v>0</v>
      </c>
      <c r="J14717" t="s">
        <v>21390</v>
      </c>
      <c r="K14717" t="s">
        <v>21395</v>
      </c>
      <c r="L14717" t="s">
        <v>21391</v>
      </c>
      <c r="M14717">
        <v>3</v>
      </c>
      <c r="N14717" t="s">
        <v>21389</v>
      </c>
      <c r="O14717" t="s">
        <v>2879</v>
      </c>
      <c r="P14717">
        <v>1</v>
      </c>
      <c r="Q14717" t="s">
        <v>33</v>
      </c>
      <c r="R14717">
        <v>-1</v>
      </c>
      <c r="S14717" t="s">
        <v>26</v>
      </c>
    </row>
    <row r="14718" spans="1:19" x14ac:dyDescent="0.35">
      <c r="A14718" t="s">
        <v>2879</v>
      </c>
      <c r="B14718">
        <v>521.88575790000004</v>
      </c>
      <c r="C14718">
        <v>885.33418310000002</v>
      </c>
      <c r="D14718">
        <v>-14.7</v>
      </c>
      <c r="E14718" t="s">
        <v>21396</v>
      </c>
      <c r="F14718">
        <v>-1</v>
      </c>
      <c r="G14718">
        <v>1331.8</v>
      </c>
      <c r="H14718" t="s">
        <v>21389</v>
      </c>
      <c r="I14718">
        <v>0</v>
      </c>
      <c r="J14718" t="s">
        <v>21390</v>
      </c>
      <c r="K14718" t="s">
        <v>451</v>
      </c>
      <c r="L14718" t="s">
        <v>21391</v>
      </c>
      <c r="M14718">
        <v>3</v>
      </c>
      <c r="N14718" t="s">
        <v>21389</v>
      </c>
      <c r="O14718" t="s">
        <v>2879</v>
      </c>
      <c r="P14718">
        <v>1</v>
      </c>
      <c r="Q14718" t="s">
        <v>25</v>
      </c>
      <c r="R14718">
        <v>-1</v>
      </c>
      <c r="S14718" t="s">
        <v>26</v>
      </c>
    </row>
    <row r="14719" spans="1:19" x14ac:dyDescent="0.35">
      <c r="A14719" t="s">
        <v>2879</v>
      </c>
      <c r="B14719">
        <v>521.88575790000004</v>
      </c>
      <c r="C14719">
        <v>436.23029359999998</v>
      </c>
      <c r="D14719">
        <v>-14.7</v>
      </c>
      <c r="E14719" t="s">
        <v>21397</v>
      </c>
      <c r="F14719">
        <v>-1</v>
      </c>
      <c r="G14719">
        <v>6523.3</v>
      </c>
      <c r="H14719" t="s">
        <v>21389</v>
      </c>
      <c r="I14719">
        <v>0</v>
      </c>
      <c r="J14719" t="s">
        <v>21390</v>
      </c>
      <c r="K14719" t="s">
        <v>277</v>
      </c>
      <c r="L14719" t="s">
        <v>21391</v>
      </c>
      <c r="M14719">
        <v>3</v>
      </c>
      <c r="N14719" t="s">
        <v>21389</v>
      </c>
      <c r="O14719" t="s">
        <v>2879</v>
      </c>
      <c r="P14719">
        <v>1</v>
      </c>
      <c r="Q14719" t="s">
        <v>25</v>
      </c>
      <c r="R14719">
        <v>-1</v>
      </c>
      <c r="S14719" t="s">
        <v>26</v>
      </c>
    </row>
    <row r="14720" spans="1:19" x14ac:dyDescent="0.35">
      <c r="A14720" t="s">
        <v>1783</v>
      </c>
      <c r="B14720">
        <v>557.79820600000005</v>
      </c>
      <c r="C14720">
        <v>401.21833190000001</v>
      </c>
      <c r="D14720">
        <v>21.3</v>
      </c>
      <c r="E14720" t="s">
        <v>21398</v>
      </c>
      <c r="F14720">
        <v>-1</v>
      </c>
      <c r="G14720">
        <v>489.2</v>
      </c>
      <c r="H14720" t="s">
        <v>21399</v>
      </c>
      <c r="I14720">
        <v>0</v>
      </c>
      <c r="J14720" t="s">
        <v>12051</v>
      </c>
      <c r="K14720" t="s">
        <v>3075</v>
      </c>
      <c r="L14720" t="s">
        <v>12051</v>
      </c>
      <c r="M14720">
        <v>2</v>
      </c>
      <c r="N14720" t="s">
        <v>21399</v>
      </c>
      <c r="O14720" t="s">
        <v>1783</v>
      </c>
      <c r="P14720">
        <v>1</v>
      </c>
      <c r="Q14720" t="s">
        <v>33</v>
      </c>
      <c r="R14720">
        <v>3</v>
      </c>
      <c r="S14720" t="s">
        <v>26</v>
      </c>
    </row>
    <row r="14721" spans="1:19" x14ac:dyDescent="0.35">
      <c r="A14721" t="s">
        <v>1783</v>
      </c>
      <c r="B14721">
        <v>557.79820600000005</v>
      </c>
      <c r="C14721">
        <v>1001.505071</v>
      </c>
      <c r="D14721">
        <v>21.3</v>
      </c>
      <c r="E14721" t="s">
        <v>21400</v>
      </c>
      <c r="F14721">
        <v>-1</v>
      </c>
      <c r="G14721">
        <v>514.79999999999995</v>
      </c>
      <c r="H14721" t="s">
        <v>21399</v>
      </c>
      <c r="I14721">
        <v>0</v>
      </c>
      <c r="J14721" t="s">
        <v>12051</v>
      </c>
      <c r="K14721" t="s">
        <v>5149</v>
      </c>
      <c r="L14721" t="s">
        <v>12051</v>
      </c>
      <c r="M14721">
        <v>2</v>
      </c>
      <c r="N14721" t="s">
        <v>21399</v>
      </c>
      <c r="O14721" t="s">
        <v>1783</v>
      </c>
      <c r="P14721">
        <v>1</v>
      </c>
      <c r="Q14721" t="s">
        <v>25</v>
      </c>
      <c r="R14721">
        <v>9</v>
      </c>
      <c r="S14721" t="s">
        <v>26</v>
      </c>
    </row>
    <row r="14722" spans="1:19" x14ac:dyDescent="0.35">
      <c r="A14722" t="s">
        <v>1783</v>
      </c>
      <c r="B14722">
        <v>557.79820600000005</v>
      </c>
      <c r="C14722">
        <v>543.31368889999999</v>
      </c>
      <c r="D14722">
        <v>21.3</v>
      </c>
      <c r="E14722" t="s">
        <v>21401</v>
      </c>
      <c r="F14722">
        <v>-1</v>
      </c>
      <c r="G14722">
        <v>841</v>
      </c>
      <c r="H14722" t="s">
        <v>21399</v>
      </c>
      <c r="I14722">
        <v>0</v>
      </c>
      <c r="J14722" t="s">
        <v>12051</v>
      </c>
      <c r="K14722" t="s">
        <v>114</v>
      </c>
      <c r="L14722" t="s">
        <v>12051</v>
      </c>
      <c r="M14722">
        <v>2</v>
      </c>
      <c r="N14722" t="s">
        <v>21399</v>
      </c>
      <c r="O14722" t="s">
        <v>1783</v>
      </c>
      <c r="P14722">
        <v>1</v>
      </c>
      <c r="Q14722" t="s">
        <v>25</v>
      </c>
      <c r="R14722">
        <v>5</v>
      </c>
      <c r="S14722" t="s">
        <v>26</v>
      </c>
    </row>
    <row r="14723" spans="1:19" x14ac:dyDescent="0.35">
      <c r="A14723" t="s">
        <v>1783</v>
      </c>
      <c r="B14723">
        <v>557.79820600000005</v>
      </c>
      <c r="C14723">
        <v>714.37807999999995</v>
      </c>
      <c r="D14723">
        <v>21.3</v>
      </c>
      <c r="E14723" t="s">
        <v>21402</v>
      </c>
      <c r="F14723">
        <v>-1</v>
      </c>
      <c r="G14723">
        <v>1578.8</v>
      </c>
      <c r="H14723" t="s">
        <v>21399</v>
      </c>
      <c r="I14723">
        <v>0</v>
      </c>
      <c r="J14723" t="s">
        <v>12051</v>
      </c>
      <c r="K14723" t="s">
        <v>1024</v>
      </c>
      <c r="L14723" t="s">
        <v>12051</v>
      </c>
      <c r="M14723">
        <v>2</v>
      </c>
      <c r="N14723" t="s">
        <v>21399</v>
      </c>
      <c r="O14723" t="s">
        <v>1783</v>
      </c>
      <c r="P14723">
        <v>1</v>
      </c>
      <c r="Q14723" t="s">
        <v>25</v>
      </c>
      <c r="R14723">
        <v>7</v>
      </c>
      <c r="S14723" t="s">
        <v>26</v>
      </c>
    </row>
    <row r="14724" spans="1:19" x14ac:dyDescent="0.35">
      <c r="A14724" t="s">
        <v>1783</v>
      </c>
      <c r="B14724">
        <v>557.79820600000005</v>
      </c>
      <c r="C14724">
        <v>815.42575850000003</v>
      </c>
      <c r="D14724">
        <v>21.3</v>
      </c>
      <c r="E14724" t="s">
        <v>21403</v>
      </c>
      <c r="F14724">
        <v>-1</v>
      </c>
      <c r="G14724">
        <v>10000</v>
      </c>
      <c r="H14724" t="s">
        <v>21399</v>
      </c>
      <c r="I14724">
        <v>0</v>
      </c>
      <c r="J14724" t="s">
        <v>12051</v>
      </c>
      <c r="K14724" t="s">
        <v>466</v>
      </c>
      <c r="L14724" t="s">
        <v>12051</v>
      </c>
      <c r="M14724">
        <v>2</v>
      </c>
      <c r="N14724" t="s">
        <v>21399</v>
      </c>
      <c r="O14724" t="s">
        <v>1783</v>
      </c>
      <c r="P14724">
        <v>1</v>
      </c>
      <c r="Q14724" t="s">
        <v>25</v>
      </c>
      <c r="R14724">
        <v>8</v>
      </c>
      <c r="S14724" t="s">
        <v>26</v>
      </c>
    </row>
    <row r="14725" spans="1:19" x14ac:dyDescent="0.35">
      <c r="A14725" t="s">
        <v>1783</v>
      </c>
      <c r="B14725">
        <v>557.79820600000005</v>
      </c>
      <c r="C14725">
        <v>600.33515260000001</v>
      </c>
      <c r="D14725">
        <v>21.3</v>
      </c>
      <c r="E14725" t="s">
        <v>21404</v>
      </c>
      <c r="F14725">
        <v>-1</v>
      </c>
      <c r="G14725">
        <v>1489.1</v>
      </c>
      <c r="H14725" t="s">
        <v>21399</v>
      </c>
      <c r="I14725">
        <v>0</v>
      </c>
      <c r="J14725" t="s">
        <v>12051</v>
      </c>
      <c r="K14725" t="s">
        <v>46</v>
      </c>
      <c r="L14725" t="s">
        <v>12051</v>
      </c>
      <c r="M14725">
        <v>2</v>
      </c>
      <c r="N14725" t="s">
        <v>21399</v>
      </c>
      <c r="O14725" t="s">
        <v>1783</v>
      </c>
      <c r="P14725">
        <v>1</v>
      </c>
      <c r="Q14725" t="s">
        <v>25</v>
      </c>
      <c r="R14725">
        <v>6</v>
      </c>
      <c r="S14725" t="s">
        <v>26</v>
      </c>
    </row>
    <row r="14726" spans="1:19" x14ac:dyDescent="0.35">
      <c r="A14726" t="s">
        <v>483</v>
      </c>
      <c r="B14726">
        <v>740.62405839999997</v>
      </c>
      <c r="C14726">
        <v>1143.0879600000001</v>
      </c>
      <c r="D14726">
        <v>69.400000000000006</v>
      </c>
      <c r="E14726" t="s">
        <v>21405</v>
      </c>
      <c r="F14726">
        <v>-1</v>
      </c>
      <c r="G14726">
        <v>1134.4000000000001</v>
      </c>
      <c r="H14726" t="s">
        <v>21406</v>
      </c>
      <c r="I14726">
        <v>0</v>
      </c>
      <c r="J14726" t="s">
        <v>21354</v>
      </c>
      <c r="K14726" t="s">
        <v>21407</v>
      </c>
      <c r="L14726" t="s">
        <v>21408</v>
      </c>
      <c r="M14726">
        <v>4</v>
      </c>
      <c r="N14726" t="s">
        <v>21406</v>
      </c>
      <c r="O14726" t="s">
        <v>483</v>
      </c>
      <c r="P14726">
        <v>2</v>
      </c>
      <c r="Q14726" t="s">
        <v>25</v>
      </c>
      <c r="R14726">
        <v>-1</v>
      </c>
      <c r="S14726" t="s">
        <v>26</v>
      </c>
    </row>
    <row r="14727" spans="1:19" x14ac:dyDescent="0.35">
      <c r="A14727" t="s">
        <v>483</v>
      </c>
      <c r="B14727">
        <v>740.62405839999997</v>
      </c>
      <c r="C14727">
        <v>755.39968120000003</v>
      </c>
      <c r="D14727">
        <v>69.400000000000006</v>
      </c>
      <c r="E14727" t="s">
        <v>21409</v>
      </c>
      <c r="F14727">
        <v>-1</v>
      </c>
      <c r="G14727">
        <v>2108.1999999999998</v>
      </c>
      <c r="H14727" t="s">
        <v>21406</v>
      </c>
      <c r="I14727">
        <v>0</v>
      </c>
      <c r="J14727" t="s">
        <v>21354</v>
      </c>
      <c r="K14727" t="s">
        <v>4059</v>
      </c>
      <c r="L14727" t="s">
        <v>21408</v>
      </c>
      <c r="M14727">
        <v>4</v>
      </c>
      <c r="N14727" t="s">
        <v>21406</v>
      </c>
      <c r="O14727" t="s">
        <v>483</v>
      </c>
      <c r="P14727">
        <v>2</v>
      </c>
      <c r="Q14727" t="s">
        <v>25</v>
      </c>
      <c r="R14727">
        <v>-1</v>
      </c>
      <c r="S14727" t="s">
        <v>26</v>
      </c>
    </row>
    <row r="14728" spans="1:19" x14ac:dyDescent="0.35">
      <c r="A14728" t="s">
        <v>483</v>
      </c>
      <c r="B14728">
        <v>740.62405839999997</v>
      </c>
      <c r="C14728">
        <v>1002.021557</v>
      </c>
      <c r="D14728">
        <v>69.400000000000006</v>
      </c>
      <c r="E14728" t="s">
        <v>21410</v>
      </c>
      <c r="F14728">
        <v>-1</v>
      </c>
      <c r="G14728">
        <v>1109.7</v>
      </c>
      <c r="H14728" t="s">
        <v>21406</v>
      </c>
      <c r="I14728">
        <v>0</v>
      </c>
      <c r="J14728" t="s">
        <v>21354</v>
      </c>
      <c r="K14728" t="s">
        <v>4429</v>
      </c>
      <c r="L14728" t="s">
        <v>21408</v>
      </c>
      <c r="M14728">
        <v>4</v>
      </c>
      <c r="N14728" t="s">
        <v>21406</v>
      </c>
      <c r="O14728" t="s">
        <v>483</v>
      </c>
      <c r="P14728">
        <v>2</v>
      </c>
      <c r="Q14728" t="s">
        <v>25</v>
      </c>
      <c r="R14728">
        <v>-1</v>
      </c>
      <c r="S14728" t="s">
        <v>26</v>
      </c>
    </row>
    <row r="14729" spans="1:19" x14ac:dyDescent="0.35">
      <c r="A14729" t="s">
        <v>483</v>
      </c>
      <c r="B14729">
        <v>740.62405839999997</v>
      </c>
      <c r="C14729">
        <v>690.42972169999996</v>
      </c>
      <c r="D14729">
        <v>69.400000000000006</v>
      </c>
      <c r="E14729" t="s">
        <v>21411</v>
      </c>
      <c r="F14729">
        <v>-1</v>
      </c>
      <c r="G14729">
        <v>2928.5</v>
      </c>
      <c r="H14729" t="s">
        <v>21406</v>
      </c>
      <c r="I14729">
        <v>0</v>
      </c>
      <c r="J14729" t="s">
        <v>21354</v>
      </c>
      <c r="K14729" t="s">
        <v>254</v>
      </c>
      <c r="L14729" t="s">
        <v>21408</v>
      </c>
      <c r="M14729">
        <v>4</v>
      </c>
      <c r="N14729" t="s">
        <v>21406</v>
      </c>
      <c r="O14729" t="s">
        <v>483</v>
      </c>
      <c r="P14729">
        <v>1</v>
      </c>
      <c r="Q14729" t="s">
        <v>25</v>
      </c>
      <c r="R14729">
        <v>-1</v>
      </c>
      <c r="S14729" t="s">
        <v>26</v>
      </c>
    </row>
    <row r="14730" spans="1:19" x14ac:dyDescent="0.35">
      <c r="A14730" t="s">
        <v>483</v>
      </c>
      <c r="B14730">
        <v>740.62405839999997</v>
      </c>
      <c r="C14730">
        <v>811.94171319999998</v>
      </c>
      <c r="D14730">
        <v>69.400000000000006</v>
      </c>
      <c r="E14730" t="s">
        <v>21412</v>
      </c>
      <c r="F14730">
        <v>-1</v>
      </c>
      <c r="G14730">
        <v>2109.3000000000002</v>
      </c>
      <c r="H14730" t="s">
        <v>21406</v>
      </c>
      <c r="I14730">
        <v>0</v>
      </c>
      <c r="J14730" t="s">
        <v>21354</v>
      </c>
      <c r="K14730" t="s">
        <v>21413</v>
      </c>
      <c r="L14730" t="s">
        <v>21408</v>
      </c>
      <c r="M14730">
        <v>4</v>
      </c>
      <c r="N14730" t="s">
        <v>21406</v>
      </c>
      <c r="O14730" t="s">
        <v>483</v>
      </c>
      <c r="P14730">
        <v>2</v>
      </c>
      <c r="Q14730" t="s">
        <v>25</v>
      </c>
      <c r="R14730">
        <v>-1</v>
      </c>
      <c r="S14730" t="s">
        <v>26</v>
      </c>
    </row>
    <row r="14731" spans="1:19" x14ac:dyDescent="0.35">
      <c r="A14731" t="s">
        <v>483</v>
      </c>
      <c r="B14731">
        <v>740.62405839999997</v>
      </c>
      <c r="C14731">
        <v>593.83819679999999</v>
      </c>
      <c r="D14731">
        <v>69.400000000000006</v>
      </c>
      <c r="E14731" t="s">
        <v>21414</v>
      </c>
      <c r="F14731">
        <v>-1</v>
      </c>
      <c r="G14731">
        <v>985.7</v>
      </c>
      <c r="H14731" t="s">
        <v>21406</v>
      </c>
      <c r="I14731">
        <v>0</v>
      </c>
      <c r="J14731" t="s">
        <v>21354</v>
      </c>
      <c r="K14731" t="s">
        <v>1852</v>
      </c>
      <c r="L14731" t="s">
        <v>21408</v>
      </c>
      <c r="M14731">
        <v>4</v>
      </c>
      <c r="N14731" t="s">
        <v>21406</v>
      </c>
      <c r="O14731" t="s">
        <v>483</v>
      </c>
      <c r="P14731">
        <v>2</v>
      </c>
      <c r="Q14731" t="s">
        <v>25</v>
      </c>
      <c r="R14731">
        <v>-1</v>
      </c>
      <c r="S14731" t="s">
        <v>26</v>
      </c>
    </row>
    <row r="14732" spans="1:19" x14ac:dyDescent="0.35">
      <c r="A14732" t="s">
        <v>638</v>
      </c>
      <c r="B14732">
        <v>618.33582130000002</v>
      </c>
      <c r="C14732">
        <v>790.43184699999995</v>
      </c>
      <c r="D14732">
        <v>6.9</v>
      </c>
      <c r="E14732" t="s">
        <v>21415</v>
      </c>
      <c r="F14732">
        <v>-1</v>
      </c>
      <c r="G14732">
        <v>976.6</v>
      </c>
      <c r="H14732" t="s">
        <v>21416</v>
      </c>
      <c r="I14732">
        <v>0</v>
      </c>
      <c r="J14732" t="s">
        <v>21417</v>
      </c>
      <c r="K14732" t="s">
        <v>112</v>
      </c>
      <c r="L14732" t="s">
        <v>21417</v>
      </c>
      <c r="M14732">
        <v>2</v>
      </c>
      <c r="N14732" t="s">
        <v>21416</v>
      </c>
      <c r="O14732" t="s">
        <v>638</v>
      </c>
      <c r="P14732">
        <v>1</v>
      </c>
      <c r="Q14732" t="s">
        <v>25</v>
      </c>
      <c r="R14732">
        <v>-1</v>
      </c>
      <c r="S14732" t="s">
        <v>26</v>
      </c>
    </row>
    <row r="14733" spans="1:19" x14ac:dyDescent="0.35">
      <c r="A14733" t="s">
        <v>638</v>
      </c>
      <c r="B14733">
        <v>618.33582130000002</v>
      </c>
      <c r="C14733">
        <v>937.50026089999994</v>
      </c>
      <c r="D14733">
        <v>6.9</v>
      </c>
      <c r="E14733" t="s">
        <v>21418</v>
      </c>
      <c r="F14733">
        <v>-1</v>
      </c>
      <c r="G14733">
        <v>718.6</v>
      </c>
      <c r="H14733" t="s">
        <v>21416</v>
      </c>
      <c r="I14733">
        <v>0</v>
      </c>
      <c r="J14733" t="s">
        <v>21417</v>
      </c>
      <c r="K14733" t="s">
        <v>338</v>
      </c>
      <c r="L14733" t="s">
        <v>21417</v>
      </c>
      <c r="M14733">
        <v>2</v>
      </c>
      <c r="N14733" t="s">
        <v>21416</v>
      </c>
      <c r="O14733" t="s">
        <v>638</v>
      </c>
      <c r="P14733">
        <v>1</v>
      </c>
      <c r="Q14733" t="s">
        <v>25</v>
      </c>
      <c r="R14733">
        <v>-1</v>
      </c>
      <c r="S14733" t="s">
        <v>26</v>
      </c>
    </row>
    <row r="14734" spans="1:19" x14ac:dyDescent="0.35">
      <c r="A14734" t="s">
        <v>638</v>
      </c>
      <c r="B14734">
        <v>618.33582130000002</v>
      </c>
      <c r="C14734">
        <v>696.38277149999999</v>
      </c>
      <c r="D14734">
        <v>6.9</v>
      </c>
      <c r="E14734" t="s">
        <v>21419</v>
      </c>
      <c r="F14734">
        <v>-1</v>
      </c>
      <c r="G14734">
        <v>503.5</v>
      </c>
      <c r="H14734" t="s">
        <v>21416</v>
      </c>
      <c r="I14734">
        <v>0</v>
      </c>
      <c r="J14734" t="s">
        <v>21417</v>
      </c>
      <c r="K14734" t="s">
        <v>1169</v>
      </c>
      <c r="L14734" t="s">
        <v>21417</v>
      </c>
      <c r="M14734">
        <v>2</v>
      </c>
      <c r="N14734" t="s">
        <v>21416</v>
      </c>
      <c r="O14734" t="s">
        <v>638</v>
      </c>
      <c r="P14734">
        <v>1</v>
      </c>
      <c r="Q14734" t="s">
        <v>33</v>
      </c>
      <c r="R14734">
        <v>-1</v>
      </c>
      <c r="S14734" t="s">
        <v>26</v>
      </c>
    </row>
    <row r="14735" spans="1:19" x14ac:dyDescent="0.35">
      <c r="A14735" t="s">
        <v>638</v>
      </c>
      <c r="B14735">
        <v>618.33582130000002</v>
      </c>
      <c r="C14735">
        <v>403.2299592</v>
      </c>
      <c r="D14735">
        <v>6.9</v>
      </c>
      <c r="E14735" t="s">
        <v>21420</v>
      </c>
      <c r="F14735">
        <v>-1</v>
      </c>
      <c r="G14735">
        <v>475.7</v>
      </c>
      <c r="H14735" t="s">
        <v>21416</v>
      </c>
      <c r="I14735">
        <v>0</v>
      </c>
      <c r="J14735" t="s">
        <v>21417</v>
      </c>
      <c r="K14735" t="s">
        <v>21421</v>
      </c>
      <c r="L14735" t="s">
        <v>21417</v>
      </c>
      <c r="M14735">
        <v>2</v>
      </c>
      <c r="N14735" t="s">
        <v>21416</v>
      </c>
      <c r="O14735" t="s">
        <v>638</v>
      </c>
      <c r="P14735">
        <v>1</v>
      </c>
      <c r="Q14735" t="s">
        <v>25</v>
      </c>
      <c r="R14735">
        <v>-1</v>
      </c>
      <c r="S14735" t="s">
        <v>26</v>
      </c>
    </row>
    <row r="14736" spans="1:19" x14ac:dyDescent="0.35">
      <c r="A14736" t="s">
        <v>638</v>
      </c>
      <c r="B14736">
        <v>618.33582130000002</v>
      </c>
      <c r="C14736">
        <v>540.28887110000005</v>
      </c>
      <c r="D14736">
        <v>6.9</v>
      </c>
      <c r="E14736" t="s">
        <v>21422</v>
      </c>
      <c r="F14736">
        <v>-1</v>
      </c>
      <c r="G14736">
        <v>2309</v>
      </c>
      <c r="H14736" t="s">
        <v>21416</v>
      </c>
      <c r="I14736">
        <v>0</v>
      </c>
      <c r="J14736" t="s">
        <v>21417</v>
      </c>
      <c r="K14736" t="s">
        <v>21423</v>
      </c>
      <c r="L14736" t="s">
        <v>21417</v>
      </c>
      <c r="M14736">
        <v>2</v>
      </c>
      <c r="N14736" t="s">
        <v>21416</v>
      </c>
      <c r="O14736" t="s">
        <v>638</v>
      </c>
      <c r="P14736">
        <v>1</v>
      </c>
      <c r="Q14736" t="s">
        <v>25</v>
      </c>
      <c r="R14736">
        <v>-1</v>
      </c>
      <c r="S14736" t="s">
        <v>26</v>
      </c>
    </row>
    <row r="14737" spans="1:19" x14ac:dyDescent="0.35">
      <c r="A14737" t="s">
        <v>638</v>
      </c>
      <c r="B14737">
        <v>618.33582130000002</v>
      </c>
      <c r="C14737">
        <v>653.37293509999995</v>
      </c>
      <c r="D14737">
        <v>6.9</v>
      </c>
      <c r="E14737" t="s">
        <v>21424</v>
      </c>
      <c r="F14737">
        <v>-1</v>
      </c>
      <c r="G14737">
        <v>1902.8</v>
      </c>
      <c r="H14737" t="s">
        <v>21416</v>
      </c>
      <c r="I14737">
        <v>0</v>
      </c>
      <c r="J14737" t="s">
        <v>21417</v>
      </c>
      <c r="K14737" t="s">
        <v>114</v>
      </c>
      <c r="L14737" t="s">
        <v>21417</v>
      </c>
      <c r="M14737">
        <v>2</v>
      </c>
      <c r="N14737" t="s">
        <v>21416</v>
      </c>
      <c r="O14737" t="s">
        <v>638</v>
      </c>
      <c r="P14737">
        <v>1</v>
      </c>
      <c r="Q14737" t="s">
        <v>25</v>
      </c>
      <c r="R14737">
        <v>-1</v>
      </c>
      <c r="S14737" t="s">
        <v>26</v>
      </c>
    </row>
    <row r="14738" spans="1:19" x14ac:dyDescent="0.35">
      <c r="A14738" t="s">
        <v>483</v>
      </c>
      <c r="B14738">
        <v>589.50171909999995</v>
      </c>
      <c r="C14738">
        <v>904.98136959999999</v>
      </c>
      <c r="D14738">
        <v>75.2</v>
      </c>
      <c r="E14738" t="s">
        <v>21425</v>
      </c>
      <c r="F14738">
        <v>-1</v>
      </c>
      <c r="G14738">
        <v>1926.9</v>
      </c>
      <c r="H14738" t="s">
        <v>21426</v>
      </c>
      <c r="I14738">
        <v>0</v>
      </c>
      <c r="J14738" t="s">
        <v>21354</v>
      </c>
      <c r="K14738" t="s">
        <v>1172</v>
      </c>
      <c r="L14738" t="s">
        <v>21354</v>
      </c>
      <c r="M14738">
        <v>5</v>
      </c>
      <c r="N14738" t="s">
        <v>21426</v>
      </c>
      <c r="O14738" t="s">
        <v>483</v>
      </c>
      <c r="P14738">
        <v>2</v>
      </c>
      <c r="Q14738" t="s">
        <v>25</v>
      </c>
      <c r="R14738">
        <v>-1</v>
      </c>
      <c r="S14738" t="s">
        <v>26</v>
      </c>
    </row>
    <row r="14739" spans="1:19" x14ac:dyDescent="0.35">
      <c r="A14739" t="s">
        <v>483</v>
      </c>
      <c r="B14739">
        <v>589.50171909999995</v>
      </c>
      <c r="C14739">
        <v>686.87022520000005</v>
      </c>
      <c r="D14739">
        <v>75.2</v>
      </c>
      <c r="E14739" t="s">
        <v>21427</v>
      </c>
      <c r="F14739">
        <v>-1</v>
      </c>
      <c r="G14739">
        <v>1411.4</v>
      </c>
      <c r="H14739" t="s">
        <v>21426</v>
      </c>
      <c r="I14739">
        <v>0</v>
      </c>
      <c r="J14739" t="s">
        <v>21354</v>
      </c>
      <c r="K14739" t="s">
        <v>4116</v>
      </c>
      <c r="L14739" t="s">
        <v>21354</v>
      </c>
      <c r="M14739">
        <v>5</v>
      </c>
      <c r="N14739" t="s">
        <v>21426</v>
      </c>
      <c r="O14739" t="s">
        <v>483</v>
      </c>
      <c r="P14739">
        <v>2</v>
      </c>
      <c r="Q14739" t="s">
        <v>25</v>
      </c>
      <c r="R14739">
        <v>-1</v>
      </c>
      <c r="S14739" t="s">
        <v>26</v>
      </c>
    </row>
    <row r="14740" spans="1:19" x14ac:dyDescent="0.35">
      <c r="A14740" t="s">
        <v>483</v>
      </c>
      <c r="B14740">
        <v>589.50171909999995</v>
      </c>
      <c r="C14740">
        <v>755.39968120000003</v>
      </c>
      <c r="D14740">
        <v>75.2</v>
      </c>
      <c r="E14740" t="s">
        <v>21428</v>
      </c>
      <c r="F14740">
        <v>-1</v>
      </c>
      <c r="G14740">
        <v>3154.9</v>
      </c>
      <c r="H14740" t="s">
        <v>21426</v>
      </c>
      <c r="I14740">
        <v>0</v>
      </c>
      <c r="J14740" t="s">
        <v>21354</v>
      </c>
      <c r="K14740" t="s">
        <v>4876</v>
      </c>
      <c r="L14740" t="s">
        <v>21354</v>
      </c>
      <c r="M14740">
        <v>5</v>
      </c>
      <c r="N14740" t="s">
        <v>21426</v>
      </c>
      <c r="O14740" t="s">
        <v>483</v>
      </c>
      <c r="P14740">
        <v>2</v>
      </c>
      <c r="Q14740" t="s">
        <v>25</v>
      </c>
      <c r="R14740">
        <v>-1</v>
      </c>
      <c r="S14740" t="s">
        <v>26</v>
      </c>
    </row>
    <row r="14741" spans="1:19" x14ac:dyDescent="0.35">
      <c r="A14741" t="s">
        <v>483</v>
      </c>
      <c r="B14741">
        <v>589.50171909999995</v>
      </c>
      <c r="C14741">
        <v>560.24970840000003</v>
      </c>
      <c r="D14741">
        <v>75.2</v>
      </c>
      <c r="E14741" t="s">
        <v>21429</v>
      </c>
      <c r="F14741">
        <v>-1</v>
      </c>
      <c r="G14741">
        <v>1804.7</v>
      </c>
      <c r="H14741" t="s">
        <v>21426</v>
      </c>
      <c r="I14741">
        <v>0</v>
      </c>
      <c r="J14741" t="s">
        <v>21354</v>
      </c>
      <c r="K14741" t="s">
        <v>1531</v>
      </c>
      <c r="L14741" t="s">
        <v>21354</v>
      </c>
      <c r="M14741">
        <v>5</v>
      </c>
      <c r="N14741" t="s">
        <v>21426</v>
      </c>
      <c r="O14741" t="s">
        <v>483</v>
      </c>
      <c r="P14741">
        <v>1</v>
      </c>
      <c r="Q14741" t="s">
        <v>33</v>
      </c>
      <c r="R14741">
        <v>-1</v>
      </c>
      <c r="S14741" t="s">
        <v>26</v>
      </c>
    </row>
    <row r="14742" spans="1:19" x14ac:dyDescent="0.35">
      <c r="A14742" t="s">
        <v>483</v>
      </c>
      <c r="B14742">
        <v>589.50171909999995</v>
      </c>
      <c r="C14742">
        <v>690.42972169999996</v>
      </c>
      <c r="D14742">
        <v>75.2</v>
      </c>
      <c r="E14742" t="s">
        <v>21430</v>
      </c>
      <c r="F14742">
        <v>-1</v>
      </c>
      <c r="G14742">
        <v>2425.5</v>
      </c>
      <c r="H14742" t="s">
        <v>21426</v>
      </c>
      <c r="I14742">
        <v>0</v>
      </c>
      <c r="J14742" t="s">
        <v>21354</v>
      </c>
      <c r="K14742" t="s">
        <v>46</v>
      </c>
      <c r="L14742" t="s">
        <v>21354</v>
      </c>
      <c r="M14742">
        <v>5</v>
      </c>
      <c r="N14742" t="s">
        <v>21426</v>
      </c>
      <c r="O14742" t="s">
        <v>483</v>
      </c>
      <c r="P14742">
        <v>1</v>
      </c>
      <c r="Q14742" t="s">
        <v>25</v>
      </c>
      <c r="R14742">
        <v>-1</v>
      </c>
      <c r="S14742" t="s">
        <v>26</v>
      </c>
    </row>
    <row r="14743" spans="1:19" x14ac:dyDescent="0.35">
      <c r="A14743" t="s">
        <v>483</v>
      </c>
      <c r="B14743">
        <v>589.50171909999995</v>
      </c>
      <c r="C14743">
        <v>811.94171319999998</v>
      </c>
      <c r="D14743">
        <v>75.2</v>
      </c>
      <c r="E14743" t="s">
        <v>21431</v>
      </c>
      <c r="F14743">
        <v>-1</v>
      </c>
      <c r="G14743">
        <v>2528.1999999999998</v>
      </c>
      <c r="H14743" t="s">
        <v>21426</v>
      </c>
      <c r="I14743">
        <v>0</v>
      </c>
      <c r="J14743" t="s">
        <v>21354</v>
      </c>
      <c r="K14743" t="s">
        <v>2458</v>
      </c>
      <c r="L14743" t="s">
        <v>21354</v>
      </c>
      <c r="M14743">
        <v>5</v>
      </c>
      <c r="N14743" t="s">
        <v>21426</v>
      </c>
      <c r="O14743" t="s">
        <v>483</v>
      </c>
      <c r="P14743">
        <v>2</v>
      </c>
      <c r="Q14743" t="s">
        <v>25</v>
      </c>
      <c r="R14743">
        <v>-1</v>
      </c>
      <c r="S14743" t="s">
        <v>26</v>
      </c>
    </row>
    <row r="14744" spans="1:19" x14ac:dyDescent="0.35">
      <c r="A14744" t="s">
        <v>483</v>
      </c>
      <c r="B14744">
        <v>592.70070199999998</v>
      </c>
      <c r="C14744">
        <v>576.26674709999998</v>
      </c>
      <c r="D14744">
        <v>68.5</v>
      </c>
      <c r="E14744" t="s">
        <v>21432</v>
      </c>
      <c r="F14744">
        <v>-1</v>
      </c>
      <c r="G14744">
        <v>2449.6</v>
      </c>
      <c r="H14744" t="s">
        <v>21433</v>
      </c>
      <c r="I14744">
        <v>0</v>
      </c>
      <c r="J14744" t="s">
        <v>21354</v>
      </c>
      <c r="K14744" t="s">
        <v>21434</v>
      </c>
      <c r="L14744" t="s">
        <v>21408</v>
      </c>
      <c r="M14744">
        <v>5</v>
      </c>
      <c r="N14744" t="s">
        <v>21433</v>
      </c>
      <c r="O14744" t="s">
        <v>483</v>
      </c>
      <c r="P14744">
        <v>2</v>
      </c>
      <c r="Q14744" t="s">
        <v>33</v>
      </c>
      <c r="R14744">
        <v>-1</v>
      </c>
      <c r="S14744" t="s">
        <v>26</v>
      </c>
    </row>
    <row r="14745" spans="1:19" x14ac:dyDescent="0.35">
      <c r="A14745" t="s">
        <v>483</v>
      </c>
      <c r="B14745">
        <v>592.70070199999998</v>
      </c>
      <c r="C14745">
        <v>755.39968120000003</v>
      </c>
      <c r="D14745">
        <v>68.5</v>
      </c>
      <c r="E14745" t="s">
        <v>21435</v>
      </c>
      <c r="F14745">
        <v>-1</v>
      </c>
      <c r="G14745">
        <v>2921.4</v>
      </c>
      <c r="H14745" t="s">
        <v>21433</v>
      </c>
      <c r="I14745">
        <v>0</v>
      </c>
      <c r="J14745" t="s">
        <v>21354</v>
      </c>
      <c r="K14745" t="s">
        <v>3628</v>
      </c>
      <c r="L14745" t="s">
        <v>21408</v>
      </c>
      <c r="M14745">
        <v>5</v>
      </c>
      <c r="N14745" t="s">
        <v>21433</v>
      </c>
      <c r="O14745" t="s">
        <v>483</v>
      </c>
      <c r="P14745">
        <v>2</v>
      </c>
      <c r="Q14745" t="s">
        <v>25</v>
      </c>
      <c r="R14745">
        <v>-1</v>
      </c>
      <c r="S14745" t="s">
        <v>26</v>
      </c>
    </row>
    <row r="14746" spans="1:19" x14ac:dyDescent="0.35">
      <c r="A14746" t="s">
        <v>483</v>
      </c>
      <c r="B14746">
        <v>592.70070199999998</v>
      </c>
      <c r="C14746">
        <v>811.94171319999998</v>
      </c>
      <c r="D14746">
        <v>68.5</v>
      </c>
      <c r="E14746" t="s">
        <v>21436</v>
      </c>
      <c r="F14746">
        <v>-1</v>
      </c>
      <c r="G14746">
        <v>2148.9</v>
      </c>
      <c r="H14746" t="s">
        <v>21433</v>
      </c>
      <c r="I14746">
        <v>0</v>
      </c>
      <c r="J14746" t="s">
        <v>21354</v>
      </c>
      <c r="K14746" t="s">
        <v>21039</v>
      </c>
      <c r="L14746" t="s">
        <v>21408</v>
      </c>
      <c r="M14746">
        <v>5</v>
      </c>
      <c r="N14746" t="s">
        <v>21433</v>
      </c>
      <c r="O14746" t="s">
        <v>483</v>
      </c>
      <c r="P14746">
        <v>2</v>
      </c>
      <c r="Q14746" t="s">
        <v>25</v>
      </c>
      <c r="R14746">
        <v>-1</v>
      </c>
      <c r="S14746" t="s">
        <v>26</v>
      </c>
    </row>
    <row r="14747" spans="1:19" x14ac:dyDescent="0.35">
      <c r="A14747" t="s">
        <v>483</v>
      </c>
      <c r="B14747">
        <v>592.70070199999998</v>
      </c>
      <c r="C14747">
        <v>690.42972169999996</v>
      </c>
      <c r="D14747">
        <v>68.5</v>
      </c>
      <c r="E14747" t="s">
        <v>21437</v>
      </c>
      <c r="F14747">
        <v>-1</v>
      </c>
      <c r="G14747">
        <v>1744.1</v>
      </c>
      <c r="H14747" t="s">
        <v>21433</v>
      </c>
      <c r="I14747">
        <v>0</v>
      </c>
      <c r="J14747" t="s">
        <v>21354</v>
      </c>
      <c r="K14747" t="s">
        <v>254</v>
      </c>
      <c r="L14747" t="s">
        <v>21408</v>
      </c>
      <c r="M14747">
        <v>5</v>
      </c>
      <c r="N14747" t="s">
        <v>21433</v>
      </c>
      <c r="O14747" t="s">
        <v>483</v>
      </c>
      <c r="P14747">
        <v>1</v>
      </c>
      <c r="Q14747" t="s">
        <v>25</v>
      </c>
      <c r="R14747">
        <v>-1</v>
      </c>
      <c r="S14747" t="s">
        <v>26</v>
      </c>
    </row>
    <row r="14748" spans="1:19" x14ac:dyDescent="0.35">
      <c r="A14748" t="s">
        <v>483</v>
      </c>
      <c r="B14748">
        <v>592.70070199999998</v>
      </c>
      <c r="C14748">
        <v>576.24462300000005</v>
      </c>
      <c r="D14748">
        <v>68.5</v>
      </c>
      <c r="E14748" t="s">
        <v>21438</v>
      </c>
      <c r="F14748">
        <v>-1</v>
      </c>
      <c r="G14748">
        <v>2995.2</v>
      </c>
      <c r="H14748" t="s">
        <v>21433</v>
      </c>
      <c r="I14748">
        <v>0</v>
      </c>
      <c r="J14748" t="s">
        <v>21354</v>
      </c>
      <c r="K14748" t="s">
        <v>226</v>
      </c>
      <c r="L14748" t="s">
        <v>21408</v>
      </c>
      <c r="M14748">
        <v>5</v>
      </c>
      <c r="N14748" t="s">
        <v>21433</v>
      </c>
      <c r="O14748" t="s">
        <v>483</v>
      </c>
      <c r="P14748">
        <v>1</v>
      </c>
      <c r="Q14748" t="s">
        <v>33</v>
      </c>
      <c r="R14748">
        <v>-1</v>
      </c>
      <c r="S14748" t="s">
        <v>26</v>
      </c>
    </row>
    <row r="14749" spans="1:19" x14ac:dyDescent="0.35">
      <c r="A14749" t="s">
        <v>483</v>
      </c>
      <c r="B14749">
        <v>592.70070199999998</v>
      </c>
      <c r="C14749">
        <v>904.98136959999999</v>
      </c>
      <c r="D14749">
        <v>68.5</v>
      </c>
      <c r="E14749" t="s">
        <v>21439</v>
      </c>
      <c r="F14749">
        <v>-1</v>
      </c>
      <c r="G14749">
        <v>1602.2</v>
      </c>
      <c r="H14749" t="s">
        <v>21433</v>
      </c>
      <c r="I14749">
        <v>0</v>
      </c>
      <c r="J14749" t="s">
        <v>21354</v>
      </c>
      <c r="K14749" t="s">
        <v>15522</v>
      </c>
      <c r="L14749" t="s">
        <v>21408</v>
      </c>
      <c r="M14749">
        <v>5</v>
      </c>
      <c r="N14749" t="s">
        <v>21433</v>
      </c>
      <c r="O14749" t="s">
        <v>483</v>
      </c>
      <c r="P14749">
        <v>2</v>
      </c>
      <c r="Q14749" t="s">
        <v>25</v>
      </c>
      <c r="R14749">
        <v>-1</v>
      </c>
      <c r="S14749" t="s">
        <v>26</v>
      </c>
    </row>
    <row r="14750" spans="1:19" x14ac:dyDescent="0.35">
      <c r="A14750" t="s">
        <v>179</v>
      </c>
      <c r="B14750">
        <v>1041.02224</v>
      </c>
      <c r="C14750">
        <v>671.44503740000005</v>
      </c>
      <c r="D14750">
        <v>105</v>
      </c>
      <c r="E14750" t="s">
        <v>21440</v>
      </c>
      <c r="F14750">
        <v>-1</v>
      </c>
      <c r="G14750">
        <v>1825.3</v>
      </c>
      <c r="H14750" t="s">
        <v>21441</v>
      </c>
      <c r="I14750">
        <v>0</v>
      </c>
      <c r="J14750" t="s">
        <v>12059</v>
      </c>
      <c r="K14750" t="s">
        <v>722</v>
      </c>
      <c r="L14750" t="s">
        <v>12060</v>
      </c>
      <c r="M14750">
        <v>2</v>
      </c>
      <c r="N14750" t="s">
        <v>21441</v>
      </c>
      <c r="O14750" t="s">
        <v>179</v>
      </c>
      <c r="P14750">
        <v>1</v>
      </c>
      <c r="Q14750" t="s">
        <v>25</v>
      </c>
      <c r="R14750">
        <v>7</v>
      </c>
      <c r="S14750" t="s">
        <v>26</v>
      </c>
    </row>
    <row r="14751" spans="1:19" x14ac:dyDescent="0.35">
      <c r="A14751" t="s">
        <v>179</v>
      </c>
      <c r="B14751">
        <v>1041.02224</v>
      </c>
      <c r="C14751">
        <v>501.33950970000001</v>
      </c>
      <c r="D14751">
        <v>105</v>
      </c>
      <c r="E14751" t="s">
        <v>21442</v>
      </c>
      <c r="F14751">
        <v>-1</v>
      </c>
      <c r="G14751">
        <v>4419</v>
      </c>
      <c r="H14751" t="s">
        <v>21441</v>
      </c>
      <c r="I14751">
        <v>0</v>
      </c>
      <c r="J14751" t="s">
        <v>12059</v>
      </c>
      <c r="K14751" t="s">
        <v>174</v>
      </c>
      <c r="L14751" t="s">
        <v>12060</v>
      </c>
      <c r="M14751">
        <v>2</v>
      </c>
      <c r="N14751" t="s">
        <v>21441</v>
      </c>
      <c r="O14751" t="s">
        <v>179</v>
      </c>
      <c r="P14751">
        <v>1</v>
      </c>
      <c r="Q14751" t="s">
        <v>25</v>
      </c>
      <c r="R14751">
        <v>5</v>
      </c>
      <c r="S14751" t="s">
        <v>26</v>
      </c>
    </row>
    <row r="14752" spans="1:19" x14ac:dyDescent="0.35">
      <c r="A14752" t="s">
        <v>179</v>
      </c>
      <c r="B14752">
        <v>1041.02224</v>
      </c>
      <c r="C14752">
        <v>974.55168730000003</v>
      </c>
      <c r="D14752">
        <v>105</v>
      </c>
      <c r="E14752" t="s">
        <v>21443</v>
      </c>
      <c r="F14752">
        <v>-1</v>
      </c>
      <c r="G14752">
        <v>3913.2</v>
      </c>
      <c r="H14752" t="s">
        <v>21441</v>
      </c>
      <c r="I14752">
        <v>0</v>
      </c>
      <c r="J14752" t="s">
        <v>12059</v>
      </c>
      <c r="K14752" t="s">
        <v>21444</v>
      </c>
      <c r="L14752" t="s">
        <v>12060</v>
      </c>
      <c r="M14752">
        <v>2</v>
      </c>
      <c r="N14752" t="s">
        <v>21441</v>
      </c>
      <c r="O14752" t="s">
        <v>179</v>
      </c>
      <c r="P14752">
        <v>1</v>
      </c>
      <c r="Q14752" t="s">
        <v>25</v>
      </c>
      <c r="R14752">
        <v>10</v>
      </c>
      <c r="S14752" t="s">
        <v>26</v>
      </c>
    </row>
    <row r="14753" spans="1:19" x14ac:dyDescent="0.35">
      <c r="A14753" t="s">
        <v>179</v>
      </c>
      <c r="B14753">
        <v>1041.02224</v>
      </c>
      <c r="C14753">
        <v>758.47706579999999</v>
      </c>
      <c r="D14753">
        <v>105</v>
      </c>
      <c r="E14753" t="s">
        <v>21445</v>
      </c>
      <c r="F14753">
        <v>-1</v>
      </c>
      <c r="G14753">
        <v>2340.1</v>
      </c>
      <c r="H14753" t="s">
        <v>21441</v>
      </c>
      <c r="I14753">
        <v>0</v>
      </c>
      <c r="J14753" t="s">
        <v>12059</v>
      </c>
      <c r="K14753" t="s">
        <v>3389</v>
      </c>
      <c r="L14753" t="s">
        <v>12060</v>
      </c>
      <c r="M14753">
        <v>2</v>
      </c>
      <c r="N14753" t="s">
        <v>21441</v>
      </c>
      <c r="O14753" t="s">
        <v>179</v>
      </c>
      <c r="P14753">
        <v>1</v>
      </c>
      <c r="Q14753" t="s">
        <v>25</v>
      </c>
      <c r="R14753">
        <v>8</v>
      </c>
      <c r="S14753" t="s">
        <v>26</v>
      </c>
    </row>
    <row r="14754" spans="1:19" x14ac:dyDescent="0.35">
      <c r="A14754" t="s">
        <v>179</v>
      </c>
      <c r="B14754">
        <v>1041.02224</v>
      </c>
      <c r="C14754">
        <v>845.50909420000005</v>
      </c>
      <c r="D14754">
        <v>105</v>
      </c>
      <c r="E14754" t="s">
        <v>21446</v>
      </c>
      <c r="F14754">
        <v>-1</v>
      </c>
      <c r="G14754">
        <v>4271.8</v>
      </c>
      <c r="H14754" t="s">
        <v>21441</v>
      </c>
      <c r="I14754">
        <v>0</v>
      </c>
      <c r="J14754" t="s">
        <v>12059</v>
      </c>
      <c r="K14754" t="s">
        <v>9793</v>
      </c>
      <c r="L14754" t="s">
        <v>12060</v>
      </c>
      <c r="M14754">
        <v>2</v>
      </c>
      <c r="N14754" t="s">
        <v>21441</v>
      </c>
      <c r="O14754" t="s">
        <v>179</v>
      </c>
      <c r="P14754">
        <v>1</v>
      </c>
      <c r="Q14754" t="s">
        <v>25</v>
      </c>
      <c r="R14754">
        <v>9</v>
      </c>
      <c r="S14754" t="s">
        <v>26</v>
      </c>
    </row>
    <row r="14755" spans="1:19" x14ac:dyDescent="0.35">
      <c r="A14755" t="s">
        <v>179</v>
      </c>
      <c r="B14755">
        <v>1041.02224</v>
      </c>
      <c r="C14755">
        <v>430.30239590000002</v>
      </c>
      <c r="D14755">
        <v>105</v>
      </c>
      <c r="E14755" t="s">
        <v>21447</v>
      </c>
      <c r="F14755">
        <v>-1</v>
      </c>
      <c r="G14755">
        <v>3498.9</v>
      </c>
      <c r="H14755" t="s">
        <v>21441</v>
      </c>
      <c r="I14755">
        <v>0</v>
      </c>
      <c r="J14755" t="s">
        <v>12059</v>
      </c>
      <c r="K14755" t="s">
        <v>833</v>
      </c>
      <c r="L14755" t="s">
        <v>12060</v>
      </c>
      <c r="M14755">
        <v>2</v>
      </c>
      <c r="N14755" t="s">
        <v>21441</v>
      </c>
      <c r="O14755" t="s">
        <v>179</v>
      </c>
      <c r="P14755">
        <v>1</v>
      </c>
      <c r="Q14755" t="s">
        <v>25</v>
      </c>
      <c r="R14755">
        <v>4</v>
      </c>
      <c r="S14755" t="s">
        <v>26</v>
      </c>
    </row>
    <row r="14756" spans="1:19" x14ac:dyDescent="0.35">
      <c r="A14756" t="s">
        <v>179</v>
      </c>
      <c r="B14756">
        <v>694.35058530000003</v>
      </c>
      <c r="C14756">
        <v>845.50909420000005</v>
      </c>
      <c r="D14756">
        <v>105.3</v>
      </c>
      <c r="E14756" t="s">
        <v>21448</v>
      </c>
      <c r="F14756">
        <v>-1</v>
      </c>
      <c r="G14756">
        <v>10000</v>
      </c>
      <c r="H14756" t="s">
        <v>21449</v>
      </c>
      <c r="I14756">
        <v>0</v>
      </c>
      <c r="J14756" t="s">
        <v>12059</v>
      </c>
      <c r="K14756" t="s">
        <v>9793</v>
      </c>
      <c r="L14756" t="s">
        <v>12060</v>
      </c>
      <c r="M14756">
        <v>3</v>
      </c>
      <c r="N14756" t="s">
        <v>21449</v>
      </c>
      <c r="O14756" t="s">
        <v>179</v>
      </c>
      <c r="P14756">
        <v>1</v>
      </c>
      <c r="Q14756" t="s">
        <v>25</v>
      </c>
      <c r="R14756">
        <v>9</v>
      </c>
      <c r="S14756" t="s">
        <v>26</v>
      </c>
    </row>
    <row r="14757" spans="1:19" x14ac:dyDescent="0.35">
      <c r="A14757" t="s">
        <v>179</v>
      </c>
      <c r="B14757">
        <v>694.35058530000003</v>
      </c>
      <c r="C14757">
        <v>501.33950970000001</v>
      </c>
      <c r="D14757">
        <v>105.3</v>
      </c>
      <c r="E14757" t="s">
        <v>21450</v>
      </c>
      <c r="F14757">
        <v>-1</v>
      </c>
      <c r="G14757">
        <v>5750</v>
      </c>
      <c r="H14757" t="s">
        <v>21449</v>
      </c>
      <c r="I14757">
        <v>0</v>
      </c>
      <c r="J14757" t="s">
        <v>12059</v>
      </c>
      <c r="K14757" t="s">
        <v>151</v>
      </c>
      <c r="L14757" t="s">
        <v>12060</v>
      </c>
      <c r="M14757">
        <v>3</v>
      </c>
      <c r="N14757" t="s">
        <v>21449</v>
      </c>
      <c r="O14757" t="s">
        <v>179</v>
      </c>
      <c r="P14757">
        <v>1</v>
      </c>
      <c r="Q14757" t="s">
        <v>25</v>
      </c>
      <c r="R14757">
        <v>5</v>
      </c>
      <c r="S14757" t="s">
        <v>26</v>
      </c>
    </row>
    <row r="14758" spans="1:19" x14ac:dyDescent="0.35">
      <c r="A14758" t="s">
        <v>179</v>
      </c>
      <c r="B14758">
        <v>694.35058530000003</v>
      </c>
      <c r="C14758">
        <v>671.44503740000005</v>
      </c>
      <c r="D14758">
        <v>105.3</v>
      </c>
      <c r="E14758" t="s">
        <v>21451</v>
      </c>
      <c r="F14758">
        <v>-1</v>
      </c>
      <c r="G14758">
        <v>6575.5</v>
      </c>
      <c r="H14758" t="s">
        <v>21449</v>
      </c>
      <c r="I14758">
        <v>0</v>
      </c>
      <c r="J14758" t="s">
        <v>12059</v>
      </c>
      <c r="K14758" t="s">
        <v>239</v>
      </c>
      <c r="L14758" t="s">
        <v>12060</v>
      </c>
      <c r="M14758">
        <v>3</v>
      </c>
      <c r="N14758" t="s">
        <v>21449</v>
      </c>
      <c r="O14758" t="s">
        <v>179</v>
      </c>
      <c r="P14758">
        <v>1</v>
      </c>
      <c r="Q14758" t="s">
        <v>25</v>
      </c>
      <c r="R14758">
        <v>7</v>
      </c>
      <c r="S14758" t="s">
        <v>26</v>
      </c>
    </row>
    <row r="14759" spans="1:19" x14ac:dyDescent="0.35">
      <c r="A14759" t="s">
        <v>179</v>
      </c>
      <c r="B14759">
        <v>694.35058530000003</v>
      </c>
      <c r="C14759">
        <v>974.55168730000003</v>
      </c>
      <c r="D14759">
        <v>105.3</v>
      </c>
      <c r="E14759" t="s">
        <v>21452</v>
      </c>
      <c r="F14759">
        <v>-1</v>
      </c>
      <c r="G14759">
        <v>4927.8999999999996</v>
      </c>
      <c r="H14759" t="s">
        <v>21449</v>
      </c>
      <c r="I14759">
        <v>0</v>
      </c>
      <c r="J14759" t="s">
        <v>12059</v>
      </c>
      <c r="K14759" t="s">
        <v>5308</v>
      </c>
      <c r="L14759" t="s">
        <v>12060</v>
      </c>
      <c r="M14759">
        <v>3</v>
      </c>
      <c r="N14759" t="s">
        <v>21449</v>
      </c>
      <c r="O14759" t="s">
        <v>179</v>
      </c>
      <c r="P14759">
        <v>1</v>
      </c>
      <c r="Q14759" t="s">
        <v>25</v>
      </c>
      <c r="R14759">
        <v>10</v>
      </c>
      <c r="S14759" t="s">
        <v>26</v>
      </c>
    </row>
    <row r="14760" spans="1:19" x14ac:dyDescent="0.35">
      <c r="A14760" t="s">
        <v>179</v>
      </c>
      <c r="B14760">
        <v>694.35058530000003</v>
      </c>
      <c r="C14760">
        <v>738.29157320000002</v>
      </c>
      <c r="D14760">
        <v>105.3</v>
      </c>
      <c r="E14760" t="s">
        <v>21453</v>
      </c>
      <c r="F14760">
        <v>-1</v>
      </c>
      <c r="G14760">
        <v>5273.8</v>
      </c>
      <c r="H14760" t="s">
        <v>21449</v>
      </c>
      <c r="I14760">
        <v>0</v>
      </c>
      <c r="J14760" t="s">
        <v>12059</v>
      </c>
      <c r="K14760" t="s">
        <v>14814</v>
      </c>
      <c r="L14760" t="s">
        <v>12060</v>
      </c>
      <c r="M14760">
        <v>3</v>
      </c>
      <c r="N14760" t="s">
        <v>21449</v>
      </c>
      <c r="O14760" t="s">
        <v>179</v>
      </c>
      <c r="P14760">
        <v>1</v>
      </c>
      <c r="Q14760" t="s">
        <v>33</v>
      </c>
      <c r="R14760">
        <v>5</v>
      </c>
      <c r="S14760" t="s">
        <v>26</v>
      </c>
    </row>
    <row r="14761" spans="1:19" x14ac:dyDescent="0.35">
      <c r="A14761" t="s">
        <v>179</v>
      </c>
      <c r="B14761">
        <v>694.35058530000003</v>
      </c>
      <c r="C14761">
        <v>758.47706579999999</v>
      </c>
      <c r="D14761">
        <v>105.3</v>
      </c>
      <c r="E14761" t="s">
        <v>21454</v>
      </c>
      <c r="F14761">
        <v>-1</v>
      </c>
      <c r="G14761">
        <v>5100.3999999999996</v>
      </c>
      <c r="H14761" t="s">
        <v>21449</v>
      </c>
      <c r="I14761">
        <v>0</v>
      </c>
      <c r="J14761" t="s">
        <v>12059</v>
      </c>
      <c r="K14761" t="s">
        <v>3389</v>
      </c>
      <c r="L14761" t="s">
        <v>12060</v>
      </c>
      <c r="M14761">
        <v>3</v>
      </c>
      <c r="N14761" t="s">
        <v>21449</v>
      </c>
      <c r="O14761" t="s">
        <v>179</v>
      </c>
      <c r="P14761">
        <v>1</v>
      </c>
      <c r="Q14761" t="s">
        <v>25</v>
      </c>
      <c r="R14761">
        <v>8</v>
      </c>
      <c r="S14761" t="s">
        <v>26</v>
      </c>
    </row>
    <row r="14762" spans="1:19" x14ac:dyDescent="0.35">
      <c r="A14762" t="s">
        <v>602</v>
      </c>
      <c r="B14762">
        <v>939.13017709999997</v>
      </c>
      <c r="C14762">
        <v>860.46247840000001</v>
      </c>
      <c r="D14762">
        <v>94.4</v>
      </c>
      <c r="E14762" t="s">
        <v>21455</v>
      </c>
      <c r="F14762">
        <v>-1</v>
      </c>
      <c r="G14762">
        <v>10000</v>
      </c>
      <c r="H14762" t="s">
        <v>21456</v>
      </c>
      <c r="I14762">
        <v>0</v>
      </c>
      <c r="J14762" t="s">
        <v>7532</v>
      </c>
      <c r="K14762" t="s">
        <v>529</v>
      </c>
      <c r="L14762" t="s">
        <v>7533</v>
      </c>
      <c r="M14762">
        <v>3</v>
      </c>
      <c r="N14762" t="s">
        <v>21456</v>
      </c>
      <c r="O14762" t="s">
        <v>602</v>
      </c>
      <c r="P14762">
        <v>1</v>
      </c>
      <c r="Q14762" t="s">
        <v>25</v>
      </c>
      <c r="R14762">
        <v>7</v>
      </c>
      <c r="S14762" t="s">
        <v>26</v>
      </c>
    </row>
    <row r="14763" spans="1:19" x14ac:dyDescent="0.35">
      <c r="A14763" t="s">
        <v>602</v>
      </c>
      <c r="B14763">
        <v>939.13017709999997</v>
      </c>
      <c r="C14763">
        <v>600.34638600000005</v>
      </c>
      <c r="D14763">
        <v>94.4</v>
      </c>
      <c r="E14763" t="s">
        <v>21457</v>
      </c>
      <c r="F14763">
        <v>-1</v>
      </c>
      <c r="G14763">
        <v>3918.4</v>
      </c>
      <c r="H14763" t="s">
        <v>21456</v>
      </c>
      <c r="I14763">
        <v>0</v>
      </c>
      <c r="J14763" t="s">
        <v>7532</v>
      </c>
      <c r="K14763" t="s">
        <v>215</v>
      </c>
      <c r="L14763" t="s">
        <v>7533</v>
      </c>
      <c r="M14763">
        <v>3</v>
      </c>
      <c r="N14763" t="s">
        <v>21456</v>
      </c>
      <c r="O14763" t="s">
        <v>602</v>
      </c>
      <c r="P14763">
        <v>1</v>
      </c>
      <c r="Q14763" t="s">
        <v>25</v>
      </c>
      <c r="R14763">
        <v>5</v>
      </c>
      <c r="S14763" t="s">
        <v>26</v>
      </c>
    </row>
    <row r="14764" spans="1:19" x14ac:dyDescent="0.35">
      <c r="A14764" t="s">
        <v>602</v>
      </c>
      <c r="B14764">
        <v>939.13017709999997</v>
      </c>
      <c r="C14764">
        <v>1023.525807</v>
      </c>
      <c r="D14764">
        <v>94.4</v>
      </c>
      <c r="E14764" t="s">
        <v>21458</v>
      </c>
      <c r="F14764">
        <v>-1</v>
      </c>
      <c r="G14764">
        <v>2767.8</v>
      </c>
      <c r="H14764" t="s">
        <v>21456</v>
      </c>
      <c r="I14764">
        <v>0</v>
      </c>
      <c r="J14764" t="s">
        <v>7532</v>
      </c>
      <c r="K14764" t="s">
        <v>1289</v>
      </c>
      <c r="L14764" t="s">
        <v>7533</v>
      </c>
      <c r="M14764">
        <v>3</v>
      </c>
      <c r="N14764" t="s">
        <v>21456</v>
      </c>
      <c r="O14764" t="s">
        <v>602</v>
      </c>
      <c r="P14764">
        <v>1</v>
      </c>
      <c r="Q14764" t="s">
        <v>25</v>
      </c>
      <c r="R14764">
        <v>8</v>
      </c>
      <c r="S14764" t="s">
        <v>26</v>
      </c>
    </row>
    <row r="14765" spans="1:19" x14ac:dyDescent="0.35">
      <c r="A14765" t="s">
        <v>602</v>
      </c>
      <c r="B14765">
        <v>939.13017709999997</v>
      </c>
      <c r="C14765">
        <v>1411.7004770000001</v>
      </c>
      <c r="D14765">
        <v>94.4</v>
      </c>
      <c r="E14765" t="s">
        <v>21459</v>
      </c>
      <c r="F14765">
        <v>-1</v>
      </c>
      <c r="G14765">
        <v>3405.2</v>
      </c>
      <c r="H14765" t="s">
        <v>21456</v>
      </c>
      <c r="I14765">
        <v>0</v>
      </c>
      <c r="J14765" t="s">
        <v>7532</v>
      </c>
      <c r="K14765" t="s">
        <v>7537</v>
      </c>
      <c r="L14765" t="s">
        <v>7533</v>
      </c>
      <c r="M14765">
        <v>3</v>
      </c>
      <c r="N14765" t="s">
        <v>21456</v>
      </c>
      <c r="O14765" t="s">
        <v>602</v>
      </c>
      <c r="P14765">
        <v>1</v>
      </c>
      <c r="Q14765" t="s">
        <v>25</v>
      </c>
      <c r="R14765">
        <v>12</v>
      </c>
      <c r="S14765" t="s">
        <v>26</v>
      </c>
    </row>
    <row r="14766" spans="1:19" x14ac:dyDescent="0.35">
      <c r="A14766" t="s">
        <v>602</v>
      </c>
      <c r="B14766">
        <v>939.13017709999997</v>
      </c>
      <c r="C14766">
        <v>982.52038719999996</v>
      </c>
      <c r="D14766">
        <v>94.4</v>
      </c>
      <c r="E14766" t="s">
        <v>21460</v>
      </c>
      <c r="F14766">
        <v>-1</v>
      </c>
      <c r="G14766">
        <v>1261.4000000000001</v>
      </c>
      <c r="H14766" t="s">
        <v>21456</v>
      </c>
      <c r="I14766">
        <v>0</v>
      </c>
      <c r="J14766" t="s">
        <v>7532</v>
      </c>
      <c r="K14766" t="s">
        <v>4216</v>
      </c>
      <c r="L14766" t="s">
        <v>7533</v>
      </c>
      <c r="M14766">
        <v>3</v>
      </c>
      <c r="N14766" t="s">
        <v>21456</v>
      </c>
      <c r="O14766" t="s">
        <v>602</v>
      </c>
      <c r="P14766">
        <v>1</v>
      </c>
      <c r="Q14766" t="s">
        <v>33</v>
      </c>
      <c r="R14766">
        <v>9</v>
      </c>
      <c r="S14766" t="s">
        <v>26</v>
      </c>
    </row>
    <row r="14767" spans="1:19" x14ac:dyDescent="0.35">
      <c r="A14767" t="s">
        <v>602</v>
      </c>
      <c r="B14767">
        <v>939.13017709999997</v>
      </c>
      <c r="C14767">
        <v>1227.615685</v>
      </c>
      <c r="D14767">
        <v>94.4</v>
      </c>
      <c r="E14767" t="s">
        <v>21461</v>
      </c>
      <c r="F14767">
        <v>-1</v>
      </c>
      <c r="G14767">
        <v>1172.7</v>
      </c>
      <c r="H14767" t="s">
        <v>21456</v>
      </c>
      <c r="I14767">
        <v>0</v>
      </c>
      <c r="J14767" t="s">
        <v>7532</v>
      </c>
      <c r="K14767" t="s">
        <v>21462</v>
      </c>
      <c r="L14767" t="s">
        <v>7533</v>
      </c>
      <c r="M14767">
        <v>3</v>
      </c>
      <c r="N14767" t="s">
        <v>21456</v>
      </c>
      <c r="O14767" t="s">
        <v>602</v>
      </c>
      <c r="P14767">
        <v>1</v>
      </c>
      <c r="Q14767" t="s">
        <v>25</v>
      </c>
      <c r="R14767">
        <v>10</v>
      </c>
      <c r="S14767" t="s">
        <v>26</v>
      </c>
    </row>
    <row r="14768" spans="1:19" x14ac:dyDescent="0.35">
      <c r="A14768" t="s">
        <v>19</v>
      </c>
      <c r="B14768">
        <v>982.10319330000004</v>
      </c>
      <c r="C14768">
        <v>1008.469317</v>
      </c>
      <c r="D14768">
        <v>48.5</v>
      </c>
      <c r="E14768" t="s">
        <v>21463</v>
      </c>
      <c r="F14768">
        <v>-1</v>
      </c>
      <c r="G14768">
        <v>5002.7</v>
      </c>
      <c r="H14768" t="s">
        <v>21464</v>
      </c>
      <c r="I14768">
        <v>0</v>
      </c>
      <c r="J14768" t="s">
        <v>12127</v>
      </c>
      <c r="K14768" t="s">
        <v>9859</v>
      </c>
      <c r="L14768" t="s">
        <v>12128</v>
      </c>
      <c r="M14768">
        <v>3</v>
      </c>
      <c r="N14768" t="s">
        <v>21464</v>
      </c>
      <c r="O14768" t="s">
        <v>19</v>
      </c>
      <c r="P14768">
        <v>2</v>
      </c>
      <c r="Q14768" t="s">
        <v>25</v>
      </c>
      <c r="R14768">
        <v>18</v>
      </c>
      <c r="S14768" t="s">
        <v>26</v>
      </c>
    </row>
    <row r="14769" spans="1:19" x14ac:dyDescent="0.35">
      <c r="A14769" t="s">
        <v>19</v>
      </c>
      <c r="B14769">
        <v>982.10319330000004</v>
      </c>
      <c r="C14769">
        <v>744.86120860000005</v>
      </c>
      <c r="D14769">
        <v>48.5</v>
      </c>
      <c r="E14769" t="s">
        <v>21465</v>
      </c>
      <c r="F14769">
        <v>-1</v>
      </c>
      <c r="G14769">
        <v>1963.6</v>
      </c>
      <c r="H14769" t="s">
        <v>21464</v>
      </c>
      <c r="I14769">
        <v>0</v>
      </c>
      <c r="J14769" t="s">
        <v>12127</v>
      </c>
      <c r="K14769" t="s">
        <v>61</v>
      </c>
      <c r="L14769" t="s">
        <v>12128</v>
      </c>
      <c r="M14769">
        <v>3</v>
      </c>
      <c r="N14769" t="s">
        <v>21464</v>
      </c>
      <c r="O14769" t="s">
        <v>19</v>
      </c>
      <c r="P14769">
        <v>2</v>
      </c>
      <c r="Q14769" t="s">
        <v>25</v>
      </c>
      <c r="R14769">
        <v>13</v>
      </c>
      <c r="S14769" t="s">
        <v>26</v>
      </c>
    </row>
    <row r="14770" spans="1:19" x14ac:dyDescent="0.35">
      <c r="A14770" t="s">
        <v>19</v>
      </c>
      <c r="B14770">
        <v>982.10319330000004</v>
      </c>
      <c r="C14770">
        <v>697.38791639999999</v>
      </c>
      <c r="D14770">
        <v>48.5</v>
      </c>
      <c r="E14770" t="s">
        <v>21466</v>
      </c>
      <c r="F14770">
        <v>-1</v>
      </c>
      <c r="G14770">
        <v>5900.8</v>
      </c>
      <c r="H14770" t="s">
        <v>21464</v>
      </c>
      <c r="I14770">
        <v>0</v>
      </c>
      <c r="J14770" t="s">
        <v>12127</v>
      </c>
      <c r="K14770" t="s">
        <v>2424</v>
      </c>
      <c r="L14770" t="s">
        <v>12128</v>
      </c>
      <c r="M14770">
        <v>3</v>
      </c>
      <c r="N14770" t="s">
        <v>21464</v>
      </c>
      <c r="O14770" t="s">
        <v>19</v>
      </c>
      <c r="P14770">
        <v>1</v>
      </c>
      <c r="Q14770" t="s">
        <v>25</v>
      </c>
      <c r="R14770">
        <v>6</v>
      </c>
      <c r="S14770" t="s">
        <v>26</v>
      </c>
    </row>
    <row r="14771" spans="1:19" x14ac:dyDescent="0.35">
      <c r="A14771" t="s">
        <v>19</v>
      </c>
      <c r="B14771">
        <v>982.10319330000004</v>
      </c>
      <c r="C14771">
        <v>392.1816121</v>
      </c>
      <c r="D14771">
        <v>48.5</v>
      </c>
      <c r="E14771" t="s">
        <v>21467</v>
      </c>
      <c r="F14771">
        <v>-1</v>
      </c>
      <c r="G14771">
        <v>6527.7</v>
      </c>
      <c r="H14771" t="s">
        <v>21464</v>
      </c>
      <c r="I14771">
        <v>0</v>
      </c>
      <c r="J14771" t="s">
        <v>12127</v>
      </c>
      <c r="K14771" t="s">
        <v>206</v>
      </c>
      <c r="L14771" t="s">
        <v>12128</v>
      </c>
      <c r="M14771">
        <v>3</v>
      </c>
      <c r="N14771" t="s">
        <v>21464</v>
      </c>
      <c r="O14771" t="s">
        <v>19</v>
      </c>
      <c r="P14771">
        <v>1</v>
      </c>
      <c r="Q14771" t="s">
        <v>33</v>
      </c>
      <c r="R14771">
        <v>3</v>
      </c>
      <c r="S14771" t="s">
        <v>26</v>
      </c>
    </row>
    <row r="14772" spans="1:19" x14ac:dyDescent="0.35">
      <c r="A14772" t="s">
        <v>19</v>
      </c>
      <c r="B14772">
        <v>982.10319330000004</v>
      </c>
      <c r="C14772">
        <v>929.37094569999999</v>
      </c>
      <c r="D14772">
        <v>48.5</v>
      </c>
      <c r="E14772" t="s">
        <v>21468</v>
      </c>
      <c r="F14772">
        <v>-1</v>
      </c>
      <c r="G14772">
        <v>1786.6</v>
      </c>
      <c r="H14772" t="s">
        <v>21464</v>
      </c>
      <c r="I14772">
        <v>0</v>
      </c>
      <c r="J14772" t="s">
        <v>12127</v>
      </c>
      <c r="K14772" t="s">
        <v>12130</v>
      </c>
      <c r="L14772" t="s">
        <v>12128</v>
      </c>
      <c r="M14772">
        <v>3</v>
      </c>
      <c r="N14772" t="s">
        <v>21464</v>
      </c>
      <c r="O14772" t="s">
        <v>19</v>
      </c>
      <c r="P14772">
        <v>1</v>
      </c>
      <c r="Q14772" t="s">
        <v>33</v>
      </c>
      <c r="R14772">
        <v>7</v>
      </c>
      <c r="S14772" t="s">
        <v>26</v>
      </c>
    </row>
    <row r="14773" spans="1:19" x14ac:dyDescent="0.35">
      <c r="A14773" t="s">
        <v>19</v>
      </c>
      <c r="B14773">
        <v>982.10319330000004</v>
      </c>
      <c r="C14773">
        <v>1488.7151409999999</v>
      </c>
      <c r="D14773">
        <v>48.5</v>
      </c>
      <c r="E14773" t="s">
        <v>21469</v>
      </c>
      <c r="F14773">
        <v>-1</v>
      </c>
      <c r="G14773">
        <v>5019</v>
      </c>
      <c r="H14773" t="s">
        <v>21464</v>
      </c>
      <c r="I14773">
        <v>0</v>
      </c>
      <c r="J14773" t="s">
        <v>12127</v>
      </c>
      <c r="K14773" t="s">
        <v>3217</v>
      </c>
      <c r="L14773" t="s">
        <v>12128</v>
      </c>
      <c r="M14773">
        <v>3</v>
      </c>
      <c r="N14773" t="s">
        <v>21464</v>
      </c>
      <c r="O14773" t="s">
        <v>19</v>
      </c>
      <c r="P14773">
        <v>1</v>
      </c>
      <c r="Q14773" t="s">
        <v>25</v>
      </c>
      <c r="R14773">
        <v>13</v>
      </c>
      <c r="S14773" t="s">
        <v>26</v>
      </c>
    </row>
    <row r="14774" spans="1:19" x14ac:dyDescent="0.35">
      <c r="A14774" t="s">
        <v>19</v>
      </c>
      <c r="B14774">
        <v>736.82921409999994</v>
      </c>
      <c r="C14774">
        <v>1042.534991</v>
      </c>
      <c r="D14774">
        <v>49.7</v>
      </c>
      <c r="E14774" t="s">
        <v>21470</v>
      </c>
      <c r="F14774">
        <v>-1</v>
      </c>
      <c r="G14774">
        <v>1708.1</v>
      </c>
      <c r="H14774" t="s">
        <v>21471</v>
      </c>
      <c r="I14774">
        <v>0</v>
      </c>
      <c r="J14774" t="s">
        <v>12127</v>
      </c>
      <c r="K14774" t="s">
        <v>3847</v>
      </c>
      <c r="L14774" t="s">
        <v>12128</v>
      </c>
      <c r="M14774">
        <v>4</v>
      </c>
      <c r="N14774" t="s">
        <v>21471</v>
      </c>
      <c r="O14774" t="s">
        <v>19</v>
      </c>
      <c r="P14774">
        <v>1</v>
      </c>
      <c r="Q14774" t="s">
        <v>25</v>
      </c>
      <c r="R14774">
        <v>9</v>
      </c>
      <c r="S14774" t="s">
        <v>26</v>
      </c>
    </row>
    <row r="14775" spans="1:19" x14ac:dyDescent="0.35">
      <c r="A14775" t="s">
        <v>19</v>
      </c>
      <c r="B14775">
        <v>736.82921409999994</v>
      </c>
      <c r="C14775">
        <v>392.1816121</v>
      </c>
      <c r="D14775">
        <v>49.7</v>
      </c>
      <c r="E14775" t="s">
        <v>21472</v>
      </c>
      <c r="F14775">
        <v>-1</v>
      </c>
      <c r="G14775">
        <v>2251.6</v>
      </c>
      <c r="H14775" t="s">
        <v>21471</v>
      </c>
      <c r="I14775">
        <v>0</v>
      </c>
      <c r="J14775" t="s">
        <v>12127</v>
      </c>
      <c r="K14775" t="s">
        <v>8060</v>
      </c>
      <c r="L14775" t="s">
        <v>12128</v>
      </c>
      <c r="M14775">
        <v>4</v>
      </c>
      <c r="N14775" t="s">
        <v>21471</v>
      </c>
      <c r="O14775" t="s">
        <v>19</v>
      </c>
      <c r="P14775">
        <v>1</v>
      </c>
      <c r="Q14775" t="s">
        <v>33</v>
      </c>
      <c r="R14775">
        <v>3</v>
      </c>
      <c r="S14775" t="s">
        <v>26</v>
      </c>
    </row>
    <row r="14776" spans="1:19" x14ac:dyDescent="0.35">
      <c r="A14776" t="s">
        <v>19</v>
      </c>
      <c r="B14776">
        <v>736.82921409999994</v>
      </c>
      <c r="C14776">
        <v>895.91364639999995</v>
      </c>
      <c r="D14776">
        <v>49.7</v>
      </c>
      <c r="E14776" t="s">
        <v>21473</v>
      </c>
      <c r="F14776">
        <v>-1</v>
      </c>
      <c r="G14776">
        <v>2581.5</v>
      </c>
      <c r="H14776" t="s">
        <v>21471</v>
      </c>
      <c r="I14776">
        <v>0</v>
      </c>
      <c r="J14776" t="s">
        <v>12127</v>
      </c>
      <c r="K14776" t="s">
        <v>497</v>
      </c>
      <c r="L14776" t="s">
        <v>12128</v>
      </c>
      <c r="M14776">
        <v>4</v>
      </c>
      <c r="N14776" t="s">
        <v>21471</v>
      </c>
      <c r="O14776" t="s">
        <v>19</v>
      </c>
      <c r="P14776">
        <v>2</v>
      </c>
      <c r="Q14776" t="s">
        <v>25</v>
      </c>
      <c r="R14776">
        <v>16</v>
      </c>
      <c r="S14776" t="s">
        <v>26</v>
      </c>
    </row>
    <row r="14777" spans="1:19" x14ac:dyDescent="0.35">
      <c r="A14777" t="s">
        <v>19</v>
      </c>
      <c r="B14777">
        <v>736.82921409999994</v>
      </c>
      <c r="C14777">
        <v>929.37094569999999</v>
      </c>
      <c r="D14777">
        <v>49.7</v>
      </c>
      <c r="E14777" t="s">
        <v>21474</v>
      </c>
      <c r="F14777">
        <v>-1</v>
      </c>
      <c r="G14777">
        <v>4161.5</v>
      </c>
      <c r="H14777" t="s">
        <v>21471</v>
      </c>
      <c r="I14777">
        <v>0</v>
      </c>
      <c r="J14777" t="s">
        <v>12127</v>
      </c>
      <c r="K14777" t="s">
        <v>12130</v>
      </c>
      <c r="L14777" t="s">
        <v>12128</v>
      </c>
      <c r="M14777">
        <v>4</v>
      </c>
      <c r="N14777" t="s">
        <v>21471</v>
      </c>
      <c r="O14777" t="s">
        <v>19</v>
      </c>
      <c r="P14777">
        <v>1</v>
      </c>
      <c r="Q14777" t="s">
        <v>33</v>
      </c>
      <c r="R14777">
        <v>7</v>
      </c>
      <c r="S14777" t="s">
        <v>26</v>
      </c>
    </row>
    <row r="14778" spans="1:19" x14ac:dyDescent="0.35">
      <c r="A14778" t="s">
        <v>19</v>
      </c>
      <c r="B14778">
        <v>736.82921409999994</v>
      </c>
      <c r="C14778">
        <v>697.38791639999999</v>
      </c>
      <c r="D14778">
        <v>49.7</v>
      </c>
      <c r="E14778" t="s">
        <v>21475</v>
      </c>
      <c r="F14778">
        <v>-1</v>
      </c>
      <c r="G14778">
        <v>2748.5</v>
      </c>
      <c r="H14778" t="s">
        <v>21471</v>
      </c>
      <c r="I14778">
        <v>0</v>
      </c>
      <c r="J14778" t="s">
        <v>12127</v>
      </c>
      <c r="K14778" t="s">
        <v>609</v>
      </c>
      <c r="L14778" t="s">
        <v>12128</v>
      </c>
      <c r="M14778">
        <v>4</v>
      </c>
      <c r="N14778" t="s">
        <v>21471</v>
      </c>
      <c r="O14778" t="s">
        <v>19</v>
      </c>
      <c r="P14778">
        <v>1</v>
      </c>
      <c r="Q14778" t="s">
        <v>25</v>
      </c>
      <c r="R14778">
        <v>6</v>
      </c>
      <c r="S14778" t="s">
        <v>26</v>
      </c>
    </row>
    <row r="14779" spans="1:19" x14ac:dyDescent="0.35">
      <c r="A14779" t="s">
        <v>19</v>
      </c>
      <c r="B14779">
        <v>736.82921409999994</v>
      </c>
      <c r="C14779">
        <v>780.37976549999996</v>
      </c>
      <c r="D14779">
        <v>49.7</v>
      </c>
      <c r="E14779" t="s">
        <v>21476</v>
      </c>
      <c r="F14779">
        <v>-1</v>
      </c>
      <c r="G14779">
        <v>2667.2</v>
      </c>
      <c r="H14779" t="s">
        <v>21471</v>
      </c>
      <c r="I14779">
        <v>0</v>
      </c>
      <c r="J14779" t="s">
        <v>12127</v>
      </c>
      <c r="K14779" t="s">
        <v>4046</v>
      </c>
      <c r="L14779" t="s">
        <v>12128</v>
      </c>
      <c r="M14779">
        <v>4</v>
      </c>
      <c r="N14779" t="s">
        <v>21471</v>
      </c>
      <c r="O14779" t="s">
        <v>19</v>
      </c>
      <c r="P14779">
        <v>2</v>
      </c>
      <c r="Q14779" t="s">
        <v>25</v>
      </c>
      <c r="R14779">
        <v>14</v>
      </c>
      <c r="S14779" t="s">
        <v>26</v>
      </c>
    </row>
    <row r="14780" spans="1:19" x14ac:dyDescent="0.35">
      <c r="A14780" t="s">
        <v>14598</v>
      </c>
      <c r="B14780">
        <v>439.88379459999999</v>
      </c>
      <c r="C14780">
        <v>598.2732211</v>
      </c>
      <c r="D14780">
        <v>-5.7</v>
      </c>
      <c r="E14780" t="s">
        <v>21477</v>
      </c>
      <c r="F14780">
        <v>-1</v>
      </c>
      <c r="G14780">
        <v>437.8</v>
      </c>
      <c r="H14780" t="s">
        <v>21478</v>
      </c>
      <c r="I14780">
        <v>0</v>
      </c>
      <c r="J14780" t="s">
        <v>21479</v>
      </c>
      <c r="K14780" t="s">
        <v>598</v>
      </c>
      <c r="L14780" t="s">
        <v>21480</v>
      </c>
      <c r="M14780">
        <v>3</v>
      </c>
      <c r="N14780" t="s">
        <v>21478</v>
      </c>
      <c r="O14780" t="s">
        <v>14598</v>
      </c>
      <c r="P14780">
        <v>1</v>
      </c>
      <c r="Q14780" t="s">
        <v>33</v>
      </c>
      <c r="R14780">
        <v>-1</v>
      </c>
      <c r="S14780" t="s">
        <v>26</v>
      </c>
    </row>
    <row r="14781" spans="1:19" x14ac:dyDescent="0.35">
      <c r="A14781" t="s">
        <v>14598</v>
      </c>
      <c r="B14781">
        <v>439.88379459999999</v>
      </c>
      <c r="C14781">
        <v>502.7527442</v>
      </c>
      <c r="D14781">
        <v>-5.7</v>
      </c>
      <c r="E14781" t="s">
        <v>21481</v>
      </c>
      <c r="F14781">
        <v>-1</v>
      </c>
      <c r="G14781">
        <v>372.9</v>
      </c>
      <c r="H14781" t="s">
        <v>21478</v>
      </c>
      <c r="I14781">
        <v>0</v>
      </c>
      <c r="J14781" t="s">
        <v>21479</v>
      </c>
      <c r="K14781" t="s">
        <v>527</v>
      </c>
      <c r="L14781" t="s">
        <v>21480</v>
      </c>
      <c r="M14781">
        <v>3</v>
      </c>
      <c r="N14781" t="s">
        <v>21478</v>
      </c>
      <c r="O14781" t="s">
        <v>14598</v>
      </c>
      <c r="P14781">
        <v>2</v>
      </c>
      <c r="Q14781" t="s">
        <v>25</v>
      </c>
      <c r="R14781">
        <v>-1</v>
      </c>
      <c r="S14781" t="s">
        <v>26</v>
      </c>
    </row>
    <row r="14782" spans="1:19" x14ac:dyDescent="0.35">
      <c r="A14782" t="s">
        <v>14598</v>
      </c>
      <c r="B14782">
        <v>439.88379459999999</v>
      </c>
      <c r="C14782">
        <v>446.29731049999998</v>
      </c>
      <c r="D14782">
        <v>-5.7</v>
      </c>
      <c r="E14782" t="s">
        <v>21482</v>
      </c>
      <c r="F14782">
        <v>-1</v>
      </c>
      <c r="G14782">
        <v>417.4</v>
      </c>
      <c r="H14782" t="s">
        <v>21478</v>
      </c>
      <c r="I14782">
        <v>0</v>
      </c>
      <c r="J14782" t="s">
        <v>21479</v>
      </c>
      <c r="K14782" t="s">
        <v>189</v>
      </c>
      <c r="L14782" t="s">
        <v>21480</v>
      </c>
      <c r="M14782">
        <v>3</v>
      </c>
      <c r="N14782" t="s">
        <v>21478</v>
      </c>
      <c r="O14782" t="s">
        <v>14598</v>
      </c>
      <c r="P14782">
        <v>1</v>
      </c>
      <c r="Q14782" t="s">
        <v>25</v>
      </c>
      <c r="R14782">
        <v>-1</v>
      </c>
      <c r="S14782" t="s">
        <v>26</v>
      </c>
    </row>
    <row r="14783" spans="1:19" x14ac:dyDescent="0.35">
      <c r="A14783" t="s">
        <v>14598</v>
      </c>
      <c r="B14783">
        <v>439.88379459999999</v>
      </c>
      <c r="C14783">
        <v>503.31877420000001</v>
      </c>
      <c r="D14783">
        <v>-5.7</v>
      </c>
      <c r="E14783" t="s">
        <v>21483</v>
      </c>
      <c r="F14783">
        <v>-1</v>
      </c>
      <c r="G14783">
        <v>521.1</v>
      </c>
      <c r="H14783" t="s">
        <v>21478</v>
      </c>
      <c r="I14783">
        <v>0</v>
      </c>
      <c r="J14783" t="s">
        <v>21479</v>
      </c>
      <c r="K14783" t="s">
        <v>2842</v>
      </c>
      <c r="L14783" t="s">
        <v>21480</v>
      </c>
      <c r="M14783">
        <v>3</v>
      </c>
      <c r="N14783" t="s">
        <v>21478</v>
      </c>
      <c r="O14783" t="s">
        <v>14598</v>
      </c>
      <c r="P14783">
        <v>1</v>
      </c>
      <c r="Q14783" t="s">
        <v>25</v>
      </c>
      <c r="R14783">
        <v>-1</v>
      </c>
      <c r="S14783" t="s">
        <v>26</v>
      </c>
    </row>
    <row r="14784" spans="1:19" x14ac:dyDescent="0.35">
      <c r="A14784" t="s">
        <v>14598</v>
      </c>
      <c r="B14784">
        <v>439.88379459999999</v>
      </c>
      <c r="C14784">
        <v>595.29276489999995</v>
      </c>
      <c r="D14784">
        <v>-5.7</v>
      </c>
      <c r="E14784" t="s">
        <v>21484</v>
      </c>
      <c r="F14784">
        <v>-1</v>
      </c>
      <c r="G14784">
        <v>305.8</v>
      </c>
      <c r="H14784" t="s">
        <v>21478</v>
      </c>
      <c r="I14784">
        <v>0</v>
      </c>
      <c r="J14784" t="s">
        <v>21479</v>
      </c>
      <c r="K14784" t="s">
        <v>21485</v>
      </c>
      <c r="L14784" t="s">
        <v>21480</v>
      </c>
      <c r="M14784">
        <v>3</v>
      </c>
      <c r="N14784" t="s">
        <v>21478</v>
      </c>
      <c r="O14784" t="s">
        <v>14598</v>
      </c>
      <c r="P14784">
        <v>2</v>
      </c>
      <c r="Q14784" t="s">
        <v>25</v>
      </c>
      <c r="R14784">
        <v>-1</v>
      </c>
      <c r="S14784" t="s">
        <v>26</v>
      </c>
    </row>
    <row r="14785" spans="1:19" x14ac:dyDescent="0.35">
      <c r="A14785" t="s">
        <v>14598</v>
      </c>
      <c r="B14785">
        <v>439.88379459999999</v>
      </c>
      <c r="C14785">
        <v>560.340238</v>
      </c>
      <c r="D14785">
        <v>-5.7</v>
      </c>
      <c r="E14785" t="s">
        <v>21486</v>
      </c>
      <c r="F14785">
        <v>-1</v>
      </c>
      <c r="G14785">
        <v>1118.5999999999999</v>
      </c>
      <c r="H14785" t="s">
        <v>21478</v>
      </c>
      <c r="I14785">
        <v>0</v>
      </c>
      <c r="J14785" t="s">
        <v>21479</v>
      </c>
      <c r="K14785" t="s">
        <v>254</v>
      </c>
      <c r="L14785" t="s">
        <v>21480</v>
      </c>
      <c r="M14785">
        <v>3</v>
      </c>
      <c r="N14785" t="s">
        <v>21478</v>
      </c>
      <c r="O14785" t="s">
        <v>14598</v>
      </c>
      <c r="P14785">
        <v>1</v>
      </c>
      <c r="Q14785" t="s">
        <v>25</v>
      </c>
      <c r="R14785">
        <v>-1</v>
      </c>
      <c r="S14785" t="s">
        <v>26</v>
      </c>
    </row>
    <row r="14786" spans="1:19" x14ac:dyDescent="0.35">
      <c r="A14786" t="s">
        <v>13642</v>
      </c>
      <c r="B14786">
        <v>513.26179070000001</v>
      </c>
      <c r="C14786">
        <v>575.31877420000001</v>
      </c>
      <c r="D14786">
        <v>-14.8</v>
      </c>
      <c r="E14786" t="s">
        <v>21487</v>
      </c>
      <c r="F14786">
        <v>-1</v>
      </c>
      <c r="G14786">
        <v>723.2</v>
      </c>
      <c r="H14786" t="s">
        <v>21488</v>
      </c>
      <c r="I14786">
        <v>0</v>
      </c>
      <c r="J14786" t="s">
        <v>21489</v>
      </c>
      <c r="K14786" t="s">
        <v>213</v>
      </c>
      <c r="L14786" t="s">
        <v>21489</v>
      </c>
      <c r="M14786">
        <v>2</v>
      </c>
      <c r="N14786" t="s">
        <v>21488</v>
      </c>
      <c r="O14786" t="s">
        <v>13642</v>
      </c>
      <c r="P14786">
        <v>1</v>
      </c>
      <c r="Q14786" t="s">
        <v>25</v>
      </c>
      <c r="R14786">
        <v>-1</v>
      </c>
      <c r="S14786" t="s">
        <v>26</v>
      </c>
    </row>
    <row r="14787" spans="1:19" x14ac:dyDescent="0.35">
      <c r="A14787" t="s">
        <v>13642</v>
      </c>
      <c r="B14787">
        <v>513.26179070000001</v>
      </c>
      <c r="C14787">
        <v>879.41077719999998</v>
      </c>
      <c r="D14787">
        <v>-14.8</v>
      </c>
      <c r="E14787" t="s">
        <v>21490</v>
      </c>
      <c r="F14787">
        <v>-1</v>
      </c>
      <c r="G14787">
        <v>267.60000000000002</v>
      </c>
      <c r="H14787" t="s">
        <v>21488</v>
      </c>
      <c r="I14787">
        <v>0</v>
      </c>
      <c r="J14787" t="s">
        <v>21489</v>
      </c>
      <c r="K14787" t="s">
        <v>456</v>
      </c>
      <c r="L14787" t="s">
        <v>21489</v>
      </c>
      <c r="M14787">
        <v>2</v>
      </c>
      <c r="N14787" t="s">
        <v>21488</v>
      </c>
      <c r="O14787" t="s">
        <v>13642</v>
      </c>
      <c r="P14787">
        <v>1</v>
      </c>
      <c r="Q14787" t="s">
        <v>33</v>
      </c>
      <c r="R14787">
        <v>-1</v>
      </c>
      <c r="S14787" t="s">
        <v>26</v>
      </c>
    </row>
    <row r="14788" spans="1:19" x14ac:dyDescent="0.35">
      <c r="A14788" t="s">
        <v>13642</v>
      </c>
      <c r="B14788">
        <v>513.26179070000001</v>
      </c>
      <c r="C14788">
        <v>897.45772739999995</v>
      </c>
      <c r="D14788">
        <v>-14.8</v>
      </c>
      <c r="E14788" t="s">
        <v>21491</v>
      </c>
      <c r="F14788">
        <v>-1</v>
      </c>
      <c r="G14788">
        <v>146.4</v>
      </c>
      <c r="H14788" t="s">
        <v>21488</v>
      </c>
      <c r="I14788">
        <v>0</v>
      </c>
      <c r="J14788" t="s">
        <v>21489</v>
      </c>
      <c r="K14788" t="s">
        <v>239</v>
      </c>
      <c r="L14788" t="s">
        <v>21489</v>
      </c>
      <c r="M14788">
        <v>2</v>
      </c>
      <c r="N14788" t="s">
        <v>21488</v>
      </c>
      <c r="O14788" t="s">
        <v>13642</v>
      </c>
      <c r="P14788">
        <v>1</v>
      </c>
      <c r="Q14788" t="s">
        <v>25</v>
      </c>
      <c r="R14788">
        <v>-1</v>
      </c>
      <c r="S14788" t="s">
        <v>26</v>
      </c>
    </row>
    <row r="14789" spans="1:19" x14ac:dyDescent="0.35">
      <c r="A14789" t="s">
        <v>13642</v>
      </c>
      <c r="B14789">
        <v>513.26179070000001</v>
      </c>
      <c r="C14789">
        <v>712.37768610000001</v>
      </c>
      <c r="D14789">
        <v>-14.8</v>
      </c>
      <c r="E14789" t="s">
        <v>21492</v>
      </c>
      <c r="F14789">
        <v>-1</v>
      </c>
      <c r="G14789">
        <v>402.6</v>
      </c>
      <c r="H14789" t="s">
        <v>21488</v>
      </c>
      <c r="I14789">
        <v>0</v>
      </c>
      <c r="J14789" t="s">
        <v>21489</v>
      </c>
      <c r="K14789" t="s">
        <v>1186</v>
      </c>
      <c r="L14789" t="s">
        <v>21489</v>
      </c>
      <c r="M14789">
        <v>2</v>
      </c>
      <c r="N14789" t="s">
        <v>21488</v>
      </c>
      <c r="O14789" t="s">
        <v>13642</v>
      </c>
      <c r="P14789">
        <v>1</v>
      </c>
      <c r="Q14789" t="s">
        <v>25</v>
      </c>
      <c r="R14789">
        <v>-1</v>
      </c>
      <c r="S14789" t="s">
        <v>26</v>
      </c>
    </row>
    <row r="14790" spans="1:19" x14ac:dyDescent="0.35">
      <c r="A14790" t="s">
        <v>13642</v>
      </c>
      <c r="B14790">
        <v>513.26179070000001</v>
      </c>
      <c r="C14790">
        <v>637.2841201</v>
      </c>
      <c r="D14790">
        <v>-14.8</v>
      </c>
      <c r="E14790" t="s">
        <v>21493</v>
      </c>
      <c r="F14790">
        <v>-1</v>
      </c>
      <c r="G14790">
        <v>141.69999999999999</v>
      </c>
      <c r="H14790" t="s">
        <v>21488</v>
      </c>
      <c r="I14790">
        <v>0</v>
      </c>
      <c r="J14790" t="s">
        <v>21489</v>
      </c>
      <c r="K14790" t="s">
        <v>972</v>
      </c>
      <c r="L14790" t="s">
        <v>21489</v>
      </c>
      <c r="M14790">
        <v>2</v>
      </c>
      <c r="N14790" t="s">
        <v>21488</v>
      </c>
      <c r="O14790" t="s">
        <v>13642</v>
      </c>
      <c r="P14790">
        <v>1</v>
      </c>
      <c r="Q14790" t="s">
        <v>33</v>
      </c>
      <c r="R14790">
        <v>-1</v>
      </c>
      <c r="S14790" t="s">
        <v>26</v>
      </c>
    </row>
    <row r="14791" spans="1:19" x14ac:dyDescent="0.35">
      <c r="A14791" t="s">
        <v>13642</v>
      </c>
      <c r="B14791">
        <v>513.26179070000001</v>
      </c>
      <c r="C14791">
        <v>389.23946130000002</v>
      </c>
      <c r="D14791">
        <v>-14.8</v>
      </c>
      <c r="E14791" t="s">
        <v>21494</v>
      </c>
      <c r="F14791">
        <v>-1</v>
      </c>
      <c r="G14791">
        <v>413.5</v>
      </c>
      <c r="H14791" t="s">
        <v>21488</v>
      </c>
      <c r="I14791">
        <v>0</v>
      </c>
      <c r="J14791" t="s">
        <v>21489</v>
      </c>
      <c r="K14791" t="s">
        <v>198</v>
      </c>
      <c r="L14791" t="s">
        <v>21489</v>
      </c>
      <c r="M14791">
        <v>2</v>
      </c>
      <c r="N14791" t="s">
        <v>21488</v>
      </c>
      <c r="O14791" t="s">
        <v>13642</v>
      </c>
      <c r="P14791">
        <v>1</v>
      </c>
      <c r="Q14791" t="s">
        <v>25</v>
      </c>
      <c r="R14791">
        <v>-1</v>
      </c>
      <c r="S14791" t="s">
        <v>26</v>
      </c>
    </row>
    <row r="14792" spans="1:19" x14ac:dyDescent="0.35">
      <c r="A14792" t="s">
        <v>1221</v>
      </c>
      <c r="B14792">
        <v>701.85338349999995</v>
      </c>
      <c r="C14792">
        <v>548.28609389999997</v>
      </c>
      <c r="D14792">
        <v>11.1</v>
      </c>
      <c r="E14792" t="s">
        <v>21495</v>
      </c>
      <c r="F14792">
        <v>-1</v>
      </c>
      <c r="G14792">
        <v>1921.3</v>
      </c>
      <c r="H14792" t="s">
        <v>21496</v>
      </c>
      <c r="I14792">
        <v>0</v>
      </c>
      <c r="J14792" t="s">
        <v>21497</v>
      </c>
      <c r="K14792" t="s">
        <v>103</v>
      </c>
      <c r="L14792" t="s">
        <v>21498</v>
      </c>
      <c r="M14792">
        <v>2</v>
      </c>
      <c r="N14792" t="s">
        <v>21496</v>
      </c>
      <c r="O14792" t="s">
        <v>1221</v>
      </c>
      <c r="P14792">
        <v>1</v>
      </c>
      <c r="Q14792" t="s">
        <v>25</v>
      </c>
      <c r="R14792">
        <v>-1</v>
      </c>
      <c r="S14792" t="s">
        <v>26</v>
      </c>
    </row>
    <row r="14793" spans="1:19" x14ac:dyDescent="0.35">
      <c r="A14793" t="s">
        <v>1221</v>
      </c>
      <c r="B14793">
        <v>701.85338349999995</v>
      </c>
      <c r="C14793">
        <v>875.4291293</v>
      </c>
      <c r="D14793">
        <v>11.1</v>
      </c>
      <c r="E14793" t="s">
        <v>21499</v>
      </c>
      <c r="F14793">
        <v>-1</v>
      </c>
      <c r="G14793">
        <v>9972.4</v>
      </c>
      <c r="H14793" t="s">
        <v>21496</v>
      </c>
      <c r="I14793">
        <v>0</v>
      </c>
      <c r="J14793" t="s">
        <v>21497</v>
      </c>
      <c r="K14793" t="s">
        <v>120</v>
      </c>
      <c r="L14793" t="s">
        <v>21498</v>
      </c>
      <c r="M14793">
        <v>2</v>
      </c>
      <c r="N14793" t="s">
        <v>21496</v>
      </c>
      <c r="O14793" t="s">
        <v>1221</v>
      </c>
      <c r="P14793">
        <v>1</v>
      </c>
      <c r="Q14793" t="s">
        <v>25</v>
      </c>
      <c r="R14793">
        <v>-1</v>
      </c>
      <c r="S14793" t="s">
        <v>26</v>
      </c>
    </row>
    <row r="14794" spans="1:19" x14ac:dyDescent="0.35">
      <c r="A14794" t="s">
        <v>1221</v>
      </c>
      <c r="B14794">
        <v>701.85338349999995</v>
      </c>
      <c r="C14794">
        <v>976.47680779999996</v>
      </c>
      <c r="D14794">
        <v>11.1</v>
      </c>
      <c r="E14794" t="s">
        <v>21500</v>
      </c>
      <c r="F14794">
        <v>-1</v>
      </c>
      <c r="G14794">
        <v>5284.7</v>
      </c>
      <c r="H14794" t="s">
        <v>21496</v>
      </c>
      <c r="I14794">
        <v>0</v>
      </c>
      <c r="J14794" t="s">
        <v>21497</v>
      </c>
      <c r="K14794" t="s">
        <v>359</v>
      </c>
      <c r="L14794" t="s">
        <v>21498</v>
      </c>
      <c r="M14794">
        <v>2</v>
      </c>
      <c r="N14794" t="s">
        <v>21496</v>
      </c>
      <c r="O14794" t="s">
        <v>1221</v>
      </c>
      <c r="P14794">
        <v>1</v>
      </c>
      <c r="Q14794" t="s">
        <v>25</v>
      </c>
      <c r="R14794">
        <v>-1</v>
      </c>
      <c r="S14794" t="s">
        <v>26</v>
      </c>
    </row>
    <row r="14795" spans="1:19" x14ac:dyDescent="0.35">
      <c r="A14795" t="s">
        <v>1221</v>
      </c>
      <c r="B14795">
        <v>701.85338349999995</v>
      </c>
      <c r="C14795">
        <v>1089.560872</v>
      </c>
      <c r="D14795">
        <v>11.1</v>
      </c>
      <c r="E14795" t="s">
        <v>21501</v>
      </c>
      <c r="F14795">
        <v>-1</v>
      </c>
      <c r="G14795">
        <v>2603</v>
      </c>
      <c r="H14795" t="s">
        <v>21496</v>
      </c>
      <c r="I14795">
        <v>0</v>
      </c>
      <c r="J14795" t="s">
        <v>21497</v>
      </c>
      <c r="K14795" t="s">
        <v>673</v>
      </c>
      <c r="L14795" t="s">
        <v>21498</v>
      </c>
      <c r="M14795">
        <v>2</v>
      </c>
      <c r="N14795" t="s">
        <v>21496</v>
      </c>
      <c r="O14795" t="s">
        <v>1221</v>
      </c>
      <c r="P14795">
        <v>1</v>
      </c>
      <c r="Q14795" t="s">
        <v>25</v>
      </c>
      <c r="R14795">
        <v>-1</v>
      </c>
      <c r="S14795" t="s">
        <v>26</v>
      </c>
    </row>
    <row r="14796" spans="1:19" x14ac:dyDescent="0.35">
      <c r="A14796" t="s">
        <v>1221</v>
      </c>
      <c r="B14796">
        <v>701.85338349999995</v>
      </c>
      <c r="C14796">
        <v>435.20202990000001</v>
      </c>
      <c r="D14796">
        <v>11.1</v>
      </c>
      <c r="E14796" t="s">
        <v>21502</v>
      </c>
      <c r="F14796">
        <v>-1</v>
      </c>
      <c r="G14796">
        <v>3368.7</v>
      </c>
      <c r="H14796" t="s">
        <v>21496</v>
      </c>
      <c r="I14796">
        <v>0</v>
      </c>
      <c r="J14796" t="s">
        <v>21497</v>
      </c>
      <c r="K14796" t="s">
        <v>198</v>
      </c>
      <c r="L14796" t="s">
        <v>21498</v>
      </c>
      <c r="M14796">
        <v>2</v>
      </c>
      <c r="N14796" t="s">
        <v>21496</v>
      </c>
      <c r="O14796" t="s">
        <v>1221</v>
      </c>
      <c r="P14796">
        <v>1</v>
      </c>
      <c r="Q14796" t="s">
        <v>25</v>
      </c>
      <c r="R14796">
        <v>-1</v>
      </c>
      <c r="S14796" t="s">
        <v>26</v>
      </c>
    </row>
    <row r="14797" spans="1:19" x14ac:dyDescent="0.35">
      <c r="A14797" t="s">
        <v>1221</v>
      </c>
      <c r="B14797">
        <v>701.85338349999995</v>
      </c>
      <c r="C14797">
        <v>677.32868699999995</v>
      </c>
      <c r="D14797">
        <v>11.1</v>
      </c>
      <c r="E14797" t="s">
        <v>21503</v>
      </c>
      <c r="F14797">
        <v>-1</v>
      </c>
      <c r="G14797">
        <v>1487.6</v>
      </c>
      <c r="H14797" t="s">
        <v>21496</v>
      </c>
      <c r="I14797">
        <v>0</v>
      </c>
      <c r="J14797" t="s">
        <v>21497</v>
      </c>
      <c r="K14797" t="s">
        <v>215</v>
      </c>
      <c r="L14797" t="s">
        <v>21498</v>
      </c>
      <c r="M14797">
        <v>2</v>
      </c>
      <c r="N14797" t="s">
        <v>21496</v>
      </c>
      <c r="O14797" t="s">
        <v>1221</v>
      </c>
      <c r="P14797">
        <v>1</v>
      </c>
      <c r="Q14797" t="s">
        <v>25</v>
      </c>
      <c r="R14797">
        <v>-1</v>
      </c>
      <c r="S14797" t="s">
        <v>26</v>
      </c>
    </row>
    <row r="14798" spans="1:19" x14ac:dyDescent="0.35">
      <c r="A14798" t="s">
        <v>339</v>
      </c>
      <c r="B14798">
        <v>572.64823739999997</v>
      </c>
      <c r="C14798">
        <v>847.47846279999999</v>
      </c>
      <c r="D14798">
        <v>32.5</v>
      </c>
      <c r="E14798" t="s">
        <v>21504</v>
      </c>
      <c r="F14798">
        <v>-1</v>
      </c>
      <c r="G14798">
        <v>2985.9</v>
      </c>
      <c r="H14798" t="s">
        <v>21505</v>
      </c>
      <c r="I14798">
        <v>0</v>
      </c>
      <c r="J14798" t="s">
        <v>21506</v>
      </c>
      <c r="K14798" t="s">
        <v>1129</v>
      </c>
      <c r="L14798" t="s">
        <v>21506</v>
      </c>
      <c r="M14798">
        <v>3</v>
      </c>
      <c r="N14798" t="s">
        <v>21505</v>
      </c>
      <c r="O14798" t="s">
        <v>339</v>
      </c>
      <c r="P14798">
        <v>1</v>
      </c>
      <c r="Q14798" t="s">
        <v>25</v>
      </c>
      <c r="R14798">
        <v>8</v>
      </c>
      <c r="S14798" t="s">
        <v>26</v>
      </c>
    </row>
    <row r="14799" spans="1:19" x14ac:dyDescent="0.35">
      <c r="A14799" t="s">
        <v>339</v>
      </c>
      <c r="B14799">
        <v>572.64823739999997</v>
      </c>
      <c r="C14799">
        <v>691.88428969999995</v>
      </c>
      <c r="D14799">
        <v>32.5</v>
      </c>
      <c r="E14799" t="s">
        <v>21507</v>
      </c>
      <c r="F14799">
        <v>-1</v>
      </c>
      <c r="G14799">
        <v>769.7</v>
      </c>
      <c r="H14799" t="s">
        <v>21505</v>
      </c>
      <c r="I14799">
        <v>0</v>
      </c>
      <c r="J14799" t="s">
        <v>21506</v>
      </c>
      <c r="K14799" t="s">
        <v>4319</v>
      </c>
      <c r="L14799" t="s">
        <v>21506</v>
      </c>
      <c r="M14799">
        <v>3</v>
      </c>
      <c r="N14799" t="s">
        <v>21505</v>
      </c>
      <c r="O14799" t="s">
        <v>339</v>
      </c>
      <c r="P14799">
        <v>2</v>
      </c>
      <c r="Q14799" t="s">
        <v>25</v>
      </c>
      <c r="R14799">
        <v>12</v>
      </c>
      <c r="S14799" t="s">
        <v>26</v>
      </c>
    </row>
    <row r="14800" spans="1:19" x14ac:dyDescent="0.35">
      <c r="A14800" t="s">
        <v>339</v>
      </c>
      <c r="B14800">
        <v>572.64823739999997</v>
      </c>
      <c r="C14800">
        <v>465.21661740000002</v>
      </c>
      <c r="D14800">
        <v>32.5</v>
      </c>
      <c r="E14800" t="s">
        <v>21508</v>
      </c>
      <c r="F14800">
        <v>-1</v>
      </c>
      <c r="G14800">
        <v>1286.2</v>
      </c>
      <c r="H14800" t="s">
        <v>21505</v>
      </c>
      <c r="I14800">
        <v>0</v>
      </c>
      <c r="J14800" t="s">
        <v>21506</v>
      </c>
      <c r="K14800" t="s">
        <v>5703</v>
      </c>
      <c r="L14800" t="s">
        <v>21506</v>
      </c>
      <c r="M14800">
        <v>3</v>
      </c>
      <c r="N14800" t="s">
        <v>21505</v>
      </c>
      <c r="O14800" t="s">
        <v>339</v>
      </c>
      <c r="P14800">
        <v>1</v>
      </c>
      <c r="Q14800" t="s">
        <v>33</v>
      </c>
      <c r="R14800">
        <v>4</v>
      </c>
      <c r="S14800" t="s">
        <v>26</v>
      </c>
    </row>
    <row r="14801" spans="1:19" x14ac:dyDescent="0.35">
      <c r="A14801" t="s">
        <v>339</v>
      </c>
      <c r="B14801">
        <v>572.64823739999997</v>
      </c>
      <c r="C14801">
        <v>801.92668590000005</v>
      </c>
      <c r="D14801">
        <v>32.5</v>
      </c>
      <c r="E14801" t="s">
        <v>21509</v>
      </c>
      <c r="F14801">
        <v>-1</v>
      </c>
      <c r="G14801">
        <v>1995.3</v>
      </c>
      <c r="H14801" t="s">
        <v>21505</v>
      </c>
      <c r="I14801">
        <v>0</v>
      </c>
      <c r="J14801" t="s">
        <v>21506</v>
      </c>
      <c r="K14801" t="s">
        <v>4046</v>
      </c>
      <c r="L14801" t="s">
        <v>21506</v>
      </c>
      <c r="M14801">
        <v>3</v>
      </c>
      <c r="N14801" t="s">
        <v>21505</v>
      </c>
      <c r="O14801" t="s">
        <v>339</v>
      </c>
      <c r="P14801">
        <v>2</v>
      </c>
      <c r="Q14801" t="s">
        <v>25</v>
      </c>
      <c r="R14801">
        <v>14</v>
      </c>
      <c r="S14801" t="s">
        <v>26</v>
      </c>
    </row>
    <row r="14802" spans="1:19" x14ac:dyDescent="0.35">
      <c r="A14802" t="s">
        <v>339</v>
      </c>
      <c r="B14802">
        <v>572.64823739999997</v>
      </c>
      <c r="C14802">
        <v>626.3640474</v>
      </c>
      <c r="D14802">
        <v>32.5</v>
      </c>
      <c r="E14802" t="s">
        <v>21510</v>
      </c>
      <c r="F14802">
        <v>-1</v>
      </c>
      <c r="G14802">
        <v>1254</v>
      </c>
      <c r="H14802" t="s">
        <v>21505</v>
      </c>
      <c r="I14802">
        <v>0</v>
      </c>
      <c r="J14802" t="s">
        <v>21506</v>
      </c>
      <c r="K14802" t="s">
        <v>1507</v>
      </c>
      <c r="L14802" t="s">
        <v>21506</v>
      </c>
      <c r="M14802">
        <v>3</v>
      </c>
      <c r="N14802" t="s">
        <v>21505</v>
      </c>
      <c r="O14802" t="s">
        <v>339</v>
      </c>
      <c r="P14802">
        <v>2</v>
      </c>
      <c r="Q14802" t="s">
        <v>25</v>
      </c>
      <c r="R14802">
        <v>11</v>
      </c>
      <c r="S14802" t="s">
        <v>26</v>
      </c>
    </row>
    <row r="14803" spans="1:19" x14ac:dyDescent="0.35">
      <c r="A14803" t="s">
        <v>339</v>
      </c>
      <c r="B14803">
        <v>572.64823739999997</v>
      </c>
      <c r="C14803">
        <v>720.39502159999995</v>
      </c>
      <c r="D14803">
        <v>32.5</v>
      </c>
      <c r="E14803" t="s">
        <v>21511</v>
      </c>
      <c r="F14803">
        <v>-1</v>
      </c>
      <c r="G14803">
        <v>7749.2</v>
      </c>
      <c r="H14803" t="s">
        <v>21505</v>
      </c>
      <c r="I14803">
        <v>0</v>
      </c>
      <c r="J14803" t="s">
        <v>21506</v>
      </c>
      <c r="K14803" t="s">
        <v>8979</v>
      </c>
      <c r="L14803" t="s">
        <v>21506</v>
      </c>
      <c r="M14803">
        <v>3</v>
      </c>
      <c r="N14803" t="s">
        <v>21505</v>
      </c>
      <c r="O14803" t="s">
        <v>339</v>
      </c>
      <c r="P14803">
        <v>2</v>
      </c>
      <c r="Q14803" t="s">
        <v>25</v>
      </c>
      <c r="R14803">
        <v>13</v>
      </c>
      <c r="S14803" t="s">
        <v>26</v>
      </c>
    </row>
    <row r="14804" spans="1:19" x14ac:dyDescent="0.35">
      <c r="A14804" t="s">
        <v>339</v>
      </c>
      <c r="B14804">
        <v>429.7379972</v>
      </c>
      <c r="C14804">
        <v>424.24286970000003</v>
      </c>
      <c r="D14804">
        <v>32.4</v>
      </c>
      <c r="E14804" t="s">
        <v>21512</v>
      </c>
      <c r="F14804">
        <v>-1</v>
      </c>
      <c r="G14804">
        <v>408.1</v>
      </c>
      <c r="H14804" t="s">
        <v>21513</v>
      </c>
      <c r="I14804">
        <v>0</v>
      </c>
      <c r="J14804" t="s">
        <v>21506</v>
      </c>
      <c r="K14804" t="s">
        <v>21514</v>
      </c>
      <c r="L14804" t="s">
        <v>21506</v>
      </c>
      <c r="M14804">
        <v>4</v>
      </c>
      <c r="N14804" t="s">
        <v>21513</v>
      </c>
      <c r="O14804" t="s">
        <v>339</v>
      </c>
      <c r="P14804">
        <v>2</v>
      </c>
      <c r="Q14804" t="s">
        <v>25</v>
      </c>
      <c r="R14804">
        <v>8</v>
      </c>
      <c r="S14804" t="s">
        <v>26</v>
      </c>
    </row>
    <row r="14805" spans="1:19" x14ac:dyDescent="0.35">
      <c r="A14805" t="s">
        <v>339</v>
      </c>
      <c r="B14805">
        <v>429.7379972</v>
      </c>
      <c r="C14805">
        <v>613.36678710000001</v>
      </c>
      <c r="D14805">
        <v>32.4</v>
      </c>
      <c r="E14805" t="s">
        <v>21515</v>
      </c>
      <c r="F14805">
        <v>-1</v>
      </c>
      <c r="G14805">
        <v>483.2</v>
      </c>
      <c r="H14805" t="s">
        <v>21513</v>
      </c>
      <c r="I14805">
        <v>0</v>
      </c>
      <c r="J14805" t="s">
        <v>21506</v>
      </c>
      <c r="K14805" t="s">
        <v>732</v>
      </c>
      <c r="L14805" t="s">
        <v>21506</v>
      </c>
      <c r="M14805">
        <v>4</v>
      </c>
      <c r="N14805" t="s">
        <v>21513</v>
      </c>
      <c r="O14805" t="s">
        <v>339</v>
      </c>
      <c r="P14805">
        <v>1</v>
      </c>
      <c r="Q14805" t="s">
        <v>25</v>
      </c>
      <c r="R14805">
        <v>6</v>
      </c>
      <c r="S14805" t="s">
        <v>26</v>
      </c>
    </row>
    <row r="14806" spans="1:19" x14ac:dyDescent="0.35">
      <c r="A14806" t="s">
        <v>339</v>
      </c>
      <c r="B14806">
        <v>429.7379972</v>
      </c>
      <c r="C14806">
        <v>720.39502159999995</v>
      </c>
      <c r="D14806">
        <v>32.4</v>
      </c>
      <c r="E14806" t="s">
        <v>21516</v>
      </c>
      <c r="F14806">
        <v>-1</v>
      </c>
      <c r="G14806">
        <v>485.1</v>
      </c>
      <c r="H14806" t="s">
        <v>21513</v>
      </c>
      <c r="I14806">
        <v>0</v>
      </c>
      <c r="J14806" t="s">
        <v>21506</v>
      </c>
      <c r="K14806" t="s">
        <v>10380</v>
      </c>
      <c r="L14806" t="s">
        <v>21506</v>
      </c>
      <c r="M14806">
        <v>4</v>
      </c>
      <c r="N14806" t="s">
        <v>21513</v>
      </c>
      <c r="O14806" t="s">
        <v>339</v>
      </c>
      <c r="P14806">
        <v>2</v>
      </c>
      <c r="Q14806" t="s">
        <v>25</v>
      </c>
      <c r="R14806">
        <v>13</v>
      </c>
      <c r="S14806" t="s">
        <v>26</v>
      </c>
    </row>
    <row r="14807" spans="1:19" x14ac:dyDescent="0.35">
      <c r="A14807" t="s">
        <v>339</v>
      </c>
      <c r="B14807">
        <v>429.7379972</v>
      </c>
      <c r="C14807">
        <v>847.47846279999999</v>
      </c>
      <c r="D14807">
        <v>32.4</v>
      </c>
      <c r="E14807" t="s">
        <v>21517</v>
      </c>
      <c r="F14807">
        <v>-1</v>
      </c>
      <c r="G14807">
        <v>1139.5</v>
      </c>
      <c r="H14807" t="s">
        <v>21513</v>
      </c>
      <c r="I14807">
        <v>0</v>
      </c>
      <c r="J14807" t="s">
        <v>21506</v>
      </c>
      <c r="K14807" t="s">
        <v>1289</v>
      </c>
      <c r="L14807" t="s">
        <v>21506</v>
      </c>
      <c r="M14807">
        <v>4</v>
      </c>
      <c r="N14807" t="s">
        <v>21513</v>
      </c>
      <c r="O14807" t="s">
        <v>339</v>
      </c>
      <c r="P14807">
        <v>1</v>
      </c>
      <c r="Q14807" t="s">
        <v>25</v>
      </c>
      <c r="R14807">
        <v>8</v>
      </c>
      <c r="S14807" t="s">
        <v>26</v>
      </c>
    </row>
    <row r="14808" spans="1:19" x14ac:dyDescent="0.35">
      <c r="A14808" t="s">
        <v>339</v>
      </c>
      <c r="B14808">
        <v>429.7379972</v>
      </c>
      <c r="C14808">
        <v>626.3640474</v>
      </c>
      <c r="D14808">
        <v>32.4</v>
      </c>
      <c r="E14808" t="s">
        <v>21518</v>
      </c>
      <c r="F14808">
        <v>-1</v>
      </c>
      <c r="G14808">
        <v>1013.2</v>
      </c>
      <c r="H14808" t="s">
        <v>21513</v>
      </c>
      <c r="I14808">
        <v>0</v>
      </c>
      <c r="J14808" t="s">
        <v>21506</v>
      </c>
      <c r="K14808" t="s">
        <v>6880</v>
      </c>
      <c r="L14808" t="s">
        <v>21506</v>
      </c>
      <c r="M14808">
        <v>4</v>
      </c>
      <c r="N14808" t="s">
        <v>21513</v>
      </c>
      <c r="O14808" t="s">
        <v>339</v>
      </c>
      <c r="P14808">
        <v>2</v>
      </c>
      <c r="Q14808" t="s">
        <v>25</v>
      </c>
      <c r="R14808">
        <v>11</v>
      </c>
      <c r="S14808" t="s">
        <v>26</v>
      </c>
    </row>
    <row r="14809" spans="1:19" x14ac:dyDescent="0.35">
      <c r="A14809" t="s">
        <v>339</v>
      </c>
      <c r="B14809">
        <v>429.7379972</v>
      </c>
      <c r="C14809">
        <v>569.82201540000005</v>
      </c>
      <c r="D14809">
        <v>32.4</v>
      </c>
      <c r="E14809" t="s">
        <v>21519</v>
      </c>
      <c r="F14809">
        <v>-1</v>
      </c>
      <c r="G14809">
        <v>905</v>
      </c>
      <c r="H14809" t="s">
        <v>21513</v>
      </c>
      <c r="I14809">
        <v>0</v>
      </c>
      <c r="J14809" t="s">
        <v>21506</v>
      </c>
      <c r="K14809" t="s">
        <v>1558</v>
      </c>
      <c r="L14809" t="s">
        <v>21506</v>
      </c>
      <c r="M14809">
        <v>4</v>
      </c>
      <c r="N14809" t="s">
        <v>21513</v>
      </c>
      <c r="O14809" t="s">
        <v>339</v>
      </c>
      <c r="P14809">
        <v>2</v>
      </c>
      <c r="Q14809" t="s">
        <v>25</v>
      </c>
      <c r="R14809">
        <v>10</v>
      </c>
      <c r="S14809" t="s">
        <v>26</v>
      </c>
    </row>
    <row r="14810" spans="1:19" x14ac:dyDescent="0.35">
      <c r="A14810" t="s">
        <v>805</v>
      </c>
      <c r="B14810">
        <v>980.50834239999995</v>
      </c>
      <c r="C14810">
        <v>1033.5272629999999</v>
      </c>
      <c r="D14810">
        <v>48.2</v>
      </c>
      <c r="E14810" t="s">
        <v>21520</v>
      </c>
      <c r="F14810">
        <v>-1</v>
      </c>
      <c r="G14810">
        <v>3475.9</v>
      </c>
      <c r="H14810" t="s">
        <v>21521</v>
      </c>
      <c r="I14810">
        <v>0</v>
      </c>
      <c r="J14810" t="s">
        <v>21522</v>
      </c>
      <c r="K14810" t="s">
        <v>906</v>
      </c>
      <c r="L14810" t="s">
        <v>21522</v>
      </c>
      <c r="M14810">
        <v>2</v>
      </c>
      <c r="N14810" t="s">
        <v>21521</v>
      </c>
      <c r="O14810" t="s">
        <v>805</v>
      </c>
      <c r="P14810">
        <v>1</v>
      </c>
      <c r="Q14810" t="s">
        <v>25</v>
      </c>
      <c r="R14810">
        <v>-1</v>
      </c>
      <c r="S14810" t="s">
        <v>26</v>
      </c>
    </row>
    <row r="14811" spans="1:19" x14ac:dyDescent="0.35">
      <c r="A14811" t="s">
        <v>805</v>
      </c>
      <c r="B14811">
        <v>980.50834239999995</v>
      </c>
      <c r="C14811">
        <v>1221.60697</v>
      </c>
      <c r="D14811">
        <v>48.2</v>
      </c>
      <c r="E14811" t="s">
        <v>21523</v>
      </c>
      <c r="F14811">
        <v>-1</v>
      </c>
      <c r="G14811">
        <v>10000</v>
      </c>
      <c r="H14811" t="s">
        <v>21521</v>
      </c>
      <c r="I14811">
        <v>0</v>
      </c>
      <c r="J14811" t="s">
        <v>21522</v>
      </c>
      <c r="K14811" t="s">
        <v>4136</v>
      </c>
      <c r="L14811" t="s">
        <v>21522</v>
      </c>
      <c r="M14811">
        <v>2</v>
      </c>
      <c r="N14811" t="s">
        <v>21521</v>
      </c>
      <c r="O14811" t="s">
        <v>805</v>
      </c>
      <c r="P14811">
        <v>1</v>
      </c>
      <c r="Q14811" t="s">
        <v>25</v>
      </c>
      <c r="R14811">
        <v>-1</v>
      </c>
      <c r="S14811" t="s">
        <v>26</v>
      </c>
    </row>
    <row r="14812" spans="1:19" x14ac:dyDescent="0.35">
      <c r="A14812" t="s">
        <v>805</v>
      </c>
      <c r="B14812">
        <v>980.50834239999995</v>
      </c>
      <c r="C14812">
        <v>1134.574942</v>
      </c>
      <c r="D14812">
        <v>48.2</v>
      </c>
      <c r="E14812" t="s">
        <v>21524</v>
      </c>
      <c r="F14812">
        <v>-1</v>
      </c>
      <c r="G14812">
        <v>3529.2</v>
      </c>
      <c r="H14812" t="s">
        <v>21521</v>
      </c>
      <c r="I14812">
        <v>0</v>
      </c>
      <c r="J14812" t="s">
        <v>21522</v>
      </c>
      <c r="K14812" t="s">
        <v>1576</v>
      </c>
      <c r="L14812" t="s">
        <v>21522</v>
      </c>
      <c r="M14812">
        <v>2</v>
      </c>
      <c r="N14812" t="s">
        <v>21521</v>
      </c>
      <c r="O14812" t="s">
        <v>805</v>
      </c>
      <c r="P14812">
        <v>1</v>
      </c>
      <c r="Q14812" t="s">
        <v>25</v>
      </c>
      <c r="R14812">
        <v>-1</v>
      </c>
      <c r="S14812" t="s">
        <v>26</v>
      </c>
    </row>
    <row r="14813" spans="1:19" x14ac:dyDescent="0.35">
      <c r="A14813" t="s">
        <v>805</v>
      </c>
      <c r="B14813">
        <v>980.50834239999995</v>
      </c>
      <c r="C14813">
        <v>719.36824360000003</v>
      </c>
      <c r="D14813">
        <v>48.2</v>
      </c>
      <c r="E14813" t="s">
        <v>21525</v>
      </c>
      <c r="F14813">
        <v>-1</v>
      </c>
      <c r="G14813">
        <v>4045.6</v>
      </c>
      <c r="H14813" t="s">
        <v>21521</v>
      </c>
      <c r="I14813">
        <v>0</v>
      </c>
      <c r="J14813" t="s">
        <v>21522</v>
      </c>
      <c r="K14813" t="s">
        <v>547</v>
      </c>
      <c r="L14813" t="s">
        <v>21522</v>
      </c>
      <c r="M14813">
        <v>2</v>
      </c>
      <c r="N14813" t="s">
        <v>21521</v>
      </c>
      <c r="O14813" t="s">
        <v>805</v>
      </c>
      <c r="P14813">
        <v>1</v>
      </c>
      <c r="Q14813" t="s">
        <v>25</v>
      </c>
      <c r="R14813">
        <v>-1</v>
      </c>
      <c r="S14813" t="s">
        <v>26</v>
      </c>
    </row>
    <row r="14814" spans="1:19" x14ac:dyDescent="0.35">
      <c r="A14814" t="s">
        <v>805</v>
      </c>
      <c r="B14814">
        <v>980.50834239999995</v>
      </c>
      <c r="C14814">
        <v>1320.6753839999999</v>
      </c>
      <c r="D14814">
        <v>48.2</v>
      </c>
      <c r="E14814" t="s">
        <v>21526</v>
      </c>
      <c r="F14814">
        <v>-1</v>
      </c>
      <c r="G14814">
        <v>5474.9</v>
      </c>
      <c r="H14814" t="s">
        <v>21521</v>
      </c>
      <c r="I14814">
        <v>0</v>
      </c>
      <c r="J14814" t="s">
        <v>21522</v>
      </c>
      <c r="K14814" t="s">
        <v>4196</v>
      </c>
      <c r="L14814" t="s">
        <v>21522</v>
      </c>
      <c r="M14814">
        <v>2</v>
      </c>
      <c r="N14814" t="s">
        <v>21521</v>
      </c>
      <c r="O14814" t="s">
        <v>805</v>
      </c>
      <c r="P14814">
        <v>1</v>
      </c>
      <c r="Q14814" t="s">
        <v>25</v>
      </c>
      <c r="R14814">
        <v>-1</v>
      </c>
      <c r="S14814" t="s">
        <v>26</v>
      </c>
    </row>
    <row r="14815" spans="1:19" x14ac:dyDescent="0.35">
      <c r="A14815" t="s">
        <v>805</v>
      </c>
      <c r="B14815">
        <v>980.50834239999995</v>
      </c>
      <c r="C14815">
        <v>1448.733962</v>
      </c>
      <c r="D14815">
        <v>48.2</v>
      </c>
      <c r="E14815" t="s">
        <v>21527</v>
      </c>
      <c r="F14815">
        <v>-1</v>
      </c>
      <c r="G14815">
        <v>6258.8</v>
      </c>
      <c r="H14815" t="s">
        <v>21521</v>
      </c>
      <c r="I14815">
        <v>0</v>
      </c>
      <c r="J14815" t="s">
        <v>21522</v>
      </c>
      <c r="K14815" t="s">
        <v>17071</v>
      </c>
      <c r="L14815" t="s">
        <v>21522</v>
      </c>
      <c r="M14815">
        <v>2</v>
      </c>
      <c r="N14815" t="s">
        <v>21521</v>
      </c>
      <c r="O14815" t="s">
        <v>805</v>
      </c>
      <c r="P14815">
        <v>1</v>
      </c>
      <c r="Q14815" t="s">
        <v>25</v>
      </c>
      <c r="R14815">
        <v>-1</v>
      </c>
      <c r="S14815" t="s">
        <v>26</v>
      </c>
    </row>
    <row r="14816" spans="1:19" x14ac:dyDescent="0.35">
      <c r="A14816" t="s">
        <v>805</v>
      </c>
      <c r="B14816">
        <v>654.00798710000004</v>
      </c>
      <c r="C14816">
        <v>719.36824360000003</v>
      </c>
      <c r="D14816">
        <v>48.5</v>
      </c>
      <c r="E14816" t="s">
        <v>21528</v>
      </c>
      <c r="F14816">
        <v>-1</v>
      </c>
      <c r="G14816">
        <v>10000</v>
      </c>
      <c r="H14816" t="s">
        <v>21529</v>
      </c>
      <c r="I14816">
        <v>0</v>
      </c>
      <c r="J14816" t="s">
        <v>21522</v>
      </c>
      <c r="K14816" t="s">
        <v>823</v>
      </c>
      <c r="L14816" t="s">
        <v>21522</v>
      </c>
      <c r="M14816">
        <v>3</v>
      </c>
      <c r="N14816" t="s">
        <v>21529</v>
      </c>
      <c r="O14816" t="s">
        <v>805</v>
      </c>
      <c r="P14816">
        <v>1</v>
      </c>
      <c r="Q14816" t="s">
        <v>25</v>
      </c>
      <c r="R14816">
        <v>-1</v>
      </c>
      <c r="S14816" t="s">
        <v>26</v>
      </c>
    </row>
    <row r="14817" spans="1:19" x14ac:dyDescent="0.35">
      <c r="A14817" t="s">
        <v>805</v>
      </c>
      <c r="B14817">
        <v>654.00798710000004</v>
      </c>
      <c r="C14817">
        <v>640.34130059999995</v>
      </c>
      <c r="D14817">
        <v>48.5</v>
      </c>
      <c r="E14817" t="s">
        <v>21530</v>
      </c>
      <c r="F14817">
        <v>-1</v>
      </c>
      <c r="G14817">
        <v>2259.9</v>
      </c>
      <c r="H14817" t="s">
        <v>21529</v>
      </c>
      <c r="I14817">
        <v>0</v>
      </c>
      <c r="J14817" t="s">
        <v>21522</v>
      </c>
      <c r="K14817" t="s">
        <v>765</v>
      </c>
      <c r="L14817" t="s">
        <v>21522</v>
      </c>
      <c r="M14817">
        <v>3</v>
      </c>
      <c r="N14817" t="s">
        <v>21529</v>
      </c>
      <c r="O14817" t="s">
        <v>805</v>
      </c>
      <c r="P14817">
        <v>1</v>
      </c>
      <c r="Q14817" t="s">
        <v>33</v>
      </c>
      <c r="R14817">
        <v>-1</v>
      </c>
      <c r="S14817" t="s">
        <v>26</v>
      </c>
    </row>
    <row r="14818" spans="1:19" x14ac:dyDescent="0.35">
      <c r="A14818" t="s">
        <v>805</v>
      </c>
      <c r="B14818">
        <v>654.00798710000004</v>
      </c>
      <c r="C14818">
        <v>632.33621519999997</v>
      </c>
      <c r="D14818">
        <v>48.5</v>
      </c>
      <c r="E14818" t="s">
        <v>21531</v>
      </c>
      <c r="F14818">
        <v>-1</v>
      </c>
      <c r="G14818">
        <v>4104.1000000000004</v>
      </c>
      <c r="H14818" t="s">
        <v>21529</v>
      </c>
      <c r="I14818">
        <v>0</v>
      </c>
      <c r="J14818" t="s">
        <v>21522</v>
      </c>
      <c r="K14818" t="s">
        <v>609</v>
      </c>
      <c r="L14818" t="s">
        <v>21522</v>
      </c>
      <c r="M14818">
        <v>3</v>
      </c>
      <c r="N14818" t="s">
        <v>21529</v>
      </c>
      <c r="O14818" t="s">
        <v>805</v>
      </c>
      <c r="P14818">
        <v>1</v>
      </c>
      <c r="Q14818" t="s">
        <v>25</v>
      </c>
      <c r="R14818">
        <v>-1</v>
      </c>
      <c r="S14818" t="s">
        <v>26</v>
      </c>
    </row>
    <row r="14819" spans="1:19" x14ac:dyDescent="0.35">
      <c r="A14819" t="s">
        <v>805</v>
      </c>
      <c r="B14819">
        <v>654.00798710000004</v>
      </c>
      <c r="C14819">
        <v>413.2143092</v>
      </c>
      <c r="D14819">
        <v>48.5</v>
      </c>
      <c r="E14819" t="s">
        <v>21532</v>
      </c>
      <c r="F14819">
        <v>-1</v>
      </c>
      <c r="G14819">
        <v>2142.6</v>
      </c>
      <c r="H14819" t="s">
        <v>21529</v>
      </c>
      <c r="I14819">
        <v>0</v>
      </c>
      <c r="J14819" t="s">
        <v>21522</v>
      </c>
      <c r="K14819" t="s">
        <v>134</v>
      </c>
      <c r="L14819" t="s">
        <v>21522</v>
      </c>
      <c r="M14819">
        <v>3</v>
      </c>
      <c r="N14819" t="s">
        <v>21529</v>
      </c>
      <c r="O14819" t="s">
        <v>805</v>
      </c>
      <c r="P14819">
        <v>1</v>
      </c>
      <c r="Q14819" t="s">
        <v>33</v>
      </c>
      <c r="R14819">
        <v>-1</v>
      </c>
      <c r="S14819" t="s">
        <v>26</v>
      </c>
    </row>
    <row r="14820" spans="1:19" x14ac:dyDescent="0.35">
      <c r="A14820" t="s">
        <v>805</v>
      </c>
      <c r="B14820">
        <v>654.00798710000004</v>
      </c>
      <c r="C14820">
        <v>432.22012280000001</v>
      </c>
      <c r="D14820">
        <v>48.5</v>
      </c>
      <c r="E14820" t="s">
        <v>21533</v>
      </c>
      <c r="F14820">
        <v>-1</v>
      </c>
      <c r="G14820">
        <v>2279.5</v>
      </c>
      <c r="H14820" t="s">
        <v>21529</v>
      </c>
      <c r="I14820">
        <v>0</v>
      </c>
      <c r="J14820" t="s">
        <v>21522</v>
      </c>
      <c r="K14820" t="s">
        <v>21534</v>
      </c>
      <c r="L14820" t="s">
        <v>21522</v>
      </c>
      <c r="M14820">
        <v>3</v>
      </c>
      <c r="N14820" t="s">
        <v>21529</v>
      </c>
      <c r="O14820" t="s">
        <v>805</v>
      </c>
      <c r="P14820">
        <v>1</v>
      </c>
      <c r="Q14820" t="s">
        <v>25</v>
      </c>
      <c r="R14820">
        <v>-1</v>
      </c>
      <c r="S14820" t="s">
        <v>26</v>
      </c>
    </row>
    <row r="14821" spans="1:19" x14ac:dyDescent="0.35">
      <c r="A14821" t="s">
        <v>805</v>
      </c>
      <c r="B14821">
        <v>654.00798710000004</v>
      </c>
      <c r="C14821">
        <v>621.32785890000002</v>
      </c>
      <c r="D14821">
        <v>48.5</v>
      </c>
      <c r="E14821" t="s">
        <v>21535</v>
      </c>
      <c r="F14821">
        <v>-1</v>
      </c>
      <c r="G14821">
        <v>2538.1</v>
      </c>
      <c r="H14821" t="s">
        <v>21529</v>
      </c>
      <c r="I14821">
        <v>0</v>
      </c>
      <c r="J14821" t="s">
        <v>21522</v>
      </c>
      <c r="K14821" t="s">
        <v>21536</v>
      </c>
      <c r="L14821" t="s">
        <v>21522</v>
      </c>
      <c r="M14821">
        <v>3</v>
      </c>
      <c r="N14821" t="s">
        <v>21529</v>
      </c>
      <c r="O14821" t="s">
        <v>805</v>
      </c>
      <c r="P14821">
        <v>2</v>
      </c>
      <c r="Q14821" t="s">
        <v>33</v>
      </c>
      <c r="R14821">
        <v>-1</v>
      </c>
      <c r="S14821" t="s">
        <v>26</v>
      </c>
    </row>
    <row r="14822" spans="1:19" x14ac:dyDescent="0.35">
      <c r="A14822" t="s">
        <v>123</v>
      </c>
      <c r="B14822">
        <v>967.9096237</v>
      </c>
      <c r="C14822">
        <v>1203.5058759999999</v>
      </c>
      <c r="D14822">
        <v>-6.8</v>
      </c>
      <c r="E14822" t="s">
        <v>21537</v>
      </c>
      <c r="F14822">
        <v>-1</v>
      </c>
      <c r="G14822">
        <v>1117.2</v>
      </c>
      <c r="H14822" t="s">
        <v>21538</v>
      </c>
      <c r="I14822">
        <v>0</v>
      </c>
      <c r="J14822" t="s">
        <v>12172</v>
      </c>
      <c r="K14822" t="s">
        <v>3725</v>
      </c>
      <c r="L14822" t="s">
        <v>12173</v>
      </c>
      <c r="M14822">
        <v>2</v>
      </c>
      <c r="N14822" t="s">
        <v>21538</v>
      </c>
      <c r="O14822" t="s">
        <v>123</v>
      </c>
      <c r="P14822">
        <v>1</v>
      </c>
      <c r="Q14822" t="s">
        <v>25</v>
      </c>
      <c r="R14822">
        <v>12</v>
      </c>
      <c r="S14822" t="s">
        <v>26</v>
      </c>
    </row>
    <row r="14823" spans="1:19" x14ac:dyDescent="0.35">
      <c r="A14823" t="s">
        <v>123</v>
      </c>
      <c r="B14823">
        <v>967.9096237</v>
      </c>
      <c r="C14823">
        <v>847.34031430000005</v>
      </c>
      <c r="D14823">
        <v>-6.8</v>
      </c>
      <c r="E14823" t="s">
        <v>21539</v>
      </c>
      <c r="F14823">
        <v>-1</v>
      </c>
      <c r="G14823">
        <v>2208.9</v>
      </c>
      <c r="H14823" t="s">
        <v>21538</v>
      </c>
      <c r="I14823">
        <v>0</v>
      </c>
      <c r="J14823" t="s">
        <v>12172</v>
      </c>
      <c r="K14823" t="s">
        <v>873</v>
      </c>
      <c r="L14823" t="s">
        <v>12173</v>
      </c>
      <c r="M14823">
        <v>2</v>
      </c>
      <c r="N14823" t="s">
        <v>21538</v>
      </c>
      <c r="O14823" t="s">
        <v>123</v>
      </c>
      <c r="P14823">
        <v>1</v>
      </c>
      <c r="Q14823" t="s">
        <v>33</v>
      </c>
      <c r="R14823">
        <v>7</v>
      </c>
      <c r="S14823" t="s">
        <v>26</v>
      </c>
    </row>
    <row r="14824" spans="1:19" x14ac:dyDescent="0.35">
      <c r="A14824" t="s">
        <v>123</v>
      </c>
      <c r="B14824">
        <v>967.9096237</v>
      </c>
      <c r="C14824">
        <v>1088.4789330000001</v>
      </c>
      <c r="D14824">
        <v>-6.8</v>
      </c>
      <c r="E14824" t="s">
        <v>21540</v>
      </c>
      <c r="F14824">
        <v>-1</v>
      </c>
      <c r="G14824">
        <v>7610.9</v>
      </c>
      <c r="H14824" t="s">
        <v>21538</v>
      </c>
      <c r="I14824">
        <v>0</v>
      </c>
      <c r="J14824" t="s">
        <v>12172</v>
      </c>
      <c r="K14824" t="s">
        <v>405</v>
      </c>
      <c r="L14824" t="s">
        <v>12173</v>
      </c>
      <c r="M14824">
        <v>2</v>
      </c>
      <c r="N14824" t="s">
        <v>21538</v>
      </c>
      <c r="O14824" t="s">
        <v>123</v>
      </c>
      <c r="P14824">
        <v>1</v>
      </c>
      <c r="Q14824" t="s">
        <v>25</v>
      </c>
      <c r="R14824">
        <v>11</v>
      </c>
      <c r="S14824" t="s">
        <v>26</v>
      </c>
    </row>
    <row r="14825" spans="1:19" x14ac:dyDescent="0.35">
      <c r="A14825" t="s">
        <v>123</v>
      </c>
      <c r="B14825">
        <v>967.9096237</v>
      </c>
      <c r="C14825">
        <v>414.21358090000001</v>
      </c>
      <c r="D14825">
        <v>-6.8</v>
      </c>
      <c r="E14825" t="s">
        <v>21541</v>
      </c>
      <c r="F14825">
        <v>-1</v>
      </c>
      <c r="G14825">
        <v>3094.6</v>
      </c>
      <c r="H14825" t="s">
        <v>21538</v>
      </c>
      <c r="I14825">
        <v>0</v>
      </c>
      <c r="J14825" t="s">
        <v>12172</v>
      </c>
      <c r="K14825" t="s">
        <v>275</v>
      </c>
      <c r="L14825" t="s">
        <v>12173</v>
      </c>
      <c r="M14825">
        <v>2</v>
      </c>
      <c r="N14825" t="s">
        <v>21538</v>
      </c>
      <c r="O14825" t="s">
        <v>123</v>
      </c>
      <c r="P14825">
        <v>1</v>
      </c>
      <c r="Q14825" t="s">
        <v>33</v>
      </c>
      <c r="R14825">
        <v>3</v>
      </c>
      <c r="S14825" t="s">
        <v>26</v>
      </c>
    </row>
    <row r="14826" spans="1:19" x14ac:dyDescent="0.35">
      <c r="A14826" t="s">
        <v>123</v>
      </c>
      <c r="B14826">
        <v>967.9096237</v>
      </c>
      <c r="C14826">
        <v>501.24560930000001</v>
      </c>
      <c r="D14826">
        <v>-6.8</v>
      </c>
      <c r="E14826" t="s">
        <v>21542</v>
      </c>
      <c r="F14826">
        <v>-1</v>
      </c>
      <c r="G14826">
        <v>1138.9000000000001</v>
      </c>
      <c r="H14826" t="s">
        <v>21538</v>
      </c>
      <c r="I14826">
        <v>0</v>
      </c>
      <c r="J14826" t="s">
        <v>12172</v>
      </c>
      <c r="K14826" t="s">
        <v>211</v>
      </c>
      <c r="L14826" t="s">
        <v>12173</v>
      </c>
      <c r="M14826">
        <v>2</v>
      </c>
      <c r="N14826" t="s">
        <v>21538</v>
      </c>
      <c r="O14826" t="s">
        <v>123</v>
      </c>
      <c r="P14826">
        <v>1</v>
      </c>
      <c r="Q14826" t="s">
        <v>33</v>
      </c>
      <c r="R14826">
        <v>4</v>
      </c>
      <c r="S14826" t="s">
        <v>26</v>
      </c>
    </row>
    <row r="14827" spans="1:19" x14ac:dyDescent="0.35">
      <c r="A14827" t="s">
        <v>123</v>
      </c>
      <c r="B14827">
        <v>967.9096237</v>
      </c>
      <c r="C14827">
        <v>829.83592739999995</v>
      </c>
      <c r="D14827">
        <v>-6.8</v>
      </c>
      <c r="E14827" t="s">
        <v>21543</v>
      </c>
      <c r="F14827">
        <v>-1</v>
      </c>
      <c r="G14827">
        <v>2169.1999999999998</v>
      </c>
      <c r="H14827" t="s">
        <v>21538</v>
      </c>
      <c r="I14827">
        <v>0</v>
      </c>
      <c r="J14827" t="s">
        <v>12172</v>
      </c>
      <c r="K14827" t="s">
        <v>21544</v>
      </c>
      <c r="L14827" t="s">
        <v>12173</v>
      </c>
      <c r="M14827">
        <v>2</v>
      </c>
      <c r="N14827" t="s">
        <v>21538</v>
      </c>
      <c r="O14827" t="s">
        <v>123</v>
      </c>
      <c r="P14827">
        <v>2</v>
      </c>
      <c r="Q14827" t="s">
        <v>25</v>
      </c>
      <c r="R14827">
        <v>16</v>
      </c>
      <c r="S14827" t="s">
        <v>26</v>
      </c>
    </row>
    <row r="14828" spans="1:19" x14ac:dyDescent="0.35">
      <c r="A14828" t="s">
        <v>15879</v>
      </c>
      <c r="B14828">
        <v>717.35955290000004</v>
      </c>
      <c r="C14828">
        <v>504.24125220000002</v>
      </c>
      <c r="D14828">
        <v>33.6</v>
      </c>
      <c r="E14828" t="s">
        <v>21545</v>
      </c>
      <c r="F14828">
        <v>-1</v>
      </c>
      <c r="G14828">
        <v>3924</v>
      </c>
      <c r="H14828" t="s">
        <v>21546</v>
      </c>
      <c r="I14828">
        <v>0</v>
      </c>
      <c r="J14828" t="s">
        <v>15882</v>
      </c>
      <c r="K14828" t="s">
        <v>103</v>
      </c>
      <c r="L14828" t="s">
        <v>15882</v>
      </c>
      <c r="M14828">
        <v>2</v>
      </c>
      <c r="N14828" t="s">
        <v>21546</v>
      </c>
      <c r="O14828" t="s">
        <v>15879</v>
      </c>
      <c r="P14828">
        <v>1</v>
      </c>
      <c r="Q14828" t="s">
        <v>25</v>
      </c>
      <c r="R14828">
        <v>4</v>
      </c>
      <c r="S14828" t="s">
        <v>26</v>
      </c>
    </row>
    <row r="14829" spans="1:19" x14ac:dyDescent="0.35">
      <c r="A14829" t="s">
        <v>15879</v>
      </c>
      <c r="B14829">
        <v>717.35955290000004</v>
      </c>
      <c r="C14829">
        <v>833.39993770000001</v>
      </c>
      <c r="D14829">
        <v>33.6</v>
      </c>
      <c r="E14829" t="s">
        <v>21547</v>
      </c>
      <c r="F14829">
        <v>-1</v>
      </c>
      <c r="G14829">
        <v>3868.6</v>
      </c>
      <c r="H14829" t="s">
        <v>21546</v>
      </c>
      <c r="I14829">
        <v>0</v>
      </c>
      <c r="J14829" t="s">
        <v>15882</v>
      </c>
      <c r="K14829" t="s">
        <v>361</v>
      </c>
      <c r="L14829" t="s">
        <v>15882</v>
      </c>
      <c r="M14829">
        <v>2</v>
      </c>
      <c r="N14829" t="s">
        <v>21546</v>
      </c>
      <c r="O14829" t="s">
        <v>15879</v>
      </c>
      <c r="P14829">
        <v>1</v>
      </c>
      <c r="Q14829" t="s">
        <v>25</v>
      </c>
      <c r="R14829">
        <v>7</v>
      </c>
      <c r="S14829" t="s">
        <v>26</v>
      </c>
    </row>
    <row r="14830" spans="1:19" x14ac:dyDescent="0.35">
      <c r="A14830" t="s">
        <v>15879</v>
      </c>
      <c r="B14830">
        <v>717.35955290000004</v>
      </c>
      <c r="C14830">
        <v>1207.5437010000001</v>
      </c>
      <c r="D14830">
        <v>33.6</v>
      </c>
      <c r="E14830" t="s">
        <v>21548</v>
      </c>
      <c r="F14830">
        <v>-1</v>
      </c>
      <c r="G14830">
        <v>7956.2</v>
      </c>
      <c r="H14830" t="s">
        <v>21546</v>
      </c>
      <c r="I14830">
        <v>0</v>
      </c>
      <c r="J14830" t="s">
        <v>15882</v>
      </c>
      <c r="K14830" t="s">
        <v>15884</v>
      </c>
      <c r="L14830" t="s">
        <v>15882</v>
      </c>
      <c r="M14830">
        <v>2</v>
      </c>
      <c r="N14830" t="s">
        <v>21546</v>
      </c>
      <c r="O14830" t="s">
        <v>15879</v>
      </c>
      <c r="P14830">
        <v>1</v>
      </c>
      <c r="Q14830" t="s">
        <v>25</v>
      </c>
      <c r="R14830">
        <v>11</v>
      </c>
      <c r="S14830" t="s">
        <v>26</v>
      </c>
    </row>
    <row r="14831" spans="1:19" x14ac:dyDescent="0.35">
      <c r="A14831" t="s">
        <v>15879</v>
      </c>
      <c r="B14831">
        <v>717.35955290000004</v>
      </c>
      <c r="C14831">
        <v>948.42688069999997</v>
      </c>
      <c r="D14831">
        <v>33.6</v>
      </c>
      <c r="E14831" t="s">
        <v>21549</v>
      </c>
      <c r="F14831">
        <v>-1</v>
      </c>
      <c r="G14831">
        <v>3795.6</v>
      </c>
      <c r="H14831" t="s">
        <v>21546</v>
      </c>
      <c r="I14831">
        <v>0</v>
      </c>
      <c r="J14831" t="s">
        <v>15882</v>
      </c>
      <c r="K14831" t="s">
        <v>730</v>
      </c>
      <c r="L14831" t="s">
        <v>15882</v>
      </c>
      <c r="M14831">
        <v>2</v>
      </c>
      <c r="N14831" t="s">
        <v>21546</v>
      </c>
      <c r="O14831" t="s">
        <v>15879</v>
      </c>
      <c r="P14831">
        <v>1</v>
      </c>
      <c r="Q14831" t="s">
        <v>25</v>
      </c>
      <c r="R14831">
        <v>8</v>
      </c>
      <c r="S14831" t="s">
        <v>26</v>
      </c>
    </row>
    <row r="14832" spans="1:19" x14ac:dyDescent="0.35">
      <c r="A14832" t="s">
        <v>15879</v>
      </c>
      <c r="B14832">
        <v>717.35955290000004</v>
      </c>
      <c r="C14832">
        <v>619.26819520000004</v>
      </c>
      <c r="D14832">
        <v>33.6</v>
      </c>
      <c r="E14832" t="s">
        <v>21550</v>
      </c>
      <c r="F14832">
        <v>-1</v>
      </c>
      <c r="G14832">
        <v>3503.6</v>
      </c>
      <c r="H14832" t="s">
        <v>21546</v>
      </c>
      <c r="I14832">
        <v>0</v>
      </c>
      <c r="J14832" t="s">
        <v>15882</v>
      </c>
      <c r="K14832" t="s">
        <v>241</v>
      </c>
      <c r="L14832" t="s">
        <v>15882</v>
      </c>
      <c r="M14832">
        <v>2</v>
      </c>
      <c r="N14832" t="s">
        <v>21546</v>
      </c>
      <c r="O14832" t="s">
        <v>15879</v>
      </c>
      <c r="P14832">
        <v>1</v>
      </c>
      <c r="Q14832" t="s">
        <v>25</v>
      </c>
      <c r="R14832">
        <v>5</v>
      </c>
      <c r="S14832" t="s">
        <v>26</v>
      </c>
    </row>
    <row r="14833" spans="1:19" x14ac:dyDescent="0.35">
      <c r="A14833" t="s">
        <v>15879</v>
      </c>
      <c r="B14833">
        <v>717.35955290000004</v>
      </c>
      <c r="C14833">
        <v>1049.474559</v>
      </c>
      <c r="D14833">
        <v>33.6</v>
      </c>
      <c r="E14833" t="s">
        <v>21551</v>
      </c>
      <c r="F14833">
        <v>-1</v>
      </c>
      <c r="G14833">
        <v>5401.5</v>
      </c>
      <c r="H14833" t="s">
        <v>21546</v>
      </c>
      <c r="I14833">
        <v>0</v>
      </c>
      <c r="J14833" t="s">
        <v>15882</v>
      </c>
      <c r="K14833" t="s">
        <v>183</v>
      </c>
      <c r="L14833" t="s">
        <v>15882</v>
      </c>
      <c r="M14833">
        <v>2</v>
      </c>
      <c r="N14833" t="s">
        <v>21546</v>
      </c>
      <c r="O14833" t="s">
        <v>15879</v>
      </c>
      <c r="P14833">
        <v>1</v>
      </c>
      <c r="Q14833" t="s">
        <v>25</v>
      </c>
      <c r="R14833">
        <v>9</v>
      </c>
      <c r="S14833" t="s">
        <v>26</v>
      </c>
    </row>
    <row r="14834" spans="1:19" x14ac:dyDescent="0.35">
      <c r="A14834" t="s">
        <v>123</v>
      </c>
      <c r="B14834">
        <v>645.60884129999999</v>
      </c>
      <c r="C14834">
        <v>847.34031430000005</v>
      </c>
      <c r="D14834">
        <v>-7</v>
      </c>
      <c r="E14834" t="s">
        <v>21552</v>
      </c>
      <c r="F14834">
        <v>-1</v>
      </c>
      <c r="G14834">
        <v>6633.4</v>
      </c>
      <c r="H14834" t="s">
        <v>21553</v>
      </c>
      <c r="I14834">
        <v>0</v>
      </c>
      <c r="J14834" t="s">
        <v>12172</v>
      </c>
      <c r="K14834" t="s">
        <v>1497</v>
      </c>
      <c r="L14834" t="s">
        <v>12173</v>
      </c>
      <c r="M14834">
        <v>3</v>
      </c>
      <c r="N14834" t="s">
        <v>21553</v>
      </c>
      <c r="O14834" t="s">
        <v>123</v>
      </c>
      <c r="P14834">
        <v>1</v>
      </c>
      <c r="Q14834" t="s">
        <v>33</v>
      </c>
      <c r="R14834">
        <v>7</v>
      </c>
      <c r="S14834" t="s">
        <v>26</v>
      </c>
    </row>
    <row r="14835" spans="1:19" x14ac:dyDescent="0.35">
      <c r="A14835" t="s">
        <v>123</v>
      </c>
      <c r="B14835">
        <v>645.60884129999999</v>
      </c>
      <c r="C14835">
        <v>890.37849080000001</v>
      </c>
      <c r="D14835">
        <v>-7</v>
      </c>
      <c r="E14835" t="s">
        <v>21554</v>
      </c>
      <c r="F14835">
        <v>-1</v>
      </c>
      <c r="G14835">
        <v>4145.3999999999996</v>
      </c>
      <c r="H14835" t="s">
        <v>21553</v>
      </c>
      <c r="I14835">
        <v>0</v>
      </c>
      <c r="J14835" t="s">
        <v>12172</v>
      </c>
      <c r="K14835" t="s">
        <v>2971</v>
      </c>
      <c r="L14835" t="s">
        <v>12173</v>
      </c>
      <c r="M14835">
        <v>3</v>
      </c>
      <c r="N14835" t="s">
        <v>21553</v>
      </c>
      <c r="O14835" t="s">
        <v>123</v>
      </c>
      <c r="P14835">
        <v>1</v>
      </c>
      <c r="Q14835" t="s">
        <v>25</v>
      </c>
      <c r="R14835">
        <v>9</v>
      </c>
      <c r="S14835" t="s">
        <v>26</v>
      </c>
    </row>
    <row r="14836" spans="1:19" x14ac:dyDescent="0.35">
      <c r="A14836" t="s">
        <v>123</v>
      </c>
      <c r="B14836">
        <v>645.60884129999999</v>
      </c>
      <c r="C14836">
        <v>515.25723660000006</v>
      </c>
      <c r="D14836">
        <v>-7</v>
      </c>
      <c r="E14836" t="s">
        <v>21555</v>
      </c>
      <c r="F14836">
        <v>-1</v>
      </c>
      <c r="G14836">
        <v>5454.1</v>
      </c>
      <c r="H14836" t="s">
        <v>21553</v>
      </c>
      <c r="I14836">
        <v>0</v>
      </c>
      <c r="J14836" t="s">
        <v>12172</v>
      </c>
      <c r="K14836" t="s">
        <v>241</v>
      </c>
      <c r="L14836" t="s">
        <v>12173</v>
      </c>
      <c r="M14836">
        <v>3</v>
      </c>
      <c r="N14836" t="s">
        <v>21553</v>
      </c>
      <c r="O14836" t="s">
        <v>123</v>
      </c>
      <c r="P14836">
        <v>1</v>
      </c>
      <c r="Q14836" t="s">
        <v>25</v>
      </c>
      <c r="R14836">
        <v>5</v>
      </c>
      <c r="S14836" t="s">
        <v>26</v>
      </c>
    </row>
    <row r="14837" spans="1:19" x14ac:dyDescent="0.35">
      <c r="A14837" t="s">
        <v>123</v>
      </c>
      <c r="B14837">
        <v>645.60884129999999</v>
      </c>
      <c r="C14837">
        <v>673.32637880000004</v>
      </c>
      <c r="D14837">
        <v>-7</v>
      </c>
      <c r="E14837" t="s">
        <v>21556</v>
      </c>
      <c r="F14837">
        <v>-1</v>
      </c>
      <c r="G14837">
        <v>6777.3</v>
      </c>
      <c r="H14837" t="s">
        <v>21553</v>
      </c>
      <c r="I14837">
        <v>0</v>
      </c>
      <c r="J14837" t="s">
        <v>12172</v>
      </c>
      <c r="K14837" t="s">
        <v>145</v>
      </c>
      <c r="L14837" t="s">
        <v>12173</v>
      </c>
      <c r="M14837">
        <v>3</v>
      </c>
      <c r="N14837" t="s">
        <v>21553</v>
      </c>
      <c r="O14837" t="s">
        <v>123</v>
      </c>
      <c r="P14837">
        <v>1</v>
      </c>
      <c r="Q14837" t="s">
        <v>25</v>
      </c>
      <c r="R14837">
        <v>7</v>
      </c>
      <c r="S14837" t="s">
        <v>26</v>
      </c>
    </row>
    <row r="14838" spans="1:19" x14ac:dyDescent="0.35">
      <c r="A14838" t="s">
        <v>123</v>
      </c>
      <c r="B14838">
        <v>645.60884129999999</v>
      </c>
      <c r="C14838">
        <v>616.30491510000002</v>
      </c>
      <c r="D14838">
        <v>-7</v>
      </c>
      <c r="E14838" t="s">
        <v>21557</v>
      </c>
      <c r="F14838">
        <v>-1</v>
      </c>
      <c r="G14838">
        <v>2317.1999999999998</v>
      </c>
      <c r="H14838" t="s">
        <v>21553</v>
      </c>
      <c r="I14838">
        <v>0</v>
      </c>
      <c r="J14838" t="s">
        <v>12172</v>
      </c>
      <c r="K14838" t="s">
        <v>346</v>
      </c>
      <c r="L14838" t="s">
        <v>12173</v>
      </c>
      <c r="M14838">
        <v>3</v>
      </c>
      <c r="N14838" t="s">
        <v>21553</v>
      </c>
      <c r="O14838" t="s">
        <v>123</v>
      </c>
      <c r="P14838">
        <v>1</v>
      </c>
      <c r="Q14838" t="s">
        <v>25</v>
      </c>
      <c r="R14838">
        <v>6</v>
      </c>
      <c r="S14838" t="s">
        <v>26</v>
      </c>
    </row>
    <row r="14839" spans="1:19" x14ac:dyDescent="0.35">
      <c r="A14839" t="s">
        <v>123</v>
      </c>
      <c r="B14839">
        <v>645.60884129999999</v>
      </c>
      <c r="C14839">
        <v>833.35702700000002</v>
      </c>
      <c r="D14839">
        <v>-7</v>
      </c>
      <c r="E14839" t="s">
        <v>21558</v>
      </c>
      <c r="F14839">
        <v>-1</v>
      </c>
      <c r="G14839">
        <v>2335.1999999999998</v>
      </c>
      <c r="H14839" t="s">
        <v>21553</v>
      </c>
      <c r="I14839">
        <v>0</v>
      </c>
      <c r="J14839" t="s">
        <v>12172</v>
      </c>
      <c r="K14839" t="s">
        <v>3389</v>
      </c>
      <c r="L14839" t="s">
        <v>12173</v>
      </c>
      <c r="M14839">
        <v>3</v>
      </c>
      <c r="N14839" t="s">
        <v>21553</v>
      </c>
      <c r="O14839" t="s">
        <v>123</v>
      </c>
      <c r="P14839">
        <v>1</v>
      </c>
      <c r="Q14839" t="s">
        <v>25</v>
      </c>
      <c r="R14839">
        <v>8</v>
      </c>
      <c r="S14839" t="s">
        <v>26</v>
      </c>
    </row>
    <row r="14840" spans="1:19" x14ac:dyDescent="0.35">
      <c r="A14840" t="s">
        <v>123</v>
      </c>
      <c r="B14840">
        <v>484.45845009999999</v>
      </c>
      <c r="C14840">
        <v>673.32637880000004</v>
      </c>
      <c r="D14840">
        <v>-6.7</v>
      </c>
      <c r="E14840" t="s">
        <v>21559</v>
      </c>
      <c r="F14840">
        <v>-1</v>
      </c>
      <c r="G14840">
        <v>2022.3</v>
      </c>
      <c r="H14840" t="s">
        <v>21560</v>
      </c>
      <c r="I14840">
        <v>0</v>
      </c>
      <c r="J14840" t="s">
        <v>12172</v>
      </c>
      <c r="K14840" t="s">
        <v>2618</v>
      </c>
      <c r="L14840" t="s">
        <v>12173</v>
      </c>
      <c r="M14840">
        <v>4</v>
      </c>
      <c r="N14840" t="s">
        <v>21560</v>
      </c>
      <c r="O14840" t="s">
        <v>123</v>
      </c>
      <c r="P14840">
        <v>1</v>
      </c>
      <c r="Q14840" t="s">
        <v>25</v>
      </c>
      <c r="R14840">
        <v>7</v>
      </c>
      <c r="S14840" t="s">
        <v>26</v>
      </c>
    </row>
    <row r="14841" spans="1:19" x14ac:dyDescent="0.35">
      <c r="A14841" t="s">
        <v>123</v>
      </c>
      <c r="B14841">
        <v>484.45845009999999</v>
      </c>
      <c r="C14841">
        <v>361.18300900000003</v>
      </c>
      <c r="D14841">
        <v>-6.7</v>
      </c>
      <c r="E14841" t="s">
        <v>21561</v>
      </c>
      <c r="F14841">
        <v>-1</v>
      </c>
      <c r="G14841">
        <v>2309.4</v>
      </c>
      <c r="H14841" t="s">
        <v>21560</v>
      </c>
      <c r="I14841">
        <v>0</v>
      </c>
      <c r="J14841" t="s">
        <v>12172</v>
      </c>
      <c r="K14841" t="s">
        <v>1083</v>
      </c>
      <c r="L14841" t="s">
        <v>12173</v>
      </c>
      <c r="M14841">
        <v>4</v>
      </c>
      <c r="N14841" t="s">
        <v>21560</v>
      </c>
      <c r="O14841" t="s">
        <v>123</v>
      </c>
      <c r="P14841">
        <v>1</v>
      </c>
      <c r="Q14841" t="s">
        <v>25</v>
      </c>
      <c r="R14841">
        <v>3</v>
      </c>
      <c r="S14841" t="s">
        <v>26</v>
      </c>
    </row>
    <row r="14842" spans="1:19" x14ac:dyDescent="0.35">
      <c r="A14842" t="s">
        <v>123</v>
      </c>
      <c r="B14842">
        <v>484.45845009999999</v>
      </c>
      <c r="C14842">
        <v>515.25723660000006</v>
      </c>
      <c r="D14842">
        <v>-6.7</v>
      </c>
      <c r="E14842" t="s">
        <v>21562</v>
      </c>
      <c r="F14842">
        <v>-1</v>
      </c>
      <c r="G14842">
        <v>4212.3</v>
      </c>
      <c r="H14842" t="s">
        <v>21560</v>
      </c>
      <c r="I14842">
        <v>0</v>
      </c>
      <c r="J14842" t="s">
        <v>12172</v>
      </c>
      <c r="K14842" t="s">
        <v>11557</v>
      </c>
      <c r="L14842" t="s">
        <v>12173</v>
      </c>
      <c r="M14842">
        <v>4</v>
      </c>
      <c r="N14842" t="s">
        <v>21560</v>
      </c>
      <c r="O14842" t="s">
        <v>123</v>
      </c>
      <c r="P14842">
        <v>1</v>
      </c>
      <c r="Q14842" t="s">
        <v>25</v>
      </c>
      <c r="R14842">
        <v>5</v>
      </c>
      <c r="S14842" t="s">
        <v>26</v>
      </c>
    </row>
    <row r="14843" spans="1:19" x14ac:dyDescent="0.35">
      <c r="A14843" t="s">
        <v>123</v>
      </c>
      <c r="B14843">
        <v>484.45845009999999</v>
      </c>
      <c r="C14843">
        <v>847.34031430000005</v>
      </c>
      <c r="D14843">
        <v>-6.7</v>
      </c>
      <c r="E14843" t="s">
        <v>21563</v>
      </c>
      <c r="F14843">
        <v>-1</v>
      </c>
      <c r="G14843">
        <v>3288.7</v>
      </c>
      <c r="H14843" t="s">
        <v>21560</v>
      </c>
      <c r="I14843">
        <v>0</v>
      </c>
      <c r="J14843" t="s">
        <v>12172</v>
      </c>
      <c r="K14843" t="s">
        <v>12194</v>
      </c>
      <c r="L14843" t="s">
        <v>12173</v>
      </c>
      <c r="M14843">
        <v>4</v>
      </c>
      <c r="N14843" t="s">
        <v>21560</v>
      </c>
      <c r="O14843" t="s">
        <v>123</v>
      </c>
      <c r="P14843">
        <v>1</v>
      </c>
      <c r="Q14843" t="s">
        <v>33</v>
      </c>
      <c r="R14843">
        <v>7</v>
      </c>
      <c r="S14843" t="s">
        <v>26</v>
      </c>
    </row>
    <row r="14844" spans="1:19" x14ac:dyDescent="0.35">
      <c r="A14844" t="s">
        <v>123</v>
      </c>
      <c r="B14844">
        <v>484.45845009999999</v>
      </c>
      <c r="C14844">
        <v>458.23577289999997</v>
      </c>
      <c r="D14844">
        <v>-6.7</v>
      </c>
      <c r="E14844" t="s">
        <v>21564</v>
      </c>
      <c r="F14844">
        <v>-1</v>
      </c>
      <c r="G14844">
        <v>3765.4</v>
      </c>
      <c r="H14844" t="s">
        <v>21560</v>
      </c>
      <c r="I14844">
        <v>0</v>
      </c>
      <c r="J14844" t="s">
        <v>12172</v>
      </c>
      <c r="K14844" t="s">
        <v>562</v>
      </c>
      <c r="L14844" t="s">
        <v>12173</v>
      </c>
      <c r="M14844">
        <v>4</v>
      </c>
      <c r="N14844" t="s">
        <v>21560</v>
      </c>
      <c r="O14844" t="s">
        <v>123</v>
      </c>
      <c r="P14844">
        <v>1</v>
      </c>
      <c r="Q14844" t="s">
        <v>25</v>
      </c>
      <c r="R14844">
        <v>4</v>
      </c>
      <c r="S14844" t="s">
        <v>26</v>
      </c>
    </row>
    <row r="14845" spans="1:19" x14ac:dyDescent="0.35">
      <c r="A14845" t="s">
        <v>123</v>
      </c>
      <c r="B14845">
        <v>484.45845009999999</v>
      </c>
      <c r="C14845">
        <v>424.17379540000002</v>
      </c>
      <c r="D14845">
        <v>-6.7</v>
      </c>
      <c r="E14845" t="s">
        <v>21565</v>
      </c>
      <c r="F14845">
        <v>-1</v>
      </c>
      <c r="G14845">
        <v>3368</v>
      </c>
      <c r="H14845" t="s">
        <v>21560</v>
      </c>
      <c r="I14845">
        <v>0</v>
      </c>
      <c r="J14845" t="s">
        <v>12172</v>
      </c>
      <c r="K14845" t="s">
        <v>12196</v>
      </c>
      <c r="L14845" t="s">
        <v>12173</v>
      </c>
      <c r="M14845">
        <v>4</v>
      </c>
      <c r="N14845" t="s">
        <v>21560</v>
      </c>
      <c r="O14845" t="s">
        <v>123</v>
      </c>
      <c r="P14845">
        <v>2</v>
      </c>
      <c r="Q14845" t="s">
        <v>33</v>
      </c>
      <c r="R14845">
        <v>7</v>
      </c>
      <c r="S14845" t="s">
        <v>26</v>
      </c>
    </row>
    <row r="14846" spans="1:19" x14ac:dyDescent="0.35">
      <c r="A14846" t="s">
        <v>19892</v>
      </c>
      <c r="B14846">
        <v>584.25858770000002</v>
      </c>
      <c r="C14846">
        <v>891.36250629999995</v>
      </c>
      <c r="D14846">
        <v>-33.4</v>
      </c>
      <c r="E14846" t="s">
        <v>21566</v>
      </c>
      <c r="F14846">
        <v>-1</v>
      </c>
      <c r="G14846">
        <v>690.1</v>
      </c>
      <c r="H14846" t="s">
        <v>21567</v>
      </c>
      <c r="I14846">
        <v>0</v>
      </c>
      <c r="J14846" t="s">
        <v>21568</v>
      </c>
      <c r="K14846" t="s">
        <v>3259</v>
      </c>
      <c r="L14846" t="s">
        <v>21569</v>
      </c>
      <c r="M14846">
        <v>2</v>
      </c>
      <c r="N14846" t="s">
        <v>21567</v>
      </c>
      <c r="O14846" t="s">
        <v>19892</v>
      </c>
      <c r="P14846">
        <v>1</v>
      </c>
      <c r="Q14846" t="s">
        <v>25</v>
      </c>
      <c r="R14846">
        <v>8</v>
      </c>
      <c r="S14846" t="s">
        <v>26</v>
      </c>
    </row>
    <row r="14847" spans="1:19" x14ac:dyDescent="0.35">
      <c r="A14847" t="s">
        <v>19892</v>
      </c>
      <c r="B14847">
        <v>584.25858770000002</v>
      </c>
      <c r="C14847">
        <v>446.18489140000003</v>
      </c>
      <c r="D14847">
        <v>-33.4</v>
      </c>
      <c r="E14847" t="s">
        <v>21570</v>
      </c>
      <c r="F14847">
        <v>-1</v>
      </c>
      <c r="G14847">
        <v>3338</v>
      </c>
      <c r="H14847" t="s">
        <v>21567</v>
      </c>
      <c r="I14847">
        <v>0</v>
      </c>
      <c r="J14847" t="s">
        <v>21568</v>
      </c>
      <c r="K14847" t="s">
        <v>21571</v>
      </c>
      <c r="L14847" t="s">
        <v>21569</v>
      </c>
      <c r="M14847">
        <v>2</v>
      </c>
      <c r="N14847" t="s">
        <v>21567</v>
      </c>
      <c r="O14847" t="s">
        <v>19892</v>
      </c>
      <c r="P14847">
        <v>2</v>
      </c>
      <c r="Q14847" t="s">
        <v>25</v>
      </c>
      <c r="R14847">
        <v>8</v>
      </c>
      <c r="S14847" t="s">
        <v>26</v>
      </c>
    </row>
    <row r="14848" spans="1:19" x14ac:dyDescent="0.35">
      <c r="A14848" t="s">
        <v>19892</v>
      </c>
      <c r="B14848">
        <v>584.25858770000002</v>
      </c>
      <c r="C14848">
        <v>527.71655569999996</v>
      </c>
      <c r="D14848">
        <v>-33.4</v>
      </c>
      <c r="E14848" t="s">
        <v>21572</v>
      </c>
      <c r="F14848">
        <v>-1</v>
      </c>
      <c r="G14848">
        <v>644.6</v>
      </c>
      <c r="H14848" t="s">
        <v>21567</v>
      </c>
      <c r="I14848">
        <v>0</v>
      </c>
      <c r="J14848" t="s">
        <v>21568</v>
      </c>
      <c r="K14848" t="s">
        <v>10803</v>
      </c>
      <c r="L14848" t="s">
        <v>21569</v>
      </c>
      <c r="M14848">
        <v>2</v>
      </c>
      <c r="N14848" t="s">
        <v>21567</v>
      </c>
      <c r="O14848" t="s">
        <v>19892</v>
      </c>
      <c r="P14848">
        <v>2</v>
      </c>
      <c r="Q14848" t="s">
        <v>25</v>
      </c>
      <c r="R14848">
        <v>9</v>
      </c>
      <c r="S14848" t="s">
        <v>26</v>
      </c>
    </row>
    <row r="14849" spans="1:19" x14ac:dyDescent="0.35">
      <c r="A14849" t="s">
        <v>19892</v>
      </c>
      <c r="B14849">
        <v>584.25858770000002</v>
      </c>
      <c r="C14849">
        <v>552.24462300000005</v>
      </c>
      <c r="D14849">
        <v>-33.4</v>
      </c>
      <c r="E14849" t="s">
        <v>21573</v>
      </c>
      <c r="F14849">
        <v>-1</v>
      </c>
      <c r="G14849">
        <v>913.8</v>
      </c>
      <c r="H14849" t="s">
        <v>21567</v>
      </c>
      <c r="I14849">
        <v>0</v>
      </c>
      <c r="J14849" t="s">
        <v>21568</v>
      </c>
      <c r="K14849" t="s">
        <v>151</v>
      </c>
      <c r="L14849" t="s">
        <v>21569</v>
      </c>
      <c r="M14849">
        <v>2</v>
      </c>
      <c r="N14849" t="s">
        <v>21567</v>
      </c>
      <c r="O14849" t="s">
        <v>19892</v>
      </c>
      <c r="P14849">
        <v>1</v>
      </c>
      <c r="Q14849" t="s">
        <v>25</v>
      </c>
      <c r="R14849">
        <v>5</v>
      </c>
      <c r="S14849" t="s">
        <v>26</v>
      </c>
    </row>
    <row r="14850" spans="1:19" x14ac:dyDescent="0.35">
      <c r="A14850" t="s">
        <v>19892</v>
      </c>
      <c r="B14850">
        <v>584.25858770000002</v>
      </c>
      <c r="C14850">
        <v>414.21358090000001</v>
      </c>
      <c r="D14850">
        <v>-33.4</v>
      </c>
      <c r="E14850" t="s">
        <v>21574</v>
      </c>
      <c r="F14850">
        <v>-1</v>
      </c>
      <c r="G14850">
        <v>591.6</v>
      </c>
      <c r="H14850" t="s">
        <v>21567</v>
      </c>
      <c r="I14850">
        <v>0</v>
      </c>
      <c r="J14850" t="s">
        <v>21568</v>
      </c>
      <c r="K14850" t="s">
        <v>8403</v>
      </c>
      <c r="L14850" t="s">
        <v>21569</v>
      </c>
      <c r="M14850">
        <v>2</v>
      </c>
      <c r="N14850" t="s">
        <v>21567</v>
      </c>
      <c r="O14850" t="s">
        <v>19892</v>
      </c>
      <c r="P14850">
        <v>1</v>
      </c>
      <c r="Q14850" t="s">
        <v>33</v>
      </c>
      <c r="R14850">
        <v>3</v>
      </c>
      <c r="S14850" t="s">
        <v>26</v>
      </c>
    </row>
    <row r="14851" spans="1:19" x14ac:dyDescent="0.35">
      <c r="A14851" t="s">
        <v>19892</v>
      </c>
      <c r="B14851">
        <v>584.25858770000002</v>
      </c>
      <c r="C14851">
        <v>754.30359450000003</v>
      </c>
      <c r="D14851">
        <v>-33.4</v>
      </c>
      <c r="E14851" t="s">
        <v>21575</v>
      </c>
      <c r="F14851">
        <v>-1</v>
      </c>
      <c r="G14851">
        <v>1450.7</v>
      </c>
      <c r="H14851" t="s">
        <v>21567</v>
      </c>
      <c r="I14851">
        <v>0</v>
      </c>
      <c r="J14851" t="s">
        <v>21568</v>
      </c>
      <c r="K14851" t="s">
        <v>722</v>
      </c>
      <c r="L14851" t="s">
        <v>21569</v>
      </c>
      <c r="M14851">
        <v>2</v>
      </c>
      <c r="N14851" t="s">
        <v>21567</v>
      </c>
      <c r="O14851" t="s">
        <v>19892</v>
      </c>
      <c r="P14851">
        <v>1</v>
      </c>
      <c r="Q14851" t="s">
        <v>25</v>
      </c>
      <c r="R14851">
        <v>7</v>
      </c>
      <c r="S14851" t="s">
        <v>26</v>
      </c>
    </row>
    <row r="14852" spans="1:19" x14ac:dyDescent="0.35">
      <c r="A14852" t="s">
        <v>2967</v>
      </c>
      <c r="B14852">
        <v>790.62298399999997</v>
      </c>
      <c r="C14852">
        <v>498.25717709999998</v>
      </c>
      <c r="D14852">
        <v>83.1</v>
      </c>
      <c r="E14852" t="s">
        <v>21576</v>
      </c>
      <c r="F14852">
        <v>-1</v>
      </c>
      <c r="G14852">
        <v>2518.4</v>
      </c>
      <c r="H14852" t="s">
        <v>21577</v>
      </c>
      <c r="I14852">
        <v>0</v>
      </c>
      <c r="J14852" t="s">
        <v>21578</v>
      </c>
      <c r="K14852" t="s">
        <v>271</v>
      </c>
      <c r="L14852" t="s">
        <v>21579</v>
      </c>
      <c r="M14852">
        <v>4</v>
      </c>
      <c r="N14852" t="s">
        <v>21577</v>
      </c>
      <c r="O14852" t="s">
        <v>2967</v>
      </c>
      <c r="P14852">
        <v>1</v>
      </c>
      <c r="Q14852" t="s">
        <v>25</v>
      </c>
      <c r="R14852">
        <v>-1</v>
      </c>
      <c r="S14852" t="s">
        <v>26</v>
      </c>
    </row>
    <row r="14853" spans="1:19" x14ac:dyDescent="0.35">
      <c r="A14853" t="s">
        <v>2967</v>
      </c>
      <c r="B14853">
        <v>790.62298399999997</v>
      </c>
      <c r="C14853">
        <v>886.38020529999994</v>
      </c>
      <c r="D14853">
        <v>83.1</v>
      </c>
      <c r="E14853" t="s">
        <v>21580</v>
      </c>
      <c r="F14853">
        <v>-1</v>
      </c>
      <c r="G14853">
        <v>4991.3</v>
      </c>
      <c r="H14853" t="s">
        <v>21577</v>
      </c>
      <c r="I14853">
        <v>0</v>
      </c>
      <c r="J14853" t="s">
        <v>21578</v>
      </c>
      <c r="K14853" t="s">
        <v>21581</v>
      </c>
      <c r="L14853" t="s">
        <v>21579</v>
      </c>
      <c r="M14853">
        <v>4</v>
      </c>
      <c r="N14853" t="s">
        <v>21577</v>
      </c>
      <c r="O14853" t="s">
        <v>2967</v>
      </c>
      <c r="P14853">
        <v>1</v>
      </c>
      <c r="Q14853" t="s">
        <v>25</v>
      </c>
      <c r="R14853">
        <v>-1</v>
      </c>
      <c r="S14853" t="s">
        <v>26</v>
      </c>
    </row>
    <row r="14854" spans="1:19" x14ac:dyDescent="0.35">
      <c r="A14854" t="s">
        <v>2967</v>
      </c>
      <c r="B14854">
        <v>790.62298399999997</v>
      </c>
      <c r="C14854">
        <v>656.32631930000002</v>
      </c>
      <c r="D14854">
        <v>83.1</v>
      </c>
      <c r="E14854" t="s">
        <v>21582</v>
      </c>
      <c r="F14854">
        <v>-1</v>
      </c>
      <c r="G14854">
        <v>7132.3</v>
      </c>
      <c r="H14854" t="s">
        <v>21577</v>
      </c>
      <c r="I14854">
        <v>0</v>
      </c>
      <c r="J14854" t="s">
        <v>21578</v>
      </c>
      <c r="K14854" t="s">
        <v>445</v>
      </c>
      <c r="L14854" t="s">
        <v>21579</v>
      </c>
      <c r="M14854">
        <v>4</v>
      </c>
      <c r="N14854" t="s">
        <v>21577</v>
      </c>
      <c r="O14854" t="s">
        <v>2967</v>
      </c>
      <c r="P14854">
        <v>1</v>
      </c>
      <c r="Q14854" t="s">
        <v>25</v>
      </c>
      <c r="R14854">
        <v>-1</v>
      </c>
      <c r="S14854" t="s">
        <v>26</v>
      </c>
    </row>
    <row r="14855" spans="1:19" x14ac:dyDescent="0.35">
      <c r="A14855" t="s">
        <v>2967</v>
      </c>
      <c r="B14855">
        <v>790.62298399999997</v>
      </c>
      <c r="C14855">
        <v>1014.4387829999999</v>
      </c>
      <c r="D14855">
        <v>83.1</v>
      </c>
      <c r="E14855" t="s">
        <v>21583</v>
      </c>
      <c r="F14855">
        <v>-1</v>
      </c>
      <c r="G14855">
        <v>3853.9</v>
      </c>
      <c r="H14855" t="s">
        <v>21577</v>
      </c>
      <c r="I14855">
        <v>0</v>
      </c>
      <c r="J14855" t="s">
        <v>21578</v>
      </c>
      <c r="K14855" t="s">
        <v>141</v>
      </c>
      <c r="L14855" t="s">
        <v>21579</v>
      </c>
      <c r="M14855">
        <v>4</v>
      </c>
      <c r="N14855" t="s">
        <v>21577</v>
      </c>
      <c r="O14855" t="s">
        <v>2967</v>
      </c>
      <c r="P14855">
        <v>1</v>
      </c>
      <c r="Q14855" t="s">
        <v>25</v>
      </c>
      <c r="R14855">
        <v>-1</v>
      </c>
      <c r="S14855" t="s">
        <v>26</v>
      </c>
    </row>
    <row r="14856" spans="1:19" x14ac:dyDescent="0.35">
      <c r="A14856" t="s">
        <v>2967</v>
      </c>
      <c r="B14856">
        <v>790.62298399999997</v>
      </c>
      <c r="C14856">
        <v>1174.469431</v>
      </c>
      <c r="D14856">
        <v>83.1</v>
      </c>
      <c r="E14856" t="s">
        <v>21584</v>
      </c>
      <c r="F14856">
        <v>-1</v>
      </c>
      <c r="G14856">
        <v>3235.5</v>
      </c>
      <c r="H14856" t="s">
        <v>21577</v>
      </c>
      <c r="I14856">
        <v>0</v>
      </c>
      <c r="J14856" t="s">
        <v>21578</v>
      </c>
      <c r="K14856" t="s">
        <v>1443</v>
      </c>
      <c r="L14856" t="s">
        <v>21579</v>
      </c>
      <c r="M14856">
        <v>4</v>
      </c>
      <c r="N14856" t="s">
        <v>21577</v>
      </c>
      <c r="O14856" t="s">
        <v>2967</v>
      </c>
      <c r="P14856">
        <v>1</v>
      </c>
      <c r="Q14856" t="s">
        <v>25</v>
      </c>
      <c r="R14856">
        <v>-1</v>
      </c>
      <c r="S14856" t="s">
        <v>26</v>
      </c>
    </row>
    <row r="14857" spans="1:19" x14ac:dyDescent="0.35">
      <c r="A14857" t="s">
        <v>2967</v>
      </c>
      <c r="B14857">
        <v>790.62298399999997</v>
      </c>
      <c r="C14857">
        <v>771.35326229999998</v>
      </c>
      <c r="D14857">
        <v>83.1</v>
      </c>
      <c r="E14857" t="s">
        <v>21585</v>
      </c>
      <c r="F14857">
        <v>-1</v>
      </c>
      <c r="G14857">
        <v>4536.1000000000004</v>
      </c>
      <c r="H14857" t="s">
        <v>21577</v>
      </c>
      <c r="I14857">
        <v>0</v>
      </c>
      <c r="J14857" t="s">
        <v>21578</v>
      </c>
      <c r="K14857" t="s">
        <v>542</v>
      </c>
      <c r="L14857" t="s">
        <v>21579</v>
      </c>
      <c r="M14857">
        <v>4</v>
      </c>
      <c r="N14857" t="s">
        <v>21577</v>
      </c>
      <c r="O14857" t="s">
        <v>2967</v>
      </c>
      <c r="P14857">
        <v>1</v>
      </c>
      <c r="Q14857" t="s">
        <v>25</v>
      </c>
      <c r="R14857">
        <v>-1</v>
      </c>
      <c r="S14857" t="s">
        <v>26</v>
      </c>
    </row>
    <row r="14858" spans="1:19" x14ac:dyDescent="0.35">
      <c r="A14858" t="s">
        <v>790</v>
      </c>
      <c r="B14858">
        <v>917.14124849999996</v>
      </c>
      <c r="C14858">
        <v>897.42873540000005</v>
      </c>
      <c r="D14858">
        <v>119</v>
      </c>
      <c r="E14858" t="s">
        <v>21586</v>
      </c>
      <c r="F14858">
        <v>-1</v>
      </c>
      <c r="G14858">
        <v>2941.2</v>
      </c>
      <c r="H14858" t="s">
        <v>21587</v>
      </c>
      <c r="I14858">
        <v>0</v>
      </c>
      <c r="J14858" t="s">
        <v>6912</v>
      </c>
      <c r="K14858" t="s">
        <v>1960</v>
      </c>
      <c r="L14858" t="s">
        <v>6913</v>
      </c>
      <c r="M14858">
        <v>3</v>
      </c>
      <c r="N14858" t="s">
        <v>21587</v>
      </c>
      <c r="O14858" t="s">
        <v>790</v>
      </c>
      <c r="P14858">
        <v>1</v>
      </c>
      <c r="Q14858" t="s">
        <v>33</v>
      </c>
      <c r="R14858">
        <v>7</v>
      </c>
      <c r="S14858" t="s">
        <v>26</v>
      </c>
    </row>
    <row r="14859" spans="1:19" x14ac:dyDescent="0.35">
      <c r="A14859" t="s">
        <v>790</v>
      </c>
      <c r="B14859">
        <v>917.14124849999996</v>
      </c>
      <c r="C14859">
        <v>709.42430200000001</v>
      </c>
      <c r="D14859">
        <v>119</v>
      </c>
      <c r="E14859" t="s">
        <v>21588</v>
      </c>
      <c r="F14859">
        <v>-1</v>
      </c>
      <c r="G14859">
        <v>2352.9</v>
      </c>
      <c r="H14859" t="s">
        <v>21587</v>
      </c>
      <c r="I14859">
        <v>0</v>
      </c>
      <c r="J14859" t="s">
        <v>6912</v>
      </c>
      <c r="K14859" t="s">
        <v>298</v>
      </c>
      <c r="L14859" t="s">
        <v>6913</v>
      </c>
      <c r="M14859">
        <v>3</v>
      </c>
      <c r="N14859" t="s">
        <v>21587</v>
      </c>
      <c r="O14859" t="s">
        <v>790</v>
      </c>
      <c r="P14859">
        <v>1</v>
      </c>
      <c r="Q14859" t="s">
        <v>25</v>
      </c>
      <c r="R14859">
        <v>7</v>
      </c>
      <c r="S14859" t="s">
        <v>26</v>
      </c>
    </row>
    <row r="14860" spans="1:19" x14ac:dyDescent="0.35">
      <c r="A14860" t="s">
        <v>790</v>
      </c>
      <c r="B14860">
        <v>917.14124849999996</v>
      </c>
      <c r="C14860">
        <v>1194.5975920000001</v>
      </c>
      <c r="D14860">
        <v>119</v>
      </c>
      <c r="E14860" t="s">
        <v>21589</v>
      </c>
      <c r="F14860">
        <v>-1</v>
      </c>
      <c r="G14860">
        <v>2352.9</v>
      </c>
      <c r="H14860" t="s">
        <v>21587</v>
      </c>
      <c r="I14860">
        <v>0</v>
      </c>
      <c r="J14860" t="s">
        <v>6912</v>
      </c>
      <c r="K14860" t="s">
        <v>3749</v>
      </c>
      <c r="L14860" t="s">
        <v>6913</v>
      </c>
      <c r="M14860">
        <v>3</v>
      </c>
      <c r="N14860" t="s">
        <v>21587</v>
      </c>
      <c r="O14860" t="s">
        <v>790</v>
      </c>
      <c r="P14860">
        <v>1</v>
      </c>
      <c r="Q14860" t="s">
        <v>33</v>
      </c>
      <c r="R14860">
        <v>10</v>
      </c>
      <c r="S14860" t="s">
        <v>26</v>
      </c>
    </row>
    <row r="14861" spans="1:19" x14ac:dyDescent="0.35">
      <c r="A14861" t="s">
        <v>790</v>
      </c>
      <c r="B14861">
        <v>917.14124849999996</v>
      </c>
      <c r="C14861">
        <v>1343.666399</v>
      </c>
      <c r="D14861">
        <v>119</v>
      </c>
      <c r="E14861" t="s">
        <v>21590</v>
      </c>
      <c r="F14861">
        <v>-1</v>
      </c>
      <c r="G14861">
        <v>8823.5</v>
      </c>
      <c r="H14861" t="s">
        <v>21587</v>
      </c>
      <c r="I14861">
        <v>0</v>
      </c>
      <c r="J14861" t="s">
        <v>6912</v>
      </c>
      <c r="K14861" t="s">
        <v>21591</v>
      </c>
      <c r="L14861" t="s">
        <v>6913</v>
      </c>
      <c r="M14861">
        <v>3</v>
      </c>
      <c r="N14861" t="s">
        <v>21587</v>
      </c>
      <c r="O14861" t="s">
        <v>790</v>
      </c>
      <c r="P14861">
        <v>1</v>
      </c>
      <c r="Q14861" t="s">
        <v>25</v>
      </c>
      <c r="R14861">
        <v>12</v>
      </c>
      <c r="S14861" t="s">
        <v>26</v>
      </c>
    </row>
    <row r="14862" spans="1:19" x14ac:dyDescent="0.35">
      <c r="A14862" t="s">
        <v>790</v>
      </c>
      <c r="B14862">
        <v>917.14124849999996</v>
      </c>
      <c r="C14862">
        <v>525.33950970000001</v>
      </c>
      <c r="D14862">
        <v>119</v>
      </c>
      <c r="E14862" t="s">
        <v>21592</v>
      </c>
      <c r="F14862">
        <v>-1</v>
      </c>
      <c r="G14862">
        <v>10000</v>
      </c>
      <c r="H14862" t="s">
        <v>21587</v>
      </c>
      <c r="I14862">
        <v>0</v>
      </c>
      <c r="J14862" t="s">
        <v>6912</v>
      </c>
      <c r="K14862" t="s">
        <v>65</v>
      </c>
      <c r="L14862" t="s">
        <v>6913</v>
      </c>
      <c r="M14862">
        <v>3</v>
      </c>
      <c r="N14862" t="s">
        <v>21587</v>
      </c>
      <c r="O14862" t="s">
        <v>790</v>
      </c>
      <c r="P14862">
        <v>1</v>
      </c>
      <c r="Q14862" t="s">
        <v>25</v>
      </c>
      <c r="R14862">
        <v>5</v>
      </c>
      <c r="S14862" t="s">
        <v>26</v>
      </c>
    </row>
    <row r="14863" spans="1:19" x14ac:dyDescent="0.35">
      <c r="A14863" t="s">
        <v>790</v>
      </c>
      <c r="B14863">
        <v>917.14124849999996</v>
      </c>
      <c r="C14863">
        <v>869.45495019999998</v>
      </c>
      <c r="D14863">
        <v>119</v>
      </c>
      <c r="E14863" t="s">
        <v>21593</v>
      </c>
      <c r="F14863">
        <v>-1</v>
      </c>
      <c r="G14863">
        <v>4117.6000000000004</v>
      </c>
      <c r="H14863" t="s">
        <v>21587</v>
      </c>
      <c r="I14863">
        <v>0</v>
      </c>
      <c r="J14863" t="s">
        <v>6912</v>
      </c>
      <c r="K14863" t="s">
        <v>21594</v>
      </c>
      <c r="L14863" t="s">
        <v>6913</v>
      </c>
      <c r="M14863">
        <v>3</v>
      </c>
      <c r="N14863" t="s">
        <v>21587</v>
      </c>
      <c r="O14863" t="s">
        <v>790</v>
      </c>
      <c r="P14863">
        <v>1</v>
      </c>
      <c r="Q14863" t="s">
        <v>25</v>
      </c>
      <c r="R14863">
        <v>8</v>
      </c>
      <c r="S14863" t="s">
        <v>26</v>
      </c>
    </row>
    <row r="14864" spans="1:19" x14ac:dyDescent="0.35">
      <c r="A14864" t="s">
        <v>9941</v>
      </c>
      <c r="B14864">
        <v>912.45096669999998</v>
      </c>
      <c r="C14864">
        <v>676.30089239999995</v>
      </c>
      <c r="D14864">
        <v>58.8</v>
      </c>
      <c r="E14864" t="s">
        <v>21595</v>
      </c>
      <c r="F14864">
        <v>-1</v>
      </c>
      <c r="G14864">
        <v>3213.8</v>
      </c>
      <c r="H14864" t="s">
        <v>21596</v>
      </c>
      <c r="I14864">
        <v>0</v>
      </c>
      <c r="J14864" t="s">
        <v>15000</v>
      </c>
      <c r="K14864" t="s">
        <v>1045</v>
      </c>
      <c r="L14864" t="s">
        <v>15000</v>
      </c>
      <c r="M14864">
        <v>3</v>
      </c>
      <c r="N14864" t="s">
        <v>21596</v>
      </c>
      <c r="O14864" t="s">
        <v>9941</v>
      </c>
      <c r="P14864">
        <v>1</v>
      </c>
      <c r="Q14864" t="s">
        <v>25</v>
      </c>
      <c r="R14864">
        <v>6</v>
      </c>
      <c r="S14864" t="s">
        <v>26</v>
      </c>
    </row>
    <row r="14865" spans="1:19" x14ac:dyDescent="0.35">
      <c r="A14865" t="s">
        <v>9941</v>
      </c>
      <c r="B14865">
        <v>912.45096669999998</v>
      </c>
      <c r="C14865">
        <v>878.35986379999997</v>
      </c>
      <c r="D14865">
        <v>58.8</v>
      </c>
      <c r="E14865" t="s">
        <v>21597</v>
      </c>
      <c r="F14865">
        <v>-1</v>
      </c>
      <c r="G14865">
        <v>4633.6000000000004</v>
      </c>
      <c r="H14865" t="s">
        <v>21596</v>
      </c>
      <c r="I14865">
        <v>0</v>
      </c>
      <c r="J14865" t="s">
        <v>15000</v>
      </c>
      <c r="K14865" t="s">
        <v>383</v>
      </c>
      <c r="L14865" t="s">
        <v>15000</v>
      </c>
      <c r="M14865">
        <v>3</v>
      </c>
      <c r="N14865" t="s">
        <v>21596</v>
      </c>
      <c r="O14865" t="s">
        <v>9941</v>
      </c>
      <c r="P14865">
        <v>1</v>
      </c>
      <c r="Q14865" t="s">
        <v>25</v>
      </c>
      <c r="R14865">
        <v>8</v>
      </c>
      <c r="S14865" t="s">
        <v>26</v>
      </c>
    </row>
    <row r="14866" spans="1:19" x14ac:dyDescent="0.35">
      <c r="A14866" t="s">
        <v>9941</v>
      </c>
      <c r="B14866">
        <v>912.45096669999998</v>
      </c>
      <c r="C14866">
        <v>1114.5381629999999</v>
      </c>
      <c r="D14866">
        <v>58.8</v>
      </c>
      <c r="E14866" t="s">
        <v>21598</v>
      </c>
      <c r="F14866">
        <v>-1</v>
      </c>
      <c r="G14866">
        <v>2345.6999999999998</v>
      </c>
      <c r="H14866" t="s">
        <v>21596</v>
      </c>
      <c r="I14866">
        <v>0</v>
      </c>
      <c r="J14866" t="s">
        <v>15000</v>
      </c>
      <c r="K14866" t="s">
        <v>15002</v>
      </c>
      <c r="L14866" t="s">
        <v>15000</v>
      </c>
      <c r="M14866">
        <v>3</v>
      </c>
      <c r="N14866" t="s">
        <v>21596</v>
      </c>
      <c r="O14866" t="s">
        <v>9941</v>
      </c>
      <c r="P14866">
        <v>2</v>
      </c>
      <c r="Q14866" t="s">
        <v>25</v>
      </c>
      <c r="R14866">
        <v>20</v>
      </c>
      <c r="S14866" t="s">
        <v>26</v>
      </c>
    </row>
    <row r="14867" spans="1:19" x14ac:dyDescent="0.35">
      <c r="A14867" t="s">
        <v>9941</v>
      </c>
      <c r="B14867">
        <v>912.45096669999998</v>
      </c>
      <c r="C14867">
        <v>1015.418776</v>
      </c>
      <c r="D14867">
        <v>58.8</v>
      </c>
      <c r="E14867" t="s">
        <v>21599</v>
      </c>
      <c r="F14867">
        <v>-1</v>
      </c>
      <c r="G14867">
        <v>5718.6</v>
      </c>
      <c r="H14867" t="s">
        <v>21596</v>
      </c>
      <c r="I14867">
        <v>0</v>
      </c>
      <c r="J14867" t="s">
        <v>15000</v>
      </c>
      <c r="K14867" t="s">
        <v>843</v>
      </c>
      <c r="L14867" t="s">
        <v>15000</v>
      </c>
      <c r="M14867">
        <v>3</v>
      </c>
      <c r="N14867" t="s">
        <v>21596</v>
      </c>
      <c r="O14867" t="s">
        <v>9941</v>
      </c>
      <c r="P14867">
        <v>1</v>
      </c>
      <c r="Q14867" t="s">
        <v>25</v>
      </c>
      <c r="R14867">
        <v>9</v>
      </c>
      <c r="S14867" t="s">
        <v>26</v>
      </c>
    </row>
    <row r="14868" spans="1:19" x14ac:dyDescent="0.35">
      <c r="A14868" t="s">
        <v>9941</v>
      </c>
      <c r="B14868">
        <v>912.45096669999998</v>
      </c>
      <c r="C14868">
        <v>1284.1278729999999</v>
      </c>
      <c r="D14868">
        <v>58.8</v>
      </c>
      <c r="E14868" t="s">
        <v>21600</v>
      </c>
      <c r="F14868">
        <v>-1</v>
      </c>
      <c r="G14868">
        <v>1952.3</v>
      </c>
      <c r="H14868" t="s">
        <v>21596</v>
      </c>
      <c r="I14868">
        <v>0</v>
      </c>
      <c r="J14868" t="s">
        <v>15000</v>
      </c>
      <c r="K14868" t="s">
        <v>14489</v>
      </c>
      <c r="L14868" t="s">
        <v>15000</v>
      </c>
      <c r="M14868">
        <v>3</v>
      </c>
      <c r="N14868" t="s">
        <v>21596</v>
      </c>
      <c r="O14868" t="s">
        <v>9941</v>
      </c>
      <c r="P14868">
        <v>2</v>
      </c>
      <c r="Q14868" t="s">
        <v>25</v>
      </c>
      <c r="R14868">
        <v>23</v>
      </c>
      <c r="S14868" t="s">
        <v>26</v>
      </c>
    </row>
    <row r="14869" spans="1:19" x14ac:dyDescent="0.35">
      <c r="A14869" t="s">
        <v>9941</v>
      </c>
      <c r="B14869">
        <v>912.45096669999998</v>
      </c>
      <c r="C14869">
        <v>1162.4871900000001</v>
      </c>
      <c r="D14869">
        <v>58.8</v>
      </c>
      <c r="E14869" t="s">
        <v>21601</v>
      </c>
      <c r="F14869">
        <v>-1</v>
      </c>
      <c r="G14869">
        <v>2932.1</v>
      </c>
      <c r="H14869" t="s">
        <v>21596</v>
      </c>
      <c r="I14869">
        <v>0</v>
      </c>
      <c r="J14869" t="s">
        <v>15000</v>
      </c>
      <c r="K14869" t="s">
        <v>4534</v>
      </c>
      <c r="L14869" t="s">
        <v>15000</v>
      </c>
      <c r="M14869">
        <v>3</v>
      </c>
      <c r="N14869" t="s">
        <v>21596</v>
      </c>
      <c r="O14869" t="s">
        <v>9941</v>
      </c>
      <c r="P14869">
        <v>1</v>
      </c>
      <c r="Q14869" t="s">
        <v>25</v>
      </c>
      <c r="R14869">
        <v>10</v>
      </c>
      <c r="S14869" t="s">
        <v>26</v>
      </c>
    </row>
    <row r="14870" spans="1:19" x14ac:dyDescent="0.35">
      <c r="A14870" t="s">
        <v>9941</v>
      </c>
      <c r="B14870">
        <v>684.59004419999997</v>
      </c>
      <c r="C14870">
        <v>878.35986379999997</v>
      </c>
      <c r="D14870">
        <v>59.2</v>
      </c>
      <c r="E14870" t="s">
        <v>21602</v>
      </c>
      <c r="F14870">
        <v>-1</v>
      </c>
      <c r="G14870">
        <v>3554.8</v>
      </c>
      <c r="H14870" t="s">
        <v>21603</v>
      </c>
      <c r="I14870">
        <v>0</v>
      </c>
      <c r="J14870" t="s">
        <v>15000</v>
      </c>
      <c r="K14870" t="s">
        <v>635</v>
      </c>
      <c r="L14870" t="s">
        <v>15000</v>
      </c>
      <c r="M14870">
        <v>4</v>
      </c>
      <c r="N14870" t="s">
        <v>21603</v>
      </c>
      <c r="O14870" t="s">
        <v>9941</v>
      </c>
      <c r="P14870">
        <v>1</v>
      </c>
      <c r="Q14870" t="s">
        <v>25</v>
      </c>
      <c r="R14870">
        <v>8</v>
      </c>
      <c r="S14870" t="s">
        <v>26</v>
      </c>
    </row>
    <row r="14871" spans="1:19" x14ac:dyDescent="0.35">
      <c r="A14871" t="s">
        <v>9941</v>
      </c>
      <c r="B14871">
        <v>684.59004419999997</v>
      </c>
      <c r="C14871">
        <v>791.32783540000003</v>
      </c>
      <c r="D14871">
        <v>59.2</v>
      </c>
      <c r="E14871" t="s">
        <v>21604</v>
      </c>
      <c r="F14871">
        <v>-1</v>
      </c>
      <c r="G14871">
        <v>1557</v>
      </c>
      <c r="H14871" t="s">
        <v>21603</v>
      </c>
      <c r="I14871">
        <v>0</v>
      </c>
      <c r="J14871" t="s">
        <v>15000</v>
      </c>
      <c r="K14871" t="s">
        <v>239</v>
      </c>
      <c r="L14871" t="s">
        <v>15000</v>
      </c>
      <c r="M14871">
        <v>4</v>
      </c>
      <c r="N14871" t="s">
        <v>21603</v>
      </c>
      <c r="O14871" t="s">
        <v>9941</v>
      </c>
      <c r="P14871">
        <v>1</v>
      </c>
      <c r="Q14871" t="s">
        <v>25</v>
      </c>
      <c r="R14871">
        <v>7</v>
      </c>
      <c r="S14871" t="s">
        <v>26</v>
      </c>
    </row>
    <row r="14872" spans="1:19" x14ac:dyDescent="0.35">
      <c r="A14872" t="s">
        <v>9941</v>
      </c>
      <c r="B14872">
        <v>684.59004419999997</v>
      </c>
      <c r="C14872">
        <v>1275.571254</v>
      </c>
      <c r="D14872">
        <v>59.2</v>
      </c>
      <c r="E14872" t="s">
        <v>21605</v>
      </c>
      <c r="F14872">
        <v>-1</v>
      </c>
      <c r="G14872">
        <v>1301.4000000000001</v>
      </c>
      <c r="H14872" t="s">
        <v>21603</v>
      </c>
      <c r="I14872">
        <v>0</v>
      </c>
      <c r="J14872" t="s">
        <v>15000</v>
      </c>
      <c r="K14872" t="s">
        <v>8242</v>
      </c>
      <c r="L14872" t="s">
        <v>15000</v>
      </c>
      <c r="M14872">
        <v>4</v>
      </c>
      <c r="N14872" t="s">
        <v>21603</v>
      </c>
      <c r="O14872" t="s">
        <v>9941</v>
      </c>
      <c r="P14872">
        <v>1</v>
      </c>
      <c r="Q14872" t="s">
        <v>25</v>
      </c>
      <c r="R14872">
        <v>11</v>
      </c>
      <c r="S14872" t="s">
        <v>26</v>
      </c>
    </row>
    <row r="14873" spans="1:19" x14ac:dyDescent="0.35">
      <c r="A14873" t="s">
        <v>9941</v>
      </c>
      <c r="B14873">
        <v>684.59004419999997</v>
      </c>
      <c r="C14873">
        <v>1162.4871900000001</v>
      </c>
      <c r="D14873">
        <v>59.2</v>
      </c>
      <c r="E14873" t="s">
        <v>21606</v>
      </c>
      <c r="F14873">
        <v>-1</v>
      </c>
      <c r="G14873">
        <v>1318.4</v>
      </c>
      <c r="H14873" t="s">
        <v>21603</v>
      </c>
      <c r="I14873">
        <v>0</v>
      </c>
      <c r="J14873" t="s">
        <v>15000</v>
      </c>
      <c r="K14873" t="s">
        <v>21607</v>
      </c>
      <c r="L14873" t="s">
        <v>15000</v>
      </c>
      <c r="M14873">
        <v>4</v>
      </c>
      <c r="N14873" t="s">
        <v>21603</v>
      </c>
      <c r="O14873" t="s">
        <v>9941</v>
      </c>
      <c r="P14873">
        <v>1</v>
      </c>
      <c r="Q14873" t="s">
        <v>25</v>
      </c>
      <c r="R14873">
        <v>10</v>
      </c>
      <c r="S14873" t="s">
        <v>26</v>
      </c>
    </row>
    <row r="14874" spans="1:19" x14ac:dyDescent="0.35">
      <c r="A14874" t="s">
        <v>9941</v>
      </c>
      <c r="B14874">
        <v>684.59004419999997</v>
      </c>
      <c r="C14874">
        <v>1015.418776</v>
      </c>
      <c r="D14874">
        <v>59.2</v>
      </c>
      <c r="E14874" t="s">
        <v>21608</v>
      </c>
      <c r="F14874">
        <v>-1</v>
      </c>
      <c r="G14874">
        <v>2152.6</v>
      </c>
      <c r="H14874" t="s">
        <v>21603</v>
      </c>
      <c r="I14874">
        <v>0</v>
      </c>
      <c r="J14874" t="s">
        <v>15000</v>
      </c>
      <c r="K14874" t="s">
        <v>923</v>
      </c>
      <c r="L14874" t="s">
        <v>15000</v>
      </c>
      <c r="M14874">
        <v>4</v>
      </c>
      <c r="N14874" t="s">
        <v>21603</v>
      </c>
      <c r="O14874" t="s">
        <v>9941</v>
      </c>
      <c r="P14874">
        <v>1</v>
      </c>
      <c r="Q14874" t="s">
        <v>25</v>
      </c>
      <c r="R14874">
        <v>9</v>
      </c>
      <c r="S14874" t="s">
        <v>26</v>
      </c>
    </row>
    <row r="14875" spans="1:19" x14ac:dyDescent="0.35">
      <c r="A14875" t="s">
        <v>9941</v>
      </c>
      <c r="B14875">
        <v>684.59004419999997</v>
      </c>
      <c r="C14875">
        <v>676.30089239999995</v>
      </c>
      <c r="D14875">
        <v>59.2</v>
      </c>
      <c r="E14875" t="s">
        <v>21609</v>
      </c>
      <c r="F14875">
        <v>-1</v>
      </c>
      <c r="G14875">
        <v>2143.5</v>
      </c>
      <c r="H14875" t="s">
        <v>21603</v>
      </c>
      <c r="I14875">
        <v>0</v>
      </c>
      <c r="J14875" t="s">
        <v>15000</v>
      </c>
      <c r="K14875" t="s">
        <v>217</v>
      </c>
      <c r="L14875" t="s">
        <v>15000</v>
      </c>
      <c r="M14875">
        <v>4</v>
      </c>
      <c r="N14875" t="s">
        <v>21603</v>
      </c>
      <c r="O14875" t="s">
        <v>9941</v>
      </c>
      <c r="P14875">
        <v>1</v>
      </c>
      <c r="Q14875" t="s">
        <v>25</v>
      </c>
      <c r="R14875">
        <v>6</v>
      </c>
      <c r="S14875" t="s">
        <v>26</v>
      </c>
    </row>
    <row r="14876" spans="1:19" x14ac:dyDescent="0.35">
      <c r="A14876" t="s">
        <v>179</v>
      </c>
      <c r="B14876">
        <v>543.79018399999995</v>
      </c>
      <c r="C14876">
        <v>413.1931798</v>
      </c>
      <c r="D14876">
        <v>34.799999999999997</v>
      </c>
      <c r="E14876" t="s">
        <v>21610</v>
      </c>
      <c r="F14876">
        <v>-1</v>
      </c>
      <c r="G14876">
        <v>166.9</v>
      </c>
      <c r="H14876" t="s">
        <v>21611</v>
      </c>
      <c r="I14876">
        <v>0</v>
      </c>
      <c r="J14876" t="s">
        <v>21612</v>
      </c>
      <c r="K14876" t="s">
        <v>275</v>
      </c>
      <c r="L14876" t="s">
        <v>21612</v>
      </c>
      <c r="M14876">
        <v>2</v>
      </c>
      <c r="N14876" t="s">
        <v>21611</v>
      </c>
      <c r="O14876" t="s">
        <v>179</v>
      </c>
      <c r="P14876">
        <v>1</v>
      </c>
      <c r="Q14876" t="s">
        <v>33</v>
      </c>
      <c r="R14876">
        <v>-1</v>
      </c>
      <c r="S14876" t="s">
        <v>26</v>
      </c>
    </row>
    <row r="14877" spans="1:19" x14ac:dyDescent="0.35">
      <c r="A14877" t="s">
        <v>179</v>
      </c>
      <c r="B14877">
        <v>543.79018399999995</v>
      </c>
      <c r="C14877">
        <v>359.26528209999998</v>
      </c>
      <c r="D14877">
        <v>34.799999999999997</v>
      </c>
      <c r="E14877" t="s">
        <v>21613</v>
      </c>
      <c r="F14877">
        <v>-1</v>
      </c>
      <c r="G14877">
        <v>348.5</v>
      </c>
      <c r="H14877" t="s">
        <v>21611</v>
      </c>
      <c r="I14877">
        <v>0</v>
      </c>
      <c r="J14877" t="s">
        <v>21612</v>
      </c>
      <c r="K14877" t="s">
        <v>3120</v>
      </c>
      <c r="L14877" t="s">
        <v>21612</v>
      </c>
      <c r="M14877">
        <v>2</v>
      </c>
      <c r="N14877" t="s">
        <v>21611</v>
      </c>
      <c r="O14877" t="s">
        <v>179</v>
      </c>
      <c r="P14877">
        <v>1</v>
      </c>
      <c r="Q14877" t="s">
        <v>25</v>
      </c>
      <c r="R14877">
        <v>-1</v>
      </c>
      <c r="S14877" t="s">
        <v>26</v>
      </c>
    </row>
    <row r="14878" spans="1:19" x14ac:dyDescent="0.35">
      <c r="A14878" t="s">
        <v>179</v>
      </c>
      <c r="B14878">
        <v>543.79018399999995</v>
      </c>
      <c r="C14878">
        <v>940.46756379999999</v>
      </c>
      <c r="D14878">
        <v>34.799999999999997</v>
      </c>
      <c r="E14878" t="s">
        <v>21614</v>
      </c>
      <c r="F14878">
        <v>-1</v>
      </c>
      <c r="G14878">
        <v>162.30000000000001</v>
      </c>
      <c r="H14878" t="s">
        <v>21611</v>
      </c>
      <c r="I14878">
        <v>0</v>
      </c>
      <c r="J14878" t="s">
        <v>21612</v>
      </c>
      <c r="K14878" t="s">
        <v>9254</v>
      </c>
      <c r="L14878" t="s">
        <v>21612</v>
      </c>
      <c r="M14878">
        <v>2</v>
      </c>
      <c r="N14878" t="s">
        <v>21611</v>
      </c>
      <c r="O14878" t="s">
        <v>179</v>
      </c>
      <c r="P14878">
        <v>1</v>
      </c>
      <c r="Q14878" t="s">
        <v>33</v>
      </c>
      <c r="R14878">
        <v>-1</v>
      </c>
      <c r="S14878" t="s">
        <v>26</v>
      </c>
    </row>
    <row r="14879" spans="1:19" x14ac:dyDescent="0.35">
      <c r="A14879" t="s">
        <v>179</v>
      </c>
      <c r="B14879">
        <v>543.79018399999995</v>
      </c>
      <c r="C14879">
        <v>479.76089519999999</v>
      </c>
      <c r="D14879">
        <v>34.799999999999997</v>
      </c>
      <c r="E14879" t="s">
        <v>21615</v>
      </c>
      <c r="F14879">
        <v>-1</v>
      </c>
      <c r="G14879">
        <v>319.60000000000002</v>
      </c>
      <c r="H14879" t="s">
        <v>21611</v>
      </c>
      <c r="I14879">
        <v>0</v>
      </c>
      <c r="J14879" t="s">
        <v>21612</v>
      </c>
      <c r="K14879" t="s">
        <v>21616</v>
      </c>
      <c r="L14879" t="s">
        <v>21612</v>
      </c>
      <c r="M14879">
        <v>2</v>
      </c>
      <c r="N14879" t="s">
        <v>21611</v>
      </c>
      <c r="O14879" t="s">
        <v>179</v>
      </c>
      <c r="P14879">
        <v>2</v>
      </c>
      <c r="Q14879" t="s">
        <v>25</v>
      </c>
      <c r="R14879">
        <v>-1</v>
      </c>
      <c r="S14879" t="s">
        <v>26</v>
      </c>
    </row>
    <row r="14880" spans="1:19" x14ac:dyDescent="0.35">
      <c r="A14880" t="s">
        <v>179</v>
      </c>
      <c r="B14880">
        <v>543.79018399999995</v>
      </c>
      <c r="C14880">
        <v>821.45560209999996</v>
      </c>
      <c r="D14880">
        <v>34.799999999999997</v>
      </c>
      <c r="E14880" t="s">
        <v>21617</v>
      </c>
      <c r="F14880">
        <v>-1</v>
      </c>
      <c r="G14880">
        <v>1470.5</v>
      </c>
      <c r="H14880" t="s">
        <v>21611</v>
      </c>
      <c r="I14880">
        <v>0</v>
      </c>
      <c r="J14880" t="s">
        <v>21612</v>
      </c>
      <c r="K14880" t="s">
        <v>46</v>
      </c>
      <c r="L14880" t="s">
        <v>21612</v>
      </c>
      <c r="M14880">
        <v>2</v>
      </c>
      <c r="N14880" t="s">
        <v>21611</v>
      </c>
      <c r="O14880" t="s">
        <v>179</v>
      </c>
      <c r="P14880">
        <v>1</v>
      </c>
      <c r="Q14880" t="s">
        <v>25</v>
      </c>
      <c r="R14880">
        <v>-1</v>
      </c>
      <c r="S14880" t="s">
        <v>26</v>
      </c>
    </row>
    <row r="14881" spans="1:19" x14ac:dyDescent="0.35">
      <c r="A14881" t="s">
        <v>179</v>
      </c>
      <c r="B14881">
        <v>543.79018399999995</v>
      </c>
      <c r="C14881">
        <v>674.38718819999997</v>
      </c>
      <c r="D14881">
        <v>34.799999999999997</v>
      </c>
      <c r="E14881" t="s">
        <v>21618</v>
      </c>
      <c r="F14881">
        <v>-1</v>
      </c>
      <c r="G14881">
        <v>462.6</v>
      </c>
      <c r="H14881" t="s">
        <v>21611</v>
      </c>
      <c r="I14881">
        <v>0</v>
      </c>
      <c r="J14881" t="s">
        <v>21612</v>
      </c>
      <c r="K14881" t="s">
        <v>1287</v>
      </c>
      <c r="L14881" t="s">
        <v>21612</v>
      </c>
      <c r="M14881">
        <v>2</v>
      </c>
      <c r="N14881" t="s">
        <v>21611</v>
      </c>
      <c r="O14881" t="s">
        <v>179</v>
      </c>
      <c r="P14881">
        <v>1</v>
      </c>
      <c r="Q14881" t="s">
        <v>25</v>
      </c>
      <c r="R14881">
        <v>-1</v>
      </c>
      <c r="S14881" t="s">
        <v>26</v>
      </c>
    </row>
    <row r="14882" spans="1:19" x14ac:dyDescent="0.35">
      <c r="A14882" t="s">
        <v>726</v>
      </c>
      <c r="B14882">
        <v>751.36444970000002</v>
      </c>
      <c r="C14882">
        <v>574.30960660000005</v>
      </c>
      <c r="D14882">
        <v>27.8</v>
      </c>
      <c r="E14882" t="s">
        <v>21619</v>
      </c>
      <c r="F14882">
        <v>-1</v>
      </c>
      <c r="G14882">
        <v>1280.9000000000001</v>
      </c>
      <c r="H14882" t="s">
        <v>21620</v>
      </c>
      <c r="I14882">
        <v>0</v>
      </c>
      <c r="J14882" t="s">
        <v>21621</v>
      </c>
      <c r="K14882" t="s">
        <v>511</v>
      </c>
      <c r="L14882" t="s">
        <v>21621</v>
      </c>
      <c r="M14882">
        <v>2</v>
      </c>
      <c r="N14882" t="s">
        <v>21620</v>
      </c>
      <c r="O14882" t="s">
        <v>726</v>
      </c>
      <c r="P14882">
        <v>1</v>
      </c>
      <c r="Q14882" t="s">
        <v>25</v>
      </c>
      <c r="R14882">
        <v>-1</v>
      </c>
      <c r="S14882" t="s">
        <v>26</v>
      </c>
    </row>
    <row r="14883" spans="1:19" x14ac:dyDescent="0.35">
      <c r="A14883" t="s">
        <v>726</v>
      </c>
      <c r="B14883">
        <v>751.36444970000002</v>
      </c>
      <c r="C14883">
        <v>1123.52007</v>
      </c>
      <c r="D14883">
        <v>27.8</v>
      </c>
      <c r="E14883" t="s">
        <v>21622</v>
      </c>
      <c r="F14883">
        <v>-1</v>
      </c>
      <c r="G14883">
        <v>2161.1</v>
      </c>
      <c r="H14883" t="s">
        <v>21620</v>
      </c>
      <c r="I14883">
        <v>0</v>
      </c>
      <c r="J14883" t="s">
        <v>21621</v>
      </c>
      <c r="K14883" t="s">
        <v>661</v>
      </c>
      <c r="L14883" t="s">
        <v>21621</v>
      </c>
      <c r="M14883">
        <v>2</v>
      </c>
      <c r="N14883" t="s">
        <v>21620</v>
      </c>
      <c r="O14883" t="s">
        <v>726</v>
      </c>
      <c r="P14883">
        <v>1</v>
      </c>
      <c r="Q14883" t="s">
        <v>25</v>
      </c>
      <c r="R14883">
        <v>-1</v>
      </c>
      <c r="S14883" t="s">
        <v>26</v>
      </c>
    </row>
    <row r="14884" spans="1:19" x14ac:dyDescent="0.35">
      <c r="A14884" t="s">
        <v>726</v>
      </c>
      <c r="B14884">
        <v>751.36444970000002</v>
      </c>
      <c r="C14884">
        <v>776.40496350000001</v>
      </c>
      <c r="D14884">
        <v>27.8</v>
      </c>
      <c r="E14884" t="s">
        <v>21623</v>
      </c>
      <c r="F14884">
        <v>-1</v>
      </c>
      <c r="G14884">
        <v>948</v>
      </c>
      <c r="H14884" t="s">
        <v>21620</v>
      </c>
      <c r="I14884">
        <v>0</v>
      </c>
      <c r="J14884" t="s">
        <v>21621</v>
      </c>
      <c r="K14884" t="s">
        <v>722</v>
      </c>
      <c r="L14884" t="s">
        <v>21621</v>
      </c>
      <c r="M14884">
        <v>2</v>
      </c>
      <c r="N14884" t="s">
        <v>21620</v>
      </c>
      <c r="O14884" t="s">
        <v>726</v>
      </c>
      <c r="P14884">
        <v>1</v>
      </c>
      <c r="Q14884" t="s">
        <v>25</v>
      </c>
      <c r="R14884">
        <v>-1</v>
      </c>
      <c r="S14884" t="s">
        <v>26</v>
      </c>
    </row>
    <row r="14885" spans="1:19" x14ac:dyDescent="0.35">
      <c r="A14885" t="s">
        <v>726</v>
      </c>
      <c r="B14885">
        <v>751.36444970000002</v>
      </c>
      <c r="C14885">
        <v>994.47747649999997</v>
      </c>
      <c r="D14885">
        <v>27.8</v>
      </c>
      <c r="E14885" t="s">
        <v>21624</v>
      </c>
      <c r="F14885">
        <v>-1</v>
      </c>
      <c r="G14885">
        <v>1662.3</v>
      </c>
      <c r="H14885" t="s">
        <v>21620</v>
      </c>
      <c r="I14885">
        <v>0</v>
      </c>
      <c r="J14885" t="s">
        <v>21621</v>
      </c>
      <c r="K14885" t="s">
        <v>273</v>
      </c>
      <c r="L14885" t="s">
        <v>21621</v>
      </c>
      <c r="M14885">
        <v>2</v>
      </c>
      <c r="N14885" t="s">
        <v>21620</v>
      </c>
      <c r="O14885" t="s">
        <v>726</v>
      </c>
      <c r="P14885">
        <v>1</v>
      </c>
      <c r="Q14885" t="s">
        <v>25</v>
      </c>
      <c r="R14885">
        <v>-1</v>
      </c>
      <c r="S14885" t="s">
        <v>26</v>
      </c>
    </row>
    <row r="14886" spans="1:19" x14ac:dyDescent="0.35">
      <c r="A14886" t="s">
        <v>726</v>
      </c>
      <c r="B14886">
        <v>751.36444970000002</v>
      </c>
      <c r="C14886">
        <v>379.20882990000001</v>
      </c>
      <c r="D14886">
        <v>27.8</v>
      </c>
      <c r="E14886" t="s">
        <v>21625</v>
      </c>
      <c r="F14886">
        <v>-1</v>
      </c>
      <c r="G14886">
        <v>1234.2</v>
      </c>
      <c r="H14886" t="s">
        <v>21620</v>
      </c>
      <c r="I14886">
        <v>0</v>
      </c>
      <c r="J14886" t="s">
        <v>21621</v>
      </c>
      <c r="K14886" t="s">
        <v>1256</v>
      </c>
      <c r="L14886" t="s">
        <v>21621</v>
      </c>
      <c r="M14886">
        <v>2</v>
      </c>
      <c r="N14886" t="s">
        <v>21620</v>
      </c>
      <c r="O14886" t="s">
        <v>726</v>
      </c>
      <c r="P14886">
        <v>1</v>
      </c>
      <c r="Q14886" t="s">
        <v>33</v>
      </c>
      <c r="R14886">
        <v>-1</v>
      </c>
      <c r="S14886" t="s">
        <v>26</v>
      </c>
    </row>
    <row r="14887" spans="1:19" x14ac:dyDescent="0.35">
      <c r="A14887" t="s">
        <v>726</v>
      </c>
      <c r="B14887">
        <v>751.36444970000002</v>
      </c>
      <c r="C14887">
        <v>863.43699189999995</v>
      </c>
      <c r="D14887">
        <v>27.8</v>
      </c>
      <c r="E14887" t="s">
        <v>21626</v>
      </c>
      <c r="F14887">
        <v>-1</v>
      </c>
      <c r="G14887">
        <v>2333.5</v>
      </c>
      <c r="H14887" t="s">
        <v>21620</v>
      </c>
      <c r="I14887">
        <v>0</v>
      </c>
      <c r="J14887" t="s">
        <v>21621</v>
      </c>
      <c r="K14887" t="s">
        <v>1513</v>
      </c>
      <c r="L14887" t="s">
        <v>21621</v>
      </c>
      <c r="M14887">
        <v>2</v>
      </c>
      <c r="N14887" t="s">
        <v>21620</v>
      </c>
      <c r="O14887" t="s">
        <v>726</v>
      </c>
      <c r="P14887">
        <v>1</v>
      </c>
      <c r="Q14887" t="s">
        <v>25</v>
      </c>
      <c r="R14887">
        <v>-1</v>
      </c>
      <c r="S14887" t="s">
        <v>26</v>
      </c>
    </row>
    <row r="14888" spans="1:19" x14ac:dyDescent="0.35">
      <c r="A14888" t="s">
        <v>5260</v>
      </c>
      <c r="B14888">
        <v>763.40409780000005</v>
      </c>
      <c r="C14888">
        <v>445.27690940000002</v>
      </c>
      <c r="D14888">
        <v>49.3</v>
      </c>
      <c r="E14888" t="s">
        <v>21627</v>
      </c>
      <c r="F14888">
        <v>-1</v>
      </c>
      <c r="G14888">
        <v>912.8</v>
      </c>
      <c r="H14888" t="s">
        <v>21628</v>
      </c>
      <c r="I14888">
        <v>0</v>
      </c>
      <c r="J14888" t="s">
        <v>21629</v>
      </c>
      <c r="K14888" t="s">
        <v>284</v>
      </c>
      <c r="L14888" t="s">
        <v>21629</v>
      </c>
      <c r="M14888">
        <v>2</v>
      </c>
      <c r="N14888" t="s">
        <v>21628</v>
      </c>
      <c r="O14888" t="s">
        <v>5260</v>
      </c>
      <c r="P14888">
        <v>1</v>
      </c>
      <c r="Q14888" t="s">
        <v>25</v>
      </c>
      <c r="R14888">
        <v>-1</v>
      </c>
      <c r="S14888" t="s">
        <v>26</v>
      </c>
    </row>
    <row r="14889" spans="1:19" x14ac:dyDescent="0.35">
      <c r="A14889" t="s">
        <v>5260</v>
      </c>
      <c r="B14889">
        <v>763.40409780000005</v>
      </c>
      <c r="C14889">
        <v>516.31402319999995</v>
      </c>
      <c r="D14889">
        <v>49.3</v>
      </c>
      <c r="E14889" t="s">
        <v>21630</v>
      </c>
      <c r="F14889">
        <v>-1</v>
      </c>
      <c r="G14889">
        <v>1014.2</v>
      </c>
      <c r="H14889" t="s">
        <v>21628</v>
      </c>
      <c r="I14889">
        <v>0</v>
      </c>
      <c r="J14889" t="s">
        <v>21629</v>
      </c>
      <c r="K14889" t="s">
        <v>1186</v>
      </c>
      <c r="L14889" t="s">
        <v>21629</v>
      </c>
      <c r="M14889">
        <v>2</v>
      </c>
      <c r="N14889" t="s">
        <v>21628</v>
      </c>
      <c r="O14889" t="s">
        <v>5260</v>
      </c>
      <c r="P14889">
        <v>1</v>
      </c>
      <c r="Q14889" t="s">
        <v>25</v>
      </c>
      <c r="R14889">
        <v>-1</v>
      </c>
      <c r="S14889" t="s">
        <v>26</v>
      </c>
    </row>
    <row r="14890" spans="1:19" x14ac:dyDescent="0.35">
      <c r="A14890" t="s">
        <v>5260</v>
      </c>
      <c r="B14890">
        <v>763.40409780000005</v>
      </c>
      <c r="C14890">
        <v>379.20882990000001</v>
      </c>
      <c r="D14890">
        <v>49.3</v>
      </c>
      <c r="E14890" t="s">
        <v>21631</v>
      </c>
      <c r="F14890">
        <v>-1</v>
      </c>
      <c r="G14890">
        <v>3012.2</v>
      </c>
      <c r="H14890" t="s">
        <v>21628</v>
      </c>
      <c r="I14890">
        <v>0</v>
      </c>
      <c r="J14890" t="s">
        <v>21629</v>
      </c>
      <c r="K14890" t="s">
        <v>21632</v>
      </c>
      <c r="L14890" t="s">
        <v>21629</v>
      </c>
      <c r="M14890">
        <v>2</v>
      </c>
      <c r="N14890" t="s">
        <v>21628</v>
      </c>
      <c r="O14890" t="s">
        <v>5260</v>
      </c>
      <c r="P14890">
        <v>1</v>
      </c>
      <c r="Q14890" t="s">
        <v>33</v>
      </c>
      <c r="R14890">
        <v>-1</v>
      </c>
      <c r="S14890" t="s">
        <v>26</v>
      </c>
    </row>
    <row r="14891" spans="1:19" x14ac:dyDescent="0.35">
      <c r="A14891" t="s">
        <v>5260</v>
      </c>
      <c r="B14891">
        <v>763.40409780000005</v>
      </c>
      <c r="C14891">
        <v>1147.5993659999999</v>
      </c>
      <c r="D14891">
        <v>49.3</v>
      </c>
      <c r="E14891" t="s">
        <v>21633</v>
      </c>
      <c r="F14891">
        <v>-1</v>
      </c>
      <c r="G14891">
        <v>4553.8</v>
      </c>
      <c r="H14891" t="s">
        <v>21628</v>
      </c>
      <c r="I14891">
        <v>0</v>
      </c>
      <c r="J14891" t="s">
        <v>21629</v>
      </c>
      <c r="K14891" t="s">
        <v>825</v>
      </c>
      <c r="L14891" t="s">
        <v>21629</v>
      </c>
      <c r="M14891">
        <v>2</v>
      </c>
      <c r="N14891" t="s">
        <v>21628</v>
      </c>
      <c r="O14891" t="s">
        <v>5260</v>
      </c>
      <c r="P14891">
        <v>1</v>
      </c>
      <c r="Q14891" t="s">
        <v>25</v>
      </c>
      <c r="R14891">
        <v>-1</v>
      </c>
      <c r="S14891" t="s">
        <v>26</v>
      </c>
    </row>
    <row r="14892" spans="1:19" x14ac:dyDescent="0.35">
      <c r="A14892" t="s">
        <v>5260</v>
      </c>
      <c r="B14892">
        <v>763.40409780000005</v>
      </c>
      <c r="C14892">
        <v>469.23490720000001</v>
      </c>
      <c r="D14892">
        <v>49.3</v>
      </c>
      <c r="E14892" t="s">
        <v>21634</v>
      </c>
      <c r="F14892">
        <v>-1</v>
      </c>
      <c r="G14892">
        <v>1624.5</v>
      </c>
      <c r="H14892" t="s">
        <v>21628</v>
      </c>
      <c r="I14892">
        <v>0</v>
      </c>
      <c r="J14892" t="s">
        <v>21629</v>
      </c>
      <c r="K14892" t="s">
        <v>21635</v>
      </c>
      <c r="L14892" t="s">
        <v>21629</v>
      </c>
      <c r="M14892">
        <v>2</v>
      </c>
      <c r="N14892" t="s">
        <v>21628</v>
      </c>
      <c r="O14892" t="s">
        <v>5260</v>
      </c>
      <c r="P14892">
        <v>2</v>
      </c>
      <c r="Q14892" t="s">
        <v>25</v>
      </c>
      <c r="R14892">
        <v>-1</v>
      </c>
      <c r="S14892" t="s">
        <v>26</v>
      </c>
    </row>
    <row r="14893" spans="1:19" x14ac:dyDescent="0.35">
      <c r="A14893" t="s">
        <v>5260</v>
      </c>
      <c r="B14893">
        <v>763.40409780000005</v>
      </c>
      <c r="C14893">
        <v>374.23979559999998</v>
      </c>
      <c r="D14893">
        <v>49.3</v>
      </c>
      <c r="E14893" t="s">
        <v>21636</v>
      </c>
      <c r="F14893">
        <v>-1</v>
      </c>
      <c r="G14893">
        <v>940.1</v>
      </c>
      <c r="H14893" t="s">
        <v>21628</v>
      </c>
      <c r="I14893">
        <v>0</v>
      </c>
      <c r="J14893" t="s">
        <v>21629</v>
      </c>
      <c r="K14893" t="s">
        <v>2933</v>
      </c>
      <c r="L14893" t="s">
        <v>21629</v>
      </c>
      <c r="M14893">
        <v>2</v>
      </c>
      <c r="N14893" t="s">
        <v>21628</v>
      </c>
      <c r="O14893" t="s">
        <v>5260</v>
      </c>
      <c r="P14893">
        <v>1</v>
      </c>
      <c r="Q14893" t="s">
        <v>25</v>
      </c>
      <c r="R14893">
        <v>-1</v>
      </c>
      <c r="S14893" t="s">
        <v>26</v>
      </c>
    </row>
    <row r="14894" spans="1:19" x14ac:dyDescent="0.35">
      <c r="A14894" t="s">
        <v>5260</v>
      </c>
      <c r="B14894">
        <v>509.2718241</v>
      </c>
      <c r="C14894">
        <v>679.37735180000004</v>
      </c>
      <c r="D14894">
        <v>49.5</v>
      </c>
      <c r="E14894" t="s">
        <v>21637</v>
      </c>
      <c r="F14894">
        <v>-1</v>
      </c>
      <c r="G14894">
        <v>5900.9</v>
      </c>
      <c r="H14894" t="s">
        <v>21638</v>
      </c>
      <c r="I14894">
        <v>0</v>
      </c>
      <c r="J14894" t="s">
        <v>21629</v>
      </c>
      <c r="K14894" t="s">
        <v>1036</v>
      </c>
      <c r="L14894" t="s">
        <v>21629</v>
      </c>
      <c r="M14894">
        <v>3</v>
      </c>
      <c r="N14894" t="s">
        <v>21638</v>
      </c>
      <c r="O14894" t="s">
        <v>5260</v>
      </c>
      <c r="P14894">
        <v>1</v>
      </c>
      <c r="Q14894" t="s">
        <v>25</v>
      </c>
      <c r="R14894">
        <v>-1</v>
      </c>
      <c r="S14894" t="s">
        <v>26</v>
      </c>
    </row>
    <row r="14895" spans="1:19" x14ac:dyDescent="0.35">
      <c r="A14895" t="s">
        <v>5260</v>
      </c>
      <c r="B14895">
        <v>509.2718241</v>
      </c>
      <c r="C14895">
        <v>445.27690940000002</v>
      </c>
      <c r="D14895">
        <v>49.5</v>
      </c>
      <c r="E14895" t="s">
        <v>21639</v>
      </c>
      <c r="F14895">
        <v>-1</v>
      </c>
      <c r="G14895">
        <v>5822.3</v>
      </c>
      <c r="H14895" t="s">
        <v>21638</v>
      </c>
      <c r="I14895">
        <v>0</v>
      </c>
      <c r="J14895" t="s">
        <v>21629</v>
      </c>
      <c r="K14895" t="s">
        <v>277</v>
      </c>
      <c r="L14895" t="s">
        <v>21629</v>
      </c>
      <c r="M14895">
        <v>3</v>
      </c>
      <c r="N14895" t="s">
        <v>21638</v>
      </c>
      <c r="O14895" t="s">
        <v>5260</v>
      </c>
      <c r="P14895">
        <v>1</v>
      </c>
      <c r="Q14895" t="s">
        <v>25</v>
      </c>
      <c r="R14895">
        <v>-1</v>
      </c>
      <c r="S14895" t="s">
        <v>26</v>
      </c>
    </row>
    <row r="14896" spans="1:19" x14ac:dyDescent="0.35">
      <c r="A14896" t="s">
        <v>5260</v>
      </c>
      <c r="B14896">
        <v>509.2718241</v>
      </c>
      <c r="C14896">
        <v>379.20882990000001</v>
      </c>
      <c r="D14896">
        <v>49.5</v>
      </c>
      <c r="E14896" t="s">
        <v>21640</v>
      </c>
      <c r="F14896">
        <v>-1</v>
      </c>
      <c r="G14896">
        <v>6786.7</v>
      </c>
      <c r="H14896" t="s">
        <v>21638</v>
      </c>
      <c r="I14896">
        <v>0</v>
      </c>
      <c r="J14896" t="s">
        <v>21629</v>
      </c>
      <c r="K14896" t="s">
        <v>2976</v>
      </c>
      <c r="L14896" t="s">
        <v>21629</v>
      </c>
      <c r="M14896">
        <v>3</v>
      </c>
      <c r="N14896" t="s">
        <v>21638</v>
      </c>
      <c r="O14896" t="s">
        <v>5260</v>
      </c>
      <c r="P14896">
        <v>1</v>
      </c>
      <c r="Q14896" t="s">
        <v>33</v>
      </c>
      <c r="R14896">
        <v>-1</v>
      </c>
      <c r="S14896" t="s">
        <v>26</v>
      </c>
    </row>
    <row r="14897" spans="1:19" x14ac:dyDescent="0.35">
      <c r="A14897" t="s">
        <v>5260</v>
      </c>
      <c r="B14897">
        <v>509.2718241</v>
      </c>
      <c r="C14897">
        <v>516.31402319999995</v>
      </c>
      <c r="D14897">
        <v>49.5</v>
      </c>
      <c r="E14897" t="s">
        <v>21641</v>
      </c>
      <c r="F14897">
        <v>-1</v>
      </c>
      <c r="G14897">
        <v>8783.9</v>
      </c>
      <c r="H14897" t="s">
        <v>21638</v>
      </c>
      <c r="I14897">
        <v>0</v>
      </c>
      <c r="J14897" t="s">
        <v>21629</v>
      </c>
      <c r="K14897" t="s">
        <v>162</v>
      </c>
      <c r="L14897" t="s">
        <v>21629</v>
      </c>
      <c r="M14897">
        <v>3</v>
      </c>
      <c r="N14897" t="s">
        <v>21638</v>
      </c>
      <c r="O14897" t="s">
        <v>5260</v>
      </c>
      <c r="P14897">
        <v>1</v>
      </c>
      <c r="Q14897" t="s">
        <v>25</v>
      </c>
      <c r="R14897">
        <v>-1</v>
      </c>
      <c r="S14897" t="s">
        <v>26</v>
      </c>
    </row>
    <row r="14898" spans="1:19" x14ac:dyDescent="0.35">
      <c r="A14898" t="s">
        <v>5260</v>
      </c>
      <c r="B14898">
        <v>509.2718241</v>
      </c>
      <c r="C14898">
        <v>847.43084390000001</v>
      </c>
      <c r="D14898">
        <v>49.5</v>
      </c>
      <c r="E14898" t="s">
        <v>21642</v>
      </c>
      <c r="F14898">
        <v>-1</v>
      </c>
      <c r="G14898">
        <v>3051.4</v>
      </c>
      <c r="H14898" t="s">
        <v>21638</v>
      </c>
      <c r="I14898">
        <v>0</v>
      </c>
      <c r="J14898" t="s">
        <v>21629</v>
      </c>
      <c r="K14898" t="s">
        <v>1140</v>
      </c>
      <c r="L14898" t="s">
        <v>21629</v>
      </c>
      <c r="M14898">
        <v>3</v>
      </c>
      <c r="N14898" t="s">
        <v>21638</v>
      </c>
      <c r="O14898" t="s">
        <v>5260</v>
      </c>
      <c r="P14898">
        <v>1</v>
      </c>
      <c r="Q14898" t="s">
        <v>33</v>
      </c>
      <c r="R14898">
        <v>-1</v>
      </c>
      <c r="S14898" t="s">
        <v>26</v>
      </c>
    </row>
    <row r="14899" spans="1:19" x14ac:dyDescent="0.35">
      <c r="A14899" t="s">
        <v>5260</v>
      </c>
      <c r="B14899">
        <v>509.2718241</v>
      </c>
      <c r="C14899">
        <v>808.41994490000002</v>
      </c>
      <c r="D14899">
        <v>49.5</v>
      </c>
      <c r="E14899" t="s">
        <v>21643</v>
      </c>
      <c r="F14899">
        <v>-1</v>
      </c>
      <c r="G14899">
        <v>3516.4</v>
      </c>
      <c r="H14899" t="s">
        <v>21638</v>
      </c>
      <c r="I14899">
        <v>0</v>
      </c>
      <c r="J14899" t="s">
        <v>21629</v>
      </c>
      <c r="K14899" t="s">
        <v>2539</v>
      </c>
      <c r="L14899" t="s">
        <v>21629</v>
      </c>
      <c r="M14899">
        <v>3</v>
      </c>
      <c r="N14899" t="s">
        <v>21638</v>
      </c>
      <c r="O14899" t="s">
        <v>5260</v>
      </c>
      <c r="P14899">
        <v>1</v>
      </c>
      <c r="Q14899" t="s">
        <v>25</v>
      </c>
      <c r="R14899">
        <v>-1</v>
      </c>
      <c r="S14899" t="s">
        <v>26</v>
      </c>
    </row>
    <row r="14900" spans="1:19" x14ac:dyDescent="0.35">
      <c r="A14900" t="s">
        <v>1678</v>
      </c>
      <c r="B14900">
        <v>856.42391780000003</v>
      </c>
      <c r="C14900">
        <v>1097.5738200000001</v>
      </c>
      <c r="D14900">
        <v>71</v>
      </c>
      <c r="E14900" t="s">
        <v>21644</v>
      </c>
      <c r="F14900">
        <v>-1</v>
      </c>
      <c r="G14900">
        <v>2839.7</v>
      </c>
      <c r="H14900" t="s">
        <v>21645</v>
      </c>
      <c r="I14900">
        <v>0</v>
      </c>
      <c r="J14900" t="s">
        <v>21646</v>
      </c>
      <c r="K14900" t="s">
        <v>852</v>
      </c>
      <c r="L14900" t="s">
        <v>21646</v>
      </c>
      <c r="M14900">
        <v>3</v>
      </c>
      <c r="N14900" t="s">
        <v>21645</v>
      </c>
      <c r="O14900" t="s">
        <v>1678</v>
      </c>
      <c r="P14900">
        <v>1</v>
      </c>
      <c r="Q14900" t="s">
        <v>25</v>
      </c>
      <c r="R14900">
        <v>-1</v>
      </c>
      <c r="S14900" t="s">
        <v>26</v>
      </c>
    </row>
    <row r="14901" spans="1:19" x14ac:dyDescent="0.35">
      <c r="A14901" t="s">
        <v>1678</v>
      </c>
      <c r="B14901">
        <v>856.42391780000003</v>
      </c>
      <c r="C14901">
        <v>984.48975580000001</v>
      </c>
      <c r="D14901">
        <v>71</v>
      </c>
      <c r="E14901" t="s">
        <v>21647</v>
      </c>
      <c r="F14901">
        <v>-1</v>
      </c>
      <c r="G14901">
        <v>3845.8</v>
      </c>
      <c r="H14901" t="s">
        <v>21645</v>
      </c>
      <c r="I14901">
        <v>0</v>
      </c>
      <c r="J14901" t="s">
        <v>21646</v>
      </c>
      <c r="K14901" t="s">
        <v>118</v>
      </c>
      <c r="L14901" t="s">
        <v>21646</v>
      </c>
      <c r="M14901">
        <v>3</v>
      </c>
      <c r="N14901" t="s">
        <v>21645</v>
      </c>
      <c r="O14901" t="s">
        <v>1678</v>
      </c>
      <c r="P14901">
        <v>1</v>
      </c>
      <c r="Q14901" t="s">
        <v>25</v>
      </c>
      <c r="R14901">
        <v>-1</v>
      </c>
      <c r="S14901" t="s">
        <v>26</v>
      </c>
    </row>
    <row r="14902" spans="1:19" x14ac:dyDescent="0.35">
      <c r="A14902" t="s">
        <v>1678</v>
      </c>
      <c r="B14902">
        <v>856.42391780000003</v>
      </c>
      <c r="C14902">
        <v>1234.632732</v>
      </c>
      <c r="D14902">
        <v>71</v>
      </c>
      <c r="E14902" t="s">
        <v>21648</v>
      </c>
      <c r="F14902">
        <v>-1</v>
      </c>
      <c r="G14902">
        <v>1983</v>
      </c>
      <c r="H14902" t="s">
        <v>21645</v>
      </c>
      <c r="I14902">
        <v>0</v>
      </c>
      <c r="J14902" t="s">
        <v>21646</v>
      </c>
      <c r="K14902" t="s">
        <v>4843</v>
      </c>
      <c r="L14902" t="s">
        <v>21646</v>
      </c>
      <c r="M14902">
        <v>3</v>
      </c>
      <c r="N14902" t="s">
        <v>21645</v>
      </c>
      <c r="O14902" t="s">
        <v>1678</v>
      </c>
      <c r="P14902">
        <v>1</v>
      </c>
      <c r="Q14902" t="s">
        <v>25</v>
      </c>
      <c r="R14902">
        <v>-1</v>
      </c>
      <c r="S14902" t="s">
        <v>26</v>
      </c>
    </row>
    <row r="14903" spans="1:19" x14ac:dyDescent="0.35">
      <c r="A14903" t="s">
        <v>1678</v>
      </c>
      <c r="B14903">
        <v>856.42391780000003</v>
      </c>
      <c r="C14903">
        <v>724.3372779</v>
      </c>
      <c r="D14903">
        <v>71</v>
      </c>
      <c r="E14903" t="s">
        <v>21649</v>
      </c>
      <c r="F14903">
        <v>-1</v>
      </c>
      <c r="G14903">
        <v>1985.9</v>
      </c>
      <c r="H14903" t="s">
        <v>21645</v>
      </c>
      <c r="I14903">
        <v>0</v>
      </c>
      <c r="J14903" t="s">
        <v>21646</v>
      </c>
      <c r="K14903" t="s">
        <v>21650</v>
      </c>
      <c r="L14903" t="s">
        <v>21646</v>
      </c>
      <c r="M14903">
        <v>3</v>
      </c>
      <c r="N14903" t="s">
        <v>21645</v>
      </c>
      <c r="O14903" t="s">
        <v>1678</v>
      </c>
      <c r="P14903">
        <v>1</v>
      </c>
      <c r="Q14903" t="s">
        <v>25</v>
      </c>
      <c r="R14903">
        <v>-1</v>
      </c>
      <c r="S14903" t="s">
        <v>26</v>
      </c>
    </row>
    <row r="14904" spans="1:19" x14ac:dyDescent="0.35">
      <c r="A14904" t="s">
        <v>1678</v>
      </c>
      <c r="B14904">
        <v>856.42391780000003</v>
      </c>
      <c r="C14904">
        <v>379.20882990000001</v>
      </c>
      <c r="D14904">
        <v>71</v>
      </c>
      <c r="E14904" t="s">
        <v>21651</v>
      </c>
      <c r="F14904">
        <v>-1</v>
      </c>
      <c r="G14904">
        <v>2247.6</v>
      </c>
      <c r="H14904" t="s">
        <v>21645</v>
      </c>
      <c r="I14904">
        <v>0</v>
      </c>
      <c r="J14904" t="s">
        <v>21646</v>
      </c>
      <c r="K14904" t="s">
        <v>206</v>
      </c>
      <c r="L14904" t="s">
        <v>21646</v>
      </c>
      <c r="M14904">
        <v>3</v>
      </c>
      <c r="N14904" t="s">
        <v>21645</v>
      </c>
      <c r="O14904" t="s">
        <v>1678</v>
      </c>
      <c r="P14904">
        <v>1</v>
      </c>
      <c r="Q14904" t="s">
        <v>33</v>
      </c>
      <c r="R14904">
        <v>-1</v>
      </c>
      <c r="S14904" t="s">
        <v>26</v>
      </c>
    </row>
    <row r="14905" spans="1:19" x14ac:dyDescent="0.35">
      <c r="A14905" t="s">
        <v>1678</v>
      </c>
      <c r="B14905">
        <v>856.42391780000003</v>
      </c>
      <c r="C14905">
        <v>837.42134190000002</v>
      </c>
      <c r="D14905">
        <v>71</v>
      </c>
      <c r="E14905" t="s">
        <v>21652</v>
      </c>
      <c r="F14905">
        <v>-1</v>
      </c>
      <c r="G14905">
        <v>1708.1</v>
      </c>
      <c r="H14905" t="s">
        <v>21645</v>
      </c>
      <c r="I14905">
        <v>0</v>
      </c>
      <c r="J14905" t="s">
        <v>21646</v>
      </c>
      <c r="K14905" t="s">
        <v>823</v>
      </c>
      <c r="L14905" t="s">
        <v>21646</v>
      </c>
      <c r="M14905">
        <v>3</v>
      </c>
      <c r="N14905" t="s">
        <v>21645</v>
      </c>
      <c r="O14905" t="s">
        <v>1678</v>
      </c>
      <c r="P14905">
        <v>1</v>
      </c>
      <c r="Q14905" t="s">
        <v>25</v>
      </c>
      <c r="R14905">
        <v>-1</v>
      </c>
      <c r="S14905" t="s">
        <v>26</v>
      </c>
    </row>
    <row r="14906" spans="1:19" x14ac:dyDescent="0.35">
      <c r="A14906" t="s">
        <v>1678</v>
      </c>
      <c r="B14906">
        <v>861.75555599999996</v>
      </c>
      <c r="C14906">
        <v>837.42134190000002</v>
      </c>
      <c r="D14906">
        <v>57.6</v>
      </c>
      <c r="E14906" t="s">
        <v>21653</v>
      </c>
      <c r="F14906">
        <v>-1</v>
      </c>
      <c r="G14906">
        <v>2251.1999999999998</v>
      </c>
      <c r="H14906" t="s">
        <v>21654</v>
      </c>
      <c r="I14906">
        <v>0</v>
      </c>
      <c r="J14906" t="s">
        <v>21646</v>
      </c>
      <c r="K14906" t="s">
        <v>722</v>
      </c>
      <c r="L14906" t="s">
        <v>21655</v>
      </c>
      <c r="M14906">
        <v>3</v>
      </c>
      <c r="N14906" t="s">
        <v>21654</v>
      </c>
      <c r="O14906" t="s">
        <v>1678</v>
      </c>
      <c r="P14906">
        <v>1</v>
      </c>
      <c r="Q14906" t="s">
        <v>25</v>
      </c>
      <c r="R14906">
        <v>-1</v>
      </c>
      <c r="S14906" t="s">
        <v>26</v>
      </c>
    </row>
    <row r="14907" spans="1:19" x14ac:dyDescent="0.35">
      <c r="A14907" t="s">
        <v>1678</v>
      </c>
      <c r="B14907">
        <v>861.75555599999996</v>
      </c>
      <c r="C14907">
        <v>379.20882990000001</v>
      </c>
      <c r="D14907">
        <v>57.6</v>
      </c>
      <c r="E14907" t="s">
        <v>21656</v>
      </c>
      <c r="F14907">
        <v>-1</v>
      </c>
      <c r="G14907">
        <v>2004.6</v>
      </c>
      <c r="H14907" t="s">
        <v>21654</v>
      </c>
      <c r="I14907">
        <v>0</v>
      </c>
      <c r="J14907" t="s">
        <v>21646</v>
      </c>
      <c r="K14907" t="s">
        <v>275</v>
      </c>
      <c r="L14907" t="s">
        <v>21655</v>
      </c>
      <c r="M14907">
        <v>3</v>
      </c>
      <c r="N14907" t="s">
        <v>21654</v>
      </c>
      <c r="O14907" t="s">
        <v>1678</v>
      </c>
      <c r="P14907">
        <v>1</v>
      </c>
      <c r="Q14907" t="s">
        <v>33</v>
      </c>
      <c r="R14907">
        <v>-1</v>
      </c>
      <c r="S14907" t="s">
        <v>26</v>
      </c>
    </row>
    <row r="14908" spans="1:19" x14ac:dyDescent="0.35">
      <c r="A14908" t="s">
        <v>1678</v>
      </c>
      <c r="B14908">
        <v>861.75555599999996</v>
      </c>
      <c r="C14908">
        <v>724.3372779</v>
      </c>
      <c r="D14908">
        <v>57.6</v>
      </c>
      <c r="E14908" t="s">
        <v>21657</v>
      </c>
      <c r="F14908">
        <v>-1</v>
      </c>
      <c r="G14908">
        <v>1906.6</v>
      </c>
      <c r="H14908" t="s">
        <v>21654</v>
      </c>
      <c r="I14908">
        <v>0</v>
      </c>
      <c r="J14908" t="s">
        <v>21646</v>
      </c>
      <c r="K14908" t="s">
        <v>725</v>
      </c>
      <c r="L14908" t="s">
        <v>21655</v>
      </c>
      <c r="M14908">
        <v>3</v>
      </c>
      <c r="N14908" t="s">
        <v>21654</v>
      </c>
      <c r="O14908" t="s">
        <v>1678</v>
      </c>
      <c r="P14908">
        <v>1</v>
      </c>
      <c r="Q14908" t="s">
        <v>25</v>
      </c>
      <c r="R14908">
        <v>-1</v>
      </c>
      <c r="S14908" t="s">
        <v>26</v>
      </c>
    </row>
    <row r="14909" spans="1:19" x14ac:dyDescent="0.35">
      <c r="A14909" t="s">
        <v>1678</v>
      </c>
      <c r="B14909">
        <v>861.75555599999996</v>
      </c>
      <c r="C14909">
        <v>1097.5738200000001</v>
      </c>
      <c r="D14909">
        <v>57.6</v>
      </c>
      <c r="E14909" t="s">
        <v>21658</v>
      </c>
      <c r="F14909">
        <v>-1</v>
      </c>
      <c r="G14909">
        <v>3291.7</v>
      </c>
      <c r="H14909" t="s">
        <v>21654</v>
      </c>
      <c r="I14909">
        <v>0</v>
      </c>
      <c r="J14909" t="s">
        <v>21646</v>
      </c>
      <c r="K14909" t="s">
        <v>489</v>
      </c>
      <c r="L14909" t="s">
        <v>21655</v>
      </c>
      <c r="M14909">
        <v>3</v>
      </c>
      <c r="N14909" t="s">
        <v>21654</v>
      </c>
      <c r="O14909" t="s">
        <v>1678</v>
      </c>
      <c r="P14909">
        <v>1</v>
      </c>
      <c r="Q14909" t="s">
        <v>25</v>
      </c>
      <c r="R14909">
        <v>-1</v>
      </c>
      <c r="S14909" t="s">
        <v>26</v>
      </c>
    </row>
    <row r="14910" spans="1:19" x14ac:dyDescent="0.35">
      <c r="A14910" t="s">
        <v>1678</v>
      </c>
      <c r="B14910">
        <v>861.75555599999996</v>
      </c>
      <c r="C14910">
        <v>1234.632732</v>
      </c>
      <c r="D14910">
        <v>57.6</v>
      </c>
      <c r="E14910" t="s">
        <v>21659</v>
      </c>
      <c r="F14910">
        <v>-1</v>
      </c>
      <c r="G14910">
        <v>1556.1</v>
      </c>
      <c r="H14910" t="s">
        <v>21654</v>
      </c>
      <c r="I14910">
        <v>0</v>
      </c>
      <c r="J14910" t="s">
        <v>21646</v>
      </c>
      <c r="K14910" t="s">
        <v>2001</v>
      </c>
      <c r="L14910" t="s">
        <v>21655</v>
      </c>
      <c r="M14910">
        <v>3</v>
      </c>
      <c r="N14910" t="s">
        <v>21654</v>
      </c>
      <c r="O14910" t="s">
        <v>1678</v>
      </c>
      <c r="P14910">
        <v>1</v>
      </c>
      <c r="Q14910" t="s">
        <v>25</v>
      </c>
      <c r="R14910">
        <v>-1</v>
      </c>
      <c r="S14910" t="s">
        <v>26</v>
      </c>
    </row>
    <row r="14911" spans="1:19" x14ac:dyDescent="0.35">
      <c r="A14911" t="s">
        <v>1678</v>
      </c>
      <c r="B14911">
        <v>861.75555599999996</v>
      </c>
      <c r="C14911">
        <v>984.48975580000001</v>
      </c>
      <c r="D14911">
        <v>57.6</v>
      </c>
      <c r="E14911" t="s">
        <v>21660</v>
      </c>
      <c r="F14911">
        <v>-1</v>
      </c>
      <c r="G14911">
        <v>3465</v>
      </c>
      <c r="H14911" t="s">
        <v>21654</v>
      </c>
      <c r="I14911">
        <v>0</v>
      </c>
      <c r="J14911" t="s">
        <v>21646</v>
      </c>
      <c r="K14911" t="s">
        <v>352</v>
      </c>
      <c r="L14911" t="s">
        <v>21655</v>
      </c>
      <c r="M14911">
        <v>3</v>
      </c>
      <c r="N14911" t="s">
        <v>21654</v>
      </c>
      <c r="O14911" t="s">
        <v>1678</v>
      </c>
      <c r="P14911">
        <v>1</v>
      </c>
      <c r="Q14911" t="s">
        <v>25</v>
      </c>
      <c r="R14911">
        <v>-1</v>
      </c>
      <c r="S14911" t="s">
        <v>26</v>
      </c>
    </row>
    <row r="14912" spans="1:19" x14ac:dyDescent="0.35">
      <c r="A14912" t="s">
        <v>1678</v>
      </c>
      <c r="B14912">
        <v>642.56975750000004</v>
      </c>
      <c r="C14912">
        <v>707.34711430000004</v>
      </c>
      <c r="D14912">
        <v>72.900000000000006</v>
      </c>
      <c r="E14912" t="s">
        <v>21661</v>
      </c>
      <c r="F14912">
        <v>-1</v>
      </c>
      <c r="G14912">
        <v>4740.3</v>
      </c>
      <c r="H14912" t="s">
        <v>21662</v>
      </c>
      <c r="I14912">
        <v>0</v>
      </c>
      <c r="J14912" t="s">
        <v>21646</v>
      </c>
      <c r="K14912" t="s">
        <v>42</v>
      </c>
      <c r="L14912" t="s">
        <v>21646</v>
      </c>
      <c r="M14912">
        <v>4</v>
      </c>
      <c r="N14912" t="s">
        <v>21662</v>
      </c>
      <c r="O14912" t="s">
        <v>1678</v>
      </c>
      <c r="P14912">
        <v>1</v>
      </c>
      <c r="Q14912" t="s">
        <v>33</v>
      </c>
      <c r="R14912">
        <v>-1</v>
      </c>
      <c r="S14912" t="s">
        <v>26</v>
      </c>
    </row>
    <row r="14913" spans="1:19" x14ac:dyDescent="0.35">
      <c r="A14913" t="s">
        <v>1678</v>
      </c>
      <c r="B14913">
        <v>642.56975750000004</v>
      </c>
      <c r="C14913">
        <v>865.44207730000005</v>
      </c>
      <c r="D14913">
        <v>72.900000000000006</v>
      </c>
      <c r="E14913" t="s">
        <v>21663</v>
      </c>
      <c r="F14913">
        <v>-1</v>
      </c>
      <c r="G14913">
        <v>3182.8</v>
      </c>
      <c r="H14913" t="s">
        <v>21662</v>
      </c>
      <c r="I14913">
        <v>0</v>
      </c>
      <c r="J14913" t="s">
        <v>21646</v>
      </c>
      <c r="K14913" t="s">
        <v>10919</v>
      </c>
      <c r="L14913" t="s">
        <v>21646</v>
      </c>
      <c r="M14913">
        <v>4</v>
      </c>
      <c r="N14913" t="s">
        <v>21662</v>
      </c>
      <c r="O14913" t="s">
        <v>1678</v>
      </c>
      <c r="P14913">
        <v>2</v>
      </c>
      <c r="Q14913" t="s">
        <v>25</v>
      </c>
      <c r="R14913">
        <v>-1</v>
      </c>
      <c r="S14913" t="s">
        <v>26</v>
      </c>
    </row>
    <row r="14914" spans="1:19" x14ac:dyDescent="0.35">
      <c r="A14914" t="s">
        <v>1678</v>
      </c>
      <c r="B14914">
        <v>642.56975750000004</v>
      </c>
      <c r="C14914">
        <v>984.48975580000001</v>
      </c>
      <c r="D14914">
        <v>72.900000000000006</v>
      </c>
      <c r="E14914" t="s">
        <v>21664</v>
      </c>
      <c r="F14914">
        <v>-1</v>
      </c>
      <c r="G14914">
        <v>4263.8</v>
      </c>
      <c r="H14914" t="s">
        <v>21662</v>
      </c>
      <c r="I14914">
        <v>0</v>
      </c>
      <c r="J14914" t="s">
        <v>21646</v>
      </c>
      <c r="K14914" t="s">
        <v>1919</v>
      </c>
      <c r="L14914" t="s">
        <v>21646</v>
      </c>
      <c r="M14914">
        <v>4</v>
      </c>
      <c r="N14914" t="s">
        <v>21662</v>
      </c>
      <c r="O14914" t="s">
        <v>1678</v>
      </c>
      <c r="P14914">
        <v>1</v>
      </c>
      <c r="Q14914" t="s">
        <v>25</v>
      </c>
      <c r="R14914">
        <v>-1</v>
      </c>
      <c r="S14914" t="s">
        <v>26</v>
      </c>
    </row>
    <row r="14915" spans="1:19" x14ac:dyDescent="0.35">
      <c r="A14915" t="s">
        <v>1678</v>
      </c>
      <c r="B14915">
        <v>642.56975750000004</v>
      </c>
      <c r="C14915">
        <v>808.42061360000002</v>
      </c>
      <c r="D14915">
        <v>72.900000000000006</v>
      </c>
      <c r="E14915" t="s">
        <v>21665</v>
      </c>
      <c r="F14915">
        <v>-1</v>
      </c>
      <c r="G14915">
        <v>10000</v>
      </c>
      <c r="H14915" t="s">
        <v>21662</v>
      </c>
      <c r="I14915">
        <v>0</v>
      </c>
      <c r="J14915" t="s">
        <v>21646</v>
      </c>
      <c r="K14915" t="s">
        <v>2458</v>
      </c>
      <c r="L14915" t="s">
        <v>21646</v>
      </c>
      <c r="M14915">
        <v>4</v>
      </c>
      <c r="N14915" t="s">
        <v>21662</v>
      </c>
      <c r="O14915" t="s">
        <v>1678</v>
      </c>
      <c r="P14915">
        <v>2</v>
      </c>
      <c r="Q14915" t="s">
        <v>25</v>
      </c>
      <c r="R14915">
        <v>-1</v>
      </c>
      <c r="S14915" t="s">
        <v>26</v>
      </c>
    </row>
    <row r="14916" spans="1:19" x14ac:dyDescent="0.35">
      <c r="A14916" t="s">
        <v>1678</v>
      </c>
      <c r="B14916">
        <v>642.56975750000004</v>
      </c>
      <c r="C14916">
        <v>724.3372779</v>
      </c>
      <c r="D14916">
        <v>72.900000000000006</v>
      </c>
      <c r="E14916" t="s">
        <v>21666</v>
      </c>
      <c r="F14916">
        <v>-1</v>
      </c>
      <c r="G14916">
        <v>3732.6</v>
      </c>
      <c r="H14916" t="s">
        <v>21662</v>
      </c>
      <c r="I14916">
        <v>0</v>
      </c>
      <c r="J14916" t="s">
        <v>21646</v>
      </c>
      <c r="K14916" t="s">
        <v>609</v>
      </c>
      <c r="L14916" t="s">
        <v>21646</v>
      </c>
      <c r="M14916">
        <v>4</v>
      </c>
      <c r="N14916" t="s">
        <v>21662</v>
      </c>
      <c r="O14916" t="s">
        <v>1678</v>
      </c>
      <c r="P14916">
        <v>1</v>
      </c>
      <c r="Q14916" t="s">
        <v>25</v>
      </c>
      <c r="R14916">
        <v>-1</v>
      </c>
      <c r="S14916" t="s">
        <v>26</v>
      </c>
    </row>
    <row r="14917" spans="1:19" x14ac:dyDescent="0.35">
      <c r="A14917" t="s">
        <v>1678</v>
      </c>
      <c r="B14917">
        <v>642.56975750000004</v>
      </c>
      <c r="C14917">
        <v>837.42134190000002</v>
      </c>
      <c r="D14917">
        <v>72.900000000000006</v>
      </c>
      <c r="E14917" t="s">
        <v>21667</v>
      </c>
      <c r="F14917">
        <v>-1</v>
      </c>
      <c r="G14917">
        <v>2603</v>
      </c>
      <c r="H14917" t="s">
        <v>21662</v>
      </c>
      <c r="I14917">
        <v>0</v>
      </c>
      <c r="J14917" t="s">
        <v>21646</v>
      </c>
      <c r="K14917" t="s">
        <v>2618</v>
      </c>
      <c r="L14917" t="s">
        <v>21646</v>
      </c>
      <c r="M14917">
        <v>4</v>
      </c>
      <c r="N14917" t="s">
        <v>21662</v>
      </c>
      <c r="O14917" t="s">
        <v>1678</v>
      </c>
      <c r="P14917">
        <v>1</v>
      </c>
      <c r="Q14917" t="s">
        <v>25</v>
      </c>
      <c r="R14917">
        <v>-1</v>
      </c>
      <c r="S14917" t="s">
        <v>26</v>
      </c>
    </row>
    <row r="14918" spans="1:19" x14ac:dyDescent="0.35">
      <c r="A14918" t="s">
        <v>1678</v>
      </c>
      <c r="B14918">
        <v>646.56848609999997</v>
      </c>
      <c r="C14918">
        <v>539.25723660000006</v>
      </c>
      <c r="D14918">
        <v>57.4</v>
      </c>
      <c r="E14918" t="s">
        <v>21668</v>
      </c>
      <c r="F14918">
        <v>-1</v>
      </c>
      <c r="G14918">
        <v>4796.7</v>
      </c>
      <c r="H14918" t="s">
        <v>21669</v>
      </c>
      <c r="I14918">
        <v>0</v>
      </c>
      <c r="J14918" t="s">
        <v>21646</v>
      </c>
      <c r="K14918" t="s">
        <v>21670</v>
      </c>
      <c r="L14918" t="s">
        <v>21655</v>
      </c>
      <c r="M14918">
        <v>4</v>
      </c>
      <c r="N14918" t="s">
        <v>21669</v>
      </c>
      <c r="O14918" t="s">
        <v>1678</v>
      </c>
      <c r="P14918">
        <v>1</v>
      </c>
      <c r="Q14918" t="s">
        <v>25</v>
      </c>
      <c r="R14918">
        <v>-1</v>
      </c>
      <c r="S14918" t="s">
        <v>26</v>
      </c>
    </row>
    <row r="14919" spans="1:19" x14ac:dyDescent="0.35">
      <c r="A14919" t="s">
        <v>1678</v>
      </c>
      <c r="B14919">
        <v>646.56848609999997</v>
      </c>
      <c r="C14919">
        <v>808.42061360000002</v>
      </c>
      <c r="D14919">
        <v>57.4</v>
      </c>
      <c r="E14919" t="s">
        <v>21671</v>
      </c>
      <c r="F14919">
        <v>-1</v>
      </c>
      <c r="G14919">
        <v>10000</v>
      </c>
      <c r="H14919" t="s">
        <v>21669</v>
      </c>
      <c r="I14919">
        <v>0</v>
      </c>
      <c r="J14919" t="s">
        <v>21646</v>
      </c>
      <c r="K14919" t="s">
        <v>4036</v>
      </c>
      <c r="L14919" t="s">
        <v>21655</v>
      </c>
      <c r="M14919">
        <v>4</v>
      </c>
      <c r="N14919" t="s">
        <v>21669</v>
      </c>
      <c r="O14919" t="s">
        <v>1678</v>
      </c>
      <c r="P14919">
        <v>2</v>
      </c>
      <c r="Q14919" t="s">
        <v>25</v>
      </c>
      <c r="R14919">
        <v>-1</v>
      </c>
      <c r="S14919" t="s">
        <v>26</v>
      </c>
    </row>
    <row r="14920" spans="1:19" x14ac:dyDescent="0.35">
      <c r="A14920" t="s">
        <v>1678</v>
      </c>
      <c r="B14920">
        <v>646.56848609999997</v>
      </c>
      <c r="C14920">
        <v>379.20882990000001</v>
      </c>
      <c r="D14920">
        <v>57.4</v>
      </c>
      <c r="E14920" t="s">
        <v>21672</v>
      </c>
      <c r="F14920">
        <v>-1</v>
      </c>
      <c r="G14920">
        <v>3688</v>
      </c>
      <c r="H14920" t="s">
        <v>21669</v>
      </c>
      <c r="I14920">
        <v>0</v>
      </c>
      <c r="J14920" t="s">
        <v>21646</v>
      </c>
      <c r="K14920" t="s">
        <v>3075</v>
      </c>
      <c r="L14920" t="s">
        <v>21655</v>
      </c>
      <c r="M14920">
        <v>4</v>
      </c>
      <c r="N14920" t="s">
        <v>21669</v>
      </c>
      <c r="O14920" t="s">
        <v>1678</v>
      </c>
      <c r="P14920">
        <v>1</v>
      </c>
      <c r="Q14920" t="s">
        <v>33</v>
      </c>
      <c r="R14920">
        <v>-1</v>
      </c>
      <c r="S14920" t="s">
        <v>26</v>
      </c>
    </row>
    <row r="14921" spans="1:19" x14ac:dyDescent="0.35">
      <c r="A14921" t="s">
        <v>1678</v>
      </c>
      <c r="B14921">
        <v>646.56848609999997</v>
      </c>
      <c r="C14921">
        <v>984.48975580000001</v>
      </c>
      <c r="D14921">
        <v>57.4</v>
      </c>
      <c r="E14921" t="s">
        <v>21673</v>
      </c>
      <c r="F14921">
        <v>-1</v>
      </c>
      <c r="G14921">
        <v>4606.6000000000004</v>
      </c>
      <c r="H14921" t="s">
        <v>21669</v>
      </c>
      <c r="I14921">
        <v>0</v>
      </c>
      <c r="J14921" t="s">
        <v>21646</v>
      </c>
      <c r="K14921" t="s">
        <v>685</v>
      </c>
      <c r="L14921" t="s">
        <v>21655</v>
      </c>
      <c r="M14921">
        <v>4</v>
      </c>
      <c r="N14921" t="s">
        <v>21669</v>
      </c>
      <c r="O14921" t="s">
        <v>1678</v>
      </c>
      <c r="P14921">
        <v>1</v>
      </c>
      <c r="Q14921" t="s">
        <v>25</v>
      </c>
      <c r="R14921">
        <v>-1</v>
      </c>
      <c r="S14921" t="s">
        <v>26</v>
      </c>
    </row>
    <row r="14922" spans="1:19" x14ac:dyDescent="0.35">
      <c r="A14922" t="s">
        <v>1678</v>
      </c>
      <c r="B14922">
        <v>646.56848609999997</v>
      </c>
      <c r="C14922">
        <v>724.3372779</v>
      </c>
      <c r="D14922">
        <v>57.4</v>
      </c>
      <c r="E14922" t="s">
        <v>21674</v>
      </c>
      <c r="F14922">
        <v>-1</v>
      </c>
      <c r="G14922">
        <v>5257.3</v>
      </c>
      <c r="H14922" t="s">
        <v>21669</v>
      </c>
      <c r="I14922">
        <v>0</v>
      </c>
      <c r="J14922" t="s">
        <v>21646</v>
      </c>
      <c r="K14922" t="s">
        <v>586</v>
      </c>
      <c r="L14922" t="s">
        <v>21655</v>
      </c>
      <c r="M14922">
        <v>4</v>
      </c>
      <c r="N14922" t="s">
        <v>21669</v>
      </c>
      <c r="O14922" t="s">
        <v>1678</v>
      </c>
      <c r="P14922">
        <v>1</v>
      </c>
      <c r="Q14922" t="s">
        <v>25</v>
      </c>
      <c r="R14922">
        <v>-1</v>
      </c>
      <c r="S14922" t="s">
        <v>26</v>
      </c>
    </row>
    <row r="14923" spans="1:19" x14ac:dyDescent="0.35">
      <c r="A14923" t="s">
        <v>1678</v>
      </c>
      <c r="B14923">
        <v>646.56848609999997</v>
      </c>
      <c r="C14923">
        <v>1097.5738200000001</v>
      </c>
      <c r="D14923">
        <v>57.4</v>
      </c>
      <c r="E14923" t="s">
        <v>21675</v>
      </c>
      <c r="F14923">
        <v>-1</v>
      </c>
      <c r="G14923">
        <v>3760.6</v>
      </c>
      <c r="H14923" t="s">
        <v>21669</v>
      </c>
      <c r="I14923">
        <v>0</v>
      </c>
      <c r="J14923" t="s">
        <v>21646</v>
      </c>
      <c r="K14923" t="s">
        <v>1779</v>
      </c>
      <c r="L14923" t="s">
        <v>21655</v>
      </c>
      <c r="M14923">
        <v>4</v>
      </c>
      <c r="N14923" t="s">
        <v>21669</v>
      </c>
      <c r="O14923" t="s">
        <v>1678</v>
      </c>
      <c r="P14923">
        <v>1</v>
      </c>
      <c r="Q14923" t="s">
        <v>25</v>
      </c>
      <c r="R14923">
        <v>-1</v>
      </c>
      <c r="S14923" t="s">
        <v>26</v>
      </c>
    </row>
    <row r="14924" spans="1:19" x14ac:dyDescent="0.35">
      <c r="A14924" t="s">
        <v>1089</v>
      </c>
      <c r="B14924">
        <v>684.33482660000004</v>
      </c>
      <c r="C14924">
        <v>911.40397719999999</v>
      </c>
      <c r="D14924">
        <v>36.9</v>
      </c>
      <c r="E14924" t="s">
        <v>21676</v>
      </c>
      <c r="F14924">
        <v>-1</v>
      </c>
      <c r="G14924">
        <v>2680.8</v>
      </c>
      <c r="H14924" t="s">
        <v>21677</v>
      </c>
      <c r="I14924">
        <v>0</v>
      </c>
      <c r="J14924" t="s">
        <v>15211</v>
      </c>
      <c r="K14924" t="s">
        <v>2618</v>
      </c>
      <c r="L14924" t="s">
        <v>15211</v>
      </c>
      <c r="M14924">
        <v>2</v>
      </c>
      <c r="N14924" t="s">
        <v>21677</v>
      </c>
      <c r="O14924" t="s">
        <v>1089</v>
      </c>
      <c r="P14924">
        <v>1</v>
      </c>
      <c r="Q14924" t="s">
        <v>25</v>
      </c>
      <c r="R14924">
        <v>7</v>
      </c>
      <c r="S14924" t="s">
        <v>26</v>
      </c>
    </row>
    <row r="14925" spans="1:19" x14ac:dyDescent="0.35">
      <c r="A14925" t="s">
        <v>1089</v>
      </c>
      <c r="B14925">
        <v>684.33482660000004</v>
      </c>
      <c r="C14925">
        <v>782.36138410000001</v>
      </c>
      <c r="D14925">
        <v>36.9</v>
      </c>
      <c r="E14925" t="s">
        <v>21678</v>
      </c>
      <c r="F14925">
        <v>-1</v>
      </c>
      <c r="G14925">
        <v>4758.7</v>
      </c>
      <c r="H14925" t="s">
        <v>21677</v>
      </c>
      <c r="I14925">
        <v>0</v>
      </c>
      <c r="J14925" t="s">
        <v>15211</v>
      </c>
      <c r="K14925" t="s">
        <v>1704</v>
      </c>
      <c r="L14925" t="s">
        <v>15211</v>
      </c>
      <c r="M14925">
        <v>2</v>
      </c>
      <c r="N14925" t="s">
        <v>21677</v>
      </c>
      <c r="O14925" t="s">
        <v>1089</v>
      </c>
      <c r="P14925">
        <v>1</v>
      </c>
      <c r="Q14925" t="s">
        <v>25</v>
      </c>
      <c r="R14925">
        <v>6</v>
      </c>
      <c r="S14925" t="s">
        <v>26</v>
      </c>
    </row>
    <row r="14926" spans="1:19" x14ac:dyDescent="0.35">
      <c r="A14926" t="s">
        <v>1089</v>
      </c>
      <c r="B14926">
        <v>684.33482660000004</v>
      </c>
      <c r="C14926">
        <v>1141.4942490000001</v>
      </c>
      <c r="D14926">
        <v>36.9</v>
      </c>
      <c r="E14926" t="s">
        <v>21679</v>
      </c>
      <c r="F14926">
        <v>-1</v>
      </c>
      <c r="G14926">
        <v>6786.2</v>
      </c>
      <c r="H14926" t="s">
        <v>21677</v>
      </c>
      <c r="I14926">
        <v>0</v>
      </c>
      <c r="J14926" t="s">
        <v>15211</v>
      </c>
      <c r="K14926" t="s">
        <v>35</v>
      </c>
      <c r="L14926" t="s">
        <v>15211</v>
      </c>
      <c r="M14926">
        <v>2</v>
      </c>
      <c r="N14926" t="s">
        <v>21677</v>
      </c>
      <c r="O14926" t="s">
        <v>1089</v>
      </c>
      <c r="P14926">
        <v>1</v>
      </c>
      <c r="Q14926" t="s">
        <v>25</v>
      </c>
      <c r="R14926">
        <v>9</v>
      </c>
      <c r="S14926" t="s">
        <v>26</v>
      </c>
    </row>
    <row r="14927" spans="1:19" x14ac:dyDescent="0.35">
      <c r="A14927" t="s">
        <v>1089</v>
      </c>
      <c r="B14927">
        <v>684.33482660000004</v>
      </c>
      <c r="C14927">
        <v>695.32935569999995</v>
      </c>
      <c r="D14927">
        <v>36.9</v>
      </c>
      <c r="E14927" t="s">
        <v>21680</v>
      </c>
      <c r="F14927">
        <v>-1</v>
      </c>
      <c r="G14927">
        <v>2157.3000000000002</v>
      </c>
      <c r="H14927" t="s">
        <v>21677</v>
      </c>
      <c r="I14927">
        <v>0</v>
      </c>
      <c r="J14927" t="s">
        <v>15211</v>
      </c>
      <c r="K14927" t="s">
        <v>445</v>
      </c>
      <c r="L14927" t="s">
        <v>15211</v>
      </c>
      <c r="M14927">
        <v>2</v>
      </c>
      <c r="N14927" t="s">
        <v>21677</v>
      </c>
      <c r="O14927" t="s">
        <v>1089</v>
      </c>
      <c r="P14927">
        <v>1</v>
      </c>
      <c r="Q14927" t="s">
        <v>25</v>
      </c>
      <c r="R14927">
        <v>5</v>
      </c>
      <c r="S14927" t="s">
        <v>26</v>
      </c>
    </row>
    <row r="14928" spans="1:19" x14ac:dyDescent="0.35">
      <c r="A14928" t="s">
        <v>1089</v>
      </c>
      <c r="B14928">
        <v>684.33482660000004</v>
      </c>
      <c r="C14928">
        <v>1012.451656</v>
      </c>
      <c r="D14928">
        <v>36.9</v>
      </c>
      <c r="E14928" t="s">
        <v>21681</v>
      </c>
      <c r="F14928">
        <v>-1</v>
      </c>
      <c r="G14928">
        <v>3257</v>
      </c>
      <c r="H14928" t="s">
        <v>21677</v>
      </c>
      <c r="I14928">
        <v>0</v>
      </c>
      <c r="J14928" t="s">
        <v>15211</v>
      </c>
      <c r="K14928" t="s">
        <v>3389</v>
      </c>
      <c r="L14928" t="s">
        <v>15211</v>
      </c>
      <c r="M14928">
        <v>2</v>
      </c>
      <c r="N14928" t="s">
        <v>21677</v>
      </c>
      <c r="O14928" t="s">
        <v>1089</v>
      </c>
      <c r="P14928">
        <v>1</v>
      </c>
      <c r="Q14928" t="s">
        <v>25</v>
      </c>
      <c r="R14928">
        <v>8</v>
      </c>
      <c r="S14928" t="s">
        <v>26</v>
      </c>
    </row>
    <row r="14929" spans="1:19" x14ac:dyDescent="0.35">
      <c r="A14929" t="s">
        <v>1089</v>
      </c>
      <c r="B14929">
        <v>684.33482660000004</v>
      </c>
      <c r="C14929">
        <v>548.26094179999996</v>
      </c>
      <c r="D14929">
        <v>36.9</v>
      </c>
      <c r="E14929" t="s">
        <v>21682</v>
      </c>
      <c r="F14929">
        <v>-1</v>
      </c>
      <c r="G14929">
        <v>2225.8000000000002</v>
      </c>
      <c r="H14929" t="s">
        <v>21677</v>
      </c>
      <c r="I14929">
        <v>0</v>
      </c>
      <c r="J14929" t="s">
        <v>15211</v>
      </c>
      <c r="K14929" t="s">
        <v>21683</v>
      </c>
      <c r="L14929" t="s">
        <v>15211</v>
      </c>
      <c r="M14929">
        <v>2</v>
      </c>
      <c r="N14929" t="s">
        <v>21677</v>
      </c>
      <c r="O14929" t="s">
        <v>1089</v>
      </c>
      <c r="P14929">
        <v>1</v>
      </c>
      <c r="Q14929" t="s">
        <v>25</v>
      </c>
      <c r="R14929">
        <v>4</v>
      </c>
      <c r="S14929" t="s">
        <v>26</v>
      </c>
    </row>
    <row r="14930" spans="1:19" x14ac:dyDescent="0.35">
      <c r="A14930" t="s">
        <v>2085</v>
      </c>
      <c r="B14930">
        <v>683.37989449999998</v>
      </c>
      <c r="C14930">
        <v>763.40971449999995</v>
      </c>
      <c r="D14930">
        <v>122.2</v>
      </c>
      <c r="E14930" t="s">
        <v>21684</v>
      </c>
      <c r="F14930">
        <v>-1</v>
      </c>
      <c r="G14930">
        <v>568.20000000000005</v>
      </c>
      <c r="H14930" t="s">
        <v>21685</v>
      </c>
      <c r="I14930">
        <v>0</v>
      </c>
      <c r="J14930" t="s">
        <v>21686</v>
      </c>
      <c r="K14930" t="s">
        <v>350</v>
      </c>
      <c r="L14930" t="s">
        <v>21686</v>
      </c>
      <c r="M14930">
        <v>2</v>
      </c>
      <c r="N14930" t="s">
        <v>21685</v>
      </c>
      <c r="O14930" t="s">
        <v>2085</v>
      </c>
      <c r="P14930">
        <v>1</v>
      </c>
      <c r="Q14930" t="s">
        <v>33</v>
      </c>
      <c r="R14930">
        <v>-1</v>
      </c>
      <c r="S14930" t="s">
        <v>26</v>
      </c>
    </row>
    <row r="14931" spans="1:19" x14ac:dyDescent="0.35">
      <c r="A14931" t="s">
        <v>2085</v>
      </c>
      <c r="B14931">
        <v>683.37989449999998</v>
      </c>
      <c r="C14931">
        <v>1024.521056</v>
      </c>
      <c r="D14931">
        <v>122.2</v>
      </c>
      <c r="E14931" t="s">
        <v>21687</v>
      </c>
      <c r="F14931">
        <v>-1</v>
      </c>
      <c r="G14931">
        <v>1149.5</v>
      </c>
      <c r="H14931" t="s">
        <v>21685</v>
      </c>
      <c r="I14931">
        <v>0</v>
      </c>
      <c r="J14931" t="s">
        <v>21686</v>
      </c>
      <c r="K14931" t="s">
        <v>4216</v>
      </c>
      <c r="L14931" t="s">
        <v>21686</v>
      </c>
      <c r="M14931">
        <v>2</v>
      </c>
      <c r="N14931" t="s">
        <v>21685</v>
      </c>
      <c r="O14931" t="s">
        <v>2085</v>
      </c>
      <c r="P14931">
        <v>1</v>
      </c>
      <c r="Q14931" t="s">
        <v>33</v>
      </c>
      <c r="R14931">
        <v>-1</v>
      </c>
      <c r="S14931" t="s">
        <v>26</v>
      </c>
    </row>
    <row r="14932" spans="1:19" x14ac:dyDescent="0.35">
      <c r="A14932" t="s">
        <v>2085</v>
      </c>
      <c r="B14932">
        <v>683.37989449999998</v>
      </c>
      <c r="C14932">
        <v>877.45264199999997</v>
      </c>
      <c r="D14932">
        <v>122.2</v>
      </c>
      <c r="E14932" t="s">
        <v>21688</v>
      </c>
      <c r="F14932">
        <v>-1</v>
      </c>
      <c r="G14932">
        <v>763.2</v>
      </c>
      <c r="H14932" t="s">
        <v>21685</v>
      </c>
      <c r="I14932">
        <v>0</v>
      </c>
      <c r="J14932" t="s">
        <v>21686</v>
      </c>
      <c r="K14932" t="s">
        <v>454</v>
      </c>
      <c r="L14932" t="s">
        <v>21686</v>
      </c>
      <c r="M14932">
        <v>2</v>
      </c>
      <c r="N14932" t="s">
        <v>21685</v>
      </c>
      <c r="O14932" t="s">
        <v>2085</v>
      </c>
      <c r="P14932">
        <v>1</v>
      </c>
      <c r="Q14932" t="s">
        <v>33</v>
      </c>
      <c r="R14932">
        <v>-1</v>
      </c>
      <c r="S14932" t="s">
        <v>26</v>
      </c>
    </row>
    <row r="14933" spans="1:19" x14ac:dyDescent="0.35">
      <c r="A14933" t="s">
        <v>2085</v>
      </c>
      <c r="B14933">
        <v>683.37989449999998</v>
      </c>
      <c r="C14933">
        <v>1137.6051199999999</v>
      </c>
      <c r="D14933">
        <v>122.2</v>
      </c>
      <c r="E14933" t="s">
        <v>21689</v>
      </c>
      <c r="F14933">
        <v>-1</v>
      </c>
      <c r="G14933">
        <v>3051.3</v>
      </c>
      <c r="H14933" t="s">
        <v>21685</v>
      </c>
      <c r="I14933">
        <v>0</v>
      </c>
      <c r="J14933" t="s">
        <v>21686</v>
      </c>
      <c r="K14933" t="s">
        <v>21690</v>
      </c>
      <c r="L14933" t="s">
        <v>21686</v>
      </c>
      <c r="M14933">
        <v>2</v>
      </c>
      <c r="N14933" t="s">
        <v>21685</v>
      </c>
      <c r="O14933" t="s">
        <v>2085</v>
      </c>
      <c r="P14933">
        <v>1</v>
      </c>
      <c r="Q14933" t="s">
        <v>33</v>
      </c>
      <c r="R14933">
        <v>-1</v>
      </c>
      <c r="S14933" t="s">
        <v>26</v>
      </c>
    </row>
    <row r="14934" spans="1:19" x14ac:dyDescent="0.35">
      <c r="A14934" t="s">
        <v>2085</v>
      </c>
      <c r="B14934">
        <v>683.37989449999998</v>
      </c>
      <c r="C14934">
        <v>512.76416619999998</v>
      </c>
      <c r="D14934">
        <v>122.2</v>
      </c>
      <c r="E14934" t="s">
        <v>21691</v>
      </c>
      <c r="F14934">
        <v>-1</v>
      </c>
      <c r="G14934">
        <v>483.1</v>
      </c>
      <c r="H14934" t="s">
        <v>21685</v>
      </c>
      <c r="I14934">
        <v>0</v>
      </c>
      <c r="J14934" t="s">
        <v>21686</v>
      </c>
      <c r="K14934" t="s">
        <v>2010</v>
      </c>
      <c r="L14934" t="s">
        <v>21686</v>
      </c>
      <c r="M14934">
        <v>2</v>
      </c>
      <c r="N14934" t="s">
        <v>21685</v>
      </c>
      <c r="O14934" t="s">
        <v>2085</v>
      </c>
      <c r="P14934">
        <v>2</v>
      </c>
      <c r="Q14934" t="s">
        <v>33</v>
      </c>
      <c r="R14934">
        <v>-1</v>
      </c>
      <c r="S14934" t="s">
        <v>26</v>
      </c>
    </row>
    <row r="14935" spans="1:19" x14ac:dyDescent="0.35">
      <c r="A14935" t="s">
        <v>2085</v>
      </c>
      <c r="B14935">
        <v>683.37989449999998</v>
      </c>
      <c r="C14935">
        <v>650.32565050000005</v>
      </c>
      <c r="D14935">
        <v>122.2</v>
      </c>
      <c r="E14935" t="s">
        <v>21692</v>
      </c>
      <c r="F14935">
        <v>-1</v>
      </c>
      <c r="G14935">
        <v>636.6</v>
      </c>
      <c r="H14935" t="s">
        <v>21685</v>
      </c>
      <c r="I14935">
        <v>0</v>
      </c>
      <c r="J14935" t="s">
        <v>21686</v>
      </c>
      <c r="K14935" t="s">
        <v>765</v>
      </c>
      <c r="L14935" t="s">
        <v>21686</v>
      </c>
      <c r="M14935">
        <v>2</v>
      </c>
      <c r="N14935" t="s">
        <v>21685</v>
      </c>
      <c r="O14935" t="s">
        <v>2085</v>
      </c>
      <c r="P14935">
        <v>1</v>
      </c>
      <c r="Q14935" t="s">
        <v>33</v>
      </c>
      <c r="R14935">
        <v>-1</v>
      </c>
      <c r="S14935" t="s">
        <v>26</v>
      </c>
    </row>
    <row r="14936" spans="1:19" x14ac:dyDescent="0.35">
      <c r="A14936" t="s">
        <v>483</v>
      </c>
      <c r="B14936">
        <v>747.40717180000001</v>
      </c>
      <c r="C14936">
        <v>1115.6055140000001</v>
      </c>
      <c r="D14936">
        <v>40</v>
      </c>
      <c r="E14936" t="s">
        <v>21693</v>
      </c>
      <c r="F14936">
        <v>-1</v>
      </c>
      <c r="G14936">
        <v>2699.4</v>
      </c>
      <c r="H14936" t="s">
        <v>21694</v>
      </c>
      <c r="I14936">
        <v>0</v>
      </c>
      <c r="J14936" t="s">
        <v>21695</v>
      </c>
      <c r="K14936" t="s">
        <v>1572</v>
      </c>
      <c r="L14936" t="s">
        <v>21695</v>
      </c>
      <c r="M14936">
        <v>2</v>
      </c>
      <c r="N14936" t="s">
        <v>21694</v>
      </c>
      <c r="O14936" t="s">
        <v>483</v>
      </c>
      <c r="P14936">
        <v>1</v>
      </c>
      <c r="Q14936" t="s">
        <v>25</v>
      </c>
      <c r="R14936">
        <v>-1</v>
      </c>
      <c r="S14936" t="s">
        <v>26</v>
      </c>
    </row>
    <row r="14937" spans="1:19" x14ac:dyDescent="0.35">
      <c r="A14937" t="s">
        <v>483</v>
      </c>
      <c r="B14937">
        <v>747.40717180000001</v>
      </c>
      <c r="C14937">
        <v>1002.52145</v>
      </c>
      <c r="D14937">
        <v>40</v>
      </c>
      <c r="E14937" t="s">
        <v>21696</v>
      </c>
      <c r="F14937">
        <v>-1</v>
      </c>
      <c r="G14937">
        <v>5036.3</v>
      </c>
      <c r="H14937" t="s">
        <v>21694</v>
      </c>
      <c r="I14937">
        <v>0</v>
      </c>
      <c r="J14937" t="s">
        <v>21695</v>
      </c>
      <c r="K14937" t="s">
        <v>681</v>
      </c>
      <c r="L14937" t="s">
        <v>21695</v>
      </c>
      <c r="M14937">
        <v>2</v>
      </c>
      <c r="N14937" t="s">
        <v>21694</v>
      </c>
      <c r="O14937" t="s">
        <v>483</v>
      </c>
      <c r="P14937">
        <v>1</v>
      </c>
      <c r="Q14937" t="s">
        <v>25</v>
      </c>
      <c r="R14937">
        <v>-1</v>
      </c>
      <c r="S14937" t="s">
        <v>26</v>
      </c>
    </row>
    <row r="14938" spans="1:19" x14ac:dyDescent="0.35">
      <c r="A14938" t="s">
        <v>483</v>
      </c>
      <c r="B14938">
        <v>747.40717180000001</v>
      </c>
      <c r="C14938">
        <v>379.20882990000001</v>
      </c>
      <c r="D14938">
        <v>40</v>
      </c>
      <c r="E14938" t="s">
        <v>21697</v>
      </c>
      <c r="F14938">
        <v>-1</v>
      </c>
      <c r="G14938">
        <v>2472.9</v>
      </c>
      <c r="H14938" t="s">
        <v>21694</v>
      </c>
      <c r="I14938">
        <v>0</v>
      </c>
      <c r="J14938" t="s">
        <v>21695</v>
      </c>
      <c r="K14938" t="s">
        <v>3075</v>
      </c>
      <c r="L14938" t="s">
        <v>21695</v>
      </c>
      <c r="M14938">
        <v>2</v>
      </c>
      <c r="N14938" t="s">
        <v>21694</v>
      </c>
      <c r="O14938" t="s">
        <v>483</v>
      </c>
      <c r="P14938">
        <v>1</v>
      </c>
      <c r="Q14938" t="s">
        <v>33</v>
      </c>
      <c r="R14938">
        <v>-1</v>
      </c>
      <c r="S14938" t="s">
        <v>26</v>
      </c>
    </row>
    <row r="14939" spans="1:19" x14ac:dyDescent="0.35">
      <c r="A14939" t="s">
        <v>483</v>
      </c>
      <c r="B14939">
        <v>747.40717180000001</v>
      </c>
      <c r="C14939">
        <v>901.47377129999995</v>
      </c>
      <c r="D14939">
        <v>40</v>
      </c>
      <c r="E14939" t="s">
        <v>21698</v>
      </c>
      <c r="F14939">
        <v>-1</v>
      </c>
      <c r="G14939">
        <v>1897.2</v>
      </c>
      <c r="H14939" t="s">
        <v>21694</v>
      </c>
      <c r="I14939">
        <v>0</v>
      </c>
      <c r="J14939" t="s">
        <v>21695</v>
      </c>
      <c r="K14939" t="s">
        <v>730</v>
      </c>
      <c r="L14939" t="s">
        <v>21695</v>
      </c>
      <c r="M14939">
        <v>2</v>
      </c>
      <c r="N14939" t="s">
        <v>21694</v>
      </c>
      <c r="O14939" t="s">
        <v>483</v>
      </c>
      <c r="P14939">
        <v>1</v>
      </c>
      <c r="Q14939" t="s">
        <v>25</v>
      </c>
      <c r="R14939">
        <v>-1</v>
      </c>
      <c r="S14939" t="s">
        <v>26</v>
      </c>
    </row>
    <row r="14940" spans="1:19" x14ac:dyDescent="0.35">
      <c r="A14940" t="s">
        <v>483</v>
      </c>
      <c r="B14940">
        <v>747.40717180000001</v>
      </c>
      <c r="C14940">
        <v>558.3063952</v>
      </c>
      <c r="D14940">
        <v>40</v>
      </c>
      <c r="E14940" t="s">
        <v>21699</v>
      </c>
      <c r="F14940">
        <v>-1</v>
      </c>
      <c r="G14940">
        <v>1479.2</v>
      </c>
      <c r="H14940" t="s">
        <v>21694</v>
      </c>
      <c r="I14940">
        <v>0</v>
      </c>
      <c r="J14940" t="s">
        <v>21695</v>
      </c>
      <c r="K14940" t="s">
        <v>21700</v>
      </c>
      <c r="L14940" t="s">
        <v>21695</v>
      </c>
      <c r="M14940">
        <v>2</v>
      </c>
      <c r="N14940" t="s">
        <v>21694</v>
      </c>
      <c r="O14940" t="s">
        <v>483</v>
      </c>
      <c r="P14940">
        <v>2</v>
      </c>
      <c r="Q14940" t="s">
        <v>25</v>
      </c>
      <c r="R14940">
        <v>-1</v>
      </c>
      <c r="S14940" t="s">
        <v>26</v>
      </c>
    </row>
    <row r="14941" spans="1:19" x14ac:dyDescent="0.35">
      <c r="A14941" t="s">
        <v>483</v>
      </c>
      <c r="B14941">
        <v>747.40717180000001</v>
      </c>
      <c r="C14941">
        <v>1228.689578</v>
      </c>
      <c r="D14941">
        <v>40</v>
      </c>
      <c r="E14941" t="s">
        <v>21701</v>
      </c>
      <c r="F14941">
        <v>-1</v>
      </c>
      <c r="G14941">
        <v>3243.4</v>
      </c>
      <c r="H14941" t="s">
        <v>21694</v>
      </c>
      <c r="I14941">
        <v>0</v>
      </c>
      <c r="J14941" t="s">
        <v>21695</v>
      </c>
      <c r="K14941" t="s">
        <v>1441</v>
      </c>
      <c r="L14941" t="s">
        <v>21695</v>
      </c>
      <c r="M14941">
        <v>2</v>
      </c>
      <c r="N14941" t="s">
        <v>21694</v>
      </c>
      <c r="O14941" t="s">
        <v>483</v>
      </c>
      <c r="P14941">
        <v>1</v>
      </c>
      <c r="Q14941" t="s">
        <v>25</v>
      </c>
      <c r="R14941">
        <v>-1</v>
      </c>
      <c r="S14941" t="s">
        <v>26</v>
      </c>
    </row>
    <row r="14942" spans="1:19" x14ac:dyDescent="0.35">
      <c r="A14942" t="s">
        <v>483</v>
      </c>
      <c r="B14942">
        <v>498.60720670000001</v>
      </c>
      <c r="C14942">
        <v>674.3467799</v>
      </c>
      <c r="D14942">
        <v>43.5</v>
      </c>
      <c r="E14942" t="s">
        <v>21702</v>
      </c>
      <c r="F14942">
        <v>-1</v>
      </c>
      <c r="G14942">
        <v>2384.1</v>
      </c>
      <c r="H14942" t="s">
        <v>21703</v>
      </c>
      <c r="I14942">
        <v>0</v>
      </c>
      <c r="J14942" t="s">
        <v>21695</v>
      </c>
      <c r="K14942" t="s">
        <v>725</v>
      </c>
      <c r="L14942" t="s">
        <v>21695</v>
      </c>
      <c r="M14942">
        <v>3</v>
      </c>
      <c r="N14942" t="s">
        <v>21703</v>
      </c>
      <c r="O14942" t="s">
        <v>483</v>
      </c>
      <c r="P14942">
        <v>1</v>
      </c>
      <c r="Q14942" t="s">
        <v>25</v>
      </c>
      <c r="R14942">
        <v>-1</v>
      </c>
      <c r="S14942" t="s">
        <v>26</v>
      </c>
    </row>
    <row r="14943" spans="1:19" x14ac:dyDescent="0.35">
      <c r="A14943" t="s">
        <v>483</v>
      </c>
      <c r="B14943">
        <v>498.60720670000001</v>
      </c>
      <c r="C14943">
        <v>460.27162709999999</v>
      </c>
      <c r="D14943">
        <v>43.5</v>
      </c>
      <c r="E14943" t="s">
        <v>21704</v>
      </c>
      <c r="F14943">
        <v>-1</v>
      </c>
      <c r="G14943">
        <v>1322.1</v>
      </c>
      <c r="H14943" t="s">
        <v>21703</v>
      </c>
      <c r="I14943">
        <v>0</v>
      </c>
      <c r="J14943" t="s">
        <v>21695</v>
      </c>
      <c r="K14943" t="s">
        <v>1896</v>
      </c>
      <c r="L14943" t="s">
        <v>21695</v>
      </c>
      <c r="M14943">
        <v>3</v>
      </c>
      <c r="N14943" t="s">
        <v>21703</v>
      </c>
      <c r="O14943" t="s">
        <v>483</v>
      </c>
      <c r="P14943">
        <v>2</v>
      </c>
      <c r="Q14943" t="s">
        <v>33</v>
      </c>
      <c r="R14943">
        <v>-1</v>
      </c>
      <c r="S14943" t="s">
        <v>26</v>
      </c>
    </row>
    <row r="14944" spans="1:19" x14ac:dyDescent="0.35">
      <c r="A14944" t="s">
        <v>483</v>
      </c>
      <c r="B14944">
        <v>498.60720670000001</v>
      </c>
      <c r="C14944">
        <v>446.23577289999997</v>
      </c>
      <c r="D14944">
        <v>43.5</v>
      </c>
      <c r="E14944" t="s">
        <v>21705</v>
      </c>
      <c r="F14944">
        <v>-1</v>
      </c>
      <c r="G14944">
        <v>1669.6</v>
      </c>
      <c r="H14944" t="s">
        <v>21703</v>
      </c>
      <c r="I14944">
        <v>0</v>
      </c>
      <c r="J14944" t="s">
        <v>21695</v>
      </c>
      <c r="K14944" t="s">
        <v>786</v>
      </c>
      <c r="L14944" t="s">
        <v>21695</v>
      </c>
      <c r="M14944">
        <v>3</v>
      </c>
      <c r="N14944" t="s">
        <v>21703</v>
      </c>
      <c r="O14944" t="s">
        <v>483</v>
      </c>
      <c r="P14944">
        <v>1</v>
      </c>
      <c r="Q14944" t="s">
        <v>25</v>
      </c>
      <c r="R14944">
        <v>-1</v>
      </c>
      <c r="S14944" t="s">
        <v>26</v>
      </c>
    </row>
    <row r="14945" spans="1:19" x14ac:dyDescent="0.35">
      <c r="A14945" t="s">
        <v>483</v>
      </c>
      <c r="B14945">
        <v>498.60720670000001</v>
      </c>
      <c r="C14945">
        <v>820.46756379999999</v>
      </c>
      <c r="D14945">
        <v>43.5</v>
      </c>
      <c r="E14945" t="s">
        <v>21706</v>
      </c>
      <c r="F14945">
        <v>-1</v>
      </c>
      <c r="G14945">
        <v>2399</v>
      </c>
      <c r="H14945" t="s">
        <v>21703</v>
      </c>
      <c r="I14945">
        <v>0</v>
      </c>
      <c r="J14945" t="s">
        <v>21695</v>
      </c>
      <c r="K14945" t="s">
        <v>2978</v>
      </c>
      <c r="L14945" t="s">
        <v>21695</v>
      </c>
      <c r="M14945">
        <v>3</v>
      </c>
      <c r="N14945" t="s">
        <v>21703</v>
      </c>
      <c r="O14945" t="s">
        <v>483</v>
      </c>
      <c r="P14945">
        <v>1</v>
      </c>
      <c r="Q14945" t="s">
        <v>33</v>
      </c>
      <c r="R14945">
        <v>-1</v>
      </c>
      <c r="S14945" t="s">
        <v>26</v>
      </c>
    </row>
    <row r="14946" spans="1:19" x14ac:dyDescent="0.35">
      <c r="A14946" t="s">
        <v>483</v>
      </c>
      <c r="B14946">
        <v>498.60720670000001</v>
      </c>
      <c r="C14946">
        <v>707.38349979999998</v>
      </c>
      <c r="D14946">
        <v>43.5</v>
      </c>
      <c r="E14946" t="s">
        <v>21707</v>
      </c>
      <c r="F14946">
        <v>-1</v>
      </c>
      <c r="G14946">
        <v>1760.1</v>
      </c>
      <c r="H14946" t="s">
        <v>21703</v>
      </c>
      <c r="I14946">
        <v>0</v>
      </c>
      <c r="J14946" t="s">
        <v>21695</v>
      </c>
      <c r="K14946" t="s">
        <v>421</v>
      </c>
      <c r="L14946" t="s">
        <v>21695</v>
      </c>
      <c r="M14946">
        <v>3</v>
      </c>
      <c r="N14946" t="s">
        <v>21703</v>
      </c>
      <c r="O14946" t="s">
        <v>483</v>
      </c>
      <c r="P14946">
        <v>1</v>
      </c>
      <c r="Q14946" t="s">
        <v>33</v>
      </c>
      <c r="R14946">
        <v>-1</v>
      </c>
      <c r="S14946" t="s">
        <v>26</v>
      </c>
    </row>
    <row r="14947" spans="1:19" x14ac:dyDescent="0.35">
      <c r="A14947" t="s">
        <v>483</v>
      </c>
      <c r="B14947">
        <v>498.60720670000001</v>
      </c>
      <c r="C14947">
        <v>575.27836600000001</v>
      </c>
      <c r="D14947">
        <v>43.5</v>
      </c>
      <c r="E14947" t="s">
        <v>21708</v>
      </c>
      <c r="F14947">
        <v>-1</v>
      </c>
      <c r="G14947">
        <v>10000</v>
      </c>
      <c r="H14947" t="s">
        <v>21703</v>
      </c>
      <c r="I14947">
        <v>0</v>
      </c>
      <c r="J14947" t="s">
        <v>21695</v>
      </c>
      <c r="K14947" t="s">
        <v>162</v>
      </c>
      <c r="L14947" t="s">
        <v>21695</v>
      </c>
      <c r="M14947">
        <v>3</v>
      </c>
      <c r="N14947" t="s">
        <v>21703</v>
      </c>
      <c r="O14947" t="s">
        <v>483</v>
      </c>
      <c r="P14947">
        <v>1</v>
      </c>
      <c r="Q14947" t="s">
        <v>25</v>
      </c>
      <c r="R14947">
        <v>-1</v>
      </c>
      <c r="S14947" t="s">
        <v>26</v>
      </c>
    </row>
    <row r="14948" spans="1:19" x14ac:dyDescent="0.35">
      <c r="A14948" t="s">
        <v>4579</v>
      </c>
      <c r="B14948">
        <v>805.39681250000001</v>
      </c>
      <c r="C14948">
        <v>448.23366440000001</v>
      </c>
      <c r="D14948">
        <v>14.5</v>
      </c>
      <c r="E14948" t="s">
        <v>21709</v>
      </c>
      <c r="F14948">
        <v>-1</v>
      </c>
      <c r="G14948">
        <v>833</v>
      </c>
      <c r="H14948" t="s">
        <v>21710</v>
      </c>
      <c r="I14948">
        <v>0</v>
      </c>
      <c r="J14948" t="s">
        <v>21711</v>
      </c>
      <c r="K14948" t="s">
        <v>21712</v>
      </c>
      <c r="L14948" t="s">
        <v>21713</v>
      </c>
      <c r="M14948">
        <v>2</v>
      </c>
      <c r="N14948" t="s">
        <v>21710</v>
      </c>
      <c r="O14948" t="s">
        <v>4579</v>
      </c>
      <c r="P14948">
        <v>1</v>
      </c>
      <c r="Q14948" t="s">
        <v>25</v>
      </c>
      <c r="R14948">
        <v>-1</v>
      </c>
      <c r="S14948" t="s">
        <v>26</v>
      </c>
    </row>
    <row r="14949" spans="1:19" x14ac:dyDescent="0.35">
      <c r="A14949" t="s">
        <v>4579</v>
      </c>
      <c r="B14949">
        <v>805.39681250000001</v>
      </c>
      <c r="C14949">
        <v>776.37194880000004</v>
      </c>
      <c r="D14949">
        <v>14.5</v>
      </c>
      <c r="E14949" t="s">
        <v>21714</v>
      </c>
      <c r="F14949">
        <v>-1</v>
      </c>
      <c r="G14949">
        <v>690.2</v>
      </c>
      <c r="H14949" t="s">
        <v>21710</v>
      </c>
      <c r="I14949">
        <v>0</v>
      </c>
      <c r="J14949" t="s">
        <v>21711</v>
      </c>
      <c r="K14949" t="s">
        <v>46</v>
      </c>
      <c r="L14949" t="s">
        <v>21713</v>
      </c>
      <c r="M14949">
        <v>2</v>
      </c>
      <c r="N14949" t="s">
        <v>21710</v>
      </c>
      <c r="O14949" t="s">
        <v>4579</v>
      </c>
      <c r="P14949">
        <v>1</v>
      </c>
      <c r="Q14949" t="s">
        <v>25</v>
      </c>
      <c r="R14949">
        <v>-1</v>
      </c>
      <c r="S14949" t="s">
        <v>26</v>
      </c>
    </row>
    <row r="14950" spans="1:19" x14ac:dyDescent="0.35">
      <c r="A14950" t="s">
        <v>4579</v>
      </c>
      <c r="B14950">
        <v>805.39681250000001</v>
      </c>
      <c r="C14950">
        <v>1004.457804</v>
      </c>
      <c r="D14950">
        <v>14.5</v>
      </c>
      <c r="E14950" t="s">
        <v>21715</v>
      </c>
      <c r="F14950">
        <v>-1</v>
      </c>
      <c r="G14950">
        <v>2546.8000000000002</v>
      </c>
      <c r="H14950" t="s">
        <v>21710</v>
      </c>
      <c r="I14950">
        <v>0</v>
      </c>
      <c r="J14950" t="s">
        <v>21711</v>
      </c>
      <c r="K14950" t="s">
        <v>730</v>
      </c>
      <c r="L14950" t="s">
        <v>21713</v>
      </c>
      <c r="M14950">
        <v>2</v>
      </c>
      <c r="N14950" t="s">
        <v>21710</v>
      </c>
      <c r="O14950" t="s">
        <v>4579</v>
      </c>
      <c r="P14950">
        <v>1</v>
      </c>
      <c r="Q14950" t="s">
        <v>25</v>
      </c>
      <c r="R14950">
        <v>-1</v>
      </c>
      <c r="S14950" t="s">
        <v>26</v>
      </c>
    </row>
    <row r="14951" spans="1:19" x14ac:dyDescent="0.35">
      <c r="A14951" t="s">
        <v>4579</v>
      </c>
      <c r="B14951">
        <v>805.39681250000001</v>
      </c>
      <c r="C14951">
        <v>379.20882990000001</v>
      </c>
      <c r="D14951">
        <v>14.5</v>
      </c>
      <c r="E14951" t="s">
        <v>21716</v>
      </c>
      <c r="F14951">
        <v>-1</v>
      </c>
      <c r="G14951">
        <v>1700.1</v>
      </c>
      <c r="H14951" t="s">
        <v>21710</v>
      </c>
      <c r="I14951">
        <v>0</v>
      </c>
      <c r="J14951" t="s">
        <v>21711</v>
      </c>
      <c r="K14951" t="s">
        <v>1378</v>
      </c>
      <c r="L14951" t="s">
        <v>21713</v>
      </c>
      <c r="M14951">
        <v>2</v>
      </c>
      <c r="N14951" t="s">
        <v>21710</v>
      </c>
      <c r="O14951" t="s">
        <v>4579</v>
      </c>
      <c r="P14951">
        <v>1</v>
      </c>
      <c r="Q14951" t="s">
        <v>33</v>
      </c>
      <c r="R14951">
        <v>-1</v>
      </c>
      <c r="S14951" t="s">
        <v>26</v>
      </c>
    </row>
    <row r="14952" spans="1:19" x14ac:dyDescent="0.35">
      <c r="A14952" t="s">
        <v>4579</v>
      </c>
      <c r="B14952">
        <v>805.39681250000001</v>
      </c>
      <c r="C14952">
        <v>576.29224190000002</v>
      </c>
      <c r="D14952">
        <v>14.5</v>
      </c>
      <c r="E14952" t="s">
        <v>21717</v>
      </c>
      <c r="F14952">
        <v>-1</v>
      </c>
      <c r="G14952">
        <v>622.20000000000005</v>
      </c>
      <c r="H14952" t="s">
        <v>21710</v>
      </c>
      <c r="I14952">
        <v>0</v>
      </c>
      <c r="J14952" t="s">
        <v>21711</v>
      </c>
      <c r="K14952" t="s">
        <v>37</v>
      </c>
      <c r="L14952" t="s">
        <v>21713</v>
      </c>
      <c r="M14952">
        <v>2</v>
      </c>
      <c r="N14952" t="s">
        <v>21710</v>
      </c>
      <c r="O14952" t="s">
        <v>4579</v>
      </c>
      <c r="P14952">
        <v>1</v>
      </c>
      <c r="Q14952" t="s">
        <v>25</v>
      </c>
      <c r="R14952">
        <v>-1</v>
      </c>
      <c r="S14952" t="s">
        <v>26</v>
      </c>
    </row>
    <row r="14953" spans="1:19" x14ac:dyDescent="0.35">
      <c r="A14953" t="s">
        <v>4579</v>
      </c>
      <c r="B14953">
        <v>805.39681250000001</v>
      </c>
      <c r="C14953">
        <v>1344.6688590000001</v>
      </c>
      <c r="D14953">
        <v>14.5</v>
      </c>
      <c r="E14953" t="s">
        <v>21718</v>
      </c>
      <c r="F14953">
        <v>-1</v>
      </c>
      <c r="G14953">
        <v>2397.1</v>
      </c>
      <c r="H14953" t="s">
        <v>21710</v>
      </c>
      <c r="I14953">
        <v>0</v>
      </c>
      <c r="J14953" t="s">
        <v>21711</v>
      </c>
      <c r="K14953" t="s">
        <v>21719</v>
      </c>
      <c r="L14953" t="s">
        <v>21713</v>
      </c>
      <c r="M14953">
        <v>2</v>
      </c>
      <c r="N14953" t="s">
        <v>21710</v>
      </c>
      <c r="O14953" t="s">
        <v>4579</v>
      </c>
      <c r="P14953">
        <v>1</v>
      </c>
      <c r="Q14953" t="s">
        <v>25</v>
      </c>
      <c r="R14953">
        <v>-1</v>
      </c>
      <c r="S14953" t="s">
        <v>26</v>
      </c>
    </row>
    <row r="14954" spans="1:19" x14ac:dyDescent="0.35">
      <c r="A14954" t="s">
        <v>4579</v>
      </c>
      <c r="B14954">
        <v>537.26696719999995</v>
      </c>
      <c r="C14954">
        <v>576.29224190000002</v>
      </c>
      <c r="D14954">
        <v>15.3</v>
      </c>
      <c r="E14954" t="s">
        <v>21720</v>
      </c>
      <c r="F14954">
        <v>-1</v>
      </c>
      <c r="G14954">
        <v>8776.4</v>
      </c>
      <c r="H14954" t="s">
        <v>21721</v>
      </c>
      <c r="I14954">
        <v>0</v>
      </c>
      <c r="J14954" t="s">
        <v>21711</v>
      </c>
      <c r="K14954" t="s">
        <v>200</v>
      </c>
      <c r="L14954" t="s">
        <v>21713</v>
      </c>
      <c r="M14954">
        <v>3</v>
      </c>
      <c r="N14954" t="s">
        <v>21721</v>
      </c>
      <c r="O14954" t="s">
        <v>4579</v>
      </c>
      <c r="P14954">
        <v>1</v>
      </c>
      <c r="Q14954" t="s">
        <v>25</v>
      </c>
      <c r="R14954">
        <v>-1</v>
      </c>
      <c r="S14954" t="s">
        <v>26</v>
      </c>
    </row>
    <row r="14955" spans="1:19" x14ac:dyDescent="0.35">
      <c r="A14955" t="s">
        <v>4579</v>
      </c>
      <c r="B14955">
        <v>537.26696719999995</v>
      </c>
      <c r="C14955">
        <v>776.37194880000004</v>
      </c>
      <c r="D14955">
        <v>15.3</v>
      </c>
      <c r="E14955" t="s">
        <v>21722</v>
      </c>
      <c r="F14955">
        <v>-1</v>
      </c>
      <c r="G14955">
        <v>2749.9</v>
      </c>
      <c r="H14955" t="s">
        <v>21721</v>
      </c>
      <c r="I14955">
        <v>0</v>
      </c>
      <c r="J14955" t="s">
        <v>21711</v>
      </c>
      <c r="K14955" t="s">
        <v>586</v>
      </c>
      <c r="L14955" t="s">
        <v>21713</v>
      </c>
      <c r="M14955">
        <v>3</v>
      </c>
      <c r="N14955" t="s">
        <v>21721</v>
      </c>
      <c r="O14955" t="s">
        <v>4579</v>
      </c>
      <c r="P14955">
        <v>1</v>
      </c>
      <c r="Q14955" t="s">
        <v>25</v>
      </c>
      <c r="R14955">
        <v>-1</v>
      </c>
      <c r="S14955" t="s">
        <v>26</v>
      </c>
    </row>
    <row r="14956" spans="1:19" x14ac:dyDescent="0.35">
      <c r="A14956" t="s">
        <v>4579</v>
      </c>
      <c r="B14956">
        <v>537.26696719999995</v>
      </c>
      <c r="C14956">
        <v>453.23303329999999</v>
      </c>
      <c r="D14956">
        <v>15.3</v>
      </c>
      <c r="E14956" t="s">
        <v>21723</v>
      </c>
      <c r="F14956">
        <v>-1</v>
      </c>
      <c r="G14956">
        <v>2085.3000000000002</v>
      </c>
      <c r="H14956" t="s">
        <v>21721</v>
      </c>
      <c r="I14956">
        <v>0</v>
      </c>
      <c r="J14956" t="s">
        <v>21711</v>
      </c>
      <c r="K14956" t="s">
        <v>2098</v>
      </c>
      <c r="L14956" t="s">
        <v>21713</v>
      </c>
      <c r="M14956">
        <v>3</v>
      </c>
      <c r="N14956" t="s">
        <v>21721</v>
      </c>
      <c r="O14956" t="s">
        <v>4579</v>
      </c>
      <c r="P14956">
        <v>2</v>
      </c>
      <c r="Q14956" t="s">
        <v>33</v>
      </c>
      <c r="R14956">
        <v>-1</v>
      </c>
      <c r="S14956" t="s">
        <v>26</v>
      </c>
    </row>
    <row r="14957" spans="1:19" x14ac:dyDescent="0.35">
      <c r="A14957" t="s">
        <v>4579</v>
      </c>
      <c r="B14957">
        <v>537.26696719999995</v>
      </c>
      <c r="C14957">
        <v>448.23366440000001</v>
      </c>
      <c r="D14957">
        <v>15.3</v>
      </c>
      <c r="E14957" t="s">
        <v>21724</v>
      </c>
      <c r="F14957">
        <v>-1</v>
      </c>
      <c r="G14957">
        <v>5454.8</v>
      </c>
      <c r="H14957" t="s">
        <v>21721</v>
      </c>
      <c r="I14957">
        <v>0</v>
      </c>
      <c r="J14957" t="s">
        <v>21711</v>
      </c>
      <c r="K14957" t="s">
        <v>21725</v>
      </c>
      <c r="L14957" t="s">
        <v>21713</v>
      </c>
      <c r="M14957">
        <v>3</v>
      </c>
      <c r="N14957" t="s">
        <v>21721</v>
      </c>
      <c r="O14957" t="s">
        <v>4579</v>
      </c>
      <c r="P14957">
        <v>1</v>
      </c>
      <c r="Q14957" t="s">
        <v>25</v>
      </c>
      <c r="R14957">
        <v>-1</v>
      </c>
      <c r="S14957" t="s">
        <v>26</v>
      </c>
    </row>
    <row r="14958" spans="1:19" x14ac:dyDescent="0.35">
      <c r="A14958" t="s">
        <v>4579</v>
      </c>
      <c r="B14958">
        <v>537.26696719999995</v>
      </c>
      <c r="C14958">
        <v>705.334835</v>
      </c>
      <c r="D14958">
        <v>15.3</v>
      </c>
      <c r="E14958" t="s">
        <v>21726</v>
      </c>
      <c r="F14958">
        <v>-1</v>
      </c>
      <c r="G14958">
        <v>10000</v>
      </c>
      <c r="H14958" t="s">
        <v>21721</v>
      </c>
      <c r="I14958">
        <v>0</v>
      </c>
      <c r="J14958" t="s">
        <v>21711</v>
      </c>
      <c r="K14958" t="s">
        <v>151</v>
      </c>
      <c r="L14958" t="s">
        <v>21713</v>
      </c>
      <c r="M14958">
        <v>3</v>
      </c>
      <c r="N14958" t="s">
        <v>21721</v>
      </c>
      <c r="O14958" t="s">
        <v>4579</v>
      </c>
      <c r="P14958">
        <v>1</v>
      </c>
      <c r="Q14958" t="s">
        <v>25</v>
      </c>
      <c r="R14958">
        <v>-1</v>
      </c>
      <c r="S14958" t="s">
        <v>26</v>
      </c>
    </row>
    <row r="14959" spans="1:19" x14ac:dyDescent="0.35">
      <c r="A14959" t="s">
        <v>4579</v>
      </c>
      <c r="B14959">
        <v>537.26696719999995</v>
      </c>
      <c r="C14959">
        <v>417.71447640000002</v>
      </c>
      <c r="D14959">
        <v>15.3</v>
      </c>
      <c r="E14959" t="s">
        <v>21727</v>
      </c>
      <c r="F14959">
        <v>-1</v>
      </c>
      <c r="G14959">
        <v>1991.1</v>
      </c>
      <c r="H14959" t="s">
        <v>21721</v>
      </c>
      <c r="I14959">
        <v>0</v>
      </c>
      <c r="J14959" t="s">
        <v>21711</v>
      </c>
      <c r="K14959" t="s">
        <v>21728</v>
      </c>
      <c r="L14959" t="s">
        <v>21713</v>
      </c>
      <c r="M14959">
        <v>3</v>
      </c>
      <c r="N14959" t="s">
        <v>21721</v>
      </c>
      <c r="O14959" t="s">
        <v>4579</v>
      </c>
      <c r="P14959">
        <v>2</v>
      </c>
      <c r="Q14959" t="s">
        <v>33</v>
      </c>
      <c r="R14959">
        <v>-1</v>
      </c>
      <c r="S14959" t="s">
        <v>26</v>
      </c>
    </row>
    <row r="14960" spans="1:19" x14ac:dyDescent="0.35">
      <c r="A14960" t="s">
        <v>712</v>
      </c>
      <c r="B14960">
        <v>832.42887829999995</v>
      </c>
      <c r="C14960">
        <v>640.3201712</v>
      </c>
      <c r="D14960">
        <v>114.5</v>
      </c>
      <c r="E14960" t="s">
        <v>21729</v>
      </c>
      <c r="F14960">
        <v>-1</v>
      </c>
      <c r="G14960">
        <v>3674.2</v>
      </c>
      <c r="H14960" t="s">
        <v>21730</v>
      </c>
      <c r="I14960">
        <v>0</v>
      </c>
      <c r="J14960" t="s">
        <v>21731</v>
      </c>
      <c r="K14960" t="s">
        <v>972</v>
      </c>
      <c r="L14960" t="s">
        <v>21731</v>
      </c>
      <c r="M14960">
        <v>4</v>
      </c>
      <c r="N14960" t="s">
        <v>21730</v>
      </c>
      <c r="O14960" t="s">
        <v>712</v>
      </c>
      <c r="P14960">
        <v>1</v>
      </c>
      <c r="Q14960" t="s">
        <v>33</v>
      </c>
      <c r="R14960">
        <v>-1</v>
      </c>
      <c r="S14960" t="s">
        <v>26</v>
      </c>
    </row>
    <row r="14961" spans="1:19" x14ac:dyDescent="0.35">
      <c r="A14961" t="s">
        <v>712</v>
      </c>
      <c r="B14961">
        <v>832.42887829999995</v>
      </c>
      <c r="C14961">
        <v>846.45672430000002</v>
      </c>
      <c r="D14961">
        <v>114.5</v>
      </c>
      <c r="E14961" t="s">
        <v>21732</v>
      </c>
      <c r="F14961">
        <v>-1</v>
      </c>
      <c r="G14961">
        <v>6149.7</v>
      </c>
      <c r="H14961" t="s">
        <v>21730</v>
      </c>
      <c r="I14961">
        <v>0</v>
      </c>
      <c r="J14961" t="s">
        <v>21731</v>
      </c>
      <c r="K14961" t="s">
        <v>361</v>
      </c>
      <c r="L14961" t="s">
        <v>21731</v>
      </c>
      <c r="M14961">
        <v>4</v>
      </c>
      <c r="N14961" t="s">
        <v>21730</v>
      </c>
      <c r="O14961" t="s">
        <v>712</v>
      </c>
      <c r="P14961">
        <v>1</v>
      </c>
      <c r="Q14961" t="s">
        <v>25</v>
      </c>
      <c r="R14961">
        <v>-1</v>
      </c>
      <c r="S14961" t="s">
        <v>26</v>
      </c>
    </row>
    <row r="14962" spans="1:19" x14ac:dyDescent="0.35">
      <c r="A14962" t="s">
        <v>712</v>
      </c>
      <c r="B14962">
        <v>832.42887829999995</v>
      </c>
      <c r="C14962">
        <v>993.5231268</v>
      </c>
      <c r="D14962">
        <v>114.5</v>
      </c>
      <c r="E14962" t="s">
        <v>21733</v>
      </c>
      <c r="F14962">
        <v>-1</v>
      </c>
      <c r="G14962">
        <v>4221.1000000000004</v>
      </c>
      <c r="H14962" t="s">
        <v>21730</v>
      </c>
      <c r="I14962">
        <v>0</v>
      </c>
      <c r="J14962" t="s">
        <v>21731</v>
      </c>
      <c r="K14962" t="s">
        <v>21734</v>
      </c>
      <c r="L14962" t="s">
        <v>21731</v>
      </c>
      <c r="M14962">
        <v>4</v>
      </c>
      <c r="N14962" t="s">
        <v>21730</v>
      </c>
      <c r="O14962" t="s">
        <v>712</v>
      </c>
      <c r="P14962">
        <v>2</v>
      </c>
      <c r="Q14962" t="s">
        <v>25</v>
      </c>
      <c r="R14962">
        <v>-1</v>
      </c>
      <c r="S14962" t="s">
        <v>26</v>
      </c>
    </row>
    <row r="14963" spans="1:19" x14ac:dyDescent="0.35">
      <c r="A14963" t="s">
        <v>712</v>
      </c>
      <c r="B14963">
        <v>832.42887829999995</v>
      </c>
      <c r="C14963">
        <v>959.54078830000003</v>
      </c>
      <c r="D14963">
        <v>114.5</v>
      </c>
      <c r="E14963" t="s">
        <v>21735</v>
      </c>
      <c r="F14963">
        <v>-1</v>
      </c>
      <c r="G14963">
        <v>3500.8</v>
      </c>
      <c r="H14963" t="s">
        <v>21730</v>
      </c>
      <c r="I14963">
        <v>0</v>
      </c>
      <c r="J14963" t="s">
        <v>21731</v>
      </c>
      <c r="K14963" t="s">
        <v>107</v>
      </c>
      <c r="L14963" t="s">
        <v>21731</v>
      </c>
      <c r="M14963">
        <v>4</v>
      </c>
      <c r="N14963" t="s">
        <v>21730</v>
      </c>
      <c r="O14963" t="s">
        <v>712</v>
      </c>
      <c r="P14963">
        <v>1</v>
      </c>
      <c r="Q14963" t="s">
        <v>25</v>
      </c>
      <c r="R14963">
        <v>-1</v>
      </c>
      <c r="S14963" t="s">
        <v>26</v>
      </c>
    </row>
    <row r="14964" spans="1:19" x14ac:dyDescent="0.35">
      <c r="A14964" t="s">
        <v>712</v>
      </c>
      <c r="B14964">
        <v>832.42887829999995</v>
      </c>
      <c r="C14964">
        <v>717.41413120000004</v>
      </c>
      <c r="D14964">
        <v>114.5</v>
      </c>
      <c r="E14964" t="s">
        <v>21736</v>
      </c>
      <c r="F14964">
        <v>-1</v>
      </c>
      <c r="G14964">
        <v>6101.7</v>
      </c>
      <c r="H14964" t="s">
        <v>21730</v>
      </c>
      <c r="I14964">
        <v>0</v>
      </c>
      <c r="J14964" t="s">
        <v>21731</v>
      </c>
      <c r="K14964" t="s">
        <v>609</v>
      </c>
      <c r="L14964" t="s">
        <v>21731</v>
      </c>
      <c r="M14964">
        <v>4</v>
      </c>
      <c r="N14964" t="s">
        <v>21730</v>
      </c>
      <c r="O14964" t="s">
        <v>712</v>
      </c>
      <c r="P14964">
        <v>1</v>
      </c>
      <c r="Q14964" t="s">
        <v>25</v>
      </c>
      <c r="R14964">
        <v>-1</v>
      </c>
      <c r="S14964" t="s">
        <v>26</v>
      </c>
    </row>
    <row r="14965" spans="1:19" x14ac:dyDescent="0.35">
      <c r="A14965" t="s">
        <v>712</v>
      </c>
      <c r="B14965">
        <v>832.42887829999995</v>
      </c>
      <c r="C14965">
        <v>753.40423520000002</v>
      </c>
      <c r="D14965">
        <v>114.5</v>
      </c>
      <c r="E14965" t="s">
        <v>21737</v>
      </c>
      <c r="F14965">
        <v>-1</v>
      </c>
      <c r="G14965">
        <v>4333.1000000000004</v>
      </c>
      <c r="H14965" t="s">
        <v>21730</v>
      </c>
      <c r="I14965">
        <v>0</v>
      </c>
      <c r="J14965" t="s">
        <v>21731</v>
      </c>
      <c r="K14965" t="s">
        <v>1027</v>
      </c>
      <c r="L14965" t="s">
        <v>21731</v>
      </c>
      <c r="M14965">
        <v>4</v>
      </c>
      <c r="N14965" t="s">
        <v>21730</v>
      </c>
      <c r="O14965" t="s">
        <v>712</v>
      </c>
      <c r="P14965">
        <v>1</v>
      </c>
      <c r="Q14965" t="s">
        <v>33</v>
      </c>
      <c r="R14965">
        <v>-1</v>
      </c>
      <c r="S14965" t="s">
        <v>26</v>
      </c>
    </row>
    <row r="14966" spans="1:19" x14ac:dyDescent="0.35">
      <c r="A14966" t="s">
        <v>264</v>
      </c>
      <c r="B14966">
        <v>1107.583159</v>
      </c>
      <c r="C14966">
        <v>775.47125210000002</v>
      </c>
      <c r="D14966">
        <v>120.7</v>
      </c>
      <c r="E14966" t="s">
        <v>21738</v>
      </c>
      <c r="F14966">
        <v>-1</v>
      </c>
      <c r="G14966">
        <v>2408.8000000000002</v>
      </c>
      <c r="H14966" t="s">
        <v>21739</v>
      </c>
      <c r="I14966">
        <v>0</v>
      </c>
      <c r="J14966" t="s">
        <v>21740</v>
      </c>
      <c r="K14966" t="s">
        <v>221</v>
      </c>
      <c r="L14966" t="s">
        <v>21740</v>
      </c>
      <c r="M14966">
        <v>4</v>
      </c>
      <c r="N14966" t="s">
        <v>21739</v>
      </c>
      <c r="O14966" t="s">
        <v>264</v>
      </c>
      <c r="P14966">
        <v>1</v>
      </c>
      <c r="Q14966" t="s">
        <v>25</v>
      </c>
      <c r="R14966">
        <v>-1</v>
      </c>
      <c r="S14966" t="s">
        <v>26</v>
      </c>
    </row>
    <row r="14967" spans="1:19" x14ac:dyDescent="0.35">
      <c r="A14967" t="s">
        <v>264</v>
      </c>
      <c r="B14967">
        <v>1107.583159</v>
      </c>
      <c r="C14967">
        <v>805.45666470000003</v>
      </c>
      <c r="D14967">
        <v>120.7</v>
      </c>
      <c r="E14967" t="s">
        <v>21741</v>
      </c>
      <c r="F14967">
        <v>-1</v>
      </c>
      <c r="G14967">
        <v>2870.9</v>
      </c>
      <c r="H14967" t="s">
        <v>21739</v>
      </c>
      <c r="I14967">
        <v>0</v>
      </c>
      <c r="J14967" t="s">
        <v>21740</v>
      </c>
      <c r="K14967" t="s">
        <v>21742</v>
      </c>
      <c r="L14967" t="s">
        <v>21740</v>
      </c>
      <c r="M14967">
        <v>4</v>
      </c>
      <c r="N14967" t="s">
        <v>21739</v>
      </c>
      <c r="O14967" t="s">
        <v>264</v>
      </c>
      <c r="P14967">
        <v>1</v>
      </c>
      <c r="Q14967" t="s">
        <v>33</v>
      </c>
      <c r="R14967">
        <v>-1</v>
      </c>
      <c r="S14967" t="s">
        <v>26</v>
      </c>
    </row>
    <row r="14968" spans="1:19" x14ac:dyDescent="0.35">
      <c r="A14968" t="s">
        <v>264</v>
      </c>
      <c r="B14968">
        <v>1107.583159</v>
      </c>
      <c r="C14968">
        <v>1251.640185</v>
      </c>
      <c r="D14968">
        <v>120.7</v>
      </c>
      <c r="E14968" t="s">
        <v>21743</v>
      </c>
      <c r="F14968">
        <v>-1</v>
      </c>
      <c r="G14968">
        <v>2709.3</v>
      </c>
      <c r="H14968" t="s">
        <v>21739</v>
      </c>
      <c r="I14968">
        <v>0</v>
      </c>
      <c r="J14968" t="s">
        <v>21740</v>
      </c>
      <c r="K14968" t="s">
        <v>5093</v>
      </c>
      <c r="L14968" t="s">
        <v>21740</v>
      </c>
      <c r="M14968">
        <v>4</v>
      </c>
      <c r="N14968" t="s">
        <v>21739</v>
      </c>
      <c r="O14968" t="s">
        <v>264</v>
      </c>
      <c r="P14968">
        <v>1</v>
      </c>
      <c r="Q14968" t="s">
        <v>25</v>
      </c>
      <c r="R14968">
        <v>-1</v>
      </c>
      <c r="S14968" t="s">
        <v>26</v>
      </c>
    </row>
    <row r="14969" spans="1:19" x14ac:dyDescent="0.35">
      <c r="A14969" t="s">
        <v>264</v>
      </c>
      <c r="B14969">
        <v>1107.583159</v>
      </c>
      <c r="C14969">
        <v>1203.6731990000001</v>
      </c>
      <c r="D14969">
        <v>120.7</v>
      </c>
      <c r="E14969" t="s">
        <v>21744</v>
      </c>
      <c r="F14969">
        <v>-1</v>
      </c>
      <c r="G14969">
        <v>2183.8000000000002</v>
      </c>
      <c r="H14969" t="s">
        <v>21739</v>
      </c>
      <c r="I14969">
        <v>0</v>
      </c>
      <c r="J14969" t="s">
        <v>21740</v>
      </c>
      <c r="K14969" t="s">
        <v>21745</v>
      </c>
      <c r="L14969" t="s">
        <v>21740</v>
      </c>
      <c r="M14969">
        <v>4</v>
      </c>
      <c r="N14969" t="s">
        <v>21739</v>
      </c>
      <c r="O14969" t="s">
        <v>264</v>
      </c>
      <c r="P14969">
        <v>1</v>
      </c>
      <c r="Q14969" t="s">
        <v>33</v>
      </c>
      <c r="R14969">
        <v>-1</v>
      </c>
      <c r="S14969" t="s">
        <v>26</v>
      </c>
    </row>
    <row r="14970" spans="1:19" x14ac:dyDescent="0.35">
      <c r="A14970" t="s">
        <v>264</v>
      </c>
      <c r="B14970">
        <v>1107.583159</v>
      </c>
      <c r="C14970">
        <v>662.38718819999997</v>
      </c>
      <c r="D14970">
        <v>120.7</v>
      </c>
      <c r="E14970" t="s">
        <v>21746</v>
      </c>
      <c r="F14970">
        <v>-1</v>
      </c>
      <c r="G14970">
        <v>4769.3999999999996</v>
      </c>
      <c r="H14970" t="s">
        <v>21739</v>
      </c>
      <c r="I14970">
        <v>0</v>
      </c>
      <c r="J14970" t="s">
        <v>21740</v>
      </c>
      <c r="K14970" t="s">
        <v>835</v>
      </c>
      <c r="L14970" t="s">
        <v>21740</v>
      </c>
      <c r="M14970">
        <v>4</v>
      </c>
      <c r="N14970" t="s">
        <v>21739</v>
      </c>
      <c r="O14970" t="s">
        <v>264</v>
      </c>
      <c r="P14970">
        <v>1</v>
      </c>
      <c r="Q14970" t="s">
        <v>25</v>
      </c>
      <c r="R14970">
        <v>-1</v>
      </c>
      <c r="S14970" t="s">
        <v>26</v>
      </c>
    </row>
    <row r="14971" spans="1:19" x14ac:dyDescent="0.35">
      <c r="A14971" t="s">
        <v>264</v>
      </c>
      <c r="B14971">
        <v>1107.583159</v>
      </c>
      <c r="C14971">
        <v>499.32385959999999</v>
      </c>
      <c r="D14971">
        <v>120.7</v>
      </c>
      <c r="E14971" t="s">
        <v>21747</v>
      </c>
      <c r="F14971">
        <v>-1</v>
      </c>
      <c r="G14971">
        <v>5703.1</v>
      </c>
      <c r="H14971" t="s">
        <v>21739</v>
      </c>
      <c r="I14971">
        <v>0</v>
      </c>
      <c r="J14971" t="s">
        <v>21740</v>
      </c>
      <c r="K14971" t="s">
        <v>589</v>
      </c>
      <c r="L14971" t="s">
        <v>21740</v>
      </c>
      <c r="M14971">
        <v>4</v>
      </c>
      <c r="N14971" t="s">
        <v>21739</v>
      </c>
      <c r="O14971" t="s">
        <v>264</v>
      </c>
      <c r="P14971">
        <v>1</v>
      </c>
      <c r="Q14971" t="s">
        <v>25</v>
      </c>
      <c r="R14971">
        <v>-1</v>
      </c>
      <c r="S14971" t="s">
        <v>26</v>
      </c>
    </row>
    <row r="14972" spans="1:19" x14ac:dyDescent="0.35">
      <c r="A14972" t="s">
        <v>638</v>
      </c>
      <c r="B14972">
        <v>652.30872050000005</v>
      </c>
      <c r="C14972">
        <v>1026.471329</v>
      </c>
      <c r="D14972">
        <v>53.5</v>
      </c>
      <c r="E14972" t="s">
        <v>21748</v>
      </c>
      <c r="F14972">
        <v>-1</v>
      </c>
      <c r="G14972">
        <v>982.5</v>
      </c>
      <c r="H14972" t="s">
        <v>21749</v>
      </c>
      <c r="I14972">
        <v>0</v>
      </c>
      <c r="J14972" t="s">
        <v>21750</v>
      </c>
      <c r="K14972" t="s">
        <v>2712</v>
      </c>
      <c r="L14972" t="s">
        <v>21750</v>
      </c>
      <c r="M14972">
        <v>3</v>
      </c>
      <c r="N14972" t="s">
        <v>21749</v>
      </c>
      <c r="O14972" t="s">
        <v>638</v>
      </c>
      <c r="P14972">
        <v>1</v>
      </c>
      <c r="Q14972" t="s">
        <v>25</v>
      </c>
      <c r="R14972">
        <v>-1</v>
      </c>
      <c r="S14972" t="s">
        <v>26</v>
      </c>
    </row>
    <row r="14973" spans="1:19" x14ac:dyDescent="0.35">
      <c r="A14973" t="s">
        <v>638</v>
      </c>
      <c r="B14973">
        <v>652.30872050000005</v>
      </c>
      <c r="C14973">
        <v>889.41241660000003</v>
      </c>
      <c r="D14973">
        <v>53.5</v>
      </c>
      <c r="E14973" t="s">
        <v>21751</v>
      </c>
      <c r="F14973">
        <v>-1</v>
      </c>
      <c r="G14973">
        <v>1298.3</v>
      </c>
      <c r="H14973" t="s">
        <v>21749</v>
      </c>
      <c r="I14973">
        <v>0</v>
      </c>
      <c r="J14973" t="s">
        <v>21750</v>
      </c>
      <c r="K14973" t="s">
        <v>670</v>
      </c>
      <c r="L14973" t="s">
        <v>21750</v>
      </c>
      <c r="M14973">
        <v>3</v>
      </c>
      <c r="N14973" t="s">
        <v>21749</v>
      </c>
      <c r="O14973" t="s">
        <v>638</v>
      </c>
      <c r="P14973">
        <v>1</v>
      </c>
      <c r="Q14973" t="s">
        <v>25</v>
      </c>
      <c r="R14973">
        <v>-1</v>
      </c>
      <c r="S14973" t="s">
        <v>26</v>
      </c>
    </row>
    <row r="14974" spans="1:19" x14ac:dyDescent="0.35">
      <c r="A14974" t="s">
        <v>638</v>
      </c>
      <c r="B14974">
        <v>652.30872050000005</v>
      </c>
      <c r="C14974">
        <v>513.73930250000001</v>
      </c>
      <c r="D14974">
        <v>53.5</v>
      </c>
      <c r="E14974" t="s">
        <v>21752</v>
      </c>
      <c r="F14974">
        <v>-1</v>
      </c>
      <c r="G14974">
        <v>570.29999999999995</v>
      </c>
      <c r="H14974" t="s">
        <v>21749</v>
      </c>
      <c r="I14974">
        <v>0</v>
      </c>
      <c r="J14974" t="s">
        <v>21750</v>
      </c>
      <c r="K14974" t="s">
        <v>7820</v>
      </c>
      <c r="L14974" t="s">
        <v>21750</v>
      </c>
      <c r="M14974">
        <v>3</v>
      </c>
      <c r="N14974" t="s">
        <v>21749</v>
      </c>
      <c r="O14974" t="s">
        <v>638</v>
      </c>
      <c r="P14974">
        <v>2</v>
      </c>
      <c r="Q14974" t="s">
        <v>25</v>
      </c>
      <c r="R14974">
        <v>-1</v>
      </c>
      <c r="S14974" t="s">
        <v>26</v>
      </c>
    </row>
    <row r="14975" spans="1:19" x14ac:dyDescent="0.35">
      <c r="A14975" t="s">
        <v>638</v>
      </c>
      <c r="B14975">
        <v>652.30872050000005</v>
      </c>
      <c r="C14975">
        <v>742.34400270000003</v>
      </c>
      <c r="D14975">
        <v>53.5</v>
      </c>
      <c r="E14975" t="s">
        <v>21753</v>
      </c>
      <c r="F14975">
        <v>-1</v>
      </c>
      <c r="G14975">
        <v>954.1</v>
      </c>
      <c r="H14975" t="s">
        <v>21749</v>
      </c>
      <c r="I14975">
        <v>0</v>
      </c>
      <c r="J14975" t="s">
        <v>21750</v>
      </c>
      <c r="K14975" t="s">
        <v>732</v>
      </c>
      <c r="L14975" t="s">
        <v>21750</v>
      </c>
      <c r="M14975">
        <v>3</v>
      </c>
      <c r="N14975" t="s">
        <v>21749</v>
      </c>
      <c r="O14975" t="s">
        <v>638</v>
      </c>
      <c r="P14975">
        <v>1</v>
      </c>
      <c r="Q14975" t="s">
        <v>25</v>
      </c>
      <c r="R14975">
        <v>-1</v>
      </c>
      <c r="S14975" t="s">
        <v>26</v>
      </c>
    </row>
    <row r="14976" spans="1:19" x14ac:dyDescent="0.35">
      <c r="A14976" t="s">
        <v>638</v>
      </c>
      <c r="B14976">
        <v>652.30872050000005</v>
      </c>
      <c r="C14976">
        <v>363.18742570000001</v>
      </c>
      <c r="D14976">
        <v>53.5</v>
      </c>
      <c r="E14976" t="s">
        <v>21754</v>
      </c>
      <c r="F14976">
        <v>-1</v>
      </c>
      <c r="G14976">
        <v>961.4</v>
      </c>
      <c r="H14976" t="s">
        <v>21749</v>
      </c>
      <c r="I14976">
        <v>0</v>
      </c>
      <c r="J14976" t="s">
        <v>21750</v>
      </c>
      <c r="K14976" t="s">
        <v>271</v>
      </c>
      <c r="L14976" t="s">
        <v>21750</v>
      </c>
      <c r="M14976">
        <v>3</v>
      </c>
      <c r="N14976" t="s">
        <v>21749</v>
      </c>
      <c r="O14976" t="s">
        <v>638</v>
      </c>
      <c r="P14976">
        <v>1</v>
      </c>
      <c r="Q14976" t="s">
        <v>25</v>
      </c>
      <c r="R14976">
        <v>-1</v>
      </c>
      <c r="S14976" t="s">
        <v>26</v>
      </c>
    </row>
    <row r="14977" spans="1:19" x14ac:dyDescent="0.35">
      <c r="A14977" t="s">
        <v>638</v>
      </c>
      <c r="B14977">
        <v>652.30872050000005</v>
      </c>
      <c r="C14977">
        <v>845.40069789999995</v>
      </c>
      <c r="D14977">
        <v>53.5</v>
      </c>
      <c r="E14977" t="s">
        <v>21755</v>
      </c>
      <c r="F14977">
        <v>-1</v>
      </c>
      <c r="G14977">
        <v>603.9</v>
      </c>
      <c r="H14977" t="s">
        <v>21749</v>
      </c>
      <c r="I14977">
        <v>0</v>
      </c>
      <c r="J14977" t="s">
        <v>21750</v>
      </c>
      <c r="K14977" t="s">
        <v>4789</v>
      </c>
      <c r="L14977" t="s">
        <v>21750</v>
      </c>
      <c r="M14977">
        <v>3</v>
      </c>
      <c r="N14977" t="s">
        <v>21749</v>
      </c>
      <c r="O14977" t="s">
        <v>638</v>
      </c>
      <c r="P14977">
        <v>2</v>
      </c>
      <c r="Q14977" t="s">
        <v>25</v>
      </c>
      <c r="R14977">
        <v>-1</v>
      </c>
      <c r="S14977" t="s">
        <v>26</v>
      </c>
    </row>
    <row r="14978" spans="1:19" x14ac:dyDescent="0.35">
      <c r="A14978" t="s">
        <v>638</v>
      </c>
      <c r="B14978">
        <v>489.48335950000001</v>
      </c>
      <c r="C14978">
        <v>587.27350950000005</v>
      </c>
      <c r="D14978">
        <v>53.5</v>
      </c>
      <c r="E14978" t="s">
        <v>21756</v>
      </c>
      <c r="F14978">
        <v>-1</v>
      </c>
      <c r="G14978">
        <v>5338.5</v>
      </c>
      <c r="H14978" t="s">
        <v>21757</v>
      </c>
      <c r="I14978">
        <v>0</v>
      </c>
      <c r="J14978" t="s">
        <v>21750</v>
      </c>
      <c r="K14978" t="s">
        <v>527</v>
      </c>
      <c r="L14978" t="s">
        <v>21750</v>
      </c>
      <c r="M14978">
        <v>4</v>
      </c>
      <c r="N14978" t="s">
        <v>21757</v>
      </c>
      <c r="O14978" t="s">
        <v>638</v>
      </c>
      <c r="P14978">
        <v>2</v>
      </c>
      <c r="Q14978" t="s">
        <v>25</v>
      </c>
      <c r="R14978">
        <v>-1</v>
      </c>
      <c r="S14978" t="s">
        <v>26</v>
      </c>
    </row>
    <row r="14979" spans="1:19" x14ac:dyDescent="0.35">
      <c r="A14979" t="s">
        <v>638</v>
      </c>
      <c r="B14979">
        <v>489.48335950000001</v>
      </c>
      <c r="C14979">
        <v>363.18742570000001</v>
      </c>
      <c r="D14979">
        <v>53.5</v>
      </c>
      <c r="E14979" t="s">
        <v>21758</v>
      </c>
      <c r="F14979">
        <v>-1</v>
      </c>
      <c r="G14979">
        <v>4778.2</v>
      </c>
      <c r="H14979" t="s">
        <v>21757</v>
      </c>
      <c r="I14979">
        <v>0</v>
      </c>
      <c r="J14979" t="s">
        <v>21750</v>
      </c>
      <c r="K14979" t="s">
        <v>307</v>
      </c>
      <c r="L14979" t="s">
        <v>21750</v>
      </c>
      <c r="M14979">
        <v>4</v>
      </c>
      <c r="N14979" t="s">
        <v>21757</v>
      </c>
      <c r="O14979" t="s">
        <v>638</v>
      </c>
      <c r="P14979">
        <v>1</v>
      </c>
      <c r="Q14979" t="s">
        <v>25</v>
      </c>
      <c r="R14979">
        <v>-1</v>
      </c>
      <c r="S14979" t="s">
        <v>26</v>
      </c>
    </row>
    <row r="14980" spans="1:19" x14ac:dyDescent="0.35">
      <c r="A14980" t="s">
        <v>638</v>
      </c>
      <c r="B14980">
        <v>489.48335950000001</v>
      </c>
      <c r="C14980">
        <v>636.8077164</v>
      </c>
      <c r="D14980">
        <v>53.5</v>
      </c>
      <c r="E14980" t="s">
        <v>21759</v>
      </c>
      <c r="F14980">
        <v>-1</v>
      </c>
      <c r="G14980">
        <v>2872.3</v>
      </c>
      <c r="H14980" t="s">
        <v>21757</v>
      </c>
      <c r="I14980">
        <v>0</v>
      </c>
      <c r="J14980" t="s">
        <v>21750</v>
      </c>
      <c r="K14980" t="s">
        <v>3444</v>
      </c>
      <c r="L14980" t="s">
        <v>21750</v>
      </c>
      <c r="M14980">
        <v>4</v>
      </c>
      <c r="N14980" t="s">
        <v>21757</v>
      </c>
      <c r="O14980" t="s">
        <v>638</v>
      </c>
      <c r="P14980">
        <v>2</v>
      </c>
      <c r="Q14980" t="s">
        <v>25</v>
      </c>
      <c r="R14980">
        <v>-1</v>
      </c>
      <c r="S14980" t="s">
        <v>26</v>
      </c>
    </row>
    <row r="14981" spans="1:19" x14ac:dyDescent="0.35">
      <c r="A14981" t="s">
        <v>638</v>
      </c>
      <c r="B14981">
        <v>489.48335950000001</v>
      </c>
      <c r="C14981">
        <v>494.22791030000002</v>
      </c>
      <c r="D14981">
        <v>53.5</v>
      </c>
      <c r="E14981" t="s">
        <v>21760</v>
      </c>
      <c r="F14981">
        <v>-1</v>
      </c>
      <c r="G14981">
        <v>3337.4</v>
      </c>
      <c r="H14981" t="s">
        <v>21757</v>
      </c>
      <c r="I14981">
        <v>0</v>
      </c>
      <c r="J14981" t="s">
        <v>21750</v>
      </c>
      <c r="K14981" t="s">
        <v>178</v>
      </c>
      <c r="L14981" t="s">
        <v>21750</v>
      </c>
      <c r="M14981">
        <v>4</v>
      </c>
      <c r="N14981" t="s">
        <v>21757</v>
      </c>
      <c r="O14981" t="s">
        <v>638</v>
      </c>
      <c r="P14981">
        <v>1</v>
      </c>
      <c r="Q14981" t="s">
        <v>25</v>
      </c>
      <c r="R14981">
        <v>-1</v>
      </c>
      <c r="S14981" t="s">
        <v>26</v>
      </c>
    </row>
    <row r="14982" spans="1:19" x14ac:dyDescent="0.35">
      <c r="A14982" t="s">
        <v>638</v>
      </c>
      <c r="B14982">
        <v>489.48335950000001</v>
      </c>
      <c r="C14982">
        <v>693.82918010000003</v>
      </c>
      <c r="D14982">
        <v>53.5</v>
      </c>
      <c r="E14982" t="s">
        <v>21761</v>
      </c>
      <c r="F14982">
        <v>-1</v>
      </c>
      <c r="G14982">
        <v>4098</v>
      </c>
      <c r="H14982" t="s">
        <v>21757</v>
      </c>
      <c r="I14982">
        <v>0</v>
      </c>
      <c r="J14982" t="s">
        <v>21750</v>
      </c>
      <c r="K14982" t="s">
        <v>3295</v>
      </c>
      <c r="L14982" t="s">
        <v>21750</v>
      </c>
      <c r="M14982">
        <v>4</v>
      </c>
      <c r="N14982" t="s">
        <v>21757</v>
      </c>
      <c r="O14982" t="s">
        <v>638</v>
      </c>
      <c r="P14982">
        <v>2</v>
      </c>
      <c r="Q14982" t="s">
        <v>25</v>
      </c>
      <c r="R14982">
        <v>-1</v>
      </c>
      <c r="S14982" t="s">
        <v>26</v>
      </c>
    </row>
    <row r="14983" spans="1:19" x14ac:dyDescent="0.35">
      <c r="A14983" t="s">
        <v>638</v>
      </c>
      <c r="B14983">
        <v>489.48335950000001</v>
      </c>
      <c r="C14983">
        <v>889.41241660000003</v>
      </c>
      <c r="D14983">
        <v>53.5</v>
      </c>
      <c r="E14983" t="s">
        <v>21762</v>
      </c>
      <c r="F14983">
        <v>-1</v>
      </c>
      <c r="G14983">
        <v>3026.1</v>
      </c>
      <c r="H14983" t="s">
        <v>21757</v>
      </c>
      <c r="I14983">
        <v>0</v>
      </c>
      <c r="J14983" t="s">
        <v>21750</v>
      </c>
      <c r="K14983" t="s">
        <v>529</v>
      </c>
      <c r="L14983" t="s">
        <v>21750</v>
      </c>
      <c r="M14983">
        <v>4</v>
      </c>
      <c r="N14983" t="s">
        <v>21757</v>
      </c>
      <c r="O14983" t="s">
        <v>638</v>
      </c>
      <c r="P14983">
        <v>1</v>
      </c>
      <c r="Q14983" t="s">
        <v>25</v>
      </c>
      <c r="R14983">
        <v>-1</v>
      </c>
      <c r="S14983" t="s">
        <v>26</v>
      </c>
    </row>
    <row r="14984" spans="1:19" x14ac:dyDescent="0.35">
      <c r="A14984" t="s">
        <v>1231</v>
      </c>
      <c r="B14984">
        <v>802.91262140000003</v>
      </c>
      <c r="C14984">
        <v>1200.6119960000001</v>
      </c>
      <c r="D14984">
        <v>34.9</v>
      </c>
      <c r="E14984" t="s">
        <v>21763</v>
      </c>
      <c r="F14984">
        <v>-1</v>
      </c>
      <c r="G14984">
        <v>1738.7</v>
      </c>
      <c r="H14984" t="s">
        <v>21764</v>
      </c>
      <c r="I14984">
        <v>0</v>
      </c>
      <c r="J14984" t="s">
        <v>12298</v>
      </c>
      <c r="K14984" t="s">
        <v>2766</v>
      </c>
      <c r="L14984" t="s">
        <v>12298</v>
      </c>
      <c r="M14984">
        <v>2</v>
      </c>
      <c r="N14984" t="s">
        <v>21764</v>
      </c>
      <c r="O14984" t="s">
        <v>1231</v>
      </c>
      <c r="P14984">
        <v>1</v>
      </c>
      <c r="Q14984" t="s">
        <v>25</v>
      </c>
      <c r="R14984">
        <v>11</v>
      </c>
      <c r="S14984" t="s">
        <v>26</v>
      </c>
    </row>
    <row r="14985" spans="1:19" x14ac:dyDescent="0.35">
      <c r="A14985" t="s">
        <v>1231</v>
      </c>
      <c r="B14985">
        <v>802.91262140000003</v>
      </c>
      <c r="C14985">
        <v>878.47304310000004</v>
      </c>
      <c r="D14985">
        <v>34.9</v>
      </c>
      <c r="E14985" t="s">
        <v>21765</v>
      </c>
      <c r="F14985">
        <v>-1</v>
      </c>
      <c r="G14985">
        <v>2385.3000000000002</v>
      </c>
      <c r="H14985" t="s">
        <v>21764</v>
      </c>
      <c r="I14985">
        <v>0</v>
      </c>
      <c r="J14985" t="s">
        <v>12298</v>
      </c>
      <c r="K14985" t="s">
        <v>685</v>
      </c>
      <c r="L14985" t="s">
        <v>12298</v>
      </c>
      <c r="M14985">
        <v>2</v>
      </c>
      <c r="N14985" t="s">
        <v>21764</v>
      </c>
      <c r="O14985" t="s">
        <v>1231</v>
      </c>
      <c r="P14985">
        <v>1</v>
      </c>
      <c r="Q14985" t="s">
        <v>25</v>
      </c>
      <c r="R14985">
        <v>8</v>
      </c>
      <c r="S14985" t="s">
        <v>26</v>
      </c>
    </row>
    <row r="14986" spans="1:19" x14ac:dyDescent="0.35">
      <c r="A14986" t="s">
        <v>1231</v>
      </c>
      <c r="B14986">
        <v>802.91262140000003</v>
      </c>
      <c r="C14986">
        <v>807.4359293</v>
      </c>
      <c r="D14986">
        <v>34.9</v>
      </c>
      <c r="E14986" t="s">
        <v>21766</v>
      </c>
      <c r="F14986">
        <v>-1</v>
      </c>
      <c r="G14986">
        <v>3028.3</v>
      </c>
      <c r="H14986" t="s">
        <v>21764</v>
      </c>
      <c r="I14986">
        <v>0</v>
      </c>
      <c r="J14986" t="s">
        <v>12298</v>
      </c>
      <c r="K14986" t="s">
        <v>547</v>
      </c>
      <c r="L14986" t="s">
        <v>12298</v>
      </c>
      <c r="M14986">
        <v>2</v>
      </c>
      <c r="N14986" t="s">
        <v>21764</v>
      </c>
      <c r="O14986" t="s">
        <v>1231</v>
      </c>
      <c r="P14986">
        <v>1</v>
      </c>
      <c r="Q14986" t="s">
        <v>25</v>
      </c>
      <c r="R14986">
        <v>7</v>
      </c>
      <c r="S14986" t="s">
        <v>26</v>
      </c>
    </row>
    <row r="14987" spans="1:19" x14ac:dyDescent="0.35">
      <c r="A14987" t="s">
        <v>1231</v>
      </c>
      <c r="B14987">
        <v>802.91262140000003</v>
      </c>
      <c r="C14987">
        <v>935.49450679999995</v>
      </c>
      <c r="D14987">
        <v>34.9</v>
      </c>
      <c r="E14987" t="s">
        <v>21767</v>
      </c>
      <c r="F14987">
        <v>-1</v>
      </c>
      <c r="G14987">
        <v>9939.6</v>
      </c>
      <c r="H14987" t="s">
        <v>21764</v>
      </c>
      <c r="I14987">
        <v>0</v>
      </c>
      <c r="J14987" t="s">
        <v>12298</v>
      </c>
      <c r="K14987" t="s">
        <v>673</v>
      </c>
      <c r="L14987" t="s">
        <v>12298</v>
      </c>
      <c r="M14987">
        <v>2</v>
      </c>
      <c r="N14987" t="s">
        <v>21764</v>
      </c>
      <c r="O14987" t="s">
        <v>1231</v>
      </c>
      <c r="P14987">
        <v>1</v>
      </c>
      <c r="Q14987" t="s">
        <v>25</v>
      </c>
      <c r="R14987">
        <v>9</v>
      </c>
      <c r="S14987" t="s">
        <v>26</v>
      </c>
    </row>
    <row r="14988" spans="1:19" x14ac:dyDescent="0.35">
      <c r="A14988" t="s">
        <v>1231</v>
      </c>
      <c r="B14988">
        <v>802.91262140000003</v>
      </c>
      <c r="C14988">
        <v>1072.5534190000001</v>
      </c>
      <c r="D14988">
        <v>34.9</v>
      </c>
      <c r="E14988" t="s">
        <v>21768</v>
      </c>
      <c r="F14988">
        <v>-1</v>
      </c>
      <c r="G14988">
        <v>6006.5</v>
      </c>
      <c r="H14988" t="s">
        <v>21764</v>
      </c>
      <c r="I14988">
        <v>0</v>
      </c>
      <c r="J14988" t="s">
        <v>12298</v>
      </c>
      <c r="K14988" t="s">
        <v>1204</v>
      </c>
      <c r="L14988" t="s">
        <v>12298</v>
      </c>
      <c r="M14988">
        <v>2</v>
      </c>
      <c r="N14988" t="s">
        <v>21764</v>
      </c>
      <c r="O14988" t="s">
        <v>1231</v>
      </c>
      <c r="P14988">
        <v>1</v>
      </c>
      <c r="Q14988" t="s">
        <v>25</v>
      </c>
      <c r="R14988">
        <v>10</v>
      </c>
      <c r="S14988" t="s">
        <v>26</v>
      </c>
    </row>
    <row r="14989" spans="1:19" x14ac:dyDescent="0.35">
      <c r="A14989" t="s">
        <v>1231</v>
      </c>
      <c r="B14989">
        <v>802.91262140000003</v>
      </c>
      <c r="C14989">
        <v>375.23504459999998</v>
      </c>
      <c r="D14989">
        <v>34.9</v>
      </c>
      <c r="E14989" t="s">
        <v>21769</v>
      </c>
      <c r="F14989">
        <v>-1</v>
      </c>
      <c r="G14989">
        <v>4857.3999999999996</v>
      </c>
      <c r="H14989" t="s">
        <v>21764</v>
      </c>
      <c r="I14989">
        <v>0</v>
      </c>
      <c r="J14989" t="s">
        <v>12298</v>
      </c>
      <c r="K14989" t="s">
        <v>78</v>
      </c>
      <c r="L14989" t="s">
        <v>12298</v>
      </c>
      <c r="M14989">
        <v>2</v>
      </c>
      <c r="N14989" t="s">
        <v>21764</v>
      </c>
      <c r="O14989" t="s">
        <v>1231</v>
      </c>
      <c r="P14989">
        <v>1</v>
      </c>
      <c r="Q14989" t="s">
        <v>25</v>
      </c>
      <c r="R14989">
        <v>3</v>
      </c>
      <c r="S14989" t="s">
        <v>26</v>
      </c>
    </row>
    <row r="14990" spans="1:19" x14ac:dyDescent="0.35">
      <c r="A14990" t="s">
        <v>1231</v>
      </c>
      <c r="B14990">
        <v>535.61083970000004</v>
      </c>
      <c r="C14990">
        <v>807.4359293</v>
      </c>
      <c r="D14990">
        <v>34.1</v>
      </c>
      <c r="E14990" t="s">
        <v>21770</v>
      </c>
      <c r="F14990">
        <v>-1</v>
      </c>
      <c r="G14990">
        <v>4204.3</v>
      </c>
      <c r="H14990" t="s">
        <v>21771</v>
      </c>
      <c r="I14990">
        <v>0</v>
      </c>
      <c r="J14990" t="s">
        <v>12298</v>
      </c>
      <c r="K14990" t="s">
        <v>361</v>
      </c>
      <c r="L14990" t="s">
        <v>12298</v>
      </c>
      <c r="M14990">
        <v>3</v>
      </c>
      <c r="N14990" t="s">
        <v>21771</v>
      </c>
      <c r="O14990" t="s">
        <v>1231</v>
      </c>
      <c r="P14990">
        <v>1</v>
      </c>
      <c r="Q14990" t="s">
        <v>25</v>
      </c>
      <c r="R14990">
        <v>7</v>
      </c>
      <c r="S14990" t="s">
        <v>26</v>
      </c>
    </row>
    <row r="14991" spans="1:19" x14ac:dyDescent="0.35">
      <c r="A14991" t="s">
        <v>1231</v>
      </c>
      <c r="B14991">
        <v>535.61083970000004</v>
      </c>
      <c r="C14991">
        <v>935.49450679999995</v>
      </c>
      <c r="D14991">
        <v>34.1</v>
      </c>
      <c r="E14991" t="s">
        <v>21772</v>
      </c>
      <c r="F14991">
        <v>-1</v>
      </c>
      <c r="G14991">
        <v>7139.2</v>
      </c>
      <c r="H14991" t="s">
        <v>21771</v>
      </c>
      <c r="I14991">
        <v>0</v>
      </c>
      <c r="J14991" t="s">
        <v>12298</v>
      </c>
      <c r="K14991" t="s">
        <v>681</v>
      </c>
      <c r="L14991" t="s">
        <v>12298</v>
      </c>
      <c r="M14991">
        <v>3</v>
      </c>
      <c r="N14991" t="s">
        <v>21771</v>
      </c>
      <c r="O14991" t="s">
        <v>1231</v>
      </c>
      <c r="P14991">
        <v>1</v>
      </c>
      <c r="Q14991" t="s">
        <v>25</v>
      </c>
      <c r="R14991">
        <v>9</v>
      </c>
      <c r="S14991" t="s">
        <v>26</v>
      </c>
    </row>
    <row r="14992" spans="1:19" x14ac:dyDescent="0.35">
      <c r="A14992" t="s">
        <v>1231</v>
      </c>
      <c r="B14992">
        <v>535.61083970000004</v>
      </c>
      <c r="C14992">
        <v>375.23504459999998</v>
      </c>
      <c r="D14992">
        <v>34.1</v>
      </c>
      <c r="E14992" t="s">
        <v>21773</v>
      </c>
      <c r="F14992">
        <v>-1</v>
      </c>
      <c r="G14992">
        <v>7127.3</v>
      </c>
      <c r="H14992" t="s">
        <v>21771</v>
      </c>
      <c r="I14992">
        <v>0</v>
      </c>
      <c r="J14992" t="s">
        <v>12298</v>
      </c>
      <c r="K14992" t="s">
        <v>127</v>
      </c>
      <c r="L14992" t="s">
        <v>12298</v>
      </c>
      <c r="M14992">
        <v>3</v>
      </c>
      <c r="N14992" t="s">
        <v>21771</v>
      </c>
      <c r="O14992" t="s">
        <v>1231</v>
      </c>
      <c r="P14992">
        <v>1</v>
      </c>
      <c r="Q14992" t="s">
        <v>25</v>
      </c>
      <c r="R14992">
        <v>3</v>
      </c>
      <c r="S14992" t="s">
        <v>26</v>
      </c>
    </row>
    <row r="14993" spans="1:19" x14ac:dyDescent="0.35">
      <c r="A14993" t="s">
        <v>1231</v>
      </c>
      <c r="B14993">
        <v>535.61083970000004</v>
      </c>
      <c r="C14993">
        <v>490.26198770000002</v>
      </c>
      <c r="D14993">
        <v>34.1</v>
      </c>
      <c r="E14993" t="s">
        <v>21774</v>
      </c>
      <c r="F14993">
        <v>-1</v>
      </c>
      <c r="G14993">
        <v>7237.6</v>
      </c>
      <c r="H14993" t="s">
        <v>21771</v>
      </c>
      <c r="I14993">
        <v>0</v>
      </c>
      <c r="J14993" t="s">
        <v>12298</v>
      </c>
      <c r="K14993" t="s">
        <v>40</v>
      </c>
      <c r="L14993" t="s">
        <v>12298</v>
      </c>
      <c r="M14993">
        <v>3</v>
      </c>
      <c r="N14993" t="s">
        <v>21771</v>
      </c>
      <c r="O14993" t="s">
        <v>1231</v>
      </c>
      <c r="P14993">
        <v>1</v>
      </c>
      <c r="Q14993" t="s">
        <v>25</v>
      </c>
      <c r="R14993">
        <v>4</v>
      </c>
      <c r="S14993" t="s">
        <v>26</v>
      </c>
    </row>
    <row r="14994" spans="1:19" x14ac:dyDescent="0.35">
      <c r="A14994" t="s">
        <v>1231</v>
      </c>
      <c r="B14994">
        <v>535.61083970000004</v>
      </c>
      <c r="C14994">
        <v>637.33040159999996</v>
      </c>
      <c r="D14994">
        <v>34.1</v>
      </c>
      <c r="E14994" t="s">
        <v>21775</v>
      </c>
      <c r="F14994">
        <v>-1</v>
      </c>
      <c r="G14994">
        <v>8848.1</v>
      </c>
      <c r="H14994" t="s">
        <v>21771</v>
      </c>
      <c r="I14994">
        <v>0</v>
      </c>
      <c r="J14994" t="s">
        <v>12298</v>
      </c>
      <c r="K14994" t="s">
        <v>1186</v>
      </c>
      <c r="L14994" t="s">
        <v>12298</v>
      </c>
      <c r="M14994">
        <v>3</v>
      </c>
      <c r="N14994" t="s">
        <v>21771</v>
      </c>
      <c r="O14994" t="s">
        <v>1231</v>
      </c>
      <c r="P14994">
        <v>1</v>
      </c>
      <c r="Q14994" t="s">
        <v>25</v>
      </c>
      <c r="R14994">
        <v>5</v>
      </c>
      <c r="S14994" t="s">
        <v>26</v>
      </c>
    </row>
    <row r="14995" spans="1:19" x14ac:dyDescent="0.35">
      <c r="A14995" t="s">
        <v>1231</v>
      </c>
      <c r="B14995">
        <v>535.61083970000004</v>
      </c>
      <c r="C14995">
        <v>746.37058939999997</v>
      </c>
      <c r="D14995">
        <v>34.1</v>
      </c>
      <c r="E14995" t="s">
        <v>21776</v>
      </c>
      <c r="F14995">
        <v>-1</v>
      </c>
      <c r="G14995">
        <v>4255.2</v>
      </c>
      <c r="H14995" t="s">
        <v>21771</v>
      </c>
      <c r="I14995">
        <v>0</v>
      </c>
      <c r="J14995" t="s">
        <v>12298</v>
      </c>
      <c r="K14995" t="s">
        <v>1246</v>
      </c>
      <c r="L14995" t="s">
        <v>12298</v>
      </c>
      <c r="M14995">
        <v>3</v>
      </c>
      <c r="N14995" t="s">
        <v>21771</v>
      </c>
      <c r="O14995" t="s">
        <v>1231</v>
      </c>
      <c r="P14995">
        <v>2</v>
      </c>
      <c r="Q14995" t="s">
        <v>25</v>
      </c>
      <c r="R14995">
        <v>13</v>
      </c>
      <c r="S14995" t="s">
        <v>26</v>
      </c>
    </row>
    <row r="14996" spans="1:19" x14ac:dyDescent="0.35">
      <c r="A14996" t="s">
        <v>1646</v>
      </c>
      <c r="B14996">
        <v>552.81860710000001</v>
      </c>
      <c r="C14996">
        <v>389.23946130000002</v>
      </c>
      <c r="D14996">
        <v>37.299999999999997</v>
      </c>
      <c r="E14996" t="s">
        <v>21777</v>
      </c>
      <c r="F14996">
        <v>-1</v>
      </c>
      <c r="G14996">
        <v>956.3</v>
      </c>
      <c r="H14996" t="s">
        <v>21778</v>
      </c>
      <c r="I14996">
        <v>0</v>
      </c>
      <c r="J14996" t="s">
        <v>12313</v>
      </c>
      <c r="K14996" t="s">
        <v>271</v>
      </c>
      <c r="L14996" t="s">
        <v>12313</v>
      </c>
      <c r="M14996">
        <v>2</v>
      </c>
      <c r="N14996" t="s">
        <v>21778</v>
      </c>
      <c r="O14996" t="s">
        <v>1646</v>
      </c>
      <c r="P14996">
        <v>1</v>
      </c>
      <c r="Q14996" t="s">
        <v>25</v>
      </c>
      <c r="R14996">
        <v>3</v>
      </c>
      <c r="S14996" t="s">
        <v>26</v>
      </c>
    </row>
    <row r="14997" spans="1:19" x14ac:dyDescent="0.35">
      <c r="A14997" t="s">
        <v>1646</v>
      </c>
      <c r="B14997">
        <v>552.81860710000001</v>
      </c>
      <c r="C14997">
        <v>599.37628910000001</v>
      </c>
      <c r="D14997">
        <v>37.299999999999997</v>
      </c>
      <c r="E14997" t="s">
        <v>21779</v>
      </c>
      <c r="F14997">
        <v>-1</v>
      </c>
      <c r="G14997">
        <v>4390.3</v>
      </c>
      <c r="H14997" t="s">
        <v>21778</v>
      </c>
      <c r="I14997">
        <v>0</v>
      </c>
      <c r="J14997" t="s">
        <v>12313</v>
      </c>
      <c r="K14997" t="s">
        <v>114</v>
      </c>
      <c r="L14997" t="s">
        <v>12313</v>
      </c>
      <c r="M14997">
        <v>2</v>
      </c>
      <c r="N14997" t="s">
        <v>21778</v>
      </c>
      <c r="O14997" t="s">
        <v>1646</v>
      </c>
      <c r="P14997">
        <v>1</v>
      </c>
      <c r="Q14997" t="s">
        <v>25</v>
      </c>
      <c r="R14997">
        <v>5</v>
      </c>
      <c r="S14997" t="s">
        <v>26</v>
      </c>
    </row>
    <row r="14998" spans="1:19" x14ac:dyDescent="0.35">
      <c r="A14998" t="s">
        <v>1646</v>
      </c>
      <c r="B14998">
        <v>552.81860710000001</v>
      </c>
      <c r="C14998">
        <v>991.54587360000005</v>
      </c>
      <c r="D14998">
        <v>37.299999999999997</v>
      </c>
      <c r="E14998" t="s">
        <v>21780</v>
      </c>
      <c r="F14998">
        <v>-1</v>
      </c>
      <c r="G14998">
        <v>1311.4</v>
      </c>
      <c r="H14998" t="s">
        <v>21778</v>
      </c>
      <c r="I14998">
        <v>0</v>
      </c>
      <c r="J14998" t="s">
        <v>12313</v>
      </c>
      <c r="K14998" t="s">
        <v>118</v>
      </c>
      <c r="L14998" t="s">
        <v>12313</v>
      </c>
      <c r="M14998">
        <v>2</v>
      </c>
      <c r="N14998" t="s">
        <v>21778</v>
      </c>
      <c r="O14998" t="s">
        <v>1646</v>
      </c>
      <c r="P14998">
        <v>1</v>
      </c>
      <c r="Q14998" t="s">
        <v>25</v>
      </c>
      <c r="R14998">
        <v>8</v>
      </c>
      <c r="S14998" t="s">
        <v>26</v>
      </c>
    </row>
    <row r="14999" spans="1:19" x14ac:dyDescent="0.35">
      <c r="A14999" t="s">
        <v>1646</v>
      </c>
      <c r="B14999">
        <v>552.81860710000001</v>
      </c>
      <c r="C14999">
        <v>405.21324650000003</v>
      </c>
      <c r="D14999">
        <v>37.299999999999997</v>
      </c>
      <c r="E14999" t="s">
        <v>21781</v>
      </c>
      <c r="F14999">
        <v>-1</v>
      </c>
      <c r="G14999">
        <v>1723.6</v>
      </c>
      <c r="H14999" t="s">
        <v>21778</v>
      </c>
      <c r="I14999">
        <v>0</v>
      </c>
      <c r="J14999" t="s">
        <v>12313</v>
      </c>
      <c r="K14999" t="s">
        <v>21782</v>
      </c>
      <c r="L14999" t="s">
        <v>12313</v>
      </c>
      <c r="M14999">
        <v>2</v>
      </c>
      <c r="N14999" t="s">
        <v>21778</v>
      </c>
      <c r="O14999" t="s">
        <v>1646</v>
      </c>
      <c r="P14999">
        <v>1</v>
      </c>
      <c r="Q14999" t="s">
        <v>33</v>
      </c>
      <c r="R14999">
        <v>3</v>
      </c>
      <c r="S14999" t="s">
        <v>26</v>
      </c>
    </row>
    <row r="15000" spans="1:19" x14ac:dyDescent="0.35">
      <c r="A15000" t="s">
        <v>1646</v>
      </c>
      <c r="B15000">
        <v>552.81860710000001</v>
      </c>
      <c r="C15000">
        <v>700.42396759999997</v>
      </c>
      <c r="D15000">
        <v>37.299999999999997</v>
      </c>
      <c r="E15000" t="s">
        <v>21783</v>
      </c>
      <c r="F15000">
        <v>-1</v>
      </c>
      <c r="G15000">
        <v>4579.8999999999996</v>
      </c>
      <c r="H15000" t="s">
        <v>21778</v>
      </c>
      <c r="I15000">
        <v>0</v>
      </c>
      <c r="J15000" t="s">
        <v>12313</v>
      </c>
      <c r="K15000" t="s">
        <v>217</v>
      </c>
      <c r="L15000" t="s">
        <v>12313</v>
      </c>
      <c r="M15000">
        <v>2</v>
      </c>
      <c r="N15000" t="s">
        <v>21778</v>
      </c>
      <c r="O15000" t="s">
        <v>1646</v>
      </c>
      <c r="P15000">
        <v>1</v>
      </c>
      <c r="Q15000" t="s">
        <v>25</v>
      </c>
      <c r="R15000">
        <v>6</v>
      </c>
      <c r="S15000" t="s">
        <v>26</v>
      </c>
    </row>
    <row r="15001" spans="1:19" x14ac:dyDescent="0.35">
      <c r="A15001" t="s">
        <v>1646</v>
      </c>
      <c r="B15001">
        <v>552.81860710000001</v>
      </c>
      <c r="C15001">
        <v>828.48254510000004</v>
      </c>
      <c r="D15001">
        <v>37.299999999999997</v>
      </c>
      <c r="E15001" t="s">
        <v>21784</v>
      </c>
      <c r="F15001">
        <v>-1</v>
      </c>
      <c r="G15001">
        <v>6433.9</v>
      </c>
      <c r="H15001" t="s">
        <v>21778</v>
      </c>
      <c r="I15001">
        <v>0</v>
      </c>
      <c r="J15001" t="s">
        <v>12313</v>
      </c>
      <c r="K15001" t="s">
        <v>4516</v>
      </c>
      <c r="L15001" t="s">
        <v>12313</v>
      </c>
      <c r="M15001">
        <v>2</v>
      </c>
      <c r="N15001" t="s">
        <v>21778</v>
      </c>
      <c r="O15001" t="s">
        <v>1646</v>
      </c>
      <c r="P15001">
        <v>1</v>
      </c>
      <c r="Q15001" t="s">
        <v>25</v>
      </c>
      <c r="R15001">
        <v>7</v>
      </c>
      <c r="S15001" t="s">
        <v>26</v>
      </c>
    </row>
    <row r="15002" spans="1:19" x14ac:dyDescent="0.35">
      <c r="A15002" t="s">
        <v>911</v>
      </c>
      <c r="B15002">
        <v>580.80295699999999</v>
      </c>
      <c r="C15002">
        <v>756.39266750000002</v>
      </c>
      <c r="D15002">
        <v>44.7</v>
      </c>
      <c r="E15002" t="s">
        <v>21785</v>
      </c>
      <c r="F15002">
        <v>-1</v>
      </c>
      <c r="G15002">
        <v>6060.5</v>
      </c>
      <c r="H15002" t="s">
        <v>21786</v>
      </c>
      <c r="I15002">
        <v>0</v>
      </c>
      <c r="J15002" t="s">
        <v>12322</v>
      </c>
      <c r="K15002" t="s">
        <v>609</v>
      </c>
      <c r="L15002" t="s">
        <v>12322</v>
      </c>
      <c r="M15002">
        <v>2</v>
      </c>
      <c r="N15002" t="s">
        <v>21786</v>
      </c>
      <c r="O15002" t="s">
        <v>911</v>
      </c>
      <c r="P15002">
        <v>1</v>
      </c>
      <c r="Q15002" t="s">
        <v>25</v>
      </c>
      <c r="R15002">
        <v>6</v>
      </c>
      <c r="S15002" t="s">
        <v>26</v>
      </c>
    </row>
    <row r="15003" spans="1:19" x14ac:dyDescent="0.35">
      <c r="A15003" t="s">
        <v>911</v>
      </c>
      <c r="B15003">
        <v>580.80295699999999</v>
      </c>
      <c r="C15003">
        <v>867.42469589999996</v>
      </c>
      <c r="D15003">
        <v>44.7</v>
      </c>
      <c r="E15003" t="s">
        <v>21787</v>
      </c>
      <c r="F15003">
        <v>-1</v>
      </c>
      <c r="G15003">
        <v>2687.5</v>
      </c>
      <c r="H15003" t="s">
        <v>21786</v>
      </c>
      <c r="I15003">
        <v>0</v>
      </c>
      <c r="J15003" t="s">
        <v>12322</v>
      </c>
      <c r="K15003" t="s">
        <v>12326</v>
      </c>
      <c r="L15003" t="s">
        <v>12322</v>
      </c>
      <c r="M15003">
        <v>2</v>
      </c>
      <c r="N15003" t="s">
        <v>21786</v>
      </c>
      <c r="O15003" t="s">
        <v>911</v>
      </c>
      <c r="P15003">
        <v>1</v>
      </c>
      <c r="Q15003" t="s">
        <v>33</v>
      </c>
      <c r="R15003">
        <v>7</v>
      </c>
      <c r="S15003" t="s">
        <v>26</v>
      </c>
    </row>
    <row r="15004" spans="1:19" x14ac:dyDescent="0.35">
      <c r="A15004" t="s">
        <v>911</v>
      </c>
      <c r="B15004">
        <v>580.80295699999999</v>
      </c>
      <c r="C15004">
        <v>884.45124499999997</v>
      </c>
      <c r="D15004">
        <v>44.7</v>
      </c>
      <c r="E15004" t="s">
        <v>21788</v>
      </c>
      <c r="F15004">
        <v>-1</v>
      </c>
      <c r="G15004">
        <v>9279</v>
      </c>
      <c r="H15004" t="s">
        <v>21786</v>
      </c>
      <c r="I15004">
        <v>0</v>
      </c>
      <c r="J15004" t="s">
        <v>12322</v>
      </c>
      <c r="K15004" t="s">
        <v>338</v>
      </c>
      <c r="L15004" t="s">
        <v>12322</v>
      </c>
      <c r="M15004">
        <v>2</v>
      </c>
      <c r="N15004" t="s">
        <v>21786</v>
      </c>
      <c r="O15004" t="s">
        <v>911</v>
      </c>
      <c r="P15004">
        <v>1</v>
      </c>
      <c r="Q15004" t="s">
        <v>25</v>
      </c>
      <c r="R15004">
        <v>7</v>
      </c>
      <c r="S15004" t="s">
        <v>26</v>
      </c>
    </row>
    <row r="15005" spans="1:19" x14ac:dyDescent="0.35">
      <c r="A15005" t="s">
        <v>911</v>
      </c>
      <c r="B15005">
        <v>580.80295699999999</v>
      </c>
      <c r="C15005">
        <v>405.21324650000003</v>
      </c>
      <c r="D15005">
        <v>44.7</v>
      </c>
      <c r="E15005" t="s">
        <v>21789</v>
      </c>
      <c r="F15005">
        <v>-1</v>
      </c>
      <c r="G15005">
        <v>2111</v>
      </c>
      <c r="H15005" t="s">
        <v>21786</v>
      </c>
      <c r="I15005">
        <v>0</v>
      </c>
      <c r="J15005" t="s">
        <v>12322</v>
      </c>
      <c r="K15005" t="s">
        <v>275</v>
      </c>
      <c r="L15005" t="s">
        <v>12322</v>
      </c>
      <c r="M15005">
        <v>2</v>
      </c>
      <c r="N15005" t="s">
        <v>21786</v>
      </c>
      <c r="O15005" t="s">
        <v>911</v>
      </c>
      <c r="P15005">
        <v>1</v>
      </c>
      <c r="Q15005" t="s">
        <v>33</v>
      </c>
      <c r="R15005">
        <v>3</v>
      </c>
      <c r="S15005" t="s">
        <v>26</v>
      </c>
    </row>
    <row r="15006" spans="1:19" x14ac:dyDescent="0.35">
      <c r="A15006" t="s">
        <v>911</v>
      </c>
      <c r="B15006">
        <v>580.80295699999999</v>
      </c>
      <c r="C15006">
        <v>528.28166050000004</v>
      </c>
      <c r="D15006">
        <v>44.7</v>
      </c>
      <c r="E15006" t="s">
        <v>21790</v>
      </c>
      <c r="F15006">
        <v>-1</v>
      </c>
      <c r="G15006">
        <v>2422.4</v>
      </c>
      <c r="H15006" t="s">
        <v>21786</v>
      </c>
      <c r="I15006">
        <v>0</v>
      </c>
      <c r="J15006" t="s">
        <v>12322</v>
      </c>
      <c r="K15006" t="s">
        <v>40</v>
      </c>
      <c r="L15006" t="s">
        <v>12322</v>
      </c>
      <c r="M15006">
        <v>2</v>
      </c>
      <c r="N15006" t="s">
        <v>21786</v>
      </c>
      <c r="O15006" t="s">
        <v>911</v>
      </c>
      <c r="P15006">
        <v>1</v>
      </c>
      <c r="Q15006" t="s">
        <v>25</v>
      </c>
      <c r="R15006">
        <v>4</v>
      </c>
      <c r="S15006" t="s">
        <v>26</v>
      </c>
    </row>
    <row r="15007" spans="1:19" x14ac:dyDescent="0.35">
      <c r="A15007" t="s">
        <v>911</v>
      </c>
      <c r="B15007">
        <v>580.80295699999999</v>
      </c>
      <c r="C15007">
        <v>657.32425350000005</v>
      </c>
      <c r="D15007">
        <v>44.7</v>
      </c>
      <c r="E15007" t="s">
        <v>21791</v>
      </c>
      <c r="F15007">
        <v>-1</v>
      </c>
      <c r="G15007">
        <v>2967.9</v>
      </c>
      <c r="H15007" t="s">
        <v>21786</v>
      </c>
      <c r="I15007">
        <v>0</v>
      </c>
      <c r="J15007" t="s">
        <v>12322</v>
      </c>
      <c r="K15007" t="s">
        <v>215</v>
      </c>
      <c r="L15007" t="s">
        <v>12322</v>
      </c>
      <c r="M15007">
        <v>2</v>
      </c>
      <c r="N15007" t="s">
        <v>21786</v>
      </c>
      <c r="O15007" t="s">
        <v>911</v>
      </c>
      <c r="P15007">
        <v>1</v>
      </c>
      <c r="Q15007" t="s">
        <v>25</v>
      </c>
      <c r="R15007">
        <v>5</v>
      </c>
      <c r="S15007" t="s">
        <v>26</v>
      </c>
    </row>
    <row r="15008" spans="1:19" x14ac:dyDescent="0.35">
      <c r="A15008" t="s">
        <v>5900</v>
      </c>
      <c r="B15008">
        <v>481.27690940000002</v>
      </c>
      <c r="C15008">
        <v>364.18669740000001</v>
      </c>
      <c r="D15008">
        <v>15.3</v>
      </c>
      <c r="E15008" t="s">
        <v>21792</v>
      </c>
      <c r="F15008">
        <v>-1</v>
      </c>
      <c r="G15008">
        <v>929</v>
      </c>
      <c r="H15008" t="s">
        <v>21793</v>
      </c>
      <c r="I15008">
        <v>0</v>
      </c>
      <c r="J15008" t="s">
        <v>12331</v>
      </c>
      <c r="K15008" t="s">
        <v>4741</v>
      </c>
      <c r="L15008" t="s">
        <v>12331</v>
      </c>
      <c r="M15008">
        <v>2</v>
      </c>
      <c r="N15008" t="s">
        <v>21793</v>
      </c>
      <c r="O15008" t="s">
        <v>5900</v>
      </c>
      <c r="P15008">
        <v>1</v>
      </c>
      <c r="Q15008" t="s">
        <v>33</v>
      </c>
      <c r="R15008">
        <v>3</v>
      </c>
      <c r="S15008" t="s">
        <v>26</v>
      </c>
    </row>
    <row r="15009" spans="1:19" x14ac:dyDescent="0.35">
      <c r="A15009" t="s">
        <v>5900</v>
      </c>
      <c r="B15009">
        <v>481.27690940000002</v>
      </c>
      <c r="C15009">
        <v>598.36712139999997</v>
      </c>
      <c r="D15009">
        <v>15.3</v>
      </c>
      <c r="E15009" t="s">
        <v>21794</v>
      </c>
      <c r="F15009">
        <v>-1</v>
      </c>
      <c r="G15009">
        <v>1439.2</v>
      </c>
      <c r="H15009" t="s">
        <v>21793</v>
      </c>
      <c r="I15009">
        <v>0</v>
      </c>
      <c r="J15009" t="s">
        <v>12331</v>
      </c>
      <c r="K15009" t="s">
        <v>609</v>
      </c>
      <c r="L15009" t="s">
        <v>12331</v>
      </c>
      <c r="M15009">
        <v>2</v>
      </c>
      <c r="N15009" t="s">
        <v>21793</v>
      </c>
      <c r="O15009" t="s">
        <v>5900</v>
      </c>
      <c r="P15009">
        <v>1</v>
      </c>
      <c r="Q15009" t="s">
        <v>25</v>
      </c>
      <c r="R15009">
        <v>6</v>
      </c>
      <c r="S15009" t="s">
        <v>26</v>
      </c>
    </row>
    <row r="15010" spans="1:19" x14ac:dyDescent="0.35">
      <c r="A15010" t="s">
        <v>5900</v>
      </c>
      <c r="B15010">
        <v>481.27690940000002</v>
      </c>
      <c r="C15010">
        <v>414.2459437</v>
      </c>
      <c r="D15010">
        <v>15.3</v>
      </c>
      <c r="E15010" t="s">
        <v>21795</v>
      </c>
      <c r="F15010">
        <v>-1</v>
      </c>
      <c r="G15010">
        <v>1667.6</v>
      </c>
      <c r="H15010" t="s">
        <v>21793</v>
      </c>
      <c r="I15010">
        <v>0</v>
      </c>
      <c r="J15010" t="s">
        <v>12331</v>
      </c>
      <c r="K15010" t="s">
        <v>178</v>
      </c>
      <c r="L15010" t="s">
        <v>12331</v>
      </c>
      <c r="M15010">
        <v>2</v>
      </c>
      <c r="N15010" t="s">
        <v>21793</v>
      </c>
      <c r="O15010" t="s">
        <v>5900</v>
      </c>
      <c r="P15010">
        <v>1</v>
      </c>
      <c r="Q15010" t="s">
        <v>25</v>
      </c>
      <c r="R15010">
        <v>4</v>
      </c>
      <c r="S15010" t="s">
        <v>26</v>
      </c>
    </row>
    <row r="15011" spans="1:19" x14ac:dyDescent="0.35">
      <c r="A15011" t="s">
        <v>5900</v>
      </c>
      <c r="B15011">
        <v>481.27690940000002</v>
      </c>
      <c r="C15011">
        <v>848.46247840000001</v>
      </c>
      <c r="D15011">
        <v>15.3</v>
      </c>
      <c r="E15011" t="s">
        <v>21796</v>
      </c>
      <c r="F15011">
        <v>-1</v>
      </c>
      <c r="G15011">
        <v>373.4</v>
      </c>
      <c r="H15011" t="s">
        <v>21793</v>
      </c>
      <c r="I15011">
        <v>0</v>
      </c>
      <c r="J15011" t="s">
        <v>12331</v>
      </c>
      <c r="K15011" t="s">
        <v>2712</v>
      </c>
      <c r="L15011" t="s">
        <v>12331</v>
      </c>
      <c r="M15011">
        <v>2</v>
      </c>
      <c r="N15011" t="s">
        <v>21793</v>
      </c>
      <c r="O15011" t="s">
        <v>5900</v>
      </c>
      <c r="P15011">
        <v>1</v>
      </c>
      <c r="Q15011" t="s">
        <v>25</v>
      </c>
      <c r="R15011">
        <v>8</v>
      </c>
      <c r="S15011" t="s">
        <v>26</v>
      </c>
    </row>
    <row r="15012" spans="1:19" x14ac:dyDescent="0.35">
      <c r="A15012" t="s">
        <v>5900</v>
      </c>
      <c r="B15012">
        <v>481.27690940000002</v>
      </c>
      <c r="C15012">
        <v>477.27076140000003</v>
      </c>
      <c r="D15012">
        <v>15.3</v>
      </c>
      <c r="E15012" t="s">
        <v>21797</v>
      </c>
      <c r="F15012">
        <v>-1</v>
      </c>
      <c r="G15012">
        <v>236.5</v>
      </c>
      <c r="H15012" t="s">
        <v>21793</v>
      </c>
      <c r="I15012">
        <v>0</v>
      </c>
      <c r="J15012" t="s">
        <v>12331</v>
      </c>
      <c r="K15012" t="s">
        <v>1471</v>
      </c>
      <c r="L15012" t="s">
        <v>12331</v>
      </c>
      <c r="M15012">
        <v>2</v>
      </c>
      <c r="N15012" t="s">
        <v>21793</v>
      </c>
      <c r="O15012" t="s">
        <v>5900</v>
      </c>
      <c r="P15012">
        <v>1</v>
      </c>
      <c r="Q15012" t="s">
        <v>33</v>
      </c>
      <c r="R15012">
        <v>4</v>
      </c>
      <c r="S15012" t="s">
        <v>26</v>
      </c>
    </row>
    <row r="15013" spans="1:19" x14ac:dyDescent="0.35">
      <c r="A15013" t="s">
        <v>5900</v>
      </c>
      <c r="B15013">
        <v>481.27690940000002</v>
      </c>
      <c r="C15013">
        <v>685.39914980000003</v>
      </c>
      <c r="D15013">
        <v>15.3</v>
      </c>
      <c r="E15013" t="s">
        <v>21798</v>
      </c>
      <c r="F15013">
        <v>-1</v>
      </c>
      <c r="G15013">
        <v>10000</v>
      </c>
      <c r="H15013" t="s">
        <v>21793</v>
      </c>
      <c r="I15013">
        <v>0</v>
      </c>
      <c r="J15013" t="s">
        <v>12331</v>
      </c>
      <c r="K15013" t="s">
        <v>529</v>
      </c>
      <c r="L15013" t="s">
        <v>12331</v>
      </c>
      <c r="M15013">
        <v>2</v>
      </c>
      <c r="N15013" t="s">
        <v>21793</v>
      </c>
      <c r="O15013" t="s">
        <v>5900</v>
      </c>
      <c r="P15013">
        <v>1</v>
      </c>
      <c r="Q15013" t="s">
        <v>25</v>
      </c>
      <c r="R15013">
        <v>7</v>
      </c>
      <c r="S15013" t="s">
        <v>26</v>
      </c>
    </row>
    <row r="15014" spans="1:19" x14ac:dyDescent="0.35">
      <c r="A15014" t="s">
        <v>10029</v>
      </c>
      <c r="B15014">
        <v>598.82082379999997</v>
      </c>
      <c r="C15014">
        <v>361.2445467</v>
      </c>
      <c r="D15014">
        <v>41</v>
      </c>
      <c r="E15014" t="s">
        <v>21799</v>
      </c>
      <c r="F15014">
        <v>-1</v>
      </c>
      <c r="G15014">
        <v>1361.9</v>
      </c>
      <c r="H15014" t="s">
        <v>21800</v>
      </c>
      <c r="I15014">
        <v>0</v>
      </c>
      <c r="J15014" t="s">
        <v>21801</v>
      </c>
      <c r="K15014" t="s">
        <v>307</v>
      </c>
      <c r="L15014" t="s">
        <v>21801</v>
      </c>
      <c r="M15014">
        <v>2</v>
      </c>
      <c r="N15014" t="s">
        <v>21800</v>
      </c>
      <c r="O15014" t="s">
        <v>10029</v>
      </c>
      <c r="P15014">
        <v>1</v>
      </c>
      <c r="Q15014" t="s">
        <v>25</v>
      </c>
      <c r="R15014">
        <v>3</v>
      </c>
      <c r="S15014" t="s">
        <v>26</v>
      </c>
    </row>
    <row r="15015" spans="1:19" x14ac:dyDescent="0.35">
      <c r="A15015" t="s">
        <v>10029</v>
      </c>
      <c r="B15015">
        <v>598.82082379999997</v>
      </c>
      <c r="C15015">
        <v>920.48697860000004</v>
      </c>
      <c r="D15015">
        <v>41</v>
      </c>
      <c r="E15015" t="s">
        <v>21802</v>
      </c>
      <c r="F15015">
        <v>-1</v>
      </c>
      <c r="G15015">
        <v>9190.2000000000007</v>
      </c>
      <c r="H15015" t="s">
        <v>21800</v>
      </c>
      <c r="I15015">
        <v>0</v>
      </c>
      <c r="J15015" t="s">
        <v>21801</v>
      </c>
      <c r="K15015" t="s">
        <v>3259</v>
      </c>
      <c r="L15015" t="s">
        <v>21801</v>
      </c>
      <c r="M15015">
        <v>2</v>
      </c>
      <c r="N15015" t="s">
        <v>21800</v>
      </c>
      <c r="O15015" t="s">
        <v>10029</v>
      </c>
      <c r="P15015">
        <v>1</v>
      </c>
      <c r="Q15015" t="s">
        <v>25</v>
      </c>
      <c r="R15015">
        <v>8</v>
      </c>
      <c r="S15015" t="s">
        <v>26</v>
      </c>
    </row>
    <row r="15016" spans="1:19" x14ac:dyDescent="0.35">
      <c r="A15016" t="s">
        <v>10029</v>
      </c>
      <c r="B15016">
        <v>598.82082379999997</v>
      </c>
      <c r="C15016">
        <v>833.45495019999998</v>
      </c>
      <c r="D15016">
        <v>41</v>
      </c>
      <c r="E15016" t="s">
        <v>21803</v>
      </c>
      <c r="F15016">
        <v>-1</v>
      </c>
      <c r="G15016">
        <v>1581.8</v>
      </c>
      <c r="H15016" t="s">
        <v>21800</v>
      </c>
      <c r="I15016">
        <v>0</v>
      </c>
      <c r="J15016" t="s">
        <v>21801</v>
      </c>
      <c r="K15016" t="s">
        <v>879</v>
      </c>
      <c r="L15016" t="s">
        <v>21801</v>
      </c>
      <c r="M15016">
        <v>2</v>
      </c>
      <c r="N15016" t="s">
        <v>21800</v>
      </c>
      <c r="O15016" t="s">
        <v>10029</v>
      </c>
      <c r="P15016">
        <v>1</v>
      </c>
      <c r="Q15016" t="s">
        <v>25</v>
      </c>
      <c r="R15016">
        <v>7</v>
      </c>
      <c r="S15016" t="s">
        <v>26</v>
      </c>
    </row>
    <row r="15017" spans="1:19" x14ac:dyDescent="0.35">
      <c r="A15017" t="s">
        <v>10029</v>
      </c>
      <c r="B15017">
        <v>598.82082379999997</v>
      </c>
      <c r="C15017">
        <v>620.34360879999997</v>
      </c>
      <c r="D15017">
        <v>41</v>
      </c>
      <c r="E15017" t="s">
        <v>21804</v>
      </c>
      <c r="F15017">
        <v>-1</v>
      </c>
      <c r="G15017">
        <v>4113</v>
      </c>
      <c r="H15017" t="s">
        <v>21800</v>
      </c>
      <c r="I15017">
        <v>0</v>
      </c>
      <c r="J15017" t="s">
        <v>21801</v>
      </c>
      <c r="K15017" t="s">
        <v>162</v>
      </c>
      <c r="L15017" t="s">
        <v>21801</v>
      </c>
      <c r="M15017">
        <v>2</v>
      </c>
      <c r="N15017" t="s">
        <v>21800</v>
      </c>
      <c r="O15017" t="s">
        <v>10029</v>
      </c>
      <c r="P15017">
        <v>1</v>
      </c>
      <c r="Q15017" t="s">
        <v>25</v>
      </c>
      <c r="R15017">
        <v>5</v>
      </c>
      <c r="S15017" t="s">
        <v>26</v>
      </c>
    </row>
    <row r="15018" spans="1:19" x14ac:dyDescent="0.35">
      <c r="A15018" t="s">
        <v>10029</v>
      </c>
      <c r="B15018">
        <v>598.82082379999997</v>
      </c>
      <c r="C15018">
        <v>719.41202269999997</v>
      </c>
      <c r="D15018">
        <v>41</v>
      </c>
      <c r="E15018" t="s">
        <v>21805</v>
      </c>
      <c r="F15018">
        <v>-1</v>
      </c>
      <c r="G15018">
        <v>1198.4000000000001</v>
      </c>
      <c r="H15018" t="s">
        <v>21800</v>
      </c>
      <c r="I15018">
        <v>0</v>
      </c>
      <c r="J15018" t="s">
        <v>21801</v>
      </c>
      <c r="K15018" t="s">
        <v>1763</v>
      </c>
      <c r="L15018" t="s">
        <v>21801</v>
      </c>
      <c r="M15018">
        <v>2</v>
      </c>
      <c r="N15018" t="s">
        <v>21800</v>
      </c>
      <c r="O15018" t="s">
        <v>10029</v>
      </c>
      <c r="P15018">
        <v>1</v>
      </c>
      <c r="Q15018" t="s">
        <v>25</v>
      </c>
      <c r="R15018">
        <v>6</v>
      </c>
      <c r="S15018" t="s">
        <v>26</v>
      </c>
    </row>
    <row r="15019" spans="1:19" x14ac:dyDescent="0.35">
      <c r="A15019" t="s">
        <v>10029</v>
      </c>
      <c r="B15019">
        <v>598.82082379999997</v>
      </c>
      <c r="C15019">
        <v>489.30312420000001</v>
      </c>
      <c r="D15019">
        <v>41</v>
      </c>
      <c r="E15019" t="s">
        <v>21806</v>
      </c>
      <c r="F15019">
        <v>-1</v>
      </c>
      <c r="G15019">
        <v>1240.3</v>
      </c>
      <c r="H15019" t="s">
        <v>21800</v>
      </c>
      <c r="I15019">
        <v>0</v>
      </c>
      <c r="J15019" t="s">
        <v>21801</v>
      </c>
      <c r="K15019" t="s">
        <v>861</v>
      </c>
      <c r="L15019" t="s">
        <v>21801</v>
      </c>
      <c r="M15019">
        <v>2</v>
      </c>
      <c r="N15019" t="s">
        <v>21800</v>
      </c>
      <c r="O15019" t="s">
        <v>10029</v>
      </c>
      <c r="P15019">
        <v>1</v>
      </c>
      <c r="Q15019" t="s">
        <v>25</v>
      </c>
      <c r="R15019">
        <v>4</v>
      </c>
      <c r="S15019" t="s">
        <v>26</v>
      </c>
    </row>
    <row r="15020" spans="1:19" x14ac:dyDescent="0.35">
      <c r="A15020" t="s">
        <v>776</v>
      </c>
      <c r="B15020">
        <v>789.44154600000002</v>
      </c>
      <c r="C15020">
        <v>1378.7801239999999</v>
      </c>
      <c r="D15020">
        <v>28.5</v>
      </c>
      <c r="E15020" t="s">
        <v>21807</v>
      </c>
      <c r="F15020">
        <v>-1</v>
      </c>
      <c r="G15020">
        <v>121.2</v>
      </c>
      <c r="H15020" t="s">
        <v>21808</v>
      </c>
      <c r="I15020">
        <v>0</v>
      </c>
      <c r="J15020" t="s">
        <v>21809</v>
      </c>
      <c r="K15020" t="s">
        <v>21810</v>
      </c>
      <c r="L15020" t="s">
        <v>21809</v>
      </c>
      <c r="M15020">
        <v>2</v>
      </c>
      <c r="N15020" t="s">
        <v>21808</v>
      </c>
      <c r="O15020" t="s">
        <v>776</v>
      </c>
      <c r="P15020">
        <v>1</v>
      </c>
      <c r="Q15020" t="s">
        <v>25</v>
      </c>
      <c r="R15020">
        <v>-1</v>
      </c>
      <c r="S15020" t="s">
        <v>26</v>
      </c>
    </row>
    <row r="15021" spans="1:19" x14ac:dyDescent="0.35">
      <c r="A15021" t="s">
        <v>776</v>
      </c>
      <c r="B15021">
        <v>789.44154600000002</v>
      </c>
      <c r="C15021">
        <v>689.89370029999998</v>
      </c>
      <c r="D15021">
        <v>28.5</v>
      </c>
      <c r="E15021" t="s">
        <v>21811</v>
      </c>
      <c r="F15021">
        <v>-1</v>
      </c>
      <c r="G15021">
        <v>85.7</v>
      </c>
      <c r="H15021" t="s">
        <v>21808</v>
      </c>
      <c r="I15021">
        <v>0</v>
      </c>
      <c r="J15021" t="s">
        <v>21809</v>
      </c>
      <c r="K15021" t="s">
        <v>2458</v>
      </c>
      <c r="L15021" t="s">
        <v>21809</v>
      </c>
      <c r="M15021">
        <v>2</v>
      </c>
      <c r="N15021" t="s">
        <v>21808</v>
      </c>
      <c r="O15021" t="s">
        <v>776</v>
      </c>
      <c r="P15021">
        <v>2</v>
      </c>
      <c r="Q15021" t="s">
        <v>25</v>
      </c>
      <c r="R15021">
        <v>-1</v>
      </c>
      <c r="S15021" t="s">
        <v>26</v>
      </c>
    </row>
    <row r="15022" spans="1:19" x14ac:dyDescent="0.35">
      <c r="A15022" t="s">
        <v>776</v>
      </c>
      <c r="B15022">
        <v>789.44154600000002</v>
      </c>
      <c r="C15022">
        <v>996.55850399999997</v>
      </c>
      <c r="D15022">
        <v>28.5</v>
      </c>
      <c r="E15022" t="s">
        <v>21812</v>
      </c>
      <c r="F15022">
        <v>-1</v>
      </c>
      <c r="G15022">
        <v>113.9</v>
      </c>
      <c r="H15022" t="s">
        <v>21808</v>
      </c>
      <c r="I15022">
        <v>0</v>
      </c>
      <c r="J15022" t="s">
        <v>21809</v>
      </c>
      <c r="K15022" t="s">
        <v>1617</v>
      </c>
      <c r="L15022" t="s">
        <v>21809</v>
      </c>
      <c r="M15022">
        <v>2</v>
      </c>
      <c r="N15022" t="s">
        <v>21808</v>
      </c>
      <c r="O15022" t="s">
        <v>776</v>
      </c>
      <c r="P15022">
        <v>1</v>
      </c>
      <c r="Q15022" t="s">
        <v>25</v>
      </c>
      <c r="R15022">
        <v>-1</v>
      </c>
      <c r="S15022" t="s">
        <v>26</v>
      </c>
    </row>
    <row r="15023" spans="1:19" x14ac:dyDescent="0.35">
      <c r="A15023" t="s">
        <v>776</v>
      </c>
      <c r="B15023">
        <v>789.44154600000002</v>
      </c>
      <c r="C15023">
        <v>654.36818410000001</v>
      </c>
      <c r="D15023">
        <v>28.5</v>
      </c>
      <c r="E15023" t="s">
        <v>21813</v>
      </c>
      <c r="F15023">
        <v>-1</v>
      </c>
      <c r="G15023">
        <v>94.1</v>
      </c>
      <c r="H15023" t="s">
        <v>21808</v>
      </c>
      <c r="I15023">
        <v>0</v>
      </c>
      <c r="J15023" t="s">
        <v>21809</v>
      </c>
      <c r="K15023" t="s">
        <v>21814</v>
      </c>
      <c r="L15023" t="s">
        <v>21809</v>
      </c>
      <c r="M15023">
        <v>2</v>
      </c>
      <c r="N15023" t="s">
        <v>21808</v>
      </c>
      <c r="O15023" t="s">
        <v>776</v>
      </c>
      <c r="P15023">
        <v>1</v>
      </c>
      <c r="Q15023" t="s">
        <v>25</v>
      </c>
      <c r="R15023">
        <v>-1</v>
      </c>
      <c r="S15023" t="s">
        <v>26</v>
      </c>
    </row>
    <row r="15024" spans="1:19" x14ac:dyDescent="0.35">
      <c r="A15024" t="s">
        <v>776</v>
      </c>
      <c r="B15024">
        <v>789.44154600000002</v>
      </c>
      <c r="C15024">
        <v>883.47444010000004</v>
      </c>
      <c r="D15024">
        <v>28.5</v>
      </c>
      <c r="E15024" t="s">
        <v>21815</v>
      </c>
      <c r="F15024">
        <v>-1</v>
      </c>
      <c r="G15024">
        <v>139.1</v>
      </c>
      <c r="H15024" t="s">
        <v>21808</v>
      </c>
      <c r="I15024">
        <v>0</v>
      </c>
      <c r="J15024" t="s">
        <v>21809</v>
      </c>
      <c r="K15024" t="s">
        <v>3847</v>
      </c>
      <c r="L15024" t="s">
        <v>21809</v>
      </c>
      <c r="M15024">
        <v>2</v>
      </c>
      <c r="N15024" t="s">
        <v>21808</v>
      </c>
      <c r="O15024" t="s">
        <v>776</v>
      </c>
      <c r="P15024">
        <v>1</v>
      </c>
      <c r="Q15024" t="s">
        <v>25</v>
      </c>
      <c r="R15024">
        <v>-1</v>
      </c>
      <c r="S15024" t="s">
        <v>26</v>
      </c>
    </row>
    <row r="15025" spans="1:19" x14ac:dyDescent="0.35">
      <c r="A15025" t="s">
        <v>776</v>
      </c>
      <c r="B15025">
        <v>789.44154600000002</v>
      </c>
      <c r="C15025">
        <v>1095.6269179999999</v>
      </c>
      <c r="D15025">
        <v>28.5</v>
      </c>
      <c r="E15025" t="s">
        <v>21816</v>
      </c>
      <c r="F15025">
        <v>-1</v>
      </c>
      <c r="G15025">
        <v>121.2</v>
      </c>
      <c r="H15025" t="s">
        <v>21808</v>
      </c>
      <c r="I15025">
        <v>0</v>
      </c>
      <c r="J15025" t="s">
        <v>21809</v>
      </c>
      <c r="K15025" t="s">
        <v>9525</v>
      </c>
      <c r="L15025" t="s">
        <v>21809</v>
      </c>
      <c r="M15025">
        <v>2</v>
      </c>
      <c r="N15025" t="s">
        <v>21808</v>
      </c>
      <c r="O15025" t="s">
        <v>776</v>
      </c>
      <c r="P15025">
        <v>1</v>
      </c>
      <c r="Q15025" t="s">
        <v>25</v>
      </c>
      <c r="R15025">
        <v>-1</v>
      </c>
      <c r="S15025" t="s">
        <v>26</v>
      </c>
    </row>
    <row r="15026" spans="1:19" x14ac:dyDescent="0.35">
      <c r="A15026" t="s">
        <v>776</v>
      </c>
      <c r="B15026">
        <v>526.63012279999998</v>
      </c>
      <c r="C15026">
        <v>517.30927220000001</v>
      </c>
      <c r="D15026">
        <v>28.5</v>
      </c>
      <c r="E15026" t="s">
        <v>21817</v>
      </c>
      <c r="F15026">
        <v>-1</v>
      </c>
      <c r="G15026">
        <v>1090.5999999999999</v>
      </c>
      <c r="H15026" t="s">
        <v>21818</v>
      </c>
      <c r="I15026">
        <v>0</v>
      </c>
      <c r="J15026" t="s">
        <v>21809</v>
      </c>
      <c r="K15026" t="s">
        <v>21819</v>
      </c>
      <c r="L15026" t="s">
        <v>21809</v>
      </c>
      <c r="M15026">
        <v>3</v>
      </c>
      <c r="N15026" t="s">
        <v>21818</v>
      </c>
      <c r="O15026" t="s">
        <v>776</v>
      </c>
      <c r="P15026">
        <v>1</v>
      </c>
      <c r="Q15026" t="s">
        <v>25</v>
      </c>
      <c r="R15026">
        <v>-1</v>
      </c>
      <c r="S15026" t="s">
        <v>26</v>
      </c>
    </row>
    <row r="15027" spans="1:19" x14ac:dyDescent="0.35">
      <c r="A15027" t="s">
        <v>776</v>
      </c>
      <c r="B15027">
        <v>526.63012279999998</v>
      </c>
      <c r="C15027">
        <v>996.55850399999997</v>
      </c>
      <c r="D15027">
        <v>28.5</v>
      </c>
      <c r="E15027" t="s">
        <v>21820</v>
      </c>
      <c r="F15027">
        <v>-1</v>
      </c>
      <c r="G15027">
        <v>1973</v>
      </c>
      <c r="H15027" t="s">
        <v>21818</v>
      </c>
      <c r="I15027">
        <v>0</v>
      </c>
      <c r="J15027" t="s">
        <v>21809</v>
      </c>
      <c r="K15027" t="s">
        <v>309</v>
      </c>
      <c r="L15027" t="s">
        <v>21809</v>
      </c>
      <c r="M15027">
        <v>3</v>
      </c>
      <c r="N15027" t="s">
        <v>21818</v>
      </c>
      <c r="O15027" t="s">
        <v>776</v>
      </c>
      <c r="P15027">
        <v>1</v>
      </c>
      <c r="Q15027" t="s">
        <v>25</v>
      </c>
      <c r="R15027">
        <v>-1</v>
      </c>
      <c r="S15027" t="s">
        <v>26</v>
      </c>
    </row>
    <row r="15028" spans="1:19" x14ac:dyDescent="0.35">
      <c r="A15028" t="s">
        <v>776</v>
      </c>
      <c r="B15028">
        <v>526.63012279999998</v>
      </c>
      <c r="C15028">
        <v>883.47444010000004</v>
      </c>
      <c r="D15028">
        <v>28.5</v>
      </c>
      <c r="E15028" t="s">
        <v>21821</v>
      </c>
      <c r="F15028">
        <v>-1</v>
      </c>
      <c r="G15028">
        <v>2568.4</v>
      </c>
      <c r="H15028" t="s">
        <v>21818</v>
      </c>
      <c r="I15028">
        <v>0</v>
      </c>
      <c r="J15028" t="s">
        <v>21809</v>
      </c>
      <c r="K15028" t="s">
        <v>673</v>
      </c>
      <c r="L15028" t="s">
        <v>21809</v>
      </c>
      <c r="M15028">
        <v>3</v>
      </c>
      <c r="N15028" t="s">
        <v>21818</v>
      </c>
      <c r="O15028" t="s">
        <v>776</v>
      </c>
      <c r="P15028">
        <v>1</v>
      </c>
      <c r="Q15028" t="s">
        <v>25</v>
      </c>
      <c r="R15028">
        <v>-1</v>
      </c>
      <c r="S15028" t="s">
        <v>26</v>
      </c>
    </row>
    <row r="15029" spans="1:19" x14ac:dyDescent="0.35">
      <c r="A15029" t="s">
        <v>776</v>
      </c>
      <c r="B15029">
        <v>526.63012279999998</v>
      </c>
      <c r="C15029">
        <v>725.40529790000005</v>
      </c>
      <c r="D15029">
        <v>28.5</v>
      </c>
      <c r="E15029" t="s">
        <v>21822</v>
      </c>
      <c r="F15029">
        <v>-1</v>
      </c>
      <c r="G15029">
        <v>1049.9000000000001</v>
      </c>
      <c r="H15029" t="s">
        <v>21818</v>
      </c>
      <c r="I15029">
        <v>0</v>
      </c>
      <c r="J15029" t="s">
        <v>21809</v>
      </c>
      <c r="K15029" t="s">
        <v>1024</v>
      </c>
      <c r="L15029" t="s">
        <v>21809</v>
      </c>
      <c r="M15029">
        <v>3</v>
      </c>
      <c r="N15029" t="s">
        <v>21818</v>
      </c>
      <c r="O15029" t="s">
        <v>776</v>
      </c>
      <c r="P15029">
        <v>1</v>
      </c>
      <c r="Q15029" t="s">
        <v>25</v>
      </c>
      <c r="R15029">
        <v>-1</v>
      </c>
      <c r="S15029" t="s">
        <v>26</v>
      </c>
    </row>
    <row r="15030" spans="1:19" x14ac:dyDescent="0.35">
      <c r="A15030" t="s">
        <v>776</v>
      </c>
      <c r="B15030">
        <v>526.63012279999998</v>
      </c>
      <c r="C15030">
        <v>654.36818410000001</v>
      </c>
      <c r="D15030">
        <v>28.5</v>
      </c>
      <c r="E15030" t="s">
        <v>21823</v>
      </c>
      <c r="F15030">
        <v>-1</v>
      </c>
      <c r="G15030">
        <v>1100.9000000000001</v>
      </c>
      <c r="H15030" t="s">
        <v>21818</v>
      </c>
      <c r="I15030">
        <v>0</v>
      </c>
      <c r="J15030" t="s">
        <v>21809</v>
      </c>
      <c r="K15030" t="s">
        <v>609</v>
      </c>
      <c r="L15030" t="s">
        <v>21809</v>
      </c>
      <c r="M15030">
        <v>3</v>
      </c>
      <c r="N15030" t="s">
        <v>21818</v>
      </c>
      <c r="O15030" t="s">
        <v>776</v>
      </c>
      <c r="P15030">
        <v>1</v>
      </c>
      <c r="Q15030" t="s">
        <v>25</v>
      </c>
      <c r="R15030">
        <v>-1</v>
      </c>
      <c r="S15030" t="s">
        <v>26</v>
      </c>
    </row>
    <row r="15031" spans="1:19" x14ac:dyDescent="0.35">
      <c r="A15031" t="s">
        <v>776</v>
      </c>
      <c r="B15031">
        <v>526.63012279999998</v>
      </c>
      <c r="C15031">
        <v>689.89370029999998</v>
      </c>
      <c r="D15031">
        <v>28.5</v>
      </c>
      <c r="E15031" t="s">
        <v>21824</v>
      </c>
      <c r="F15031">
        <v>-1</v>
      </c>
      <c r="G15031">
        <v>10000</v>
      </c>
      <c r="H15031" t="s">
        <v>21818</v>
      </c>
      <c r="I15031">
        <v>0</v>
      </c>
      <c r="J15031" t="s">
        <v>21809</v>
      </c>
      <c r="K15031" t="s">
        <v>4036</v>
      </c>
      <c r="L15031" t="s">
        <v>21809</v>
      </c>
      <c r="M15031">
        <v>3</v>
      </c>
      <c r="N15031" t="s">
        <v>21818</v>
      </c>
      <c r="O15031" t="s">
        <v>776</v>
      </c>
      <c r="P15031">
        <v>2</v>
      </c>
      <c r="Q15031" t="s">
        <v>25</v>
      </c>
      <c r="R15031">
        <v>-1</v>
      </c>
      <c r="S15031" t="s">
        <v>26</v>
      </c>
    </row>
    <row r="15032" spans="1:19" x14ac:dyDescent="0.35">
      <c r="A15032" t="s">
        <v>2402</v>
      </c>
      <c r="B15032">
        <v>498.74784740000001</v>
      </c>
      <c r="C15032">
        <v>619.29334730000005</v>
      </c>
      <c r="D15032">
        <v>8.1</v>
      </c>
      <c r="E15032" t="s">
        <v>21825</v>
      </c>
      <c r="F15032">
        <v>-1</v>
      </c>
      <c r="G15032">
        <v>1176.8</v>
      </c>
      <c r="H15032" t="s">
        <v>21826</v>
      </c>
      <c r="I15032">
        <v>0</v>
      </c>
      <c r="J15032" t="s">
        <v>12346</v>
      </c>
      <c r="K15032" t="s">
        <v>977</v>
      </c>
      <c r="L15032" t="s">
        <v>12346</v>
      </c>
      <c r="M15032">
        <v>2</v>
      </c>
      <c r="N15032" t="s">
        <v>21826</v>
      </c>
      <c r="O15032" t="s">
        <v>2402</v>
      </c>
      <c r="P15032">
        <v>1</v>
      </c>
      <c r="Q15032" t="s">
        <v>25</v>
      </c>
      <c r="R15032">
        <v>5</v>
      </c>
      <c r="S15032" t="s">
        <v>26</v>
      </c>
    </row>
    <row r="15033" spans="1:19" x14ac:dyDescent="0.35">
      <c r="A15033" t="s">
        <v>2402</v>
      </c>
      <c r="B15033">
        <v>498.74784740000001</v>
      </c>
      <c r="C15033">
        <v>506.2092834</v>
      </c>
      <c r="D15033">
        <v>8.1</v>
      </c>
      <c r="E15033" t="s">
        <v>21827</v>
      </c>
      <c r="F15033">
        <v>-1</v>
      </c>
      <c r="G15033">
        <v>920.7</v>
      </c>
      <c r="H15033" t="s">
        <v>21826</v>
      </c>
      <c r="I15033">
        <v>0</v>
      </c>
      <c r="J15033" t="s">
        <v>12346</v>
      </c>
      <c r="K15033" t="s">
        <v>103</v>
      </c>
      <c r="L15033" t="s">
        <v>12346</v>
      </c>
      <c r="M15033">
        <v>2</v>
      </c>
      <c r="N15033" t="s">
        <v>21826</v>
      </c>
      <c r="O15033" t="s">
        <v>2402</v>
      </c>
      <c r="P15033">
        <v>1</v>
      </c>
      <c r="Q15033" t="s">
        <v>25</v>
      </c>
      <c r="R15033">
        <v>4</v>
      </c>
      <c r="S15033" t="s">
        <v>26</v>
      </c>
    </row>
    <row r="15034" spans="1:19" x14ac:dyDescent="0.35">
      <c r="A15034" t="s">
        <v>2402</v>
      </c>
      <c r="B15034">
        <v>498.74784740000001</v>
      </c>
      <c r="C15034">
        <v>378.20234749999997</v>
      </c>
      <c r="D15034">
        <v>8.1</v>
      </c>
      <c r="E15034" t="s">
        <v>21828</v>
      </c>
      <c r="F15034">
        <v>-1</v>
      </c>
      <c r="G15034">
        <v>441.3</v>
      </c>
      <c r="H15034" t="s">
        <v>21826</v>
      </c>
      <c r="I15034">
        <v>0</v>
      </c>
      <c r="J15034" t="s">
        <v>12346</v>
      </c>
      <c r="K15034" t="s">
        <v>2883</v>
      </c>
      <c r="L15034" t="s">
        <v>12346</v>
      </c>
      <c r="M15034">
        <v>2</v>
      </c>
      <c r="N15034" t="s">
        <v>21826</v>
      </c>
      <c r="O15034" t="s">
        <v>2402</v>
      </c>
      <c r="P15034">
        <v>1</v>
      </c>
      <c r="Q15034" t="s">
        <v>33</v>
      </c>
      <c r="R15034">
        <v>3</v>
      </c>
      <c r="S15034" t="s">
        <v>26</v>
      </c>
    </row>
    <row r="15035" spans="1:19" x14ac:dyDescent="0.35">
      <c r="A15035" t="s">
        <v>2402</v>
      </c>
      <c r="B15035">
        <v>498.74784740000001</v>
      </c>
      <c r="C15035">
        <v>720.34102580000001</v>
      </c>
      <c r="D15035">
        <v>8.1</v>
      </c>
      <c r="E15035" t="s">
        <v>21829</v>
      </c>
      <c r="F15035">
        <v>-1</v>
      </c>
      <c r="G15035">
        <v>7118</v>
      </c>
      <c r="H15035" t="s">
        <v>21826</v>
      </c>
      <c r="I15035">
        <v>0</v>
      </c>
      <c r="J15035" t="s">
        <v>12346</v>
      </c>
      <c r="K15035" t="s">
        <v>54</v>
      </c>
      <c r="L15035" t="s">
        <v>12346</v>
      </c>
      <c r="M15035">
        <v>2</v>
      </c>
      <c r="N15035" t="s">
        <v>21826</v>
      </c>
      <c r="O15035" t="s">
        <v>2402</v>
      </c>
      <c r="P15035">
        <v>1</v>
      </c>
      <c r="Q15035" t="s">
        <v>25</v>
      </c>
      <c r="R15035">
        <v>6</v>
      </c>
      <c r="S15035" t="s">
        <v>26</v>
      </c>
    </row>
    <row r="15036" spans="1:19" x14ac:dyDescent="0.35">
      <c r="A15036" t="s">
        <v>2402</v>
      </c>
      <c r="B15036">
        <v>498.74784740000001</v>
      </c>
      <c r="C15036">
        <v>883.40435439999999</v>
      </c>
      <c r="D15036">
        <v>8.1</v>
      </c>
      <c r="E15036" t="s">
        <v>21830</v>
      </c>
      <c r="F15036">
        <v>-1</v>
      </c>
      <c r="G15036">
        <v>1419.2</v>
      </c>
      <c r="H15036" t="s">
        <v>21826</v>
      </c>
      <c r="I15036">
        <v>0</v>
      </c>
      <c r="J15036" t="s">
        <v>12346</v>
      </c>
      <c r="K15036" t="s">
        <v>1662</v>
      </c>
      <c r="L15036" t="s">
        <v>12346</v>
      </c>
      <c r="M15036">
        <v>2</v>
      </c>
      <c r="N15036" t="s">
        <v>21826</v>
      </c>
      <c r="O15036" t="s">
        <v>2402</v>
      </c>
      <c r="P15036">
        <v>1</v>
      </c>
      <c r="Q15036" t="s">
        <v>25</v>
      </c>
      <c r="R15036">
        <v>7</v>
      </c>
      <c r="S15036" t="s">
        <v>26</v>
      </c>
    </row>
    <row r="15037" spans="1:19" x14ac:dyDescent="0.35">
      <c r="A15037" t="s">
        <v>2402</v>
      </c>
      <c r="B15037">
        <v>498.74784740000001</v>
      </c>
      <c r="C15037">
        <v>377.16669030000003</v>
      </c>
      <c r="D15037">
        <v>8.1</v>
      </c>
      <c r="E15037" t="s">
        <v>21831</v>
      </c>
      <c r="F15037">
        <v>-1</v>
      </c>
      <c r="G15037">
        <v>1604.5</v>
      </c>
      <c r="H15037" t="s">
        <v>21826</v>
      </c>
      <c r="I15037">
        <v>0</v>
      </c>
      <c r="J15037" t="s">
        <v>12346</v>
      </c>
      <c r="K15037" t="s">
        <v>198</v>
      </c>
      <c r="L15037" t="s">
        <v>12346</v>
      </c>
      <c r="M15037">
        <v>2</v>
      </c>
      <c r="N15037" t="s">
        <v>21826</v>
      </c>
      <c r="O15037" t="s">
        <v>2402</v>
      </c>
      <c r="P15037">
        <v>1</v>
      </c>
      <c r="Q15037" t="s">
        <v>25</v>
      </c>
      <c r="R15037">
        <v>3</v>
      </c>
      <c r="S15037" t="s">
        <v>26</v>
      </c>
    </row>
    <row r="15038" spans="1:19" x14ac:dyDescent="0.35">
      <c r="A15038" t="s">
        <v>726</v>
      </c>
      <c r="B15038">
        <v>427.73689719999999</v>
      </c>
      <c r="C15038">
        <v>402.2459437</v>
      </c>
      <c r="D15038">
        <v>-21.9</v>
      </c>
      <c r="E15038" t="s">
        <v>21832</v>
      </c>
      <c r="F15038">
        <v>-1</v>
      </c>
      <c r="G15038">
        <v>3273.8</v>
      </c>
      <c r="H15038" t="s">
        <v>21833</v>
      </c>
      <c r="I15038">
        <v>0</v>
      </c>
      <c r="J15038" t="s">
        <v>6941</v>
      </c>
      <c r="K15038" t="s">
        <v>89</v>
      </c>
      <c r="L15038" t="s">
        <v>6941</v>
      </c>
      <c r="M15038">
        <v>2</v>
      </c>
      <c r="N15038" t="s">
        <v>21833</v>
      </c>
      <c r="O15038" t="s">
        <v>726</v>
      </c>
      <c r="P15038">
        <v>1</v>
      </c>
      <c r="Q15038" t="s">
        <v>25</v>
      </c>
      <c r="R15038">
        <v>3</v>
      </c>
      <c r="S15038" t="s">
        <v>26</v>
      </c>
    </row>
    <row r="15039" spans="1:19" x14ac:dyDescent="0.35">
      <c r="A15039" t="s">
        <v>726</v>
      </c>
      <c r="B15039">
        <v>427.73689719999999</v>
      </c>
      <c r="C15039">
        <v>382.19073700000001</v>
      </c>
      <c r="D15039">
        <v>-21.9</v>
      </c>
      <c r="E15039" t="s">
        <v>21834</v>
      </c>
      <c r="F15039">
        <v>-1</v>
      </c>
      <c r="G15039">
        <v>2302.4</v>
      </c>
      <c r="H15039" t="s">
        <v>21833</v>
      </c>
      <c r="I15039">
        <v>0</v>
      </c>
      <c r="J15039" t="s">
        <v>6941</v>
      </c>
      <c r="K15039" t="s">
        <v>2976</v>
      </c>
      <c r="L15039" t="s">
        <v>6941</v>
      </c>
      <c r="M15039">
        <v>2</v>
      </c>
      <c r="N15039" t="s">
        <v>21833</v>
      </c>
      <c r="O15039" t="s">
        <v>726</v>
      </c>
      <c r="P15039">
        <v>1</v>
      </c>
      <c r="Q15039" t="s">
        <v>33</v>
      </c>
      <c r="R15039">
        <v>3</v>
      </c>
      <c r="S15039" t="s">
        <v>26</v>
      </c>
    </row>
    <row r="15040" spans="1:19" x14ac:dyDescent="0.35">
      <c r="A15040" t="s">
        <v>726</v>
      </c>
      <c r="B15040">
        <v>427.73689719999999</v>
      </c>
      <c r="C15040">
        <v>610.34196929999996</v>
      </c>
      <c r="D15040">
        <v>-21.9</v>
      </c>
      <c r="E15040" t="s">
        <v>21835</v>
      </c>
      <c r="F15040">
        <v>-1</v>
      </c>
      <c r="G15040">
        <v>8313.2000000000007</v>
      </c>
      <c r="H15040" t="s">
        <v>21833</v>
      </c>
      <c r="I15040">
        <v>0</v>
      </c>
      <c r="J15040" t="s">
        <v>6941</v>
      </c>
      <c r="K15040" t="s">
        <v>759</v>
      </c>
      <c r="L15040" t="s">
        <v>6941</v>
      </c>
      <c r="M15040">
        <v>2</v>
      </c>
      <c r="N15040" t="s">
        <v>21833</v>
      </c>
      <c r="O15040" t="s">
        <v>726</v>
      </c>
      <c r="P15040">
        <v>1</v>
      </c>
      <c r="Q15040" t="s">
        <v>25</v>
      </c>
      <c r="R15040">
        <v>5</v>
      </c>
      <c r="S15040" t="s">
        <v>26</v>
      </c>
    </row>
    <row r="15041" spans="1:19" x14ac:dyDescent="0.35">
      <c r="A15041" t="s">
        <v>726</v>
      </c>
      <c r="B15041">
        <v>427.73689719999999</v>
      </c>
      <c r="C15041">
        <v>453.2278508</v>
      </c>
      <c r="D15041">
        <v>-21.9</v>
      </c>
      <c r="E15041" t="s">
        <v>21836</v>
      </c>
      <c r="F15041">
        <v>-1</v>
      </c>
      <c r="G15041">
        <v>1165.5999999999999</v>
      </c>
      <c r="H15041" t="s">
        <v>21833</v>
      </c>
      <c r="I15041">
        <v>0</v>
      </c>
      <c r="J15041" t="s">
        <v>6941</v>
      </c>
      <c r="K15041" t="s">
        <v>3333</v>
      </c>
      <c r="L15041" t="s">
        <v>6941</v>
      </c>
      <c r="M15041">
        <v>2</v>
      </c>
      <c r="N15041" t="s">
        <v>21833</v>
      </c>
      <c r="O15041" t="s">
        <v>726</v>
      </c>
      <c r="P15041">
        <v>1</v>
      </c>
      <c r="Q15041" t="s">
        <v>33</v>
      </c>
      <c r="R15041">
        <v>4</v>
      </c>
      <c r="S15041" t="s">
        <v>26</v>
      </c>
    </row>
    <row r="15042" spans="1:19" x14ac:dyDescent="0.35">
      <c r="A15042" t="s">
        <v>726</v>
      </c>
      <c r="B15042">
        <v>427.73689719999999</v>
      </c>
      <c r="C15042">
        <v>473.28305749999998</v>
      </c>
      <c r="D15042">
        <v>-21.9</v>
      </c>
      <c r="E15042" t="s">
        <v>21837</v>
      </c>
      <c r="F15042">
        <v>-1</v>
      </c>
      <c r="G15042">
        <v>10000</v>
      </c>
      <c r="H15042" t="s">
        <v>21833</v>
      </c>
      <c r="I15042">
        <v>0</v>
      </c>
      <c r="J15042" t="s">
        <v>6941</v>
      </c>
      <c r="K15042" t="s">
        <v>757</v>
      </c>
      <c r="L15042" t="s">
        <v>6941</v>
      </c>
      <c r="M15042">
        <v>2</v>
      </c>
      <c r="N15042" t="s">
        <v>21833</v>
      </c>
      <c r="O15042" t="s">
        <v>726</v>
      </c>
      <c r="P15042">
        <v>1</v>
      </c>
      <c r="Q15042" t="s">
        <v>25</v>
      </c>
      <c r="R15042">
        <v>4</v>
      </c>
      <c r="S15042" t="s">
        <v>26</v>
      </c>
    </row>
    <row r="15043" spans="1:19" x14ac:dyDescent="0.35">
      <c r="A15043" t="s">
        <v>726</v>
      </c>
      <c r="B15043">
        <v>427.73689719999999</v>
      </c>
      <c r="C15043">
        <v>741.38245389999997</v>
      </c>
      <c r="D15043">
        <v>-21.9</v>
      </c>
      <c r="E15043" t="s">
        <v>21838</v>
      </c>
      <c r="F15043">
        <v>-1</v>
      </c>
      <c r="G15043">
        <v>1710.5</v>
      </c>
      <c r="H15043" t="s">
        <v>21833</v>
      </c>
      <c r="I15043">
        <v>0</v>
      </c>
      <c r="J15043" t="s">
        <v>6941</v>
      </c>
      <c r="K15043" t="s">
        <v>586</v>
      </c>
      <c r="L15043" t="s">
        <v>6941</v>
      </c>
      <c r="M15043">
        <v>2</v>
      </c>
      <c r="N15043" t="s">
        <v>21833</v>
      </c>
      <c r="O15043" t="s">
        <v>726</v>
      </c>
      <c r="P15043">
        <v>1</v>
      </c>
      <c r="Q15043" t="s">
        <v>25</v>
      </c>
      <c r="R15043">
        <v>6</v>
      </c>
      <c r="S15043" t="s">
        <v>26</v>
      </c>
    </row>
    <row r="15044" spans="1:19" x14ac:dyDescent="0.35">
      <c r="A15044" t="s">
        <v>1690</v>
      </c>
      <c r="B15044">
        <v>822.86583059999998</v>
      </c>
      <c r="C15044">
        <v>1174.5118729999999</v>
      </c>
      <c r="D15044">
        <v>52.2</v>
      </c>
      <c r="E15044" t="s">
        <v>21839</v>
      </c>
      <c r="F15044">
        <v>-1</v>
      </c>
      <c r="G15044">
        <v>3296.9</v>
      </c>
      <c r="H15044" t="s">
        <v>21840</v>
      </c>
      <c r="I15044">
        <v>0</v>
      </c>
      <c r="J15044" t="s">
        <v>21841</v>
      </c>
      <c r="K15044" t="s">
        <v>3850</v>
      </c>
      <c r="L15044" t="s">
        <v>21841</v>
      </c>
      <c r="M15044">
        <v>2</v>
      </c>
      <c r="N15044" t="s">
        <v>21840</v>
      </c>
      <c r="O15044" t="s">
        <v>1690</v>
      </c>
      <c r="P15044">
        <v>1</v>
      </c>
      <c r="Q15044" t="s">
        <v>25</v>
      </c>
      <c r="R15044">
        <v>-1</v>
      </c>
      <c r="S15044" t="s">
        <v>26</v>
      </c>
    </row>
    <row r="15045" spans="1:19" x14ac:dyDescent="0.35">
      <c r="A15045" t="s">
        <v>1690</v>
      </c>
      <c r="B15045">
        <v>822.86583059999998</v>
      </c>
      <c r="C15045">
        <v>855.40943970000001</v>
      </c>
      <c r="D15045">
        <v>52.2</v>
      </c>
      <c r="E15045" t="s">
        <v>21842</v>
      </c>
      <c r="F15045">
        <v>-1</v>
      </c>
      <c r="G15045">
        <v>4469.7</v>
      </c>
      <c r="H15045" t="s">
        <v>21840</v>
      </c>
      <c r="I15045">
        <v>0</v>
      </c>
      <c r="J15045" t="s">
        <v>21841</v>
      </c>
      <c r="K15045" t="s">
        <v>2618</v>
      </c>
      <c r="L15045" t="s">
        <v>21841</v>
      </c>
      <c r="M15045">
        <v>2</v>
      </c>
      <c r="N15045" t="s">
        <v>21840</v>
      </c>
      <c r="O15045" t="s">
        <v>1690</v>
      </c>
      <c r="P15045">
        <v>1</v>
      </c>
      <c r="Q15045" t="s">
        <v>25</v>
      </c>
      <c r="R15045">
        <v>-1</v>
      </c>
      <c r="S15045" t="s">
        <v>26</v>
      </c>
    </row>
    <row r="15046" spans="1:19" x14ac:dyDescent="0.35">
      <c r="A15046" t="s">
        <v>1690</v>
      </c>
      <c r="B15046">
        <v>822.86583059999998</v>
      </c>
      <c r="C15046">
        <v>740.38249670000005</v>
      </c>
      <c r="D15046">
        <v>52.2</v>
      </c>
      <c r="E15046" t="s">
        <v>21843</v>
      </c>
      <c r="F15046">
        <v>-1</v>
      </c>
      <c r="G15046">
        <v>3233</v>
      </c>
      <c r="H15046" t="s">
        <v>21840</v>
      </c>
      <c r="I15046">
        <v>0</v>
      </c>
      <c r="J15046" t="s">
        <v>21841</v>
      </c>
      <c r="K15046" t="s">
        <v>70</v>
      </c>
      <c r="L15046" t="s">
        <v>21841</v>
      </c>
      <c r="M15046">
        <v>2</v>
      </c>
      <c r="N15046" t="s">
        <v>21840</v>
      </c>
      <c r="O15046" t="s">
        <v>1690</v>
      </c>
      <c r="P15046">
        <v>1</v>
      </c>
      <c r="Q15046" t="s">
        <v>25</v>
      </c>
      <c r="R15046">
        <v>-1</v>
      </c>
      <c r="S15046" t="s">
        <v>26</v>
      </c>
    </row>
    <row r="15047" spans="1:19" x14ac:dyDescent="0.35">
      <c r="A15047" t="s">
        <v>1690</v>
      </c>
      <c r="B15047">
        <v>822.86583059999998</v>
      </c>
      <c r="C15047">
        <v>986.44992430000002</v>
      </c>
      <c r="D15047">
        <v>52.2</v>
      </c>
      <c r="E15047" t="s">
        <v>21844</v>
      </c>
      <c r="F15047">
        <v>-1</v>
      </c>
      <c r="G15047">
        <v>7257.2</v>
      </c>
      <c r="H15047" t="s">
        <v>21840</v>
      </c>
      <c r="I15047">
        <v>0</v>
      </c>
      <c r="J15047" t="s">
        <v>21841</v>
      </c>
      <c r="K15047" t="s">
        <v>359</v>
      </c>
      <c r="L15047" t="s">
        <v>21841</v>
      </c>
      <c r="M15047">
        <v>2</v>
      </c>
      <c r="N15047" t="s">
        <v>21840</v>
      </c>
      <c r="O15047" t="s">
        <v>1690</v>
      </c>
      <c r="P15047">
        <v>1</v>
      </c>
      <c r="Q15047" t="s">
        <v>25</v>
      </c>
      <c r="R15047">
        <v>-1</v>
      </c>
      <c r="S15047" t="s">
        <v>26</v>
      </c>
    </row>
    <row r="15048" spans="1:19" x14ac:dyDescent="0.35">
      <c r="A15048" t="s">
        <v>1690</v>
      </c>
      <c r="B15048">
        <v>822.86583059999998</v>
      </c>
      <c r="C15048">
        <v>1403.581743</v>
      </c>
      <c r="D15048">
        <v>52.2</v>
      </c>
      <c r="E15048" t="s">
        <v>21845</v>
      </c>
      <c r="F15048">
        <v>-1</v>
      </c>
      <c r="G15048">
        <v>6020.3</v>
      </c>
      <c r="H15048" t="s">
        <v>21840</v>
      </c>
      <c r="I15048">
        <v>0</v>
      </c>
      <c r="J15048" t="s">
        <v>21841</v>
      </c>
      <c r="K15048" t="s">
        <v>1448</v>
      </c>
      <c r="L15048" t="s">
        <v>21841</v>
      </c>
      <c r="M15048">
        <v>2</v>
      </c>
      <c r="N15048" t="s">
        <v>21840</v>
      </c>
      <c r="O15048" t="s">
        <v>1690</v>
      </c>
      <c r="P15048">
        <v>1</v>
      </c>
      <c r="Q15048" t="s">
        <v>25</v>
      </c>
      <c r="R15048">
        <v>-1</v>
      </c>
      <c r="S15048" t="s">
        <v>26</v>
      </c>
    </row>
    <row r="15049" spans="1:19" x14ac:dyDescent="0.35">
      <c r="A15049" t="s">
        <v>1690</v>
      </c>
      <c r="B15049">
        <v>822.86583059999998</v>
      </c>
      <c r="C15049">
        <v>627.29843270000003</v>
      </c>
      <c r="D15049">
        <v>52.2</v>
      </c>
      <c r="E15049" t="s">
        <v>21846</v>
      </c>
      <c r="F15049">
        <v>-1</v>
      </c>
      <c r="G15049">
        <v>5556.7</v>
      </c>
      <c r="H15049" t="s">
        <v>21840</v>
      </c>
      <c r="I15049">
        <v>0</v>
      </c>
      <c r="J15049" t="s">
        <v>21841</v>
      </c>
      <c r="K15049" t="s">
        <v>1186</v>
      </c>
      <c r="L15049" t="s">
        <v>21841</v>
      </c>
      <c r="M15049">
        <v>2</v>
      </c>
      <c r="N15049" t="s">
        <v>21840</v>
      </c>
      <c r="O15049" t="s">
        <v>1690</v>
      </c>
      <c r="P15049">
        <v>1</v>
      </c>
      <c r="Q15049" t="s">
        <v>25</v>
      </c>
      <c r="R15049">
        <v>-1</v>
      </c>
      <c r="S15049" t="s">
        <v>26</v>
      </c>
    </row>
    <row r="15050" spans="1:19" x14ac:dyDescent="0.35">
      <c r="A15050" t="s">
        <v>1690</v>
      </c>
      <c r="B15050">
        <v>830.86328790000005</v>
      </c>
      <c r="C15050">
        <v>411.2238112</v>
      </c>
      <c r="D15050">
        <v>29.9</v>
      </c>
      <c r="E15050" t="s">
        <v>21847</v>
      </c>
      <c r="F15050">
        <v>-1</v>
      </c>
      <c r="G15050">
        <v>4837.1000000000004</v>
      </c>
      <c r="H15050" t="s">
        <v>21848</v>
      </c>
      <c r="I15050">
        <v>0</v>
      </c>
      <c r="J15050" t="s">
        <v>21841</v>
      </c>
      <c r="K15050" t="s">
        <v>307</v>
      </c>
      <c r="L15050" t="s">
        <v>21849</v>
      </c>
      <c r="M15050">
        <v>2</v>
      </c>
      <c r="N15050" t="s">
        <v>21848</v>
      </c>
      <c r="O15050" t="s">
        <v>1690</v>
      </c>
      <c r="P15050">
        <v>1</v>
      </c>
      <c r="Q15050" t="s">
        <v>25</v>
      </c>
      <c r="R15050">
        <v>-1</v>
      </c>
      <c r="S15050" t="s">
        <v>26</v>
      </c>
    </row>
    <row r="15051" spans="1:19" x14ac:dyDescent="0.35">
      <c r="A15051" t="s">
        <v>1690</v>
      </c>
      <c r="B15051">
        <v>830.86328790000005</v>
      </c>
      <c r="C15051">
        <v>627.29843270000003</v>
      </c>
      <c r="D15051">
        <v>29.9</v>
      </c>
      <c r="E15051" t="s">
        <v>21850</v>
      </c>
      <c r="F15051">
        <v>-1</v>
      </c>
      <c r="G15051">
        <v>7167.9</v>
      </c>
      <c r="H15051" t="s">
        <v>21848</v>
      </c>
      <c r="I15051">
        <v>0</v>
      </c>
      <c r="J15051" t="s">
        <v>21841</v>
      </c>
      <c r="K15051" t="s">
        <v>1550</v>
      </c>
      <c r="L15051" t="s">
        <v>21849</v>
      </c>
      <c r="M15051">
        <v>2</v>
      </c>
      <c r="N15051" t="s">
        <v>21848</v>
      </c>
      <c r="O15051" t="s">
        <v>1690</v>
      </c>
      <c r="P15051">
        <v>1</v>
      </c>
      <c r="Q15051" t="s">
        <v>25</v>
      </c>
      <c r="R15051">
        <v>-1</v>
      </c>
      <c r="S15051" t="s">
        <v>26</v>
      </c>
    </row>
    <row r="15052" spans="1:19" x14ac:dyDescent="0.35">
      <c r="A15052" t="s">
        <v>1690</v>
      </c>
      <c r="B15052">
        <v>830.86328790000005</v>
      </c>
      <c r="C15052">
        <v>1419.576658</v>
      </c>
      <c r="D15052">
        <v>29.9</v>
      </c>
      <c r="E15052" t="s">
        <v>21851</v>
      </c>
      <c r="F15052">
        <v>-1</v>
      </c>
      <c r="G15052">
        <v>4411</v>
      </c>
      <c r="H15052" t="s">
        <v>21848</v>
      </c>
      <c r="I15052">
        <v>0</v>
      </c>
      <c r="J15052" t="s">
        <v>21841</v>
      </c>
      <c r="K15052" t="s">
        <v>1733</v>
      </c>
      <c r="L15052" t="s">
        <v>21849</v>
      </c>
      <c r="M15052">
        <v>2</v>
      </c>
      <c r="N15052" t="s">
        <v>21848</v>
      </c>
      <c r="O15052" t="s">
        <v>1690</v>
      </c>
      <c r="P15052">
        <v>1</v>
      </c>
      <c r="Q15052" t="s">
        <v>25</v>
      </c>
      <c r="R15052">
        <v>-1</v>
      </c>
      <c r="S15052" t="s">
        <v>26</v>
      </c>
    </row>
    <row r="15053" spans="1:19" x14ac:dyDescent="0.35">
      <c r="A15053" t="s">
        <v>1690</v>
      </c>
      <c r="B15053">
        <v>830.86328790000005</v>
      </c>
      <c r="C15053">
        <v>855.40943970000001</v>
      </c>
      <c r="D15053">
        <v>29.9</v>
      </c>
      <c r="E15053" t="s">
        <v>21852</v>
      </c>
      <c r="F15053">
        <v>-1</v>
      </c>
      <c r="G15053">
        <v>2731.8</v>
      </c>
      <c r="H15053" t="s">
        <v>21848</v>
      </c>
      <c r="I15053">
        <v>0</v>
      </c>
      <c r="J15053" t="s">
        <v>21841</v>
      </c>
      <c r="K15053" t="s">
        <v>3318</v>
      </c>
      <c r="L15053" t="s">
        <v>21849</v>
      </c>
      <c r="M15053">
        <v>2</v>
      </c>
      <c r="N15053" t="s">
        <v>21848</v>
      </c>
      <c r="O15053" t="s">
        <v>1690</v>
      </c>
      <c r="P15053">
        <v>1</v>
      </c>
      <c r="Q15053" t="s">
        <v>25</v>
      </c>
      <c r="R15053">
        <v>-1</v>
      </c>
      <c r="S15053" t="s">
        <v>26</v>
      </c>
    </row>
    <row r="15054" spans="1:19" x14ac:dyDescent="0.35">
      <c r="A15054" t="s">
        <v>1690</v>
      </c>
      <c r="B15054">
        <v>830.86328790000005</v>
      </c>
      <c r="C15054">
        <v>526.25075430000004</v>
      </c>
      <c r="D15054">
        <v>29.9</v>
      </c>
      <c r="E15054" t="s">
        <v>21853</v>
      </c>
      <c r="F15054">
        <v>-1</v>
      </c>
      <c r="G15054">
        <v>2080.1999999999998</v>
      </c>
      <c r="H15054" t="s">
        <v>21848</v>
      </c>
      <c r="I15054">
        <v>0</v>
      </c>
      <c r="J15054" t="s">
        <v>21841</v>
      </c>
      <c r="K15054" t="s">
        <v>21854</v>
      </c>
      <c r="L15054" t="s">
        <v>21849</v>
      </c>
      <c r="M15054">
        <v>2</v>
      </c>
      <c r="N15054" t="s">
        <v>21848</v>
      </c>
      <c r="O15054" t="s">
        <v>1690</v>
      </c>
      <c r="P15054">
        <v>1</v>
      </c>
      <c r="Q15054" t="s">
        <v>25</v>
      </c>
      <c r="R15054">
        <v>-1</v>
      </c>
      <c r="S15054" t="s">
        <v>26</v>
      </c>
    </row>
    <row r="15055" spans="1:19" x14ac:dyDescent="0.35">
      <c r="A15055" t="s">
        <v>1690</v>
      </c>
      <c r="B15055">
        <v>830.86328790000005</v>
      </c>
      <c r="C15055">
        <v>740.38249670000005</v>
      </c>
      <c r="D15055">
        <v>29.9</v>
      </c>
      <c r="E15055" t="s">
        <v>21855</v>
      </c>
      <c r="F15055">
        <v>-1</v>
      </c>
      <c r="G15055">
        <v>2907.3</v>
      </c>
      <c r="H15055" t="s">
        <v>21848</v>
      </c>
      <c r="I15055">
        <v>0</v>
      </c>
      <c r="J15055" t="s">
        <v>21841</v>
      </c>
      <c r="K15055" t="s">
        <v>915</v>
      </c>
      <c r="L15055" t="s">
        <v>21849</v>
      </c>
      <c r="M15055">
        <v>2</v>
      </c>
      <c r="N15055" t="s">
        <v>21848</v>
      </c>
      <c r="O15055" t="s">
        <v>1690</v>
      </c>
      <c r="P15055">
        <v>1</v>
      </c>
      <c r="Q15055" t="s">
        <v>25</v>
      </c>
      <c r="R15055">
        <v>-1</v>
      </c>
      <c r="S15055" t="s">
        <v>26</v>
      </c>
    </row>
    <row r="15056" spans="1:19" x14ac:dyDescent="0.35">
      <c r="A15056" t="s">
        <v>8858</v>
      </c>
      <c r="B15056">
        <v>666.3607561</v>
      </c>
      <c r="C15056">
        <v>1025.55269</v>
      </c>
      <c r="D15056">
        <v>94</v>
      </c>
      <c r="E15056" t="s">
        <v>21856</v>
      </c>
      <c r="F15056">
        <v>-1</v>
      </c>
      <c r="G15056">
        <v>8950.5</v>
      </c>
      <c r="H15056" t="s">
        <v>21857</v>
      </c>
      <c r="I15056">
        <v>0</v>
      </c>
      <c r="J15056" t="s">
        <v>12370</v>
      </c>
      <c r="K15056" t="s">
        <v>2401</v>
      </c>
      <c r="L15056" t="s">
        <v>12370</v>
      </c>
      <c r="M15056">
        <v>3</v>
      </c>
      <c r="N15056" t="s">
        <v>21857</v>
      </c>
      <c r="O15056" t="s">
        <v>8858</v>
      </c>
      <c r="P15056">
        <v>1</v>
      </c>
      <c r="Q15056" t="s">
        <v>25</v>
      </c>
      <c r="R15056">
        <v>8</v>
      </c>
      <c r="S15056" t="s">
        <v>26</v>
      </c>
    </row>
    <row r="15057" spans="1:19" x14ac:dyDescent="0.35">
      <c r="A15057" t="s">
        <v>8858</v>
      </c>
      <c r="B15057">
        <v>666.3607561</v>
      </c>
      <c r="C15057">
        <v>811.42959269999994</v>
      </c>
      <c r="D15057">
        <v>94</v>
      </c>
      <c r="E15057" t="s">
        <v>21858</v>
      </c>
      <c r="F15057">
        <v>-1</v>
      </c>
      <c r="G15057">
        <v>6753</v>
      </c>
      <c r="H15057" t="s">
        <v>21857</v>
      </c>
      <c r="I15057">
        <v>0</v>
      </c>
      <c r="J15057" t="s">
        <v>12370</v>
      </c>
      <c r="K15057" t="s">
        <v>1417</v>
      </c>
      <c r="L15057" t="s">
        <v>12370</v>
      </c>
      <c r="M15057">
        <v>3</v>
      </c>
      <c r="N15057" t="s">
        <v>21857</v>
      </c>
      <c r="O15057" t="s">
        <v>8858</v>
      </c>
      <c r="P15057">
        <v>2</v>
      </c>
      <c r="Q15057" t="s">
        <v>25</v>
      </c>
      <c r="R15057">
        <v>14</v>
      </c>
      <c r="S15057" t="s">
        <v>26</v>
      </c>
    </row>
    <row r="15058" spans="1:19" x14ac:dyDescent="0.35">
      <c r="A15058" t="s">
        <v>8858</v>
      </c>
      <c r="B15058">
        <v>666.3607561</v>
      </c>
      <c r="C15058">
        <v>376.22308290000001</v>
      </c>
      <c r="D15058">
        <v>94</v>
      </c>
      <c r="E15058" t="s">
        <v>21859</v>
      </c>
      <c r="F15058">
        <v>-1</v>
      </c>
      <c r="G15058">
        <v>1914.1</v>
      </c>
      <c r="H15058" t="s">
        <v>21857</v>
      </c>
      <c r="I15058">
        <v>0</v>
      </c>
      <c r="J15058" t="s">
        <v>12370</v>
      </c>
      <c r="K15058" t="s">
        <v>275</v>
      </c>
      <c r="L15058" t="s">
        <v>12370</v>
      </c>
      <c r="M15058">
        <v>3</v>
      </c>
      <c r="N15058" t="s">
        <v>21857</v>
      </c>
      <c r="O15058" t="s">
        <v>8858</v>
      </c>
      <c r="P15058">
        <v>1</v>
      </c>
      <c r="Q15058" t="s">
        <v>33</v>
      </c>
      <c r="R15058">
        <v>3</v>
      </c>
      <c r="S15058" t="s">
        <v>26</v>
      </c>
    </row>
    <row r="15059" spans="1:19" x14ac:dyDescent="0.35">
      <c r="A15059" t="s">
        <v>8858</v>
      </c>
      <c r="B15059">
        <v>666.3607561</v>
      </c>
      <c r="C15059">
        <v>697.38296849999995</v>
      </c>
      <c r="D15059">
        <v>94</v>
      </c>
      <c r="E15059" t="s">
        <v>21860</v>
      </c>
      <c r="F15059">
        <v>-1</v>
      </c>
      <c r="G15059">
        <v>4587.7</v>
      </c>
      <c r="H15059" t="s">
        <v>21857</v>
      </c>
      <c r="I15059">
        <v>0</v>
      </c>
      <c r="J15059" t="s">
        <v>12370</v>
      </c>
      <c r="K15059" t="s">
        <v>3570</v>
      </c>
      <c r="L15059" t="s">
        <v>12370</v>
      </c>
      <c r="M15059">
        <v>3</v>
      </c>
      <c r="N15059" t="s">
        <v>21857</v>
      </c>
      <c r="O15059" t="s">
        <v>8858</v>
      </c>
      <c r="P15059">
        <v>2</v>
      </c>
      <c r="Q15059" t="s">
        <v>25</v>
      </c>
      <c r="R15059">
        <v>12</v>
      </c>
      <c r="S15059" t="s">
        <v>26</v>
      </c>
    </row>
    <row r="15060" spans="1:19" x14ac:dyDescent="0.35">
      <c r="A15060" t="s">
        <v>8858</v>
      </c>
      <c r="B15060">
        <v>666.3607561</v>
      </c>
      <c r="C15060">
        <v>791.44101469999998</v>
      </c>
      <c r="D15060">
        <v>94</v>
      </c>
      <c r="E15060" t="s">
        <v>21861</v>
      </c>
      <c r="F15060">
        <v>-1</v>
      </c>
      <c r="G15060">
        <v>1294.2</v>
      </c>
      <c r="H15060" t="s">
        <v>21857</v>
      </c>
      <c r="I15060">
        <v>0</v>
      </c>
      <c r="J15060" t="s">
        <v>12370</v>
      </c>
      <c r="K15060" t="s">
        <v>5596</v>
      </c>
      <c r="L15060" t="s">
        <v>12370</v>
      </c>
      <c r="M15060">
        <v>3</v>
      </c>
      <c r="N15060" t="s">
        <v>21857</v>
      </c>
      <c r="O15060" t="s">
        <v>8858</v>
      </c>
      <c r="P15060">
        <v>1</v>
      </c>
      <c r="Q15060" t="s">
        <v>25</v>
      </c>
      <c r="R15060">
        <v>6</v>
      </c>
      <c r="S15060" t="s">
        <v>26</v>
      </c>
    </row>
    <row r="15061" spans="1:19" x14ac:dyDescent="0.35">
      <c r="A15061" t="s">
        <v>8858</v>
      </c>
      <c r="B15061">
        <v>666.3607561</v>
      </c>
      <c r="C15061">
        <v>860.96379969999998</v>
      </c>
      <c r="D15061">
        <v>94</v>
      </c>
      <c r="E15061" t="s">
        <v>21862</v>
      </c>
      <c r="F15061">
        <v>-1</v>
      </c>
      <c r="G15061">
        <v>1676</v>
      </c>
      <c r="H15061" t="s">
        <v>21857</v>
      </c>
      <c r="I15061">
        <v>0</v>
      </c>
      <c r="J15061" t="s">
        <v>12370</v>
      </c>
      <c r="K15061" t="s">
        <v>11347</v>
      </c>
      <c r="L15061" t="s">
        <v>12370</v>
      </c>
      <c r="M15061">
        <v>3</v>
      </c>
      <c r="N15061" t="s">
        <v>21857</v>
      </c>
      <c r="O15061" t="s">
        <v>8858</v>
      </c>
      <c r="P15061">
        <v>2</v>
      </c>
      <c r="Q15061" t="s">
        <v>25</v>
      </c>
      <c r="R15061">
        <v>15</v>
      </c>
      <c r="S15061" t="s">
        <v>26</v>
      </c>
    </row>
    <row r="15062" spans="1:19" x14ac:dyDescent="0.35">
      <c r="A15062" t="s">
        <v>179</v>
      </c>
      <c r="B15062">
        <v>947.10921870000004</v>
      </c>
      <c r="C15062">
        <v>789.42938730000003</v>
      </c>
      <c r="D15062">
        <v>86.8</v>
      </c>
      <c r="E15062" t="s">
        <v>21863</v>
      </c>
      <c r="F15062">
        <v>-1</v>
      </c>
      <c r="G15062">
        <v>3967.4</v>
      </c>
      <c r="H15062" t="s">
        <v>21864</v>
      </c>
      <c r="I15062">
        <v>0</v>
      </c>
      <c r="J15062" t="s">
        <v>12386</v>
      </c>
      <c r="K15062" t="s">
        <v>1882</v>
      </c>
      <c r="L15062" t="s">
        <v>12388</v>
      </c>
      <c r="M15062">
        <v>3</v>
      </c>
      <c r="N15062" t="s">
        <v>21864</v>
      </c>
      <c r="O15062" t="s">
        <v>179</v>
      </c>
      <c r="P15062">
        <v>1</v>
      </c>
      <c r="Q15062" t="s">
        <v>33</v>
      </c>
      <c r="R15062">
        <v>6</v>
      </c>
      <c r="S15062" t="s">
        <v>26</v>
      </c>
    </row>
    <row r="15063" spans="1:19" x14ac:dyDescent="0.35">
      <c r="A15063" t="s">
        <v>179</v>
      </c>
      <c r="B15063">
        <v>947.10921870000004</v>
      </c>
      <c r="C15063">
        <v>585.287868</v>
      </c>
      <c r="D15063">
        <v>86.8</v>
      </c>
      <c r="E15063" t="s">
        <v>21865</v>
      </c>
      <c r="F15063">
        <v>-1</v>
      </c>
      <c r="G15063">
        <v>10000</v>
      </c>
      <c r="H15063" t="s">
        <v>21864</v>
      </c>
      <c r="I15063">
        <v>0</v>
      </c>
      <c r="J15063" t="s">
        <v>12386</v>
      </c>
      <c r="K15063" t="s">
        <v>759</v>
      </c>
      <c r="L15063" t="s">
        <v>12388</v>
      </c>
      <c r="M15063">
        <v>3</v>
      </c>
      <c r="N15063" t="s">
        <v>21864</v>
      </c>
      <c r="O15063" t="s">
        <v>179</v>
      </c>
      <c r="P15063">
        <v>1</v>
      </c>
      <c r="Q15063" t="s">
        <v>25</v>
      </c>
      <c r="R15063">
        <v>5</v>
      </c>
      <c r="S15063" t="s">
        <v>26</v>
      </c>
    </row>
    <row r="15064" spans="1:19" x14ac:dyDescent="0.35">
      <c r="A15064" t="s">
        <v>179</v>
      </c>
      <c r="B15064">
        <v>947.10921870000004</v>
      </c>
      <c r="C15064">
        <v>1205.5507009999999</v>
      </c>
      <c r="D15064">
        <v>86.8</v>
      </c>
      <c r="E15064" t="s">
        <v>21866</v>
      </c>
      <c r="F15064">
        <v>-1</v>
      </c>
      <c r="G15064">
        <v>4453.7</v>
      </c>
      <c r="H15064" t="s">
        <v>21864</v>
      </c>
      <c r="I15064">
        <v>0</v>
      </c>
      <c r="J15064" t="s">
        <v>12386</v>
      </c>
      <c r="K15064" t="s">
        <v>5828</v>
      </c>
      <c r="L15064" t="s">
        <v>12388</v>
      </c>
      <c r="M15064">
        <v>3</v>
      </c>
      <c r="N15064" t="s">
        <v>21864</v>
      </c>
      <c r="O15064" t="s">
        <v>179</v>
      </c>
      <c r="P15064">
        <v>1</v>
      </c>
      <c r="Q15064" t="s">
        <v>25</v>
      </c>
      <c r="R15064">
        <v>10</v>
      </c>
      <c r="S15064" t="s">
        <v>26</v>
      </c>
    </row>
    <row r="15065" spans="1:19" x14ac:dyDescent="0.35">
      <c r="A15065" t="s">
        <v>179</v>
      </c>
      <c r="B15065">
        <v>947.10921870000004</v>
      </c>
      <c r="C15065">
        <v>732.35628199999996</v>
      </c>
      <c r="D15065">
        <v>86.8</v>
      </c>
      <c r="E15065" t="s">
        <v>21867</v>
      </c>
      <c r="F15065">
        <v>-1</v>
      </c>
      <c r="G15065">
        <v>5507.6</v>
      </c>
      <c r="H15065" t="s">
        <v>21864</v>
      </c>
      <c r="I15065">
        <v>0</v>
      </c>
      <c r="J15065" t="s">
        <v>12386</v>
      </c>
      <c r="K15065" t="s">
        <v>1763</v>
      </c>
      <c r="L15065" t="s">
        <v>12388</v>
      </c>
      <c r="M15065">
        <v>3</v>
      </c>
      <c r="N15065" t="s">
        <v>21864</v>
      </c>
      <c r="O15065" t="s">
        <v>179</v>
      </c>
      <c r="P15065">
        <v>1</v>
      </c>
      <c r="Q15065" t="s">
        <v>25</v>
      </c>
      <c r="R15065">
        <v>6</v>
      </c>
      <c r="S15065" t="s">
        <v>26</v>
      </c>
    </row>
    <row r="15066" spans="1:19" x14ac:dyDescent="0.35">
      <c r="A15066" t="s">
        <v>179</v>
      </c>
      <c r="B15066">
        <v>947.10921870000004</v>
      </c>
      <c r="C15066">
        <v>1092.466637</v>
      </c>
      <c r="D15066">
        <v>86.8</v>
      </c>
      <c r="E15066" t="s">
        <v>21868</v>
      </c>
      <c r="F15066">
        <v>-1</v>
      </c>
      <c r="G15066">
        <v>7519.9</v>
      </c>
      <c r="H15066" t="s">
        <v>21864</v>
      </c>
      <c r="I15066">
        <v>0</v>
      </c>
      <c r="J15066" t="s">
        <v>12386</v>
      </c>
      <c r="K15066" t="s">
        <v>6189</v>
      </c>
      <c r="L15066" t="s">
        <v>12388</v>
      </c>
      <c r="M15066">
        <v>3</v>
      </c>
      <c r="N15066" t="s">
        <v>21864</v>
      </c>
      <c r="O15066" t="s">
        <v>179</v>
      </c>
      <c r="P15066">
        <v>1</v>
      </c>
      <c r="Q15066" t="s">
        <v>25</v>
      </c>
      <c r="R15066">
        <v>9</v>
      </c>
      <c r="S15066" t="s">
        <v>26</v>
      </c>
    </row>
    <row r="15067" spans="1:19" x14ac:dyDescent="0.35">
      <c r="A15067" t="s">
        <v>179</v>
      </c>
      <c r="B15067">
        <v>947.10921870000004</v>
      </c>
      <c r="C15067">
        <v>676.34532339999998</v>
      </c>
      <c r="D15067">
        <v>86.8</v>
      </c>
      <c r="E15067" t="s">
        <v>21869</v>
      </c>
      <c r="F15067">
        <v>-1</v>
      </c>
      <c r="G15067">
        <v>5061.1000000000004</v>
      </c>
      <c r="H15067" t="s">
        <v>21864</v>
      </c>
      <c r="I15067">
        <v>0</v>
      </c>
      <c r="J15067" t="s">
        <v>12386</v>
      </c>
      <c r="K15067" t="s">
        <v>14814</v>
      </c>
      <c r="L15067" t="s">
        <v>12388</v>
      </c>
      <c r="M15067">
        <v>3</v>
      </c>
      <c r="N15067" t="s">
        <v>21864</v>
      </c>
      <c r="O15067" t="s">
        <v>179</v>
      </c>
      <c r="P15067">
        <v>1</v>
      </c>
      <c r="Q15067" t="s">
        <v>33</v>
      </c>
      <c r="R15067">
        <v>5</v>
      </c>
      <c r="S15067" t="s">
        <v>26</v>
      </c>
    </row>
    <row r="15068" spans="1:19" x14ac:dyDescent="0.35">
      <c r="A15068" t="s">
        <v>339</v>
      </c>
      <c r="B15068">
        <v>660.32627330000003</v>
      </c>
      <c r="C15068">
        <v>710.32902139999999</v>
      </c>
      <c r="D15068">
        <v>58.1</v>
      </c>
      <c r="E15068" t="s">
        <v>21870</v>
      </c>
      <c r="F15068">
        <v>-1</v>
      </c>
      <c r="G15068">
        <v>1912.1</v>
      </c>
      <c r="H15068" t="s">
        <v>21871</v>
      </c>
      <c r="I15068">
        <v>0</v>
      </c>
      <c r="J15068" t="s">
        <v>12397</v>
      </c>
      <c r="K15068" t="s">
        <v>149</v>
      </c>
      <c r="L15068" t="s">
        <v>12397</v>
      </c>
      <c r="M15068">
        <v>2</v>
      </c>
      <c r="N15068" t="s">
        <v>21871</v>
      </c>
      <c r="O15068" t="s">
        <v>339</v>
      </c>
      <c r="P15068">
        <v>1</v>
      </c>
      <c r="Q15068" t="s">
        <v>25</v>
      </c>
      <c r="R15068">
        <v>6</v>
      </c>
      <c r="S15068" t="s">
        <v>26</v>
      </c>
    </row>
    <row r="15069" spans="1:19" x14ac:dyDescent="0.35">
      <c r="A15069" t="s">
        <v>339</v>
      </c>
      <c r="B15069">
        <v>660.32627330000003</v>
      </c>
      <c r="C15069">
        <v>440.21799759999999</v>
      </c>
      <c r="D15069">
        <v>58.1</v>
      </c>
      <c r="E15069" t="s">
        <v>21872</v>
      </c>
      <c r="F15069">
        <v>-1</v>
      </c>
      <c r="G15069">
        <v>3312.5</v>
      </c>
      <c r="H15069" t="s">
        <v>21871</v>
      </c>
      <c r="I15069">
        <v>0</v>
      </c>
      <c r="J15069" t="s">
        <v>12397</v>
      </c>
      <c r="K15069" t="s">
        <v>5904</v>
      </c>
      <c r="L15069" t="s">
        <v>12397</v>
      </c>
      <c r="M15069">
        <v>2</v>
      </c>
      <c r="N15069" t="s">
        <v>21871</v>
      </c>
      <c r="O15069" t="s">
        <v>339</v>
      </c>
      <c r="P15069">
        <v>1</v>
      </c>
      <c r="Q15069" t="s">
        <v>33</v>
      </c>
      <c r="R15069">
        <v>3</v>
      </c>
      <c r="S15069" t="s">
        <v>26</v>
      </c>
    </row>
    <row r="15070" spans="1:19" x14ac:dyDescent="0.35">
      <c r="A15070" t="s">
        <v>339</v>
      </c>
      <c r="B15070">
        <v>660.32627330000003</v>
      </c>
      <c r="C15070">
        <v>579.28853679999997</v>
      </c>
      <c r="D15070">
        <v>58.1</v>
      </c>
      <c r="E15070" t="s">
        <v>21873</v>
      </c>
      <c r="F15070">
        <v>-1</v>
      </c>
      <c r="G15070">
        <v>6528.4</v>
      </c>
      <c r="H15070" t="s">
        <v>21871</v>
      </c>
      <c r="I15070">
        <v>0</v>
      </c>
      <c r="J15070" t="s">
        <v>12397</v>
      </c>
      <c r="K15070" t="s">
        <v>162</v>
      </c>
      <c r="L15070" t="s">
        <v>12397</v>
      </c>
      <c r="M15070">
        <v>2</v>
      </c>
      <c r="N15070" t="s">
        <v>21871</v>
      </c>
      <c r="O15070" t="s">
        <v>339</v>
      </c>
      <c r="P15070">
        <v>1</v>
      </c>
      <c r="Q15070" t="s">
        <v>25</v>
      </c>
      <c r="R15070">
        <v>5</v>
      </c>
      <c r="S15070" t="s">
        <v>26</v>
      </c>
    </row>
    <row r="15071" spans="1:19" x14ac:dyDescent="0.35">
      <c r="A15071" t="s">
        <v>339</v>
      </c>
      <c r="B15071">
        <v>660.32627330000003</v>
      </c>
      <c r="C15071">
        <v>1043.4978779999999</v>
      </c>
      <c r="D15071">
        <v>58.1</v>
      </c>
      <c r="E15071" t="s">
        <v>21874</v>
      </c>
      <c r="F15071">
        <v>-1</v>
      </c>
      <c r="G15071">
        <v>6142.4</v>
      </c>
      <c r="H15071" t="s">
        <v>21871</v>
      </c>
      <c r="I15071">
        <v>0</v>
      </c>
      <c r="J15071" t="s">
        <v>12397</v>
      </c>
      <c r="K15071" t="s">
        <v>3847</v>
      </c>
      <c r="L15071" t="s">
        <v>12397</v>
      </c>
      <c r="M15071">
        <v>2</v>
      </c>
      <c r="N15071" t="s">
        <v>21871</v>
      </c>
      <c r="O15071" t="s">
        <v>339</v>
      </c>
      <c r="P15071">
        <v>1</v>
      </c>
      <c r="Q15071" t="s">
        <v>25</v>
      </c>
      <c r="R15071">
        <v>9</v>
      </c>
      <c r="S15071" t="s">
        <v>26</v>
      </c>
    </row>
    <row r="15072" spans="1:19" x14ac:dyDescent="0.35">
      <c r="A15072" t="s">
        <v>339</v>
      </c>
      <c r="B15072">
        <v>660.32627330000003</v>
      </c>
      <c r="C15072">
        <v>880.43454910000003</v>
      </c>
      <c r="D15072">
        <v>58.1</v>
      </c>
      <c r="E15072" t="s">
        <v>21875</v>
      </c>
      <c r="F15072">
        <v>-1</v>
      </c>
      <c r="G15072">
        <v>4811.7</v>
      </c>
      <c r="H15072" t="s">
        <v>21871</v>
      </c>
      <c r="I15072">
        <v>0</v>
      </c>
      <c r="J15072" t="s">
        <v>12397</v>
      </c>
      <c r="K15072" t="s">
        <v>522</v>
      </c>
      <c r="L15072" t="s">
        <v>12397</v>
      </c>
      <c r="M15072">
        <v>2</v>
      </c>
      <c r="N15072" t="s">
        <v>21871</v>
      </c>
      <c r="O15072" t="s">
        <v>339</v>
      </c>
      <c r="P15072">
        <v>1</v>
      </c>
      <c r="Q15072" t="s">
        <v>25</v>
      </c>
      <c r="R15072">
        <v>8</v>
      </c>
      <c r="S15072" t="s">
        <v>26</v>
      </c>
    </row>
    <row r="15073" spans="1:19" x14ac:dyDescent="0.35">
      <c r="A15073" t="s">
        <v>339</v>
      </c>
      <c r="B15073">
        <v>660.32627330000003</v>
      </c>
      <c r="C15073">
        <v>767.35048510000001</v>
      </c>
      <c r="D15073">
        <v>58.1</v>
      </c>
      <c r="E15073" t="s">
        <v>21876</v>
      </c>
      <c r="F15073">
        <v>-1</v>
      </c>
      <c r="G15073">
        <v>10000</v>
      </c>
      <c r="H15073" t="s">
        <v>21871</v>
      </c>
      <c r="I15073">
        <v>0</v>
      </c>
      <c r="J15073" t="s">
        <v>12397</v>
      </c>
      <c r="K15073" t="s">
        <v>4256</v>
      </c>
      <c r="L15073" t="s">
        <v>12397</v>
      </c>
      <c r="M15073">
        <v>2</v>
      </c>
      <c r="N15073" t="s">
        <v>21871</v>
      </c>
      <c r="O15073" t="s">
        <v>339</v>
      </c>
      <c r="P15073">
        <v>1</v>
      </c>
      <c r="Q15073" t="s">
        <v>25</v>
      </c>
      <c r="R15073">
        <v>7</v>
      </c>
      <c r="S15073" t="s">
        <v>26</v>
      </c>
    </row>
    <row r="15074" spans="1:19" x14ac:dyDescent="0.35">
      <c r="A15074" t="s">
        <v>339</v>
      </c>
      <c r="B15074">
        <v>668.32373059999998</v>
      </c>
      <c r="C15074">
        <v>440.21799759999999</v>
      </c>
      <c r="D15074">
        <v>41.3</v>
      </c>
      <c r="E15074" t="s">
        <v>21877</v>
      </c>
      <c r="F15074">
        <v>-1</v>
      </c>
      <c r="G15074">
        <v>1978</v>
      </c>
      <c r="H15074" t="s">
        <v>21878</v>
      </c>
      <c r="I15074">
        <v>0</v>
      </c>
      <c r="J15074" t="s">
        <v>12397</v>
      </c>
      <c r="K15074" t="s">
        <v>21879</v>
      </c>
      <c r="L15074" t="s">
        <v>21880</v>
      </c>
      <c r="M15074">
        <v>2</v>
      </c>
      <c r="N15074" t="s">
        <v>21878</v>
      </c>
      <c r="O15074" t="s">
        <v>339</v>
      </c>
      <c r="P15074">
        <v>1</v>
      </c>
      <c r="Q15074" t="s">
        <v>33</v>
      </c>
      <c r="R15074">
        <v>3</v>
      </c>
      <c r="S15074" t="s">
        <v>26</v>
      </c>
    </row>
    <row r="15075" spans="1:19" x14ac:dyDescent="0.35">
      <c r="A15075" t="s">
        <v>339</v>
      </c>
      <c r="B15075">
        <v>668.32373059999998</v>
      </c>
      <c r="C15075">
        <v>726.323936</v>
      </c>
      <c r="D15075">
        <v>41.3</v>
      </c>
      <c r="E15075" t="s">
        <v>21881</v>
      </c>
      <c r="F15075">
        <v>-1</v>
      </c>
      <c r="G15075">
        <v>1350.3</v>
      </c>
      <c r="H15075" t="s">
        <v>21878</v>
      </c>
      <c r="I15075">
        <v>0</v>
      </c>
      <c r="J15075" t="s">
        <v>12397</v>
      </c>
      <c r="K15075" t="s">
        <v>542</v>
      </c>
      <c r="L15075" t="s">
        <v>21880</v>
      </c>
      <c r="M15075">
        <v>2</v>
      </c>
      <c r="N15075" t="s">
        <v>21878</v>
      </c>
      <c r="O15075" t="s">
        <v>339</v>
      </c>
      <c r="P15075">
        <v>1</v>
      </c>
      <c r="Q15075" t="s">
        <v>25</v>
      </c>
      <c r="R15075">
        <v>6</v>
      </c>
      <c r="S15075" t="s">
        <v>26</v>
      </c>
    </row>
    <row r="15076" spans="1:19" x14ac:dyDescent="0.35">
      <c r="A15076" t="s">
        <v>339</v>
      </c>
      <c r="B15076">
        <v>668.32373059999998</v>
      </c>
      <c r="C15076">
        <v>530.2500344</v>
      </c>
      <c r="D15076">
        <v>41.3</v>
      </c>
      <c r="E15076" t="s">
        <v>21882</v>
      </c>
      <c r="F15076">
        <v>-1</v>
      </c>
      <c r="G15076">
        <v>2452.6</v>
      </c>
      <c r="H15076" t="s">
        <v>21878</v>
      </c>
      <c r="I15076">
        <v>0</v>
      </c>
      <c r="J15076" t="s">
        <v>12397</v>
      </c>
      <c r="K15076" t="s">
        <v>21883</v>
      </c>
      <c r="L15076" t="s">
        <v>21880</v>
      </c>
      <c r="M15076">
        <v>2</v>
      </c>
      <c r="N15076" t="s">
        <v>21878</v>
      </c>
      <c r="O15076" t="s">
        <v>339</v>
      </c>
      <c r="P15076">
        <v>2</v>
      </c>
      <c r="Q15076" t="s">
        <v>25</v>
      </c>
      <c r="R15076">
        <v>9</v>
      </c>
      <c r="S15076" t="s">
        <v>26</v>
      </c>
    </row>
    <row r="15077" spans="1:19" x14ac:dyDescent="0.35">
      <c r="A15077" t="s">
        <v>339</v>
      </c>
      <c r="B15077">
        <v>668.32373059999998</v>
      </c>
      <c r="C15077">
        <v>783.34539970000003</v>
      </c>
      <c r="D15077">
        <v>41.3</v>
      </c>
      <c r="E15077" t="s">
        <v>21884</v>
      </c>
      <c r="F15077">
        <v>-1</v>
      </c>
      <c r="G15077">
        <v>3626.4</v>
      </c>
      <c r="H15077" t="s">
        <v>21878</v>
      </c>
      <c r="I15077">
        <v>0</v>
      </c>
      <c r="J15077" t="s">
        <v>12397</v>
      </c>
      <c r="K15077" t="s">
        <v>722</v>
      </c>
      <c r="L15077" t="s">
        <v>21880</v>
      </c>
      <c r="M15077">
        <v>2</v>
      </c>
      <c r="N15077" t="s">
        <v>21878</v>
      </c>
      <c r="O15077" t="s">
        <v>339</v>
      </c>
      <c r="P15077">
        <v>1</v>
      </c>
      <c r="Q15077" t="s">
        <v>25</v>
      </c>
      <c r="R15077">
        <v>7</v>
      </c>
      <c r="S15077" t="s">
        <v>26</v>
      </c>
    </row>
    <row r="15078" spans="1:19" x14ac:dyDescent="0.35">
      <c r="A15078" t="s">
        <v>339</v>
      </c>
      <c r="B15078">
        <v>668.32373059999998</v>
      </c>
      <c r="C15078">
        <v>896.42946370000004</v>
      </c>
      <c r="D15078">
        <v>41.3</v>
      </c>
      <c r="E15078" t="s">
        <v>21885</v>
      </c>
      <c r="F15078">
        <v>-1</v>
      </c>
      <c r="G15078">
        <v>3406.6</v>
      </c>
      <c r="H15078" t="s">
        <v>21878</v>
      </c>
      <c r="I15078">
        <v>0</v>
      </c>
      <c r="J15078" t="s">
        <v>12397</v>
      </c>
      <c r="K15078" t="s">
        <v>4722</v>
      </c>
      <c r="L15078" t="s">
        <v>21880</v>
      </c>
      <c r="M15078">
        <v>2</v>
      </c>
      <c r="N15078" t="s">
        <v>21878</v>
      </c>
      <c r="O15078" t="s">
        <v>339</v>
      </c>
      <c r="P15078">
        <v>1</v>
      </c>
      <c r="Q15078" t="s">
        <v>25</v>
      </c>
      <c r="R15078">
        <v>8</v>
      </c>
      <c r="S15078" t="s">
        <v>26</v>
      </c>
    </row>
    <row r="15079" spans="1:19" x14ac:dyDescent="0.35">
      <c r="A15079" t="s">
        <v>339</v>
      </c>
      <c r="B15079">
        <v>668.32373059999998</v>
      </c>
      <c r="C15079">
        <v>579.28853679999997</v>
      </c>
      <c r="D15079">
        <v>41.3</v>
      </c>
      <c r="E15079" t="s">
        <v>21886</v>
      </c>
      <c r="F15079">
        <v>-1</v>
      </c>
      <c r="G15079">
        <v>3406.6</v>
      </c>
      <c r="H15079" t="s">
        <v>21878</v>
      </c>
      <c r="I15079">
        <v>0</v>
      </c>
      <c r="J15079" t="s">
        <v>12397</v>
      </c>
      <c r="K15079" t="s">
        <v>1032</v>
      </c>
      <c r="L15079" t="s">
        <v>21880</v>
      </c>
      <c r="M15079">
        <v>2</v>
      </c>
      <c r="N15079" t="s">
        <v>21878</v>
      </c>
      <c r="O15079" t="s">
        <v>339</v>
      </c>
      <c r="P15079">
        <v>1</v>
      </c>
      <c r="Q15079" t="s">
        <v>25</v>
      </c>
      <c r="R15079">
        <v>5</v>
      </c>
      <c r="S15079" t="s">
        <v>26</v>
      </c>
    </row>
    <row r="15080" spans="1:19" x14ac:dyDescent="0.35">
      <c r="A15080" t="s">
        <v>1656</v>
      </c>
      <c r="B15080">
        <v>613.05833129999996</v>
      </c>
      <c r="C15080">
        <v>664.31422859999998</v>
      </c>
      <c r="D15080">
        <v>52.8</v>
      </c>
      <c r="E15080" t="s">
        <v>21887</v>
      </c>
      <c r="F15080">
        <v>-1</v>
      </c>
      <c r="G15080">
        <v>4933.1000000000004</v>
      </c>
      <c r="H15080" t="s">
        <v>21888</v>
      </c>
      <c r="I15080">
        <v>0</v>
      </c>
      <c r="J15080" t="s">
        <v>7106</v>
      </c>
      <c r="K15080" t="s">
        <v>6880</v>
      </c>
      <c r="L15080" t="s">
        <v>7106</v>
      </c>
      <c r="M15080">
        <v>4</v>
      </c>
      <c r="N15080" t="s">
        <v>21888</v>
      </c>
      <c r="O15080" t="s">
        <v>1656</v>
      </c>
      <c r="P15080">
        <v>2</v>
      </c>
      <c r="Q15080" t="s">
        <v>25</v>
      </c>
      <c r="R15080">
        <v>11</v>
      </c>
      <c r="S15080" t="s">
        <v>26</v>
      </c>
    </row>
    <row r="15081" spans="1:19" x14ac:dyDescent="0.35">
      <c r="A15081" t="s">
        <v>1656</v>
      </c>
      <c r="B15081">
        <v>613.05833129999996</v>
      </c>
      <c r="C15081">
        <v>561.80243410000003</v>
      </c>
      <c r="D15081">
        <v>52.8</v>
      </c>
      <c r="E15081" t="s">
        <v>21889</v>
      </c>
      <c r="F15081">
        <v>-1</v>
      </c>
      <c r="G15081">
        <v>1633.9</v>
      </c>
      <c r="H15081" t="s">
        <v>21888</v>
      </c>
      <c r="I15081">
        <v>0</v>
      </c>
      <c r="J15081" t="s">
        <v>7106</v>
      </c>
      <c r="K15081" t="s">
        <v>6634</v>
      </c>
      <c r="L15081" t="s">
        <v>7106</v>
      </c>
      <c r="M15081">
        <v>4</v>
      </c>
      <c r="N15081" t="s">
        <v>21888</v>
      </c>
      <c r="O15081" t="s">
        <v>1656</v>
      </c>
      <c r="P15081">
        <v>2</v>
      </c>
      <c r="Q15081" t="s">
        <v>33</v>
      </c>
      <c r="R15081">
        <v>10</v>
      </c>
      <c r="S15081" t="s">
        <v>26</v>
      </c>
    </row>
    <row r="15082" spans="1:19" x14ac:dyDescent="0.35">
      <c r="A15082" t="s">
        <v>1656</v>
      </c>
      <c r="B15082">
        <v>613.05833129999996</v>
      </c>
      <c r="C15082">
        <v>1122.5975920000001</v>
      </c>
      <c r="D15082">
        <v>52.8</v>
      </c>
      <c r="E15082" t="s">
        <v>21890</v>
      </c>
      <c r="F15082">
        <v>-1</v>
      </c>
      <c r="G15082">
        <v>1411.9</v>
      </c>
      <c r="H15082" t="s">
        <v>21888</v>
      </c>
      <c r="I15082">
        <v>0</v>
      </c>
      <c r="J15082" t="s">
        <v>7106</v>
      </c>
      <c r="K15082" t="s">
        <v>11319</v>
      </c>
      <c r="L15082" t="s">
        <v>7106</v>
      </c>
      <c r="M15082">
        <v>4</v>
      </c>
      <c r="N15082" t="s">
        <v>21888</v>
      </c>
      <c r="O15082" t="s">
        <v>1656</v>
      </c>
      <c r="P15082">
        <v>1</v>
      </c>
      <c r="Q15082" t="s">
        <v>33</v>
      </c>
      <c r="R15082">
        <v>10</v>
      </c>
      <c r="S15082" t="s">
        <v>26</v>
      </c>
    </row>
    <row r="15083" spans="1:19" x14ac:dyDescent="0.35">
      <c r="A15083" t="s">
        <v>1656</v>
      </c>
      <c r="B15083">
        <v>613.05833129999996</v>
      </c>
      <c r="C15083">
        <v>1327.621181</v>
      </c>
      <c r="D15083">
        <v>52.8</v>
      </c>
      <c r="E15083" t="s">
        <v>21891</v>
      </c>
      <c r="F15083">
        <v>-1</v>
      </c>
      <c r="G15083">
        <v>1765.6</v>
      </c>
      <c r="H15083" t="s">
        <v>21888</v>
      </c>
      <c r="I15083">
        <v>0</v>
      </c>
      <c r="J15083" t="s">
        <v>7106</v>
      </c>
      <c r="K15083" t="s">
        <v>13218</v>
      </c>
      <c r="L15083" t="s">
        <v>7106</v>
      </c>
      <c r="M15083">
        <v>4</v>
      </c>
      <c r="N15083" t="s">
        <v>21888</v>
      </c>
      <c r="O15083" t="s">
        <v>1656</v>
      </c>
      <c r="P15083">
        <v>1</v>
      </c>
      <c r="Q15083" t="s">
        <v>25</v>
      </c>
      <c r="R15083">
        <v>11</v>
      </c>
      <c r="S15083" t="s">
        <v>26</v>
      </c>
    </row>
    <row r="15084" spans="1:19" x14ac:dyDescent="0.35">
      <c r="A15084" t="s">
        <v>1656</v>
      </c>
      <c r="B15084">
        <v>613.05833129999996</v>
      </c>
      <c r="C15084">
        <v>907.43019200000003</v>
      </c>
      <c r="D15084">
        <v>52.8</v>
      </c>
      <c r="E15084" t="s">
        <v>21892</v>
      </c>
      <c r="F15084">
        <v>-1</v>
      </c>
      <c r="G15084">
        <v>3638.5</v>
      </c>
      <c r="H15084" t="s">
        <v>21888</v>
      </c>
      <c r="I15084">
        <v>0</v>
      </c>
      <c r="J15084" t="s">
        <v>7106</v>
      </c>
      <c r="K15084" t="s">
        <v>2821</v>
      </c>
      <c r="L15084" t="s">
        <v>7106</v>
      </c>
      <c r="M15084">
        <v>4</v>
      </c>
      <c r="N15084" t="s">
        <v>21888</v>
      </c>
      <c r="O15084" t="s">
        <v>1656</v>
      </c>
      <c r="P15084">
        <v>1</v>
      </c>
      <c r="Q15084" t="s">
        <v>25</v>
      </c>
      <c r="R15084">
        <v>8</v>
      </c>
      <c r="S15084" t="s">
        <v>26</v>
      </c>
    </row>
    <row r="15085" spans="1:19" x14ac:dyDescent="0.35">
      <c r="A15085" t="s">
        <v>1656</v>
      </c>
      <c r="B15085">
        <v>613.05833129999996</v>
      </c>
      <c r="C15085">
        <v>364.23431629999999</v>
      </c>
      <c r="D15085">
        <v>52.8</v>
      </c>
      <c r="E15085" t="s">
        <v>21893</v>
      </c>
      <c r="F15085">
        <v>-1</v>
      </c>
      <c r="G15085">
        <v>1699.6</v>
      </c>
      <c r="H15085" t="s">
        <v>21888</v>
      </c>
      <c r="I15085">
        <v>0</v>
      </c>
      <c r="J15085" t="s">
        <v>7106</v>
      </c>
      <c r="K15085" t="s">
        <v>3110</v>
      </c>
      <c r="L15085" t="s">
        <v>7106</v>
      </c>
      <c r="M15085">
        <v>4</v>
      </c>
      <c r="N15085" t="s">
        <v>21888</v>
      </c>
      <c r="O15085" t="s">
        <v>1656</v>
      </c>
      <c r="P15085">
        <v>1</v>
      </c>
      <c r="Q15085" t="s">
        <v>33</v>
      </c>
      <c r="R15085">
        <v>3</v>
      </c>
      <c r="S15085" t="s">
        <v>26</v>
      </c>
    </row>
    <row r="15086" spans="1:19" x14ac:dyDescent="0.35">
      <c r="A15086" t="s">
        <v>2673</v>
      </c>
      <c r="B15086">
        <v>449.26327070000002</v>
      </c>
      <c r="C15086">
        <v>671.35113699999999</v>
      </c>
      <c r="D15086">
        <v>32.6</v>
      </c>
      <c r="E15086" t="s">
        <v>21894</v>
      </c>
      <c r="F15086">
        <v>-1</v>
      </c>
      <c r="G15086">
        <v>10000</v>
      </c>
      <c r="H15086" t="s">
        <v>21895</v>
      </c>
      <c r="I15086">
        <v>0</v>
      </c>
      <c r="J15086" t="s">
        <v>16097</v>
      </c>
      <c r="K15086" t="s">
        <v>1186</v>
      </c>
      <c r="L15086" t="s">
        <v>16097</v>
      </c>
      <c r="M15086">
        <v>2</v>
      </c>
      <c r="N15086" t="s">
        <v>21895</v>
      </c>
      <c r="O15086" t="s">
        <v>2673</v>
      </c>
      <c r="P15086">
        <v>1</v>
      </c>
      <c r="Q15086" t="s">
        <v>25</v>
      </c>
      <c r="R15086">
        <v>5</v>
      </c>
      <c r="S15086" t="s">
        <v>26</v>
      </c>
    </row>
    <row r="15087" spans="1:19" x14ac:dyDescent="0.35">
      <c r="A15087" t="s">
        <v>2673</v>
      </c>
      <c r="B15087">
        <v>449.26327070000002</v>
      </c>
      <c r="C15087">
        <v>461.27584680000001</v>
      </c>
      <c r="D15087">
        <v>32.6</v>
      </c>
      <c r="E15087" t="s">
        <v>21896</v>
      </c>
      <c r="F15087">
        <v>-1</v>
      </c>
      <c r="G15087">
        <v>182.2</v>
      </c>
      <c r="H15087" t="s">
        <v>21895</v>
      </c>
      <c r="I15087">
        <v>0</v>
      </c>
      <c r="J15087" t="s">
        <v>16097</v>
      </c>
      <c r="K15087" t="s">
        <v>211</v>
      </c>
      <c r="L15087" t="s">
        <v>16097</v>
      </c>
      <c r="M15087">
        <v>2</v>
      </c>
      <c r="N15087" t="s">
        <v>21895</v>
      </c>
      <c r="O15087" t="s">
        <v>2673</v>
      </c>
      <c r="P15087">
        <v>1</v>
      </c>
      <c r="Q15087" t="s">
        <v>33</v>
      </c>
      <c r="R15087">
        <v>4</v>
      </c>
      <c r="S15087" t="s">
        <v>26</v>
      </c>
    </row>
    <row r="15088" spans="1:19" x14ac:dyDescent="0.35">
      <c r="A15088" t="s">
        <v>2673</v>
      </c>
      <c r="B15088">
        <v>449.26327070000002</v>
      </c>
      <c r="C15088">
        <v>390.23873300000002</v>
      </c>
      <c r="D15088">
        <v>32.6</v>
      </c>
      <c r="E15088" t="s">
        <v>21897</v>
      </c>
      <c r="F15088">
        <v>-1</v>
      </c>
      <c r="G15088">
        <v>304</v>
      </c>
      <c r="H15088" t="s">
        <v>21895</v>
      </c>
      <c r="I15088">
        <v>0</v>
      </c>
      <c r="J15088" t="s">
        <v>16097</v>
      </c>
      <c r="K15088" t="s">
        <v>2976</v>
      </c>
      <c r="L15088" t="s">
        <v>16097</v>
      </c>
      <c r="M15088">
        <v>2</v>
      </c>
      <c r="N15088" t="s">
        <v>21895</v>
      </c>
      <c r="O15088" t="s">
        <v>2673</v>
      </c>
      <c r="P15088">
        <v>1</v>
      </c>
      <c r="Q15088" t="s">
        <v>33</v>
      </c>
      <c r="R15088">
        <v>3</v>
      </c>
      <c r="S15088" t="s">
        <v>26</v>
      </c>
    </row>
    <row r="15089" spans="1:19" x14ac:dyDescent="0.35">
      <c r="A15089" t="s">
        <v>2673</v>
      </c>
      <c r="B15089">
        <v>449.26327070000002</v>
      </c>
      <c r="C15089">
        <v>784.43520100000001</v>
      </c>
      <c r="D15089">
        <v>32.6</v>
      </c>
      <c r="E15089" t="s">
        <v>21898</v>
      </c>
      <c r="F15089">
        <v>-1</v>
      </c>
      <c r="G15089">
        <v>761.1</v>
      </c>
      <c r="H15089" t="s">
        <v>21895</v>
      </c>
      <c r="I15089">
        <v>0</v>
      </c>
      <c r="J15089" t="s">
        <v>16097</v>
      </c>
      <c r="K15089" t="s">
        <v>346</v>
      </c>
      <c r="L15089" t="s">
        <v>16097</v>
      </c>
      <c r="M15089">
        <v>2</v>
      </c>
      <c r="N15089" t="s">
        <v>21895</v>
      </c>
      <c r="O15089" t="s">
        <v>2673</v>
      </c>
      <c r="P15089">
        <v>1</v>
      </c>
      <c r="Q15089" t="s">
        <v>25</v>
      </c>
      <c r="R15089">
        <v>6</v>
      </c>
      <c r="S15089" t="s">
        <v>26</v>
      </c>
    </row>
    <row r="15090" spans="1:19" x14ac:dyDescent="0.35">
      <c r="A15090" t="s">
        <v>2673</v>
      </c>
      <c r="B15090">
        <v>449.26327070000002</v>
      </c>
      <c r="C15090">
        <v>437.2506947</v>
      </c>
      <c r="D15090">
        <v>32.6</v>
      </c>
      <c r="E15090" t="s">
        <v>21899</v>
      </c>
      <c r="F15090">
        <v>-1</v>
      </c>
      <c r="G15090">
        <v>806.6</v>
      </c>
      <c r="H15090" t="s">
        <v>21895</v>
      </c>
      <c r="I15090">
        <v>0</v>
      </c>
      <c r="J15090" t="s">
        <v>16097</v>
      </c>
      <c r="K15090" t="s">
        <v>147</v>
      </c>
      <c r="L15090" t="s">
        <v>16097</v>
      </c>
      <c r="M15090">
        <v>2</v>
      </c>
      <c r="N15090" t="s">
        <v>21895</v>
      </c>
      <c r="O15090" t="s">
        <v>2673</v>
      </c>
      <c r="P15090">
        <v>1</v>
      </c>
      <c r="Q15090" t="s">
        <v>25</v>
      </c>
      <c r="R15090">
        <v>3</v>
      </c>
      <c r="S15090" t="s">
        <v>26</v>
      </c>
    </row>
    <row r="15091" spans="1:19" x14ac:dyDescent="0.35">
      <c r="A15091" t="s">
        <v>2673</v>
      </c>
      <c r="B15091">
        <v>449.26327070000002</v>
      </c>
      <c r="C15091">
        <v>508.28780849999998</v>
      </c>
      <c r="D15091">
        <v>32.6</v>
      </c>
      <c r="E15091" t="s">
        <v>21900</v>
      </c>
      <c r="F15091">
        <v>-1</v>
      </c>
      <c r="G15091">
        <v>2262.4</v>
      </c>
      <c r="H15091" t="s">
        <v>21895</v>
      </c>
      <c r="I15091">
        <v>0</v>
      </c>
      <c r="J15091" t="s">
        <v>16097</v>
      </c>
      <c r="K15091" t="s">
        <v>845</v>
      </c>
      <c r="L15091" t="s">
        <v>16097</v>
      </c>
      <c r="M15091">
        <v>2</v>
      </c>
      <c r="N15091" t="s">
        <v>21895</v>
      </c>
      <c r="O15091" t="s">
        <v>2673</v>
      </c>
      <c r="P15091">
        <v>1</v>
      </c>
      <c r="Q15091" t="s">
        <v>25</v>
      </c>
      <c r="R15091">
        <v>4</v>
      </c>
      <c r="S15091" t="s">
        <v>26</v>
      </c>
    </row>
    <row r="15092" spans="1:19" x14ac:dyDescent="0.35">
      <c r="A15092" t="s">
        <v>12403</v>
      </c>
      <c r="B15092">
        <v>583.31791699999997</v>
      </c>
      <c r="C15092">
        <v>963.55095900000003</v>
      </c>
      <c r="D15092">
        <v>57.2</v>
      </c>
      <c r="E15092" t="s">
        <v>21901</v>
      </c>
      <c r="F15092">
        <v>-1</v>
      </c>
      <c r="G15092">
        <v>8205.5</v>
      </c>
      <c r="H15092" t="s">
        <v>21902</v>
      </c>
      <c r="I15092">
        <v>0</v>
      </c>
      <c r="J15092" t="s">
        <v>12406</v>
      </c>
      <c r="K15092" t="s">
        <v>1694</v>
      </c>
      <c r="L15092" t="s">
        <v>12406</v>
      </c>
      <c r="M15092">
        <v>2</v>
      </c>
      <c r="N15092" t="s">
        <v>21902</v>
      </c>
      <c r="O15092" t="s">
        <v>12403</v>
      </c>
      <c r="P15092">
        <v>1</v>
      </c>
      <c r="Q15092" t="s">
        <v>25</v>
      </c>
      <c r="R15092">
        <v>9</v>
      </c>
      <c r="S15092" t="s">
        <v>26</v>
      </c>
    </row>
    <row r="15093" spans="1:19" x14ac:dyDescent="0.35">
      <c r="A15093" t="s">
        <v>12403</v>
      </c>
      <c r="B15093">
        <v>583.31791699999997</v>
      </c>
      <c r="C15093">
        <v>835.49238149999996</v>
      </c>
      <c r="D15093">
        <v>57.2</v>
      </c>
      <c r="E15093" t="s">
        <v>21903</v>
      </c>
      <c r="F15093">
        <v>-1</v>
      </c>
      <c r="G15093">
        <v>1847</v>
      </c>
      <c r="H15093" t="s">
        <v>21902</v>
      </c>
      <c r="I15093">
        <v>0</v>
      </c>
      <c r="J15093" t="s">
        <v>12406</v>
      </c>
      <c r="K15093" t="s">
        <v>239</v>
      </c>
      <c r="L15093" t="s">
        <v>12406</v>
      </c>
      <c r="M15093">
        <v>2</v>
      </c>
      <c r="N15093" t="s">
        <v>21902</v>
      </c>
      <c r="O15093" t="s">
        <v>12403</v>
      </c>
      <c r="P15093">
        <v>1</v>
      </c>
      <c r="Q15093" t="s">
        <v>25</v>
      </c>
      <c r="R15093">
        <v>7</v>
      </c>
      <c r="S15093" t="s">
        <v>26</v>
      </c>
    </row>
    <row r="15094" spans="1:19" x14ac:dyDescent="0.35">
      <c r="A15094" t="s">
        <v>12403</v>
      </c>
      <c r="B15094">
        <v>583.31791699999997</v>
      </c>
      <c r="C15094">
        <v>444.22751640000001</v>
      </c>
      <c r="D15094">
        <v>57.2</v>
      </c>
      <c r="E15094" t="s">
        <v>21904</v>
      </c>
      <c r="F15094">
        <v>-1</v>
      </c>
      <c r="G15094">
        <v>2152.9</v>
      </c>
      <c r="H15094" t="s">
        <v>21902</v>
      </c>
      <c r="I15094">
        <v>0</v>
      </c>
      <c r="J15094" t="s">
        <v>12406</v>
      </c>
      <c r="K15094" t="s">
        <v>584</v>
      </c>
      <c r="L15094" t="s">
        <v>12406</v>
      </c>
      <c r="M15094">
        <v>2</v>
      </c>
      <c r="N15094" t="s">
        <v>21902</v>
      </c>
      <c r="O15094" t="s">
        <v>12403</v>
      </c>
      <c r="P15094">
        <v>1</v>
      </c>
      <c r="Q15094" t="s">
        <v>33</v>
      </c>
      <c r="R15094">
        <v>5</v>
      </c>
      <c r="S15094" t="s">
        <v>26</v>
      </c>
    </row>
    <row r="15095" spans="1:19" x14ac:dyDescent="0.35">
      <c r="A15095" t="s">
        <v>12403</v>
      </c>
      <c r="B15095">
        <v>583.31791699999997</v>
      </c>
      <c r="C15095">
        <v>722.40831749999995</v>
      </c>
      <c r="D15095">
        <v>57.2</v>
      </c>
      <c r="E15095" t="s">
        <v>21905</v>
      </c>
      <c r="F15095">
        <v>-1</v>
      </c>
      <c r="G15095">
        <v>10000</v>
      </c>
      <c r="H15095" t="s">
        <v>21902</v>
      </c>
      <c r="I15095">
        <v>0</v>
      </c>
      <c r="J15095" t="s">
        <v>12406</v>
      </c>
      <c r="K15095" t="s">
        <v>346</v>
      </c>
      <c r="L15095" t="s">
        <v>12406</v>
      </c>
      <c r="M15095">
        <v>2</v>
      </c>
      <c r="N15095" t="s">
        <v>21902</v>
      </c>
      <c r="O15095" t="s">
        <v>12403</v>
      </c>
      <c r="P15095">
        <v>1</v>
      </c>
      <c r="Q15095" t="s">
        <v>25</v>
      </c>
      <c r="R15095">
        <v>6</v>
      </c>
      <c r="S15095" t="s">
        <v>26</v>
      </c>
    </row>
    <row r="15096" spans="1:19" x14ac:dyDescent="0.35">
      <c r="A15096" t="s">
        <v>12403</v>
      </c>
      <c r="B15096">
        <v>583.31791699999997</v>
      </c>
      <c r="C15096">
        <v>1034.5880729999999</v>
      </c>
      <c r="D15096">
        <v>57.2</v>
      </c>
      <c r="E15096" t="s">
        <v>21906</v>
      </c>
      <c r="F15096">
        <v>-1</v>
      </c>
      <c r="G15096">
        <v>2664.1</v>
      </c>
      <c r="H15096" t="s">
        <v>21902</v>
      </c>
      <c r="I15096">
        <v>0</v>
      </c>
      <c r="J15096" t="s">
        <v>12406</v>
      </c>
      <c r="K15096" t="s">
        <v>2964</v>
      </c>
      <c r="L15096" t="s">
        <v>12406</v>
      </c>
      <c r="M15096">
        <v>2</v>
      </c>
      <c r="N15096" t="s">
        <v>21902</v>
      </c>
      <c r="O15096" t="s">
        <v>12403</v>
      </c>
      <c r="P15096">
        <v>1</v>
      </c>
      <c r="Q15096" t="s">
        <v>25</v>
      </c>
      <c r="R15096">
        <v>10</v>
      </c>
      <c r="S15096" t="s">
        <v>26</v>
      </c>
    </row>
    <row r="15097" spans="1:19" x14ac:dyDescent="0.35">
      <c r="A15097" t="s">
        <v>12403</v>
      </c>
      <c r="B15097">
        <v>583.31791699999997</v>
      </c>
      <c r="C15097">
        <v>892.51384519999999</v>
      </c>
      <c r="D15097">
        <v>57.2</v>
      </c>
      <c r="E15097" t="s">
        <v>21907</v>
      </c>
      <c r="F15097">
        <v>-1</v>
      </c>
      <c r="G15097">
        <v>5060</v>
      </c>
      <c r="H15097" t="s">
        <v>21902</v>
      </c>
      <c r="I15097">
        <v>0</v>
      </c>
      <c r="J15097" t="s">
        <v>12406</v>
      </c>
      <c r="K15097" t="s">
        <v>249</v>
      </c>
      <c r="L15097" t="s">
        <v>12406</v>
      </c>
      <c r="M15097">
        <v>2</v>
      </c>
      <c r="N15097" t="s">
        <v>21902</v>
      </c>
      <c r="O15097" t="s">
        <v>12403</v>
      </c>
      <c r="P15097">
        <v>1</v>
      </c>
      <c r="Q15097" t="s">
        <v>25</v>
      </c>
      <c r="R15097">
        <v>8</v>
      </c>
      <c r="S15097" t="s">
        <v>26</v>
      </c>
    </row>
    <row r="15098" spans="1:19" x14ac:dyDescent="0.35">
      <c r="A15098" t="s">
        <v>12403</v>
      </c>
      <c r="B15098">
        <v>591.31537430000003</v>
      </c>
      <c r="C15098">
        <v>963.55095900000003</v>
      </c>
      <c r="D15098">
        <v>48.5</v>
      </c>
      <c r="E15098" t="s">
        <v>21908</v>
      </c>
      <c r="F15098">
        <v>-1</v>
      </c>
      <c r="G15098">
        <v>4669.5</v>
      </c>
      <c r="H15098" t="s">
        <v>21909</v>
      </c>
      <c r="I15098">
        <v>0</v>
      </c>
      <c r="J15098" t="s">
        <v>12406</v>
      </c>
      <c r="K15098" t="s">
        <v>627</v>
      </c>
      <c r="L15098" t="s">
        <v>21910</v>
      </c>
      <c r="M15098">
        <v>2</v>
      </c>
      <c r="N15098" t="s">
        <v>21909</v>
      </c>
      <c r="O15098" t="s">
        <v>12403</v>
      </c>
      <c r="P15098">
        <v>1</v>
      </c>
      <c r="Q15098" t="s">
        <v>25</v>
      </c>
      <c r="R15098">
        <v>9</v>
      </c>
      <c r="S15098" t="s">
        <v>26</v>
      </c>
    </row>
    <row r="15099" spans="1:19" x14ac:dyDescent="0.35">
      <c r="A15099" t="s">
        <v>12403</v>
      </c>
      <c r="B15099">
        <v>591.31537430000003</v>
      </c>
      <c r="C15099">
        <v>892.51384519999999</v>
      </c>
      <c r="D15099">
        <v>48.5</v>
      </c>
      <c r="E15099" t="s">
        <v>21911</v>
      </c>
      <c r="F15099">
        <v>-1</v>
      </c>
      <c r="G15099">
        <v>4693.7</v>
      </c>
      <c r="H15099" t="s">
        <v>21909</v>
      </c>
      <c r="I15099">
        <v>0</v>
      </c>
      <c r="J15099" t="s">
        <v>12406</v>
      </c>
      <c r="K15099" t="s">
        <v>352</v>
      </c>
      <c r="L15099" t="s">
        <v>21910</v>
      </c>
      <c r="M15099">
        <v>2</v>
      </c>
      <c r="N15099" t="s">
        <v>21909</v>
      </c>
      <c r="O15099" t="s">
        <v>12403</v>
      </c>
      <c r="P15099">
        <v>1</v>
      </c>
      <c r="Q15099" t="s">
        <v>25</v>
      </c>
      <c r="R15099">
        <v>8</v>
      </c>
      <c r="S15099" t="s">
        <v>26</v>
      </c>
    </row>
    <row r="15100" spans="1:19" x14ac:dyDescent="0.35">
      <c r="A15100" t="s">
        <v>12403</v>
      </c>
      <c r="B15100">
        <v>591.31537430000003</v>
      </c>
      <c r="C15100">
        <v>835.49238149999996</v>
      </c>
      <c r="D15100">
        <v>48.5</v>
      </c>
      <c r="E15100" t="s">
        <v>21912</v>
      </c>
      <c r="F15100">
        <v>-1</v>
      </c>
      <c r="G15100">
        <v>1066.2</v>
      </c>
      <c r="H15100" t="s">
        <v>21909</v>
      </c>
      <c r="I15100">
        <v>0</v>
      </c>
      <c r="J15100" t="s">
        <v>12406</v>
      </c>
      <c r="K15100" t="s">
        <v>464</v>
      </c>
      <c r="L15100" t="s">
        <v>21910</v>
      </c>
      <c r="M15100">
        <v>2</v>
      </c>
      <c r="N15100" t="s">
        <v>21909</v>
      </c>
      <c r="O15100" t="s">
        <v>12403</v>
      </c>
      <c r="P15100">
        <v>1</v>
      </c>
      <c r="Q15100" t="s">
        <v>25</v>
      </c>
      <c r="R15100">
        <v>7</v>
      </c>
      <c r="S15100" t="s">
        <v>26</v>
      </c>
    </row>
    <row r="15101" spans="1:19" x14ac:dyDescent="0.35">
      <c r="A15101" t="s">
        <v>12403</v>
      </c>
      <c r="B15101">
        <v>591.31537430000003</v>
      </c>
      <c r="C15101">
        <v>722.40831749999995</v>
      </c>
      <c r="D15101">
        <v>48.5</v>
      </c>
      <c r="E15101" t="s">
        <v>21913</v>
      </c>
      <c r="F15101">
        <v>-1</v>
      </c>
      <c r="G15101">
        <v>3849.1</v>
      </c>
      <c r="H15101" t="s">
        <v>21909</v>
      </c>
      <c r="I15101">
        <v>0</v>
      </c>
      <c r="J15101" t="s">
        <v>12406</v>
      </c>
      <c r="K15101" t="s">
        <v>586</v>
      </c>
      <c r="L15101" t="s">
        <v>21910</v>
      </c>
      <c r="M15101">
        <v>2</v>
      </c>
      <c r="N15101" t="s">
        <v>21909</v>
      </c>
      <c r="O15101" t="s">
        <v>12403</v>
      </c>
      <c r="P15101">
        <v>1</v>
      </c>
      <c r="Q15101" t="s">
        <v>25</v>
      </c>
      <c r="R15101">
        <v>6</v>
      </c>
      <c r="S15101" t="s">
        <v>26</v>
      </c>
    </row>
    <row r="15102" spans="1:19" x14ac:dyDescent="0.35">
      <c r="A15102" t="s">
        <v>12403</v>
      </c>
      <c r="B15102">
        <v>591.31537430000003</v>
      </c>
      <c r="C15102">
        <v>460.22243099999997</v>
      </c>
      <c r="D15102">
        <v>48.5</v>
      </c>
      <c r="E15102" t="s">
        <v>21914</v>
      </c>
      <c r="F15102">
        <v>-1</v>
      </c>
      <c r="G15102">
        <v>1124.3</v>
      </c>
      <c r="H15102" t="s">
        <v>21909</v>
      </c>
      <c r="I15102">
        <v>0</v>
      </c>
      <c r="J15102" t="s">
        <v>12406</v>
      </c>
      <c r="K15102" t="s">
        <v>1707</v>
      </c>
      <c r="L15102" t="s">
        <v>21910</v>
      </c>
      <c r="M15102">
        <v>2</v>
      </c>
      <c r="N15102" t="s">
        <v>21909</v>
      </c>
      <c r="O15102" t="s">
        <v>12403</v>
      </c>
      <c r="P15102">
        <v>1</v>
      </c>
      <c r="Q15102" t="s">
        <v>33</v>
      </c>
      <c r="R15102">
        <v>5</v>
      </c>
      <c r="S15102" t="s">
        <v>26</v>
      </c>
    </row>
    <row r="15103" spans="1:19" x14ac:dyDescent="0.35">
      <c r="A15103" t="s">
        <v>12403</v>
      </c>
      <c r="B15103">
        <v>591.31537430000003</v>
      </c>
      <c r="C15103">
        <v>423.26019669999999</v>
      </c>
      <c r="D15103">
        <v>48.5</v>
      </c>
      <c r="E15103" t="s">
        <v>21915</v>
      </c>
      <c r="F15103">
        <v>-1</v>
      </c>
      <c r="G15103">
        <v>1016.2</v>
      </c>
      <c r="H15103" t="s">
        <v>21909</v>
      </c>
      <c r="I15103">
        <v>0</v>
      </c>
      <c r="J15103" t="s">
        <v>12406</v>
      </c>
      <c r="K15103" t="s">
        <v>198</v>
      </c>
      <c r="L15103" t="s">
        <v>21910</v>
      </c>
      <c r="M15103">
        <v>2</v>
      </c>
      <c r="N15103" t="s">
        <v>21909</v>
      </c>
      <c r="O15103" t="s">
        <v>12403</v>
      </c>
      <c r="P15103">
        <v>1</v>
      </c>
      <c r="Q15103" t="s">
        <v>25</v>
      </c>
      <c r="R15103">
        <v>3</v>
      </c>
      <c r="S15103" t="s">
        <v>26</v>
      </c>
    </row>
    <row r="15104" spans="1:19" x14ac:dyDescent="0.35">
      <c r="A15104" t="s">
        <v>108</v>
      </c>
      <c r="B15104">
        <v>639.35367970000004</v>
      </c>
      <c r="C15104">
        <v>355.23398200000003</v>
      </c>
      <c r="D15104">
        <v>77.900000000000006</v>
      </c>
      <c r="E15104" t="s">
        <v>21916</v>
      </c>
      <c r="F15104">
        <v>-1</v>
      </c>
      <c r="G15104">
        <v>924.7</v>
      </c>
      <c r="H15104" t="s">
        <v>21917</v>
      </c>
      <c r="I15104">
        <v>0</v>
      </c>
      <c r="J15104" t="s">
        <v>21918</v>
      </c>
      <c r="K15104" t="s">
        <v>2909</v>
      </c>
      <c r="L15104" t="s">
        <v>21918</v>
      </c>
      <c r="M15104">
        <v>2</v>
      </c>
      <c r="N15104" t="s">
        <v>21917</v>
      </c>
      <c r="O15104" t="s">
        <v>108</v>
      </c>
      <c r="P15104">
        <v>1</v>
      </c>
      <c r="Q15104" t="s">
        <v>33</v>
      </c>
      <c r="R15104">
        <v>-1</v>
      </c>
      <c r="S15104" t="s">
        <v>26</v>
      </c>
    </row>
    <row r="15105" spans="1:19" x14ac:dyDescent="0.35">
      <c r="A15105" t="s">
        <v>108</v>
      </c>
      <c r="B15105">
        <v>639.35367970000004</v>
      </c>
      <c r="C15105">
        <v>923.4733774</v>
      </c>
      <c r="D15105">
        <v>77.900000000000006</v>
      </c>
      <c r="E15105" t="s">
        <v>21919</v>
      </c>
      <c r="F15105">
        <v>-1</v>
      </c>
      <c r="G15105">
        <v>2153.1999999999998</v>
      </c>
      <c r="H15105" t="s">
        <v>21917</v>
      </c>
      <c r="I15105">
        <v>0</v>
      </c>
      <c r="J15105" t="s">
        <v>21918</v>
      </c>
      <c r="K15105" t="s">
        <v>635</v>
      </c>
      <c r="L15105" t="s">
        <v>21918</v>
      </c>
      <c r="M15105">
        <v>2</v>
      </c>
      <c r="N15105" t="s">
        <v>21917</v>
      </c>
      <c r="O15105" t="s">
        <v>108</v>
      </c>
      <c r="P15105">
        <v>1</v>
      </c>
      <c r="Q15105" t="s">
        <v>25</v>
      </c>
      <c r="R15105">
        <v>-1</v>
      </c>
      <c r="S15105" t="s">
        <v>26</v>
      </c>
    </row>
    <row r="15106" spans="1:19" x14ac:dyDescent="0.35">
      <c r="A15106" t="s">
        <v>108</v>
      </c>
      <c r="B15106">
        <v>639.35367970000004</v>
      </c>
      <c r="C15106">
        <v>739.35219970000003</v>
      </c>
      <c r="D15106">
        <v>77.900000000000006</v>
      </c>
      <c r="E15106" t="s">
        <v>21920</v>
      </c>
      <c r="F15106">
        <v>-1</v>
      </c>
      <c r="G15106">
        <v>4570.7</v>
      </c>
      <c r="H15106" t="s">
        <v>21917</v>
      </c>
      <c r="I15106">
        <v>0</v>
      </c>
      <c r="J15106" t="s">
        <v>21918</v>
      </c>
      <c r="K15106" t="s">
        <v>346</v>
      </c>
      <c r="L15106" t="s">
        <v>21918</v>
      </c>
      <c r="M15106">
        <v>2</v>
      </c>
      <c r="N15106" t="s">
        <v>21917</v>
      </c>
      <c r="O15106" t="s">
        <v>108</v>
      </c>
      <c r="P15106">
        <v>1</v>
      </c>
      <c r="Q15106" t="s">
        <v>25</v>
      </c>
      <c r="R15106">
        <v>-1</v>
      </c>
      <c r="S15106" t="s">
        <v>26</v>
      </c>
    </row>
    <row r="15107" spans="1:19" x14ac:dyDescent="0.35">
      <c r="A15107" t="s">
        <v>108</v>
      </c>
      <c r="B15107">
        <v>639.35367970000004</v>
      </c>
      <c r="C15107">
        <v>852.43626359999996</v>
      </c>
      <c r="D15107">
        <v>77.900000000000006</v>
      </c>
      <c r="E15107" t="s">
        <v>21921</v>
      </c>
      <c r="F15107">
        <v>-1</v>
      </c>
      <c r="G15107">
        <v>5667.1</v>
      </c>
      <c r="H15107" t="s">
        <v>21917</v>
      </c>
      <c r="I15107">
        <v>0</v>
      </c>
      <c r="J15107" t="s">
        <v>21918</v>
      </c>
      <c r="K15107" t="s">
        <v>670</v>
      </c>
      <c r="L15107" t="s">
        <v>21918</v>
      </c>
      <c r="M15107">
        <v>2</v>
      </c>
      <c r="N15107" t="s">
        <v>21917</v>
      </c>
      <c r="O15107" t="s">
        <v>108</v>
      </c>
      <c r="P15107">
        <v>1</v>
      </c>
      <c r="Q15107" t="s">
        <v>25</v>
      </c>
      <c r="R15107">
        <v>-1</v>
      </c>
      <c r="S15107" t="s">
        <v>26</v>
      </c>
    </row>
    <row r="15108" spans="1:19" x14ac:dyDescent="0.35">
      <c r="A15108" t="s">
        <v>108</v>
      </c>
      <c r="B15108">
        <v>639.35367970000004</v>
      </c>
      <c r="C15108">
        <v>395.20374450000003</v>
      </c>
      <c r="D15108">
        <v>77.900000000000006</v>
      </c>
      <c r="E15108" t="s">
        <v>21922</v>
      </c>
      <c r="F15108">
        <v>-1</v>
      </c>
      <c r="G15108">
        <v>969.6</v>
      </c>
      <c r="H15108" t="s">
        <v>21917</v>
      </c>
      <c r="I15108">
        <v>0</v>
      </c>
      <c r="J15108" t="s">
        <v>21918</v>
      </c>
      <c r="K15108" t="s">
        <v>3120</v>
      </c>
      <c r="L15108" t="s">
        <v>21918</v>
      </c>
      <c r="M15108">
        <v>2</v>
      </c>
      <c r="N15108" t="s">
        <v>21917</v>
      </c>
      <c r="O15108" t="s">
        <v>108</v>
      </c>
      <c r="P15108">
        <v>1</v>
      </c>
      <c r="Q15108" t="s">
        <v>25</v>
      </c>
      <c r="R15108">
        <v>-1</v>
      </c>
      <c r="S15108" t="s">
        <v>26</v>
      </c>
    </row>
    <row r="15109" spans="1:19" x14ac:dyDescent="0.35">
      <c r="A15109" t="s">
        <v>108</v>
      </c>
      <c r="B15109">
        <v>639.35367970000004</v>
      </c>
      <c r="C15109">
        <v>1036.5574409999999</v>
      </c>
      <c r="D15109">
        <v>77.900000000000006</v>
      </c>
      <c r="E15109" t="s">
        <v>21923</v>
      </c>
      <c r="F15109">
        <v>-1</v>
      </c>
      <c r="G15109">
        <v>3223.2</v>
      </c>
      <c r="H15109" t="s">
        <v>21917</v>
      </c>
      <c r="I15109">
        <v>0</v>
      </c>
      <c r="J15109" t="s">
        <v>21918</v>
      </c>
      <c r="K15109" t="s">
        <v>3847</v>
      </c>
      <c r="L15109" t="s">
        <v>21918</v>
      </c>
      <c r="M15109">
        <v>2</v>
      </c>
      <c r="N15109" t="s">
        <v>21917</v>
      </c>
      <c r="O15109" t="s">
        <v>108</v>
      </c>
      <c r="P15109">
        <v>1</v>
      </c>
      <c r="Q15109" t="s">
        <v>25</v>
      </c>
      <c r="R15109">
        <v>-1</v>
      </c>
      <c r="S15109" t="s">
        <v>26</v>
      </c>
    </row>
    <row r="15110" spans="1:19" x14ac:dyDescent="0.35">
      <c r="A15110" t="s">
        <v>1089</v>
      </c>
      <c r="B15110">
        <v>526.28387720000001</v>
      </c>
      <c r="C15110">
        <v>920.51999330000001</v>
      </c>
      <c r="D15110">
        <v>44</v>
      </c>
      <c r="E15110" t="s">
        <v>21924</v>
      </c>
      <c r="F15110">
        <v>-1</v>
      </c>
      <c r="G15110">
        <v>1135.2</v>
      </c>
      <c r="H15110" t="s">
        <v>21925</v>
      </c>
      <c r="I15110">
        <v>0</v>
      </c>
      <c r="J15110" t="s">
        <v>21926</v>
      </c>
      <c r="K15110" t="s">
        <v>3153</v>
      </c>
      <c r="L15110" t="s">
        <v>21926</v>
      </c>
      <c r="M15110">
        <v>2</v>
      </c>
      <c r="N15110" t="s">
        <v>21925</v>
      </c>
      <c r="O15110" t="s">
        <v>1089</v>
      </c>
      <c r="P15110">
        <v>1</v>
      </c>
      <c r="Q15110" t="s">
        <v>25</v>
      </c>
      <c r="R15110">
        <v>8</v>
      </c>
      <c r="S15110" t="s">
        <v>26</v>
      </c>
    </row>
    <row r="15111" spans="1:19" x14ac:dyDescent="0.35">
      <c r="A15111" t="s">
        <v>1089</v>
      </c>
      <c r="B15111">
        <v>526.28387720000001</v>
      </c>
      <c r="C15111">
        <v>437.2506947</v>
      </c>
      <c r="D15111">
        <v>44</v>
      </c>
      <c r="E15111" t="s">
        <v>21927</v>
      </c>
      <c r="F15111">
        <v>-1</v>
      </c>
      <c r="G15111">
        <v>1882.2</v>
      </c>
      <c r="H15111" t="s">
        <v>21925</v>
      </c>
      <c r="I15111">
        <v>0</v>
      </c>
      <c r="J15111" t="s">
        <v>21926</v>
      </c>
      <c r="K15111" t="s">
        <v>78</v>
      </c>
      <c r="L15111" t="s">
        <v>21926</v>
      </c>
      <c r="M15111">
        <v>2</v>
      </c>
      <c r="N15111" t="s">
        <v>21925</v>
      </c>
      <c r="O15111" t="s">
        <v>1089</v>
      </c>
      <c r="P15111">
        <v>1</v>
      </c>
      <c r="Q15111" t="s">
        <v>25</v>
      </c>
      <c r="R15111">
        <v>3</v>
      </c>
      <c r="S15111" t="s">
        <v>26</v>
      </c>
    </row>
    <row r="15112" spans="1:19" x14ac:dyDescent="0.35">
      <c r="A15112" t="s">
        <v>1089</v>
      </c>
      <c r="B15112">
        <v>526.28387720000001</v>
      </c>
      <c r="C15112">
        <v>536.31910860000005</v>
      </c>
      <c r="D15112">
        <v>44</v>
      </c>
      <c r="E15112" t="s">
        <v>21928</v>
      </c>
      <c r="F15112">
        <v>-1</v>
      </c>
      <c r="G15112">
        <v>3174.2</v>
      </c>
      <c r="H15112" t="s">
        <v>21925</v>
      </c>
      <c r="I15112">
        <v>0</v>
      </c>
      <c r="J15112" t="s">
        <v>21926</v>
      </c>
      <c r="K15112" t="s">
        <v>59</v>
      </c>
      <c r="L15112" t="s">
        <v>21926</v>
      </c>
      <c r="M15112">
        <v>2</v>
      </c>
      <c r="N15112" t="s">
        <v>21925</v>
      </c>
      <c r="O15112" t="s">
        <v>1089</v>
      </c>
      <c r="P15112">
        <v>1</v>
      </c>
      <c r="Q15112" t="s">
        <v>25</v>
      </c>
      <c r="R15112">
        <v>4</v>
      </c>
      <c r="S15112" t="s">
        <v>26</v>
      </c>
    </row>
    <row r="15113" spans="1:19" x14ac:dyDescent="0.35">
      <c r="A15113" t="s">
        <v>1089</v>
      </c>
      <c r="B15113">
        <v>526.28387720000001</v>
      </c>
      <c r="C15113">
        <v>849.48287949999997</v>
      </c>
      <c r="D15113">
        <v>44</v>
      </c>
      <c r="E15113" t="s">
        <v>21929</v>
      </c>
      <c r="F15113">
        <v>-1</v>
      </c>
      <c r="G15113">
        <v>4345.2</v>
      </c>
      <c r="H15113" t="s">
        <v>21925</v>
      </c>
      <c r="I15113">
        <v>0</v>
      </c>
      <c r="J15113" t="s">
        <v>21926</v>
      </c>
      <c r="K15113" t="s">
        <v>21930</v>
      </c>
      <c r="L15113" t="s">
        <v>21926</v>
      </c>
      <c r="M15113">
        <v>2</v>
      </c>
      <c r="N15113" t="s">
        <v>21925</v>
      </c>
      <c r="O15113" t="s">
        <v>1089</v>
      </c>
      <c r="P15113">
        <v>1</v>
      </c>
      <c r="Q15113" t="s">
        <v>25</v>
      </c>
      <c r="R15113">
        <v>7</v>
      </c>
      <c r="S15113" t="s">
        <v>26</v>
      </c>
    </row>
    <row r="15114" spans="1:19" x14ac:dyDescent="0.35">
      <c r="A15114" t="s">
        <v>1089</v>
      </c>
      <c r="B15114">
        <v>526.28387720000001</v>
      </c>
      <c r="C15114">
        <v>665.36170170000003</v>
      </c>
      <c r="D15114">
        <v>44</v>
      </c>
      <c r="E15114" t="s">
        <v>21931</v>
      </c>
      <c r="F15114">
        <v>-1</v>
      </c>
      <c r="G15114">
        <v>4515.3999999999996</v>
      </c>
      <c r="H15114" t="s">
        <v>21925</v>
      </c>
      <c r="I15114">
        <v>0</v>
      </c>
      <c r="J15114" t="s">
        <v>21926</v>
      </c>
      <c r="K15114" t="s">
        <v>114</v>
      </c>
      <c r="L15114" t="s">
        <v>21926</v>
      </c>
      <c r="M15114">
        <v>2</v>
      </c>
      <c r="N15114" t="s">
        <v>21925</v>
      </c>
      <c r="O15114" t="s">
        <v>1089</v>
      </c>
      <c r="P15114">
        <v>1</v>
      </c>
      <c r="Q15114" t="s">
        <v>25</v>
      </c>
      <c r="R15114">
        <v>5</v>
      </c>
      <c r="S15114" t="s">
        <v>26</v>
      </c>
    </row>
    <row r="15115" spans="1:19" x14ac:dyDescent="0.35">
      <c r="A15115" t="s">
        <v>1089</v>
      </c>
      <c r="B15115">
        <v>526.28387720000001</v>
      </c>
      <c r="C15115">
        <v>778.44576570000004</v>
      </c>
      <c r="D15115">
        <v>44</v>
      </c>
      <c r="E15115" t="s">
        <v>21932</v>
      </c>
      <c r="F15115">
        <v>-1</v>
      </c>
      <c r="G15115">
        <v>3175.5</v>
      </c>
      <c r="H15115" t="s">
        <v>21925</v>
      </c>
      <c r="I15115">
        <v>0</v>
      </c>
      <c r="J15115" t="s">
        <v>21926</v>
      </c>
      <c r="K15115" t="s">
        <v>149</v>
      </c>
      <c r="L15115" t="s">
        <v>21926</v>
      </c>
      <c r="M15115">
        <v>2</v>
      </c>
      <c r="N15115" t="s">
        <v>21925</v>
      </c>
      <c r="O15115" t="s">
        <v>1089</v>
      </c>
      <c r="P15115">
        <v>1</v>
      </c>
      <c r="Q15115" t="s">
        <v>25</v>
      </c>
      <c r="R15115">
        <v>6</v>
      </c>
      <c r="S15115" t="s">
        <v>26</v>
      </c>
    </row>
    <row r="15116" spans="1:19" x14ac:dyDescent="0.35">
      <c r="A15116" t="s">
        <v>4732</v>
      </c>
      <c r="B15116">
        <v>880.90644420000001</v>
      </c>
      <c r="C15116">
        <v>407.19588190000002</v>
      </c>
      <c r="D15116">
        <v>85.9</v>
      </c>
      <c r="E15116" t="s">
        <v>21933</v>
      </c>
      <c r="F15116">
        <v>-1</v>
      </c>
      <c r="G15116">
        <v>4625.7</v>
      </c>
      <c r="H15116" t="s">
        <v>21934</v>
      </c>
      <c r="I15116">
        <v>0</v>
      </c>
      <c r="J15116" t="s">
        <v>7910</v>
      </c>
      <c r="K15116" t="s">
        <v>3264</v>
      </c>
      <c r="L15116" t="s">
        <v>7911</v>
      </c>
      <c r="M15116">
        <v>2</v>
      </c>
      <c r="N15116" t="s">
        <v>21934</v>
      </c>
      <c r="O15116" t="s">
        <v>4732</v>
      </c>
      <c r="P15116">
        <v>1</v>
      </c>
      <c r="Q15116" t="s">
        <v>25</v>
      </c>
      <c r="R15116">
        <v>3</v>
      </c>
      <c r="S15116" t="s">
        <v>26</v>
      </c>
    </row>
    <row r="15117" spans="1:19" x14ac:dyDescent="0.35">
      <c r="A15117" t="s">
        <v>4732</v>
      </c>
      <c r="B15117">
        <v>880.90644420000001</v>
      </c>
      <c r="C15117">
        <v>1534.6374840000001</v>
      </c>
      <c r="D15117">
        <v>85.9</v>
      </c>
      <c r="E15117" t="s">
        <v>21935</v>
      </c>
      <c r="F15117">
        <v>-1</v>
      </c>
      <c r="G15117">
        <v>3992.7</v>
      </c>
      <c r="H15117" t="s">
        <v>21934</v>
      </c>
      <c r="I15117">
        <v>0</v>
      </c>
      <c r="J15117" t="s">
        <v>7910</v>
      </c>
      <c r="K15117" t="s">
        <v>5345</v>
      </c>
      <c r="L15117" t="s">
        <v>7911</v>
      </c>
      <c r="M15117">
        <v>2</v>
      </c>
      <c r="N15117" t="s">
        <v>21934</v>
      </c>
      <c r="O15117" t="s">
        <v>4732</v>
      </c>
      <c r="P15117">
        <v>1</v>
      </c>
      <c r="Q15117" t="s">
        <v>25</v>
      </c>
      <c r="R15117">
        <v>12</v>
      </c>
      <c r="S15117" t="s">
        <v>26</v>
      </c>
    </row>
    <row r="15118" spans="1:19" x14ac:dyDescent="0.35">
      <c r="A15118" t="s">
        <v>4732</v>
      </c>
      <c r="B15118">
        <v>880.90644420000001</v>
      </c>
      <c r="C15118">
        <v>506.26429580000001</v>
      </c>
      <c r="D15118">
        <v>85.9</v>
      </c>
      <c r="E15118" t="s">
        <v>21936</v>
      </c>
      <c r="F15118">
        <v>-1</v>
      </c>
      <c r="G15118">
        <v>3783</v>
      </c>
      <c r="H15118" t="s">
        <v>21934</v>
      </c>
      <c r="I15118">
        <v>0</v>
      </c>
      <c r="J15118" t="s">
        <v>7910</v>
      </c>
      <c r="K15118" t="s">
        <v>72</v>
      </c>
      <c r="L15118" t="s">
        <v>7911</v>
      </c>
      <c r="M15118">
        <v>2</v>
      </c>
      <c r="N15118" t="s">
        <v>21934</v>
      </c>
      <c r="O15118" t="s">
        <v>4732</v>
      </c>
      <c r="P15118">
        <v>1</v>
      </c>
      <c r="Q15118" t="s">
        <v>25</v>
      </c>
      <c r="R15118">
        <v>4</v>
      </c>
      <c r="S15118" t="s">
        <v>26</v>
      </c>
    </row>
    <row r="15119" spans="1:19" x14ac:dyDescent="0.35">
      <c r="A15119" t="s">
        <v>4732</v>
      </c>
      <c r="B15119">
        <v>880.90644420000001</v>
      </c>
      <c r="C15119">
        <v>968.45798660000003</v>
      </c>
      <c r="D15119">
        <v>85.9</v>
      </c>
      <c r="E15119" t="s">
        <v>21937</v>
      </c>
      <c r="F15119">
        <v>-1</v>
      </c>
      <c r="G15119">
        <v>9067.6</v>
      </c>
      <c r="H15119" t="s">
        <v>21934</v>
      </c>
      <c r="I15119">
        <v>0</v>
      </c>
      <c r="J15119" t="s">
        <v>7910</v>
      </c>
      <c r="K15119" t="s">
        <v>466</v>
      </c>
      <c r="L15119" t="s">
        <v>7911</v>
      </c>
      <c r="M15119">
        <v>2</v>
      </c>
      <c r="N15119" t="s">
        <v>21934</v>
      </c>
      <c r="O15119" t="s">
        <v>4732</v>
      </c>
      <c r="P15119">
        <v>1</v>
      </c>
      <c r="Q15119" t="s">
        <v>25</v>
      </c>
      <c r="R15119">
        <v>8</v>
      </c>
      <c r="S15119" t="s">
        <v>26</v>
      </c>
    </row>
    <row r="15120" spans="1:19" x14ac:dyDescent="0.35">
      <c r="A15120" t="s">
        <v>4732</v>
      </c>
      <c r="B15120">
        <v>880.90644420000001</v>
      </c>
      <c r="C15120">
        <v>1082.500914</v>
      </c>
      <c r="D15120">
        <v>85.9</v>
      </c>
      <c r="E15120" t="s">
        <v>21938</v>
      </c>
      <c r="F15120">
        <v>-1</v>
      </c>
      <c r="G15120">
        <v>3524.1</v>
      </c>
      <c r="H15120" t="s">
        <v>21934</v>
      </c>
      <c r="I15120">
        <v>0</v>
      </c>
      <c r="J15120" t="s">
        <v>7910</v>
      </c>
      <c r="K15120" t="s">
        <v>1313</v>
      </c>
      <c r="L15120" t="s">
        <v>7911</v>
      </c>
      <c r="M15120">
        <v>2</v>
      </c>
      <c r="N15120" t="s">
        <v>21934</v>
      </c>
      <c r="O15120" t="s">
        <v>4732</v>
      </c>
      <c r="P15120">
        <v>1</v>
      </c>
      <c r="Q15120" t="s">
        <v>25</v>
      </c>
      <c r="R15120">
        <v>9</v>
      </c>
      <c r="S15120" t="s">
        <v>26</v>
      </c>
    </row>
    <row r="15121" spans="1:19" x14ac:dyDescent="0.35">
      <c r="A15121" t="s">
        <v>4732</v>
      </c>
      <c r="B15121">
        <v>880.90644420000001</v>
      </c>
      <c r="C15121">
        <v>1242.5315619999999</v>
      </c>
      <c r="D15121">
        <v>85.9</v>
      </c>
      <c r="E15121" t="s">
        <v>21939</v>
      </c>
      <c r="F15121">
        <v>-1</v>
      </c>
      <c r="G15121">
        <v>4580.3</v>
      </c>
      <c r="H15121" t="s">
        <v>21934</v>
      </c>
      <c r="I15121">
        <v>0</v>
      </c>
      <c r="J15121" t="s">
        <v>7910</v>
      </c>
      <c r="K15121" t="s">
        <v>1218</v>
      </c>
      <c r="L15121" t="s">
        <v>7911</v>
      </c>
      <c r="M15121">
        <v>2</v>
      </c>
      <c r="N15121" t="s">
        <v>21934</v>
      </c>
      <c r="O15121" t="s">
        <v>4732</v>
      </c>
      <c r="P15121">
        <v>1</v>
      </c>
      <c r="Q15121" t="s">
        <v>25</v>
      </c>
      <c r="R15121">
        <v>10</v>
      </c>
      <c r="S15121" t="s">
        <v>26</v>
      </c>
    </row>
    <row r="15122" spans="1:19" x14ac:dyDescent="0.35">
      <c r="A15122" t="s">
        <v>1678</v>
      </c>
      <c r="B15122">
        <v>786.87907529999995</v>
      </c>
      <c r="C15122">
        <v>443.26125939999997</v>
      </c>
      <c r="D15122">
        <v>28</v>
      </c>
      <c r="E15122" t="s">
        <v>21940</v>
      </c>
      <c r="F15122">
        <v>-1</v>
      </c>
      <c r="G15122">
        <v>1077.5</v>
      </c>
      <c r="H15122" t="s">
        <v>21941</v>
      </c>
      <c r="I15122">
        <v>0</v>
      </c>
      <c r="J15122" t="s">
        <v>12421</v>
      </c>
      <c r="K15122" t="s">
        <v>336</v>
      </c>
      <c r="L15122" t="s">
        <v>12422</v>
      </c>
      <c r="M15122">
        <v>2</v>
      </c>
      <c r="N15122" t="s">
        <v>21941</v>
      </c>
      <c r="O15122" t="s">
        <v>1678</v>
      </c>
      <c r="P15122">
        <v>1</v>
      </c>
      <c r="Q15122" t="s">
        <v>25</v>
      </c>
      <c r="R15122">
        <v>4</v>
      </c>
      <c r="S15122" t="s">
        <v>26</v>
      </c>
    </row>
    <row r="15123" spans="1:19" x14ac:dyDescent="0.35">
      <c r="A15123" t="s">
        <v>1678</v>
      </c>
      <c r="B15123">
        <v>786.87907529999995</v>
      </c>
      <c r="C15123">
        <v>1038.5942210000001</v>
      </c>
      <c r="D15123">
        <v>28</v>
      </c>
      <c r="E15123" t="s">
        <v>21942</v>
      </c>
      <c r="F15123">
        <v>-1</v>
      </c>
      <c r="G15123">
        <v>1051.4000000000001</v>
      </c>
      <c r="H15123" t="s">
        <v>21941</v>
      </c>
      <c r="I15123">
        <v>0</v>
      </c>
      <c r="J15123" t="s">
        <v>12421</v>
      </c>
      <c r="K15123" t="s">
        <v>1204</v>
      </c>
      <c r="L15123" t="s">
        <v>12422</v>
      </c>
      <c r="M15123">
        <v>2</v>
      </c>
      <c r="N15123" t="s">
        <v>21941</v>
      </c>
      <c r="O15123" t="s">
        <v>1678</v>
      </c>
      <c r="P15123">
        <v>1</v>
      </c>
      <c r="Q15123" t="s">
        <v>25</v>
      </c>
      <c r="R15123">
        <v>10</v>
      </c>
      <c r="S15123" t="s">
        <v>26</v>
      </c>
    </row>
    <row r="15124" spans="1:19" x14ac:dyDescent="0.35">
      <c r="A15124" t="s">
        <v>1678</v>
      </c>
      <c r="B15124">
        <v>786.87907529999995</v>
      </c>
      <c r="C15124">
        <v>1095.615685</v>
      </c>
      <c r="D15124">
        <v>28</v>
      </c>
      <c r="E15124" t="s">
        <v>21943</v>
      </c>
      <c r="F15124">
        <v>-1</v>
      </c>
      <c r="G15124">
        <v>1817.2</v>
      </c>
      <c r="H15124" t="s">
        <v>21941</v>
      </c>
      <c r="I15124">
        <v>0</v>
      </c>
      <c r="J15124" t="s">
        <v>12421</v>
      </c>
      <c r="K15124" t="s">
        <v>3273</v>
      </c>
      <c r="L15124" t="s">
        <v>12422</v>
      </c>
      <c r="M15124">
        <v>2</v>
      </c>
      <c r="N15124" t="s">
        <v>21941</v>
      </c>
      <c r="O15124" t="s">
        <v>1678</v>
      </c>
      <c r="P15124">
        <v>1</v>
      </c>
      <c r="Q15124" t="s">
        <v>25</v>
      </c>
      <c r="R15124">
        <v>11</v>
      </c>
      <c r="S15124" t="s">
        <v>26</v>
      </c>
    </row>
    <row r="15125" spans="1:19" x14ac:dyDescent="0.35">
      <c r="A15125" t="s">
        <v>1678</v>
      </c>
      <c r="B15125">
        <v>786.87907529999995</v>
      </c>
      <c r="C15125">
        <v>705.26945760000001</v>
      </c>
      <c r="D15125">
        <v>28</v>
      </c>
      <c r="E15125" t="s">
        <v>21944</v>
      </c>
      <c r="F15125">
        <v>-1</v>
      </c>
      <c r="G15125">
        <v>2359.5</v>
      </c>
      <c r="H15125" t="s">
        <v>21941</v>
      </c>
      <c r="I15125">
        <v>0</v>
      </c>
      <c r="J15125" t="s">
        <v>12421</v>
      </c>
      <c r="K15125" t="s">
        <v>2978</v>
      </c>
      <c r="L15125" t="s">
        <v>12422</v>
      </c>
      <c r="M15125">
        <v>2</v>
      </c>
      <c r="N15125" t="s">
        <v>21941</v>
      </c>
      <c r="O15125" t="s">
        <v>1678</v>
      </c>
      <c r="P15125">
        <v>1</v>
      </c>
      <c r="Q15125" t="s">
        <v>33</v>
      </c>
      <c r="R15125">
        <v>7</v>
      </c>
      <c r="S15125" t="s">
        <v>26</v>
      </c>
    </row>
    <row r="15126" spans="1:19" x14ac:dyDescent="0.35">
      <c r="A15126" t="s">
        <v>1678</v>
      </c>
      <c r="B15126">
        <v>786.87907529999995</v>
      </c>
      <c r="C15126">
        <v>530.29328780000003</v>
      </c>
      <c r="D15126">
        <v>28</v>
      </c>
      <c r="E15126" t="s">
        <v>21945</v>
      </c>
      <c r="F15126">
        <v>-1</v>
      </c>
      <c r="G15126">
        <v>2333.6999999999998</v>
      </c>
      <c r="H15126" t="s">
        <v>21941</v>
      </c>
      <c r="I15126">
        <v>0</v>
      </c>
      <c r="J15126" t="s">
        <v>12421</v>
      </c>
      <c r="K15126" t="s">
        <v>21946</v>
      </c>
      <c r="L15126" t="s">
        <v>12422</v>
      </c>
      <c r="M15126">
        <v>2</v>
      </c>
      <c r="N15126" t="s">
        <v>21941</v>
      </c>
      <c r="O15126" t="s">
        <v>1678</v>
      </c>
      <c r="P15126">
        <v>1</v>
      </c>
      <c r="Q15126" t="s">
        <v>25</v>
      </c>
      <c r="R15126">
        <v>5</v>
      </c>
      <c r="S15126" t="s">
        <v>26</v>
      </c>
    </row>
    <row r="15127" spans="1:19" x14ac:dyDescent="0.35">
      <c r="A15127" t="s">
        <v>1678</v>
      </c>
      <c r="B15127">
        <v>786.87907529999995</v>
      </c>
      <c r="C15127">
        <v>868.48869309999998</v>
      </c>
      <c r="D15127">
        <v>28</v>
      </c>
      <c r="E15127" t="s">
        <v>21947</v>
      </c>
      <c r="F15127">
        <v>-1</v>
      </c>
      <c r="G15127">
        <v>10000</v>
      </c>
      <c r="H15127" t="s">
        <v>21941</v>
      </c>
      <c r="I15127">
        <v>0</v>
      </c>
      <c r="J15127" t="s">
        <v>12421</v>
      </c>
      <c r="K15127" t="s">
        <v>685</v>
      </c>
      <c r="L15127" t="s">
        <v>12422</v>
      </c>
      <c r="M15127">
        <v>2</v>
      </c>
      <c r="N15127" t="s">
        <v>21941</v>
      </c>
      <c r="O15127" t="s">
        <v>1678</v>
      </c>
      <c r="P15127">
        <v>1</v>
      </c>
      <c r="Q15127" t="s">
        <v>25</v>
      </c>
      <c r="R15127">
        <v>8</v>
      </c>
      <c r="S15127" t="s">
        <v>26</v>
      </c>
    </row>
    <row r="15128" spans="1:19" x14ac:dyDescent="0.35">
      <c r="A15128" t="s">
        <v>1678</v>
      </c>
      <c r="B15128">
        <v>794.87653269999998</v>
      </c>
      <c r="C15128">
        <v>868.48869309999998</v>
      </c>
      <c r="D15128">
        <v>20.100000000000001</v>
      </c>
      <c r="E15128" t="s">
        <v>21948</v>
      </c>
      <c r="F15128">
        <v>-1</v>
      </c>
      <c r="G15128">
        <v>10000</v>
      </c>
      <c r="H15128" t="s">
        <v>21949</v>
      </c>
      <c r="I15128">
        <v>0</v>
      </c>
      <c r="J15128" t="s">
        <v>12421</v>
      </c>
      <c r="K15128" t="s">
        <v>332</v>
      </c>
      <c r="L15128" t="s">
        <v>12431</v>
      </c>
      <c r="M15128">
        <v>2</v>
      </c>
      <c r="N15128" t="s">
        <v>21949</v>
      </c>
      <c r="O15128" t="s">
        <v>1678</v>
      </c>
      <c r="P15128">
        <v>1</v>
      </c>
      <c r="Q15128" t="s">
        <v>25</v>
      </c>
      <c r="R15128">
        <v>8</v>
      </c>
      <c r="S15128" t="s">
        <v>26</v>
      </c>
    </row>
    <row r="15129" spans="1:19" x14ac:dyDescent="0.35">
      <c r="A15129" t="s">
        <v>1678</v>
      </c>
      <c r="B15129">
        <v>794.87653269999998</v>
      </c>
      <c r="C15129">
        <v>1038.5942210000001</v>
      </c>
      <c r="D15129">
        <v>20.100000000000001</v>
      </c>
      <c r="E15129" t="s">
        <v>21950</v>
      </c>
      <c r="F15129">
        <v>-1</v>
      </c>
      <c r="G15129">
        <v>1057.2</v>
      </c>
      <c r="H15129" t="s">
        <v>21949</v>
      </c>
      <c r="I15129">
        <v>0</v>
      </c>
      <c r="J15129" t="s">
        <v>12421</v>
      </c>
      <c r="K15129" t="s">
        <v>1436</v>
      </c>
      <c r="L15129" t="s">
        <v>12431</v>
      </c>
      <c r="M15129">
        <v>2</v>
      </c>
      <c r="N15129" t="s">
        <v>21949</v>
      </c>
      <c r="O15129" t="s">
        <v>1678</v>
      </c>
      <c r="P15129">
        <v>1</v>
      </c>
      <c r="Q15129" t="s">
        <v>25</v>
      </c>
      <c r="R15129">
        <v>10</v>
      </c>
      <c r="S15129" t="s">
        <v>26</v>
      </c>
    </row>
    <row r="15130" spans="1:19" x14ac:dyDescent="0.35">
      <c r="A15130" t="s">
        <v>1678</v>
      </c>
      <c r="B15130">
        <v>794.87653269999998</v>
      </c>
      <c r="C15130">
        <v>1095.615685</v>
      </c>
      <c r="D15130">
        <v>20.100000000000001</v>
      </c>
      <c r="E15130" t="s">
        <v>21951</v>
      </c>
      <c r="F15130">
        <v>-1</v>
      </c>
      <c r="G15130">
        <v>1647</v>
      </c>
      <c r="H15130" t="s">
        <v>21949</v>
      </c>
      <c r="I15130">
        <v>0</v>
      </c>
      <c r="J15130" t="s">
        <v>12421</v>
      </c>
      <c r="K15130" t="s">
        <v>1405</v>
      </c>
      <c r="L15130" t="s">
        <v>12431</v>
      </c>
      <c r="M15130">
        <v>2</v>
      </c>
      <c r="N15130" t="s">
        <v>21949</v>
      </c>
      <c r="O15130" t="s">
        <v>1678</v>
      </c>
      <c r="P15130">
        <v>1</v>
      </c>
      <c r="Q15130" t="s">
        <v>25</v>
      </c>
      <c r="R15130">
        <v>11</v>
      </c>
      <c r="S15130" t="s">
        <v>26</v>
      </c>
    </row>
    <row r="15131" spans="1:19" x14ac:dyDescent="0.35">
      <c r="A15131" t="s">
        <v>1678</v>
      </c>
      <c r="B15131">
        <v>794.87653269999998</v>
      </c>
      <c r="C15131">
        <v>643.37735180000004</v>
      </c>
      <c r="D15131">
        <v>20.100000000000001</v>
      </c>
      <c r="E15131" t="s">
        <v>21952</v>
      </c>
      <c r="F15131">
        <v>-1</v>
      </c>
      <c r="G15131">
        <v>1049.9000000000001</v>
      </c>
      <c r="H15131" t="s">
        <v>21949</v>
      </c>
      <c r="I15131">
        <v>0</v>
      </c>
      <c r="J15131" t="s">
        <v>12421</v>
      </c>
      <c r="K15131" t="s">
        <v>1354</v>
      </c>
      <c r="L15131" t="s">
        <v>12431</v>
      </c>
      <c r="M15131">
        <v>2</v>
      </c>
      <c r="N15131" t="s">
        <v>21949</v>
      </c>
      <c r="O15131" t="s">
        <v>1678</v>
      </c>
      <c r="P15131">
        <v>1</v>
      </c>
      <c r="Q15131" t="s">
        <v>25</v>
      </c>
      <c r="R15131">
        <v>6</v>
      </c>
      <c r="S15131" t="s">
        <v>26</v>
      </c>
    </row>
    <row r="15132" spans="1:19" x14ac:dyDescent="0.35">
      <c r="A15132" t="s">
        <v>1678</v>
      </c>
      <c r="B15132">
        <v>794.87653269999998</v>
      </c>
      <c r="C15132">
        <v>530.29328780000003</v>
      </c>
      <c r="D15132">
        <v>20.100000000000001</v>
      </c>
      <c r="E15132" t="s">
        <v>21953</v>
      </c>
      <c r="F15132">
        <v>-1</v>
      </c>
      <c r="G15132">
        <v>2373.4</v>
      </c>
      <c r="H15132" t="s">
        <v>21949</v>
      </c>
      <c r="I15132">
        <v>0</v>
      </c>
      <c r="J15132" t="s">
        <v>12421</v>
      </c>
      <c r="K15132" t="s">
        <v>12436</v>
      </c>
      <c r="L15132" t="s">
        <v>12431</v>
      </c>
      <c r="M15132">
        <v>2</v>
      </c>
      <c r="N15132" t="s">
        <v>21949</v>
      </c>
      <c r="O15132" t="s">
        <v>1678</v>
      </c>
      <c r="P15132">
        <v>1</v>
      </c>
      <c r="Q15132" t="s">
        <v>25</v>
      </c>
      <c r="R15132">
        <v>5</v>
      </c>
      <c r="S15132" t="s">
        <v>26</v>
      </c>
    </row>
    <row r="15133" spans="1:19" x14ac:dyDescent="0.35">
      <c r="A15133" t="s">
        <v>1678</v>
      </c>
      <c r="B15133">
        <v>794.87653269999998</v>
      </c>
      <c r="C15133">
        <v>721.26437220000003</v>
      </c>
      <c r="D15133">
        <v>20.100000000000001</v>
      </c>
      <c r="E15133" t="s">
        <v>21954</v>
      </c>
      <c r="F15133">
        <v>-1</v>
      </c>
      <c r="G15133">
        <v>2396.6999999999998</v>
      </c>
      <c r="H15133" t="s">
        <v>21949</v>
      </c>
      <c r="I15133">
        <v>0</v>
      </c>
      <c r="J15133" t="s">
        <v>12421</v>
      </c>
      <c r="K15133" t="s">
        <v>2060</v>
      </c>
      <c r="L15133" t="s">
        <v>12431</v>
      </c>
      <c r="M15133">
        <v>2</v>
      </c>
      <c r="N15133" t="s">
        <v>21949</v>
      </c>
      <c r="O15133" t="s">
        <v>1678</v>
      </c>
      <c r="P15133">
        <v>1</v>
      </c>
      <c r="Q15133" t="s">
        <v>33</v>
      </c>
      <c r="R15133">
        <v>7</v>
      </c>
      <c r="S15133" t="s">
        <v>26</v>
      </c>
    </row>
    <row r="15134" spans="1:19" x14ac:dyDescent="0.35">
      <c r="A15134" t="s">
        <v>1678</v>
      </c>
      <c r="B15134">
        <v>524.92180910000002</v>
      </c>
      <c r="C15134">
        <v>771.4359293</v>
      </c>
      <c r="D15134">
        <v>29.5</v>
      </c>
      <c r="E15134" t="s">
        <v>21955</v>
      </c>
      <c r="F15134">
        <v>-1</v>
      </c>
      <c r="G15134">
        <v>1120.9000000000001</v>
      </c>
      <c r="H15134" t="s">
        <v>21956</v>
      </c>
      <c r="I15134">
        <v>0</v>
      </c>
      <c r="J15134" t="s">
        <v>12421</v>
      </c>
      <c r="K15134" t="s">
        <v>2197</v>
      </c>
      <c r="L15134" t="s">
        <v>12422</v>
      </c>
      <c r="M15134">
        <v>3</v>
      </c>
      <c r="N15134" t="s">
        <v>21956</v>
      </c>
      <c r="O15134" t="s">
        <v>1678</v>
      </c>
      <c r="P15134">
        <v>1</v>
      </c>
      <c r="Q15134" t="s">
        <v>25</v>
      </c>
      <c r="R15134">
        <v>7</v>
      </c>
      <c r="S15134" t="s">
        <v>26</v>
      </c>
    </row>
    <row r="15135" spans="1:19" x14ac:dyDescent="0.35">
      <c r="A15135" t="s">
        <v>1678</v>
      </c>
      <c r="B15135">
        <v>524.92180910000002</v>
      </c>
      <c r="C15135">
        <v>592.1853936</v>
      </c>
      <c r="D15135">
        <v>29.5</v>
      </c>
      <c r="E15135" t="s">
        <v>21957</v>
      </c>
      <c r="F15135">
        <v>-1</v>
      </c>
      <c r="G15135">
        <v>2267.6</v>
      </c>
      <c r="H15135" t="s">
        <v>21956</v>
      </c>
      <c r="I15135">
        <v>0</v>
      </c>
      <c r="J15135" t="s">
        <v>12421</v>
      </c>
      <c r="K15135" t="s">
        <v>6395</v>
      </c>
      <c r="L15135" t="s">
        <v>12422</v>
      </c>
      <c r="M15135">
        <v>3</v>
      </c>
      <c r="N15135" t="s">
        <v>21956</v>
      </c>
      <c r="O15135" t="s">
        <v>1678</v>
      </c>
      <c r="P15135">
        <v>1</v>
      </c>
      <c r="Q15135" t="s">
        <v>33</v>
      </c>
      <c r="R15135">
        <v>6</v>
      </c>
      <c r="S15135" t="s">
        <v>26</v>
      </c>
    </row>
    <row r="15136" spans="1:19" x14ac:dyDescent="0.35">
      <c r="A15136" t="s">
        <v>1678</v>
      </c>
      <c r="B15136">
        <v>524.92180910000002</v>
      </c>
      <c r="C15136">
        <v>434.74798479999998</v>
      </c>
      <c r="D15136">
        <v>29.5</v>
      </c>
      <c r="E15136" t="s">
        <v>21958</v>
      </c>
      <c r="F15136">
        <v>-1</v>
      </c>
      <c r="G15136">
        <v>10000</v>
      </c>
      <c r="H15136" t="s">
        <v>21956</v>
      </c>
      <c r="I15136">
        <v>0</v>
      </c>
      <c r="J15136" t="s">
        <v>12421</v>
      </c>
      <c r="K15136" t="s">
        <v>2686</v>
      </c>
      <c r="L15136" t="s">
        <v>12422</v>
      </c>
      <c r="M15136">
        <v>3</v>
      </c>
      <c r="N15136" t="s">
        <v>21956</v>
      </c>
      <c r="O15136" t="s">
        <v>1678</v>
      </c>
      <c r="P15136">
        <v>2</v>
      </c>
      <c r="Q15136" t="s">
        <v>25</v>
      </c>
      <c r="R15136">
        <v>8</v>
      </c>
      <c r="S15136" t="s">
        <v>26</v>
      </c>
    </row>
    <row r="15137" spans="1:19" x14ac:dyDescent="0.35">
      <c r="A15137" t="s">
        <v>1678</v>
      </c>
      <c r="B15137">
        <v>524.92180910000002</v>
      </c>
      <c r="C15137">
        <v>705.26945760000001</v>
      </c>
      <c r="D15137">
        <v>29.5</v>
      </c>
      <c r="E15137" t="s">
        <v>21959</v>
      </c>
      <c r="F15137">
        <v>-1</v>
      </c>
      <c r="G15137">
        <v>4116</v>
      </c>
      <c r="H15137" t="s">
        <v>21956</v>
      </c>
      <c r="I15137">
        <v>0</v>
      </c>
      <c r="J15137" t="s">
        <v>12421</v>
      </c>
      <c r="K15137" t="s">
        <v>718</v>
      </c>
      <c r="L15137" t="s">
        <v>12422</v>
      </c>
      <c r="M15137">
        <v>3</v>
      </c>
      <c r="N15137" t="s">
        <v>21956</v>
      </c>
      <c r="O15137" t="s">
        <v>1678</v>
      </c>
      <c r="P15137">
        <v>1</v>
      </c>
      <c r="Q15137" t="s">
        <v>33</v>
      </c>
      <c r="R15137">
        <v>7</v>
      </c>
      <c r="S15137" t="s">
        <v>26</v>
      </c>
    </row>
    <row r="15138" spans="1:19" x14ac:dyDescent="0.35">
      <c r="A15138" t="s">
        <v>1678</v>
      </c>
      <c r="B15138">
        <v>524.92180910000002</v>
      </c>
      <c r="C15138">
        <v>868.48869309999998</v>
      </c>
      <c r="D15138">
        <v>29.5</v>
      </c>
      <c r="E15138" t="s">
        <v>21960</v>
      </c>
      <c r="F15138">
        <v>-1</v>
      </c>
      <c r="G15138">
        <v>3199.3</v>
      </c>
      <c r="H15138" t="s">
        <v>21956</v>
      </c>
      <c r="I15138">
        <v>0</v>
      </c>
      <c r="J15138" t="s">
        <v>12421</v>
      </c>
      <c r="K15138" t="s">
        <v>313</v>
      </c>
      <c r="L15138" t="s">
        <v>12422</v>
      </c>
      <c r="M15138">
        <v>3</v>
      </c>
      <c r="N15138" t="s">
        <v>21956</v>
      </c>
      <c r="O15138" t="s">
        <v>1678</v>
      </c>
      <c r="P15138">
        <v>1</v>
      </c>
      <c r="Q15138" t="s">
        <v>25</v>
      </c>
      <c r="R15138">
        <v>8</v>
      </c>
      <c r="S15138" t="s">
        <v>26</v>
      </c>
    </row>
    <row r="15139" spans="1:19" x14ac:dyDescent="0.35">
      <c r="A15139" t="s">
        <v>1678</v>
      </c>
      <c r="B15139">
        <v>524.92180910000002</v>
      </c>
      <c r="C15139">
        <v>643.37735180000004</v>
      </c>
      <c r="D15139">
        <v>29.5</v>
      </c>
      <c r="E15139" t="s">
        <v>21961</v>
      </c>
      <c r="F15139">
        <v>-1</v>
      </c>
      <c r="G15139">
        <v>4974.1000000000004</v>
      </c>
      <c r="H15139" t="s">
        <v>21956</v>
      </c>
      <c r="I15139">
        <v>0</v>
      </c>
      <c r="J15139" t="s">
        <v>12421</v>
      </c>
      <c r="K15139" t="s">
        <v>217</v>
      </c>
      <c r="L15139" t="s">
        <v>12422</v>
      </c>
      <c r="M15139">
        <v>3</v>
      </c>
      <c r="N15139" t="s">
        <v>21956</v>
      </c>
      <c r="O15139" t="s">
        <v>1678</v>
      </c>
      <c r="P15139">
        <v>1</v>
      </c>
      <c r="Q15139" t="s">
        <v>25</v>
      </c>
      <c r="R15139">
        <v>6</v>
      </c>
      <c r="S15139" t="s">
        <v>26</v>
      </c>
    </row>
    <row r="15140" spans="1:19" x14ac:dyDescent="0.35">
      <c r="A15140" t="s">
        <v>1678</v>
      </c>
      <c r="B15140">
        <v>530.25344729999995</v>
      </c>
      <c r="C15140">
        <v>643.37735180000004</v>
      </c>
      <c r="D15140">
        <v>19.8</v>
      </c>
      <c r="E15140" t="s">
        <v>21962</v>
      </c>
      <c r="F15140">
        <v>-1</v>
      </c>
      <c r="G15140">
        <v>2503.1</v>
      </c>
      <c r="H15140" t="s">
        <v>21963</v>
      </c>
      <c r="I15140">
        <v>0</v>
      </c>
      <c r="J15140" t="s">
        <v>12421</v>
      </c>
      <c r="K15140" t="s">
        <v>732</v>
      </c>
      <c r="L15140" t="s">
        <v>12431</v>
      </c>
      <c r="M15140">
        <v>3</v>
      </c>
      <c r="N15140" t="s">
        <v>21963</v>
      </c>
      <c r="O15140" t="s">
        <v>1678</v>
      </c>
      <c r="P15140">
        <v>1</v>
      </c>
      <c r="Q15140" t="s">
        <v>25</v>
      </c>
      <c r="R15140">
        <v>6</v>
      </c>
      <c r="S15140" t="s">
        <v>26</v>
      </c>
    </row>
    <row r="15141" spans="1:19" x14ac:dyDescent="0.35">
      <c r="A15141" t="s">
        <v>1678</v>
      </c>
      <c r="B15141">
        <v>530.25344729999995</v>
      </c>
      <c r="C15141">
        <v>608.18030820000001</v>
      </c>
      <c r="D15141">
        <v>19.8</v>
      </c>
      <c r="E15141" t="s">
        <v>21964</v>
      </c>
      <c r="F15141">
        <v>-1</v>
      </c>
      <c r="G15141">
        <v>2139.3000000000002</v>
      </c>
      <c r="H15141" t="s">
        <v>21963</v>
      </c>
      <c r="I15141">
        <v>0</v>
      </c>
      <c r="J15141" t="s">
        <v>12421</v>
      </c>
      <c r="K15141" t="s">
        <v>176</v>
      </c>
      <c r="L15141" t="s">
        <v>12431</v>
      </c>
      <c r="M15141">
        <v>3</v>
      </c>
      <c r="N15141" t="s">
        <v>21963</v>
      </c>
      <c r="O15141" t="s">
        <v>1678</v>
      </c>
      <c r="P15141">
        <v>1</v>
      </c>
      <c r="Q15141" t="s">
        <v>33</v>
      </c>
      <c r="R15141">
        <v>6</v>
      </c>
      <c r="S15141" t="s">
        <v>26</v>
      </c>
    </row>
    <row r="15142" spans="1:19" x14ac:dyDescent="0.35">
      <c r="A15142" t="s">
        <v>1678</v>
      </c>
      <c r="B15142">
        <v>530.25344729999995</v>
      </c>
      <c r="C15142">
        <v>434.74798479999998</v>
      </c>
      <c r="D15142">
        <v>19.8</v>
      </c>
      <c r="E15142" t="s">
        <v>21965</v>
      </c>
      <c r="F15142">
        <v>-1</v>
      </c>
      <c r="G15142">
        <v>10000</v>
      </c>
      <c r="H15142" t="s">
        <v>21963</v>
      </c>
      <c r="I15142">
        <v>0</v>
      </c>
      <c r="J15142" t="s">
        <v>12421</v>
      </c>
      <c r="K15142" t="s">
        <v>7820</v>
      </c>
      <c r="L15142" t="s">
        <v>12431</v>
      </c>
      <c r="M15142">
        <v>3</v>
      </c>
      <c r="N15142" t="s">
        <v>21963</v>
      </c>
      <c r="O15142" t="s">
        <v>1678</v>
      </c>
      <c r="P15142">
        <v>2</v>
      </c>
      <c r="Q15142" t="s">
        <v>25</v>
      </c>
      <c r="R15142">
        <v>8</v>
      </c>
      <c r="S15142" t="s">
        <v>26</v>
      </c>
    </row>
    <row r="15143" spans="1:19" x14ac:dyDescent="0.35">
      <c r="A15143" t="s">
        <v>1678</v>
      </c>
      <c r="B15143">
        <v>530.25344729999995</v>
      </c>
      <c r="C15143">
        <v>721.26437220000003</v>
      </c>
      <c r="D15143">
        <v>19.8</v>
      </c>
      <c r="E15143" t="s">
        <v>21966</v>
      </c>
      <c r="F15143">
        <v>-1</v>
      </c>
      <c r="G15143">
        <v>5117.1000000000004</v>
      </c>
      <c r="H15143" t="s">
        <v>21963</v>
      </c>
      <c r="I15143">
        <v>0</v>
      </c>
      <c r="J15143" t="s">
        <v>12421</v>
      </c>
      <c r="K15143" t="s">
        <v>5898</v>
      </c>
      <c r="L15143" t="s">
        <v>12431</v>
      </c>
      <c r="M15143">
        <v>3</v>
      </c>
      <c r="N15143" t="s">
        <v>21963</v>
      </c>
      <c r="O15143" t="s">
        <v>1678</v>
      </c>
      <c r="P15143">
        <v>1</v>
      </c>
      <c r="Q15143" t="s">
        <v>33</v>
      </c>
      <c r="R15143">
        <v>7</v>
      </c>
      <c r="S15143" t="s">
        <v>26</v>
      </c>
    </row>
    <row r="15144" spans="1:19" x14ac:dyDescent="0.35">
      <c r="A15144" t="s">
        <v>1678</v>
      </c>
      <c r="B15144">
        <v>530.25344729999995</v>
      </c>
      <c r="C15144">
        <v>771.4359293</v>
      </c>
      <c r="D15144">
        <v>19.8</v>
      </c>
      <c r="E15144" t="s">
        <v>21967</v>
      </c>
      <c r="F15144">
        <v>-1</v>
      </c>
      <c r="G15144">
        <v>1017.3</v>
      </c>
      <c r="H15144" t="s">
        <v>21963</v>
      </c>
      <c r="I15144">
        <v>0</v>
      </c>
      <c r="J15144" t="s">
        <v>12421</v>
      </c>
      <c r="K15144" t="s">
        <v>21968</v>
      </c>
      <c r="L15144" t="s">
        <v>12431</v>
      </c>
      <c r="M15144">
        <v>3</v>
      </c>
      <c r="N15144" t="s">
        <v>21963</v>
      </c>
      <c r="O15144" t="s">
        <v>1678</v>
      </c>
      <c r="P15144">
        <v>1</v>
      </c>
      <c r="Q15144" t="s">
        <v>25</v>
      </c>
      <c r="R15144">
        <v>7</v>
      </c>
      <c r="S15144" t="s">
        <v>26</v>
      </c>
    </row>
    <row r="15145" spans="1:19" x14ac:dyDescent="0.35">
      <c r="A15145" t="s">
        <v>1678</v>
      </c>
      <c r="B15145">
        <v>530.25344729999995</v>
      </c>
      <c r="C15145">
        <v>868.48869309999998</v>
      </c>
      <c r="D15145">
        <v>19.8</v>
      </c>
      <c r="E15145" t="s">
        <v>21969</v>
      </c>
      <c r="F15145">
        <v>-1</v>
      </c>
      <c r="G15145">
        <v>2083.8000000000002</v>
      </c>
      <c r="H15145" t="s">
        <v>21963</v>
      </c>
      <c r="I15145">
        <v>0</v>
      </c>
      <c r="J15145" t="s">
        <v>12421</v>
      </c>
      <c r="K15145" t="s">
        <v>2401</v>
      </c>
      <c r="L15145" t="s">
        <v>12431</v>
      </c>
      <c r="M15145">
        <v>3</v>
      </c>
      <c r="N15145" t="s">
        <v>21963</v>
      </c>
      <c r="O15145" t="s">
        <v>1678</v>
      </c>
      <c r="P15145">
        <v>1</v>
      </c>
      <c r="Q15145" t="s">
        <v>25</v>
      </c>
      <c r="R15145">
        <v>8</v>
      </c>
      <c r="S15145" t="s">
        <v>26</v>
      </c>
    </row>
    <row r="15146" spans="1:19" x14ac:dyDescent="0.35">
      <c r="A15146" t="s">
        <v>16702</v>
      </c>
      <c r="B15146">
        <v>778.881618</v>
      </c>
      <c r="C15146">
        <v>852.49377849999996</v>
      </c>
      <c r="D15146">
        <v>31.2</v>
      </c>
      <c r="E15146" t="s">
        <v>21970</v>
      </c>
      <c r="F15146">
        <v>-1</v>
      </c>
      <c r="G15146">
        <v>10000</v>
      </c>
      <c r="H15146" t="s">
        <v>21971</v>
      </c>
      <c r="I15146">
        <v>0</v>
      </c>
      <c r="J15146" t="s">
        <v>21972</v>
      </c>
      <c r="K15146" t="s">
        <v>332</v>
      </c>
      <c r="L15146" t="s">
        <v>21973</v>
      </c>
      <c r="M15146">
        <v>2</v>
      </c>
      <c r="N15146" t="s">
        <v>21971</v>
      </c>
      <c r="O15146" t="s">
        <v>16702</v>
      </c>
      <c r="P15146">
        <v>1</v>
      </c>
      <c r="Q15146" t="s">
        <v>25</v>
      </c>
      <c r="R15146">
        <v>8</v>
      </c>
      <c r="S15146" t="s">
        <v>26</v>
      </c>
    </row>
    <row r="15147" spans="1:19" x14ac:dyDescent="0.35">
      <c r="A15147" t="s">
        <v>16702</v>
      </c>
      <c r="B15147">
        <v>778.881618</v>
      </c>
      <c r="C15147">
        <v>528.31402319999995</v>
      </c>
      <c r="D15147">
        <v>31.2</v>
      </c>
      <c r="E15147" t="s">
        <v>21974</v>
      </c>
      <c r="F15147">
        <v>-1</v>
      </c>
      <c r="G15147">
        <v>1452.4</v>
      </c>
      <c r="H15147" t="s">
        <v>21971</v>
      </c>
      <c r="I15147">
        <v>0</v>
      </c>
      <c r="J15147" t="s">
        <v>21972</v>
      </c>
      <c r="K15147" t="s">
        <v>215</v>
      </c>
      <c r="L15147" t="s">
        <v>21973</v>
      </c>
      <c r="M15147">
        <v>2</v>
      </c>
      <c r="N15147" t="s">
        <v>21971</v>
      </c>
      <c r="O15147" t="s">
        <v>16702</v>
      </c>
      <c r="P15147">
        <v>1</v>
      </c>
      <c r="Q15147" t="s">
        <v>25</v>
      </c>
      <c r="R15147">
        <v>5</v>
      </c>
      <c r="S15147" t="s">
        <v>26</v>
      </c>
    </row>
    <row r="15148" spans="1:19" x14ac:dyDescent="0.35">
      <c r="A15148" t="s">
        <v>16702</v>
      </c>
      <c r="B15148">
        <v>778.881618</v>
      </c>
      <c r="C15148">
        <v>1079.62077</v>
      </c>
      <c r="D15148">
        <v>31.2</v>
      </c>
      <c r="E15148" t="s">
        <v>21975</v>
      </c>
      <c r="F15148">
        <v>-1</v>
      </c>
      <c r="G15148">
        <v>1681.2</v>
      </c>
      <c r="H15148" t="s">
        <v>21971</v>
      </c>
      <c r="I15148">
        <v>0</v>
      </c>
      <c r="J15148" t="s">
        <v>21972</v>
      </c>
      <c r="K15148" t="s">
        <v>3273</v>
      </c>
      <c r="L15148" t="s">
        <v>21973</v>
      </c>
      <c r="M15148">
        <v>2</v>
      </c>
      <c r="N15148" t="s">
        <v>21971</v>
      </c>
      <c r="O15148" t="s">
        <v>16702</v>
      </c>
      <c r="P15148">
        <v>1</v>
      </c>
      <c r="Q15148" t="s">
        <v>25</v>
      </c>
      <c r="R15148">
        <v>11</v>
      </c>
      <c r="S15148" t="s">
        <v>26</v>
      </c>
    </row>
    <row r="15149" spans="1:19" x14ac:dyDescent="0.35">
      <c r="A15149" t="s">
        <v>16702</v>
      </c>
      <c r="B15149">
        <v>778.881618</v>
      </c>
      <c r="C15149">
        <v>705.26945760000001</v>
      </c>
      <c r="D15149">
        <v>31.2</v>
      </c>
      <c r="E15149" t="s">
        <v>21976</v>
      </c>
      <c r="F15149">
        <v>-1</v>
      </c>
      <c r="G15149">
        <v>2883</v>
      </c>
      <c r="H15149" t="s">
        <v>21971</v>
      </c>
      <c r="I15149">
        <v>0</v>
      </c>
      <c r="J15149" t="s">
        <v>21972</v>
      </c>
      <c r="K15149" t="s">
        <v>873</v>
      </c>
      <c r="L15149" t="s">
        <v>21973</v>
      </c>
      <c r="M15149">
        <v>2</v>
      </c>
      <c r="N15149" t="s">
        <v>21971</v>
      </c>
      <c r="O15149" t="s">
        <v>16702</v>
      </c>
      <c r="P15149">
        <v>1</v>
      </c>
      <c r="Q15149" t="s">
        <v>33</v>
      </c>
      <c r="R15149">
        <v>7</v>
      </c>
      <c r="S15149" t="s">
        <v>26</v>
      </c>
    </row>
    <row r="15150" spans="1:19" x14ac:dyDescent="0.35">
      <c r="A15150" t="s">
        <v>16702</v>
      </c>
      <c r="B15150">
        <v>778.881618</v>
      </c>
      <c r="C15150">
        <v>429.24560930000001</v>
      </c>
      <c r="D15150">
        <v>31.2</v>
      </c>
      <c r="E15150" t="s">
        <v>21977</v>
      </c>
      <c r="F15150">
        <v>-1</v>
      </c>
      <c r="G15150">
        <v>2127.1</v>
      </c>
      <c r="H15150" t="s">
        <v>21971</v>
      </c>
      <c r="I15150">
        <v>0</v>
      </c>
      <c r="J15150" t="s">
        <v>21972</v>
      </c>
      <c r="K15150" t="s">
        <v>284</v>
      </c>
      <c r="L15150" t="s">
        <v>21973</v>
      </c>
      <c r="M15150">
        <v>2</v>
      </c>
      <c r="N15150" t="s">
        <v>21971</v>
      </c>
      <c r="O15150" t="s">
        <v>16702</v>
      </c>
      <c r="P15150">
        <v>1</v>
      </c>
      <c r="Q15150" t="s">
        <v>25</v>
      </c>
      <c r="R15150">
        <v>4</v>
      </c>
      <c r="S15150" t="s">
        <v>26</v>
      </c>
    </row>
    <row r="15151" spans="1:19" x14ac:dyDescent="0.35">
      <c r="A15151" t="s">
        <v>16702</v>
      </c>
      <c r="B15151">
        <v>778.881618</v>
      </c>
      <c r="C15151">
        <v>1256.576204</v>
      </c>
      <c r="D15151">
        <v>31.2</v>
      </c>
      <c r="E15151" t="s">
        <v>21978</v>
      </c>
      <c r="F15151">
        <v>-1</v>
      </c>
      <c r="G15151">
        <v>1714.9</v>
      </c>
      <c r="H15151" t="s">
        <v>21971</v>
      </c>
      <c r="I15151">
        <v>0</v>
      </c>
      <c r="J15151" t="s">
        <v>21972</v>
      </c>
      <c r="K15151" t="s">
        <v>18707</v>
      </c>
      <c r="L15151" t="s">
        <v>21973</v>
      </c>
      <c r="M15151">
        <v>2</v>
      </c>
      <c r="N15151" t="s">
        <v>21971</v>
      </c>
      <c r="O15151" t="s">
        <v>16702</v>
      </c>
      <c r="P15151">
        <v>1</v>
      </c>
      <c r="Q15151" t="s">
        <v>33</v>
      </c>
      <c r="R15151">
        <v>12</v>
      </c>
      <c r="S15151" t="s">
        <v>26</v>
      </c>
    </row>
    <row r="15152" spans="1:19" x14ac:dyDescent="0.35">
      <c r="A15152" t="s">
        <v>16702</v>
      </c>
      <c r="B15152">
        <v>786.87907529999995</v>
      </c>
      <c r="C15152">
        <v>528.31402319999995</v>
      </c>
      <c r="D15152">
        <v>24.7</v>
      </c>
      <c r="E15152" t="s">
        <v>21979</v>
      </c>
      <c r="F15152">
        <v>-1</v>
      </c>
      <c r="G15152">
        <v>2179.8000000000002</v>
      </c>
      <c r="H15152" t="s">
        <v>21980</v>
      </c>
      <c r="I15152">
        <v>0</v>
      </c>
      <c r="J15152" t="s">
        <v>21972</v>
      </c>
      <c r="K15152" t="s">
        <v>215</v>
      </c>
      <c r="L15152" t="s">
        <v>21981</v>
      </c>
      <c r="M15152">
        <v>2</v>
      </c>
      <c r="N15152" t="s">
        <v>21980</v>
      </c>
      <c r="O15152" t="s">
        <v>16702</v>
      </c>
      <c r="P15152">
        <v>1</v>
      </c>
      <c r="Q15152" t="s">
        <v>25</v>
      </c>
      <c r="R15152">
        <v>5</v>
      </c>
      <c r="S15152" t="s">
        <v>26</v>
      </c>
    </row>
    <row r="15153" spans="1:19" x14ac:dyDescent="0.35">
      <c r="A15153" t="s">
        <v>16702</v>
      </c>
      <c r="B15153">
        <v>786.87907529999995</v>
      </c>
      <c r="C15153">
        <v>429.24560930000001</v>
      </c>
      <c r="D15153">
        <v>24.7</v>
      </c>
      <c r="E15153" t="s">
        <v>21982</v>
      </c>
      <c r="F15153">
        <v>-1</v>
      </c>
      <c r="G15153">
        <v>2335.1999999999998</v>
      </c>
      <c r="H15153" t="s">
        <v>21980</v>
      </c>
      <c r="I15153">
        <v>0</v>
      </c>
      <c r="J15153" t="s">
        <v>21972</v>
      </c>
      <c r="K15153" t="s">
        <v>21223</v>
      </c>
      <c r="L15153" t="s">
        <v>21981</v>
      </c>
      <c r="M15153">
        <v>2</v>
      </c>
      <c r="N15153" t="s">
        <v>21980</v>
      </c>
      <c r="O15153" t="s">
        <v>16702</v>
      </c>
      <c r="P15153">
        <v>1</v>
      </c>
      <c r="Q15153" t="s">
        <v>25</v>
      </c>
      <c r="R15153">
        <v>4</v>
      </c>
      <c r="S15153" t="s">
        <v>26</v>
      </c>
    </row>
    <row r="15154" spans="1:19" x14ac:dyDescent="0.35">
      <c r="A15154" t="s">
        <v>16702</v>
      </c>
      <c r="B15154">
        <v>786.87907529999995</v>
      </c>
      <c r="C15154">
        <v>1239.6514179999999</v>
      </c>
      <c r="D15154">
        <v>24.7</v>
      </c>
      <c r="E15154" t="s">
        <v>21983</v>
      </c>
      <c r="F15154">
        <v>-1</v>
      </c>
      <c r="G15154">
        <v>2582.9</v>
      </c>
      <c r="H15154" t="s">
        <v>21980</v>
      </c>
      <c r="I15154">
        <v>0</v>
      </c>
      <c r="J15154" t="s">
        <v>21972</v>
      </c>
      <c r="K15154" t="s">
        <v>17674</v>
      </c>
      <c r="L15154" t="s">
        <v>21981</v>
      </c>
      <c r="M15154">
        <v>2</v>
      </c>
      <c r="N15154" t="s">
        <v>21980</v>
      </c>
      <c r="O15154" t="s">
        <v>16702</v>
      </c>
      <c r="P15154">
        <v>1</v>
      </c>
      <c r="Q15154" t="s">
        <v>25</v>
      </c>
      <c r="R15154">
        <v>12</v>
      </c>
      <c r="S15154" t="s">
        <v>26</v>
      </c>
    </row>
    <row r="15155" spans="1:19" x14ac:dyDescent="0.35">
      <c r="A15155" t="s">
        <v>16702</v>
      </c>
      <c r="B15155">
        <v>786.87907529999995</v>
      </c>
      <c r="C15155">
        <v>1079.62077</v>
      </c>
      <c r="D15155">
        <v>24.7</v>
      </c>
      <c r="E15155" t="s">
        <v>21984</v>
      </c>
      <c r="F15155">
        <v>-1</v>
      </c>
      <c r="G15155">
        <v>1976.7</v>
      </c>
      <c r="H15155" t="s">
        <v>21980</v>
      </c>
      <c r="I15155">
        <v>0</v>
      </c>
      <c r="J15155" t="s">
        <v>21972</v>
      </c>
      <c r="K15155" t="s">
        <v>7088</v>
      </c>
      <c r="L15155" t="s">
        <v>21981</v>
      </c>
      <c r="M15155">
        <v>2</v>
      </c>
      <c r="N15155" t="s">
        <v>21980</v>
      </c>
      <c r="O15155" t="s">
        <v>16702</v>
      </c>
      <c r="P15155">
        <v>1</v>
      </c>
      <c r="Q15155" t="s">
        <v>25</v>
      </c>
      <c r="R15155">
        <v>11</v>
      </c>
      <c r="S15155" t="s">
        <v>26</v>
      </c>
    </row>
    <row r="15156" spans="1:19" x14ac:dyDescent="0.35">
      <c r="A15156" t="s">
        <v>16702</v>
      </c>
      <c r="B15156">
        <v>786.87907529999995</v>
      </c>
      <c r="C15156">
        <v>721.26437220000003</v>
      </c>
      <c r="D15156">
        <v>24.7</v>
      </c>
      <c r="E15156" t="s">
        <v>21985</v>
      </c>
      <c r="F15156">
        <v>-1</v>
      </c>
      <c r="G15156">
        <v>3654.8</v>
      </c>
      <c r="H15156" t="s">
        <v>21980</v>
      </c>
      <c r="I15156">
        <v>0</v>
      </c>
      <c r="J15156" t="s">
        <v>21972</v>
      </c>
      <c r="K15156" t="s">
        <v>955</v>
      </c>
      <c r="L15156" t="s">
        <v>21981</v>
      </c>
      <c r="M15156">
        <v>2</v>
      </c>
      <c r="N15156" t="s">
        <v>21980</v>
      </c>
      <c r="O15156" t="s">
        <v>16702</v>
      </c>
      <c r="P15156">
        <v>1</v>
      </c>
      <c r="Q15156" t="s">
        <v>33</v>
      </c>
      <c r="R15156">
        <v>7</v>
      </c>
      <c r="S15156" t="s">
        <v>26</v>
      </c>
    </row>
    <row r="15157" spans="1:19" x14ac:dyDescent="0.35">
      <c r="A15157" t="s">
        <v>16702</v>
      </c>
      <c r="B15157">
        <v>786.87907529999995</v>
      </c>
      <c r="C15157">
        <v>852.49377849999996</v>
      </c>
      <c r="D15157">
        <v>24.7</v>
      </c>
      <c r="E15157" t="s">
        <v>21986</v>
      </c>
      <c r="F15157">
        <v>-1</v>
      </c>
      <c r="G15157">
        <v>10000</v>
      </c>
      <c r="H15157" t="s">
        <v>21980</v>
      </c>
      <c r="I15157">
        <v>0</v>
      </c>
      <c r="J15157" t="s">
        <v>21972</v>
      </c>
      <c r="K15157" t="s">
        <v>4302</v>
      </c>
      <c r="L15157" t="s">
        <v>21981</v>
      </c>
      <c r="M15157">
        <v>2</v>
      </c>
      <c r="N15157" t="s">
        <v>21980</v>
      </c>
      <c r="O15157" t="s">
        <v>16702</v>
      </c>
      <c r="P15157">
        <v>1</v>
      </c>
      <c r="Q15157" t="s">
        <v>25</v>
      </c>
      <c r="R15157">
        <v>8</v>
      </c>
      <c r="S15157" t="s">
        <v>26</v>
      </c>
    </row>
    <row r="15158" spans="1:19" x14ac:dyDescent="0.35">
      <c r="A15158" t="s">
        <v>1089</v>
      </c>
      <c r="B15158">
        <v>1013.506195</v>
      </c>
      <c r="C15158">
        <v>455.1707298</v>
      </c>
      <c r="D15158">
        <v>108.3</v>
      </c>
      <c r="E15158" t="s">
        <v>21987</v>
      </c>
      <c r="F15158">
        <v>-1</v>
      </c>
      <c r="G15158">
        <v>3731.6</v>
      </c>
      <c r="H15158" t="s">
        <v>21988</v>
      </c>
      <c r="I15158">
        <v>0</v>
      </c>
      <c r="J15158" t="s">
        <v>21989</v>
      </c>
      <c r="K15158" t="s">
        <v>1080</v>
      </c>
      <c r="L15158" t="s">
        <v>21989</v>
      </c>
      <c r="M15158">
        <v>3</v>
      </c>
      <c r="N15158" t="s">
        <v>21988</v>
      </c>
      <c r="O15158" t="s">
        <v>1089</v>
      </c>
      <c r="P15158">
        <v>1</v>
      </c>
      <c r="Q15158" t="s">
        <v>33</v>
      </c>
      <c r="R15158">
        <v>4</v>
      </c>
      <c r="S15158" t="s">
        <v>26</v>
      </c>
    </row>
    <row r="15159" spans="1:19" x14ac:dyDescent="0.35">
      <c r="A15159" t="s">
        <v>1089</v>
      </c>
      <c r="B15159">
        <v>1013.506195</v>
      </c>
      <c r="C15159">
        <v>913.42364999999995</v>
      </c>
      <c r="D15159">
        <v>108.3</v>
      </c>
      <c r="E15159" t="s">
        <v>21990</v>
      </c>
      <c r="F15159">
        <v>-1</v>
      </c>
      <c r="G15159">
        <v>6807.7</v>
      </c>
      <c r="H15159" t="s">
        <v>21988</v>
      </c>
      <c r="I15159">
        <v>0</v>
      </c>
      <c r="J15159" t="s">
        <v>21989</v>
      </c>
      <c r="K15159" t="s">
        <v>454</v>
      </c>
      <c r="L15159" t="s">
        <v>21989</v>
      </c>
      <c r="M15159">
        <v>3</v>
      </c>
      <c r="N15159" t="s">
        <v>21988</v>
      </c>
      <c r="O15159" t="s">
        <v>1089</v>
      </c>
      <c r="P15159">
        <v>1</v>
      </c>
      <c r="Q15159" t="s">
        <v>33</v>
      </c>
      <c r="R15159">
        <v>8</v>
      </c>
      <c r="S15159" t="s">
        <v>26</v>
      </c>
    </row>
    <row r="15160" spans="1:19" x14ac:dyDescent="0.35">
      <c r="A15160" t="s">
        <v>1089</v>
      </c>
      <c r="B15160">
        <v>1013.506195</v>
      </c>
      <c r="C15160">
        <v>559.34498900000006</v>
      </c>
      <c r="D15160">
        <v>108.3</v>
      </c>
      <c r="E15160" t="s">
        <v>21991</v>
      </c>
      <c r="F15160">
        <v>-1</v>
      </c>
      <c r="G15160">
        <v>3729.7</v>
      </c>
      <c r="H15160" t="s">
        <v>21988</v>
      </c>
      <c r="I15160">
        <v>0</v>
      </c>
      <c r="J15160" t="s">
        <v>21989</v>
      </c>
      <c r="K15160" t="s">
        <v>215</v>
      </c>
      <c r="L15160" t="s">
        <v>21989</v>
      </c>
      <c r="M15160">
        <v>3</v>
      </c>
      <c r="N15160" t="s">
        <v>21988</v>
      </c>
      <c r="O15160" t="s">
        <v>1089</v>
      </c>
      <c r="P15160">
        <v>1</v>
      </c>
      <c r="Q15160" t="s">
        <v>25</v>
      </c>
      <c r="R15160">
        <v>5</v>
      </c>
      <c r="S15160" t="s">
        <v>26</v>
      </c>
    </row>
    <row r="15161" spans="1:19" x14ac:dyDescent="0.35">
      <c r="A15161" t="s">
        <v>1089</v>
      </c>
      <c r="B15161">
        <v>1013.506195</v>
      </c>
      <c r="C15161">
        <v>1063.547468</v>
      </c>
      <c r="D15161">
        <v>108.3</v>
      </c>
      <c r="E15161" t="s">
        <v>21992</v>
      </c>
      <c r="F15161">
        <v>-1</v>
      </c>
      <c r="G15161">
        <v>3915.5</v>
      </c>
      <c r="H15161" t="s">
        <v>21988</v>
      </c>
      <c r="I15161">
        <v>0</v>
      </c>
      <c r="J15161" t="s">
        <v>21989</v>
      </c>
      <c r="K15161" t="s">
        <v>17133</v>
      </c>
      <c r="L15161" t="s">
        <v>21989</v>
      </c>
      <c r="M15161">
        <v>3</v>
      </c>
      <c r="N15161" t="s">
        <v>21988</v>
      </c>
      <c r="O15161" t="s">
        <v>1089</v>
      </c>
      <c r="P15161">
        <v>2</v>
      </c>
      <c r="Q15161" t="s">
        <v>25</v>
      </c>
      <c r="R15161">
        <v>20</v>
      </c>
      <c r="S15161" t="s">
        <v>26</v>
      </c>
    </row>
    <row r="15162" spans="1:19" x14ac:dyDescent="0.35">
      <c r="A15162" t="s">
        <v>1089</v>
      </c>
      <c r="B15162">
        <v>1013.506195</v>
      </c>
      <c r="C15162">
        <v>618.23405830000002</v>
      </c>
      <c r="D15162">
        <v>108.3</v>
      </c>
      <c r="E15162" t="s">
        <v>21993</v>
      </c>
      <c r="F15162">
        <v>-1</v>
      </c>
      <c r="G15162">
        <v>7378</v>
      </c>
      <c r="H15162" t="s">
        <v>21988</v>
      </c>
      <c r="I15162">
        <v>0</v>
      </c>
      <c r="J15162" t="s">
        <v>21989</v>
      </c>
      <c r="K15162" t="s">
        <v>584</v>
      </c>
      <c r="L15162" t="s">
        <v>21989</v>
      </c>
      <c r="M15162">
        <v>3</v>
      </c>
      <c r="N15162" t="s">
        <v>21988</v>
      </c>
      <c r="O15162" t="s">
        <v>1089</v>
      </c>
      <c r="P15162">
        <v>1</v>
      </c>
      <c r="Q15162" t="s">
        <v>33</v>
      </c>
      <c r="R15162">
        <v>5</v>
      </c>
      <c r="S15162" t="s">
        <v>26</v>
      </c>
    </row>
    <row r="15163" spans="1:19" x14ac:dyDescent="0.35">
      <c r="A15163" t="s">
        <v>1089</v>
      </c>
      <c r="B15163">
        <v>1013.506195</v>
      </c>
      <c r="C15163">
        <v>717.30247229999998</v>
      </c>
      <c r="D15163">
        <v>108.3</v>
      </c>
      <c r="E15163" t="s">
        <v>21994</v>
      </c>
      <c r="F15163">
        <v>-1</v>
      </c>
      <c r="G15163">
        <v>10000</v>
      </c>
      <c r="H15163" t="s">
        <v>21988</v>
      </c>
      <c r="I15163">
        <v>0</v>
      </c>
      <c r="J15163" t="s">
        <v>21989</v>
      </c>
      <c r="K15163" t="s">
        <v>986</v>
      </c>
      <c r="L15163" t="s">
        <v>21989</v>
      </c>
      <c r="M15163">
        <v>3</v>
      </c>
      <c r="N15163" t="s">
        <v>21988</v>
      </c>
      <c r="O15163" t="s">
        <v>1089</v>
      </c>
      <c r="P15163">
        <v>1</v>
      </c>
      <c r="Q15163" t="s">
        <v>33</v>
      </c>
      <c r="R15163">
        <v>6</v>
      </c>
      <c r="S15163" t="s">
        <v>26</v>
      </c>
    </row>
    <row r="15164" spans="1:19" x14ac:dyDescent="0.35">
      <c r="A15164" t="s">
        <v>897</v>
      </c>
      <c r="B15164">
        <v>757.86702219999995</v>
      </c>
      <c r="C15164">
        <v>1214.5470130000001</v>
      </c>
      <c r="D15164">
        <v>-0.9</v>
      </c>
      <c r="E15164" t="s">
        <v>21995</v>
      </c>
      <c r="F15164">
        <v>-1</v>
      </c>
      <c r="G15164">
        <v>1604.8</v>
      </c>
      <c r="H15164" t="s">
        <v>21996</v>
      </c>
      <c r="I15164">
        <v>0</v>
      </c>
      <c r="J15164" t="s">
        <v>12447</v>
      </c>
      <c r="K15164" t="s">
        <v>12451</v>
      </c>
      <c r="L15164" t="s">
        <v>12447</v>
      </c>
      <c r="M15164">
        <v>2</v>
      </c>
      <c r="N15164" t="s">
        <v>21996</v>
      </c>
      <c r="O15164" t="s">
        <v>897</v>
      </c>
      <c r="P15164">
        <v>1</v>
      </c>
      <c r="Q15164" t="s">
        <v>33</v>
      </c>
      <c r="R15164">
        <v>12</v>
      </c>
      <c r="S15164" t="s">
        <v>26</v>
      </c>
    </row>
    <row r="15165" spans="1:19" x14ac:dyDescent="0.35">
      <c r="A15165" t="s">
        <v>897</v>
      </c>
      <c r="B15165">
        <v>757.86702219999995</v>
      </c>
      <c r="C15165">
        <v>1110.5901980000001</v>
      </c>
      <c r="D15165">
        <v>-0.9</v>
      </c>
      <c r="E15165" t="s">
        <v>21997</v>
      </c>
      <c r="F15165">
        <v>-1</v>
      </c>
      <c r="G15165">
        <v>1390.5</v>
      </c>
      <c r="H15165" t="s">
        <v>21996</v>
      </c>
      <c r="I15165">
        <v>0</v>
      </c>
      <c r="J15165" t="s">
        <v>12447</v>
      </c>
      <c r="K15165" t="s">
        <v>3213</v>
      </c>
      <c r="L15165" t="s">
        <v>12447</v>
      </c>
      <c r="M15165">
        <v>2</v>
      </c>
      <c r="N15165" t="s">
        <v>21996</v>
      </c>
      <c r="O15165" t="s">
        <v>897</v>
      </c>
      <c r="P15165">
        <v>1</v>
      </c>
      <c r="Q15165" t="s">
        <v>25</v>
      </c>
      <c r="R15165">
        <v>11</v>
      </c>
      <c r="S15165" t="s">
        <v>26</v>
      </c>
    </row>
    <row r="15166" spans="1:19" x14ac:dyDescent="0.35">
      <c r="A15166" t="s">
        <v>897</v>
      </c>
      <c r="B15166">
        <v>757.86702219999995</v>
      </c>
      <c r="C15166">
        <v>868.48869309999998</v>
      </c>
      <c r="D15166">
        <v>-0.9</v>
      </c>
      <c r="E15166" t="s">
        <v>21998</v>
      </c>
      <c r="F15166">
        <v>-1</v>
      </c>
      <c r="G15166">
        <v>7631.7</v>
      </c>
      <c r="H15166" t="s">
        <v>21996</v>
      </c>
      <c r="I15166">
        <v>0</v>
      </c>
      <c r="J15166" t="s">
        <v>12447</v>
      </c>
      <c r="K15166" t="s">
        <v>901</v>
      </c>
      <c r="L15166" t="s">
        <v>12447</v>
      </c>
      <c r="M15166">
        <v>2</v>
      </c>
      <c r="N15166" t="s">
        <v>21996</v>
      </c>
      <c r="O15166" t="s">
        <v>897</v>
      </c>
      <c r="P15166">
        <v>1</v>
      </c>
      <c r="Q15166" t="s">
        <v>25</v>
      </c>
      <c r="R15166">
        <v>8</v>
      </c>
      <c r="S15166" t="s">
        <v>26</v>
      </c>
    </row>
    <row r="15167" spans="1:19" x14ac:dyDescent="0.35">
      <c r="A15167" t="s">
        <v>897</v>
      </c>
      <c r="B15167">
        <v>757.86702219999995</v>
      </c>
      <c r="C15167">
        <v>647.24535130000004</v>
      </c>
      <c r="D15167">
        <v>-0.9</v>
      </c>
      <c r="E15167" t="s">
        <v>21999</v>
      </c>
      <c r="F15167">
        <v>-1</v>
      </c>
      <c r="G15167">
        <v>2518.5</v>
      </c>
      <c r="H15167" t="s">
        <v>21996</v>
      </c>
      <c r="I15167">
        <v>0</v>
      </c>
      <c r="J15167" t="s">
        <v>12447</v>
      </c>
      <c r="K15167" t="s">
        <v>718</v>
      </c>
      <c r="L15167" t="s">
        <v>12447</v>
      </c>
      <c r="M15167">
        <v>2</v>
      </c>
      <c r="N15167" t="s">
        <v>21996</v>
      </c>
      <c r="O15167" t="s">
        <v>897</v>
      </c>
      <c r="P15167">
        <v>1</v>
      </c>
      <c r="Q15167" t="s">
        <v>33</v>
      </c>
      <c r="R15167">
        <v>7</v>
      </c>
      <c r="S15167" t="s">
        <v>26</v>
      </c>
    </row>
    <row r="15168" spans="1:19" x14ac:dyDescent="0.35">
      <c r="A15168" t="s">
        <v>897</v>
      </c>
      <c r="B15168">
        <v>757.86702219999995</v>
      </c>
      <c r="C15168">
        <v>429.24560930000001</v>
      </c>
      <c r="D15168">
        <v>-0.9</v>
      </c>
      <c r="E15168" t="s">
        <v>22000</v>
      </c>
      <c r="F15168">
        <v>-1</v>
      </c>
      <c r="G15168">
        <v>1127.3</v>
      </c>
      <c r="H15168" t="s">
        <v>21996</v>
      </c>
      <c r="I15168">
        <v>0</v>
      </c>
      <c r="J15168" t="s">
        <v>12447</v>
      </c>
      <c r="K15168" t="s">
        <v>845</v>
      </c>
      <c r="L15168" t="s">
        <v>12447</v>
      </c>
      <c r="M15168">
        <v>2</v>
      </c>
      <c r="N15168" t="s">
        <v>21996</v>
      </c>
      <c r="O15168" t="s">
        <v>897</v>
      </c>
      <c r="P15168">
        <v>1</v>
      </c>
      <c r="Q15168" t="s">
        <v>25</v>
      </c>
      <c r="R15168">
        <v>4</v>
      </c>
      <c r="S15168" t="s">
        <v>26</v>
      </c>
    </row>
    <row r="15169" spans="1:19" x14ac:dyDescent="0.35">
      <c r="A15169" t="s">
        <v>897</v>
      </c>
      <c r="B15169">
        <v>757.86702219999995</v>
      </c>
      <c r="C15169">
        <v>530.29328780000003</v>
      </c>
      <c r="D15169">
        <v>-0.9</v>
      </c>
      <c r="E15169" t="s">
        <v>22001</v>
      </c>
      <c r="F15169">
        <v>-1</v>
      </c>
      <c r="G15169">
        <v>1679.2</v>
      </c>
      <c r="H15169" t="s">
        <v>21996</v>
      </c>
      <c r="I15169">
        <v>0</v>
      </c>
      <c r="J15169" t="s">
        <v>12447</v>
      </c>
      <c r="K15169" t="s">
        <v>114</v>
      </c>
      <c r="L15169" t="s">
        <v>12447</v>
      </c>
      <c r="M15169">
        <v>2</v>
      </c>
      <c r="N15169" t="s">
        <v>21996</v>
      </c>
      <c r="O15169" t="s">
        <v>897</v>
      </c>
      <c r="P15169">
        <v>1</v>
      </c>
      <c r="Q15169" t="s">
        <v>25</v>
      </c>
      <c r="R15169">
        <v>5</v>
      </c>
      <c r="S15169" t="s">
        <v>26</v>
      </c>
    </row>
    <row r="15170" spans="1:19" x14ac:dyDescent="0.35">
      <c r="A15170" t="s">
        <v>2370</v>
      </c>
      <c r="B15170">
        <v>956.49978910000004</v>
      </c>
      <c r="C15170">
        <v>1046.562921</v>
      </c>
      <c r="D15170">
        <v>37.1</v>
      </c>
      <c r="E15170" t="s">
        <v>22002</v>
      </c>
      <c r="F15170">
        <v>-1</v>
      </c>
      <c r="G15170">
        <v>3963.9</v>
      </c>
      <c r="H15170" t="s">
        <v>22003</v>
      </c>
      <c r="I15170">
        <v>0</v>
      </c>
      <c r="J15170" t="s">
        <v>22004</v>
      </c>
      <c r="K15170" t="s">
        <v>3738</v>
      </c>
      <c r="L15170" t="s">
        <v>22004</v>
      </c>
      <c r="M15170">
        <v>2</v>
      </c>
      <c r="N15170" t="s">
        <v>22003</v>
      </c>
      <c r="O15170" t="s">
        <v>2370</v>
      </c>
      <c r="P15170">
        <v>1</v>
      </c>
      <c r="Q15170" t="s">
        <v>25</v>
      </c>
      <c r="R15170">
        <v>-1</v>
      </c>
      <c r="S15170" t="s">
        <v>26</v>
      </c>
    </row>
    <row r="15171" spans="1:19" x14ac:dyDescent="0.35">
      <c r="A15171" t="s">
        <v>2370</v>
      </c>
      <c r="B15171">
        <v>956.49978910000004</v>
      </c>
      <c r="C15171">
        <v>503.2572366</v>
      </c>
      <c r="D15171">
        <v>37.1</v>
      </c>
      <c r="E15171" t="s">
        <v>22005</v>
      </c>
      <c r="F15171">
        <v>-1</v>
      </c>
      <c r="G15171">
        <v>1152.0999999999999</v>
      </c>
      <c r="H15171" t="s">
        <v>22003</v>
      </c>
      <c r="I15171">
        <v>0</v>
      </c>
      <c r="J15171" t="s">
        <v>22004</v>
      </c>
      <c r="K15171" t="s">
        <v>757</v>
      </c>
      <c r="L15171" t="s">
        <v>22004</v>
      </c>
      <c r="M15171">
        <v>2</v>
      </c>
      <c r="N15171" t="s">
        <v>22003</v>
      </c>
      <c r="O15171" t="s">
        <v>2370</v>
      </c>
      <c r="P15171">
        <v>1</v>
      </c>
      <c r="Q15171" t="s">
        <v>25</v>
      </c>
      <c r="R15171">
        <v>-1</v>
      </c>
      <c r="S15171" t="s">
        <v>26</v>
      </c>
    </row>
    <row r="15172" spans="1:19" x14ac:dyDescent="0.35">
      <c r="A15172" t="s">
        <v>2370</v>
      </c>
      <c r="B15172">
        <v>956.49978910000004</v>
      </c>
      <c r="C15172">
        <v>835.92846840000004</v>
      </c>
      <c r="D15172">
        <v>37.1</v>
      </c>
      <c r="E15172" t="s">
        <v>22006</v>
      </c>
      <c r="F15172">
        <v>-1</v>
      </c>
      <c r="G15172">
        <v>3832.6</v>
      </c>
      <c r="H15172" t="s">
        <v>22003</v>
      </c>
      <c r="I15172">
        <v>0</v>
      </c>
      <c r="J15172" t="s">
        <v>22004</v>
      </c>
      <c r="K15172" t="s">
        <v>3657</v>
      </c>
      <c r="L15172" t="s">
        <v>22004</v>
      </c>
      <c r="M15172">
        <v>2</v>
      </c>
      <c r="N15172" t="s">
        <v>22003</v>
      </c>
      <c r="O15172" t="s">
        <v>2370</v>
      </c>
      <c r="P15172">
        <v>2</v>
      </c>
      <c r="Q15172" t="s">
        <v>25</v>
      </c>
      <c r="R15172">
        <v>-1</v>
      </c>
      <c r="S15172" t="s">
        <v>26</v>
      </c>
    </row>
    <row r="15173" spans="1:19" x14ac:dyDescent="0.35">
      <c r="A15173" t="s">
        <v>2370</v>
      </c>
      <c r="B15173">
        <v>956.49978910000004</v>
      </c>
      <c r="C15173">
        <v>689.35767899999996</v>
      </c>
      <c r="D15173">
        <v>37.1</v>
      </c>
      <c r="E15173" t="s">
        <v>22007</v>
      </c>
      <c r="F15173">
        <v>-1</v>
      </c>
      <c r="G15173">
        <v>1814.5</v>
      </c>
      <c r="H15173" t="s">
        <v>22003</v>
      </c>
      <c r="I15173">
        <v>0</v>
      </c>
      <c r="J15173" t="s">
        <v>22004</v>
      </c>
      <c r="K15173" t="s">
        <v>835</v>
      </c>
      <c r="L15173" t="s">
        <v>22004</v>
      </c>
      <c r="M15173">
        <v>2</v>
      </c>
      <c r="N15173" t="s">
        <v>22003</v>
      </c>
      <c r="O15173" t="s">
        <v>2370</v>
      </c>
      <c r="P15173">
        <v>1</v>
      </c>
      <c r="Q15173" t="s">
        <v>25</v>
      </c>
      <c r="R15173">
        <v>-1</v>
      </c>
      <c r="S15173" t="s">
        <v>26</v>
      </c>
    </row>
    <row r="15174" spans="1:19" x14ac:dyDescent="0.35">
      <c r="A15174" t="s">
        <v>2370</v>
      </c>
      <c r="B15174">
        <v>956.49978910000004</v>
      </c>
      <c r="C15174">
        <v>1303.6640910000001</v>
      </c>
      <c r="D15174">
        <v>37.1</v>
      </c>
      <c r="E15174" t="s">
        <v>22008</v>
      </c>
      <c r="F15174">
        <v>-1</v>
      </c>
      <c r="G15174">
        <v>1753.6</v>
      </c>
      <c r="H15174" t="s">
        <v>22003</v>
      </c>
      <c r="I15174">
        <v>0</v>
      </c>
      <c r="J15174" t="s">
        <v>22004</v>
      </c>
      <c r="K15174" t="s">
        <v>1441</v>
      </c>
      <c r="L15174" t="s">
        <v>22004</v>
      </c>
      <c r="M15174">
        <v>2</v>
      </c>
      <c r="N15174" t="s">
        <v>22003</v>
      </c>
      <c r="O15174" t="s">
        <v>2370</v>
      </c>
      <c r="P15174">
        <v>1</v>
      </c>
      <c r="Q15174" t="s">
        <v>25</v>
      </c>
      <c r="R15174">
        <v>-1</v>
      </c>
      <c r="S15174" t="s">
        <v>26</v>
      </c>
    </row>
    <row r="15175" spans="1:19" x14ac:dyDescent="0.35">
      <c r="A15175" t="s">
        <v>2370</v>
      </c>
      <c r="B15175">
        <v>956.49978910000004</v>
      </c>
      <c r="C15175">
        <v>590.289265</v>
      </c>
      <c r="D15175">
        <v>37.1</v>
      </c>
      <c r="E15175" t="s">
        <v>22009</v>
      </c>
      <c r="F15175">
        <v>-1</v>
      </c>
      <c r="G15175">
        <v>3148.2</v>
      </c>
      <c r="H15175" t="s">
        <v>22003</v>
      </c>
      <c r="I15175">
        <v>0</v>
      </c>
      <c r="J15175" t="s">
        <v>22004</v>
      </c>
      <c r="K15175" t="s">
        <v>193</v>
      </c>
      <c r="L15175" t="s">
        <v>22004</v>
      </c>
      <c r="M15175">
        <v>2</v>
      </c>
      <c r="N15175" t="s">
        <v>22003</v>
      </c>
      <c r="O15175" t="s">
        <v>2370</v>
      </c>
      <c r="P15175">
        <v>1</v>
      </c>
      <c r="Q15175" t="s">
        <v>25</v>
      </c>
      <c r="R15175">
        <v>-1</v>
      </c>
      <c r="S15175" t="s">
        <v>26</v>
      </c>
    </row>
    <row r="15176" spans="1:19" x14ac:dyDescent="0.35">
      <c r="A15176" t="s">
        <v>897</v>
      </c>
      <c r="B15176">
        <v>505.58044030000002</v>
      </c>
      <c r="C15176">
        <v>643.37735180000004</v>
      </c>
      <c r="D15176">
        <v>-0.9</v>
      </c>
      <c r="E15176" t="s">
        <v>22010</v>
      </c>
      <c r="F15176">
        <v>-1</v>
      </c>
      <c r="G15176">
        <v>4588.7</v>
      </c>
      <c r="H15176" t="s">
        <v>22011</v>
      </c>
      <c r="I15176">
        <v>0</v>
      </c>
      <c r="J15176" t="s">
        <v>12447</v>
      </c>
      <c r="K15176" t="s">
        <v>112</v>
      </c>
      <c r="L15176" t="s">
        <v>12447</v>
      </c>
      <c r="M15176">
        <v>3</v>
      </c>
      <c r="N15176" t="s">
        <v>22011</v>
      </c>
      <c r="O15176" t="s">
        <v>897</v>
      </c>
      <c r="P15176">
        <v>1</v>
      </c>
      <c r="Q15176" t="s">
        <v>25</v>
      </c>
      <c r="R15176">
        <v>6</v>
      </c>
      <c r="S15176" t="s">
        <v>26</v>
      </c>
    </row>
    <row r="15177" spans="1:19" x14ac:dyDescent="0.35">
      <c r="A15177" t="s">
        <v>897</v>
      </c>
      <c r="B15177">
        <v>505.58044030000002</v>
      </c>
      <c r="C15177">
        <v>462.1653101</v>
      </c>
      <c r="D15177">
        <v>-0.9</v>
      </c>
      <c r="E15177" t="s">
        <v>22012</v>
      </c>
      <c r="F15177">
        <v>-1</v>
      </c>
      <c r="G15177">
        <v>1316</v>
      </c>
      <c r="H15177" t="s">
        <v>22011</v>
      </c>
      <c r="I15177">
        <v>0</v>
      </c>
      <c r="J15177" t="s">
        <v>12447</v>
      </c>
      <c r="K15177" t="s">
        <v>1531</v>
      </c>
      <c r="L15177" t="s">
        <v>12447</v>
      </c>
      <c r="M15177">
        <v>3</v>
      </c>
      <c r="N15177" t="s">
        <v>22011</v>
      </c>
      <c r="O15177" t="s">
        <v>897</v>
      </c>
      <c r="P15177">
        <v>1</v>
      </c>
      <c r="Q15177" t="s">
        <v>33</v>
      </c>
      <c r="R15177">
        <v>5</v>
      </c>
      <c r="S15177" t="s">
        <v>26</v>
      </c>
    </row>
    <row r="15178" spans="1:19" x14ac:dyDescent="0.35">
      <c r="A15178" t="s">
        <v>897</v>
      </c>
      <c r="B15178">
        <v>505.58044030000002</v>
      </c>
      <c r="C15178">
        <v>434.74798479999998</v>
      </c>
      <c r="D15178">
        <v>-0.9</v>
      </c>
      <c r="E15178" t="s">
        <v>22013</v>
      </c>
      <c r="F15178">
        <v>-1</v>
      </c>
      <c r="G15178">
        <v>9835.5</v>
      </c>
      <c r="H15178" t="s">
        <v>22011</v>
      </c>
      <c r="I15178">
        <v>0</v>
      </c>
      <c r="J15178" t="s">
        <v>12447</v>
      </c>
      <c r="K15178" t="s">
        <v>2686</v>
      </c>
      <c r="L15178" t="s">
        <v>12447</v>
      </c>
      <c r="M15178">
        <v>3</v>
      </c>
      <c r="N15178" t="s">
        <v>22011</v>
      </c>
      <c r="O15178" t="s">
        <v>897</v>
      </c>
      <c r="P15178">
        <v>2</v>
      </c>
      <c r="Q15178" t="s">
        <v>25</v>
      </c>
      <c r="R15178">
        <v>8</v>
      </c>
      <c r="S15178" t="s">
        <v>26</v>
      </c>
    </row>
    <row r="15179" spans="1:19" x14ac:dyDescent="0.35">
      <c r="A15179" t="s">
        <v>897</v>
      </c>
      <c r="B15179">
        <v>505.58044030000002</v>
      </c>
      <c r="C15179">
        <v>868.48869309999998</v>
      </c>
      <c r="D15179">
        <v>-0.9</v>
      </c>
      <c r="E15179" t="s">
        <v>22014</v>
      </c>
      <c r="F15179">
        <v>-1</v>
      </c>
      <c r="G15179">
        <v>4753.2</v>
      </c>
      <c r="H15179" t="s">
        <v>22011</v>
      </c>
      <c r="I15179">
        <v>0</v>
      </c>
      <c r="J15179" t="s">
        <v>12447</v>
      </c>
      <c r="K15179" t="s">
        <v>3389</v>
      </c>
      <c r="L15179" t="s">
        <v>12447</v>
      </c>
      <c r="M15179">
        <v>3</v>
      </c>
      <c r="N15179" t="s">
        <v>22011</v>
      </c>
      <c r="O15179" t="s">
        <v>897</v>
      </c>
      <c r="P15179">
        <v>1</v>
      </c>
      <c r="Q15179" t="s">
        <v>25</v>
      </c>
      <c r="R15179">
        <v>8</v>
      </c>
      <c r="S15179" t="s">
        <v>26</v>
      </c>
    </row>
    <row r="15180" spans="1:19" x14ac:dyDescent="0.35">
      <c r="A15180" t="s">
        <v>897</v>
      </c>
      <c r="B15180">
        <v>505.58044030000002</v>
      </c>
      <c r="C15180">
        <v>647.24535130000004</v>
      </c>
      <c r="D15180">
        <v>-0.9</v>
      </c>
      <c r="E15180" t="s">
        <v>22015</v>
      </c>
      <c r="F15180">
        <v>-1</v>
      </c>
      <c r="G15180">
        <v>4735.8999999999996</v>
      </c>
      <c r="H15180" t="s">
        <v>22011</v>
      </c>
      <c r="I15180">
        <v>0</v>
      </c>
      <c r="J15180" t="s">
        <v>12447</v>
      </c>
      <c r="K15180" t="s">
        <v>9254</v>
      </c>
      <c r="L15180" t="s">
        <v>12447</v>
      </c>
      <c r="M15180">
        <v>3</v>
      </c>
      <c r="N15180" t="s">
        <v>22011</v>
      </c>
      <c r="O15180" t="s">
        <v>897</v>
      </c>
      <c r="P15180">
        <v>1</v>
      </c>
      <c r="Q15180" t="s">
        <v>33</v>
      </c>
      <c r="R15180">
        <v>7</v>
      </c>
      <c r="S15180" t="s">
        <v>26</v>
      </c>
    </row>
    <row r="15181" spans="1:19" x14ac:dyDescent="0.35">
      <c r="A15181" t="s">
        <v>897</v>
      </c>
      <c r="B15181">
        <v>505.58044030000002</v>
      </c>
      <c r="C15181">
        <v>530.29328780000003</v>
      </c>
      <c r="D15181">
        <v>-0.9</v>
      </c>
      <c r="E15181" t="s">
        <v>22016</v>
      </c>
      <c r="F15181">
        <v>-1</v>
      </c>
      <c r="G15181">
        <v>2597.4</v>
      </c>
      <c r="H15181" t="s">
        <v>22011</v>
      </c>
      <c r="I15181">
        <v>0</v>
      </c>
      <c r="J15181" t="s">
        <v>12447</v>
      </c>
      <c r="K15181" t="s">
        <v>65</v>
      </c>
      <c r="L15181" t="s">
        <v>12447</v>
      </c>
      <c r="M15181">
        <v>3</v>
      </c>
      <c r="N15181" t="s">
        <v>22011</v>
      </c>
      <c r="O15181" t="s">
        <v>897</v>
      </c>
      <c r="P15181">
        <v>1</v>
      </c>
      <c r="Q15181" t="s">
        <v>25</v>
      </c>
      <c r="R15181">
        <v>5</v>
      </c>
      <c r="S15181" t="s">
        <v>26</v>
      </c>
    </row>
    <row r="15182" spans="1:19" x14ac:dyDescent="0.35">
      <c r="A15182" t="s">
        <v>2755</v>
      </c>
      <c r="B15182">
        <v>836.90034209999999</v>
      </c>
      <c r="C15182">
        <v>1246.5091870000001</v>
      </c>
      <c r="D15182">
        <v>47.2</v>
      </c>
      <c r="E15182" t="s">
        <v>22017</v>
      </c>
      <c r="F15182">
        <v>-1</v>
      </c>
      <c r="G15182">
        <v>2121.1999999999998</v>
      </c>
      <c r="H15182" t="s">
        <v>22018</v>
      </c>
      <c r="I15182">
        <v>0</v>
      </c>
      <c r="J15182" t="s">
        <v>7208</v>
      </c>
      <c r="K15182" t="s">
        <v>906</v>
      </c>
      <c r="L15182" t="s">
        <v>7209</v>
      </c>
      <c r="M15182">
        <v>2</v>
      </c>
      <c r="N15182" t="s">
        <v>22018</v>
      </c>
      <c r="O15182" t="s">
        <v>2755</v>
      </c>
      <c r="P15182">
        <v>1</v>
      </c>
      <c r="Q15182" t="s">
        <v>25</v>
      </c>
      <c r="R15182">
        <v>10</v>
      </c>
      <c r="S15182" t="s">
        <v>26</v>
      </c>
    </row>
    <row r="15183" spans="1:19" x14ac:dyDescent="0.35">
      <c r="A15183" t="s">
        <v>2755</v>
      </c>
      <c r="B15183">
        <v>836.90034209999999</v>
      </c>
      <c r="C15183">
        <v>1086.478539</v>
      </c>
      <c r="D15183">
        <v>47.2</v>
      </c>
      <c r="E15183" t="s">
        <v>22019</v>
      </c>
      <c r="F15183">
        <v>-1</v>
      </c>
      <c r="G15183">
        <v>3712.1</v>
      </c>
      <c r="H15183" t="s">
        <v>22018</v>
      </c>
      <c r="I15183">
        <v>0</v>
      </c>
      <c r="J15183" t="s">
        <v>7208</v>
      </c>
      <c r="K15183" t="s">
        <v>681</v>
      </c>
      <c r="L15183" t="s">
        <v>7209</v>
      </c>
      <c r="M15183">
        <v>2</v>
      </c>
      <c r="N15183" t="s">
        <v>22018</v>
      </c>
      <c r="O15183" t="s">
        <v>2755</v>
      </c>
      <c r="P15183">
        <v>1</v>
      </c>
      <c r="Q15183" t="s">
        <v>25</v>
      </c>
      <c r="R15183">
        <v>9</v>
      </c>
      <c r="S15183" t="s">
        <v>26</v>
      </c>
    </row>
    <row r="15184" spans="1:19" x14ac:dyDescent="0.35">
      <c r="A15184" t="s">
        <v>2755</v>
      </c>
      <c r="B15184">
        <v>836.90034209999999</v>
      </c>
      <c r="C15184">
        <v>1183.5564549999999</v>
      </c>
      <c r="D15184">
        <v>47.2</v>
      </c>
      <c r="E15184" t="s">
        <v>22020</v>
      </c>
      <c r="F15184">
        <v>-1</v>
      </c>
      <c r="G15184">
        <v>1590.9</v>
      </c>
      <c r="H15184" t="s">
        <v>22018</v>
      </c>
      <c r="I15184">
        <v>0</v>
      </c>
      <c r="J15184" t="s">
        <v>7208</v>
      </c>
      <c r="K15184" t="s">
        <v>4433</v>
      </c>
      <c r="L15184" t="s">
        <v>7209</v>
      </c>
      <c r="M15184">
        <v>2</v>
      </c>
      <c r="N15184" t="s">
        <v>22018</v>
      </c>
      <c r="O15184" t="s">
        <v>2755</v>
      </c>
      <c r="P15184">
        <v>1</v>
      </c>
      <c r="Q15184" t="s">
        <v>33</v>
      </c>
      <c r="R15184">
        <v>10</v>
      </c>
      <c r="S15184" t="s">
        <v>26</v>
      </c>
    </row>
    <row r="15185" spans="1:19" x14ac:dyDescent="0.35">
      <c r="A15185" t="s">
        <v>2755</v>
      </c>
      <c r="B15185">
        <v>836.90034209999999</v>
      </c>
      <c r="C15185">
        <v>706.31885060000002</v>
      </c>
      <c r="D15185">
        <v>47.2</v>
      </c>
      <c r="E15185" t="s">
        <v>22021</v>
      </c>
      <c r="F15185">
        <v>-1</v>
      </c>
      <c r="G15185">
        <v>4242.3999999999996</v>
      </c>
      <c r="H15185" t="s">
        <v>22018</v>
      </c>
      <c r="I15185">
        <v>0</v>
      </c>
      <c r="J15185" t="s">
        <v>7208</v>
      </c>
      <c r="K15185" t="s">
        <v>21061</v>
      </c>
      <c r="L15185" t="s">
        <v>7209</v>
      </c>
      <c r="M15185">
        <v>2</v>
      </c>
      <c r="N15185" t="s">
        <v>22018</v>
      </c>
      <c r="O15185" t="s">
        <v>2755</v>
      </c>
      <c r="P15185">
        <v>1</v>
      </c>
      <c r="Q15185" t="s">
        <v>25</v>
      </c>
      <c r="R15185">
        <v>6</v>
      </c>
      <c r="S15185" t="s">
        <v>26</v>
      </c>
    </row>
    <row r="15186" spans="1:19" x14ac:dyDescent="0.35">
      <c r="A15186" t="s">
        <v>2755</v>
      </c>
      <c r="B15186">
        <v>836.90034209999999</v>
      </c>
      <c r="C15186">
        <v>490.24422909999998</v>
      </c>
      <c r="D15186">
        <v>47.2</v>
      </c>
      <c r="E15186" t="s">
        <v>22022</v>
      </c>
      <c r="F15186">
        <v>-1</v>
      </c>
      <c r="G15186">
        <v>6893.9</v>
      </c>
      <c r="H15186" t="s">
        <v>22018</v>
      </c>
      <c r="I15186">
        <v>0</v>
      </c>
      <c r="J15186" t="s">
        <v>7208</v>
      </c>
      <c r="K15186" t="s">
        <v>4719</v>
      </c>
      <c r="L15186" t="s">
        <v>7209</v>
      </c>
      <c r="M15186">
        <v>2</v>
      </c>
      <c r="N15186" t="s">
        <v>22018</v>
      </c>
      <c r="O15186" t="s">
        <v>2755</v>
      </c>
      <c r="P15186">
        <v>1</v>
      </c>
      <c r="Q15186" t="s">
        <v>25</v>
      </c>
      <c r="R15186">
        <v>4</v>
      </c>
      <c r="S15186" t="s">
        <v>26</v>
      </c>
    </row>
    <row r="15187" spans="1:19" x14ac:dyDescent="0.35">
      <c r="A15187" t="s">
        <v>2755</v>
      </c>
      <c r="B15187">
        <v>836.90034209999999</v>
      </c>
      <c r="C15187">
        <v>1333.5412160000001</v>
      </c>
      <c r="D15187">
        <v>47.2</v>
      </c>
      <c r="E15187" t="s">
        <v>22023</v>
      </c>
      <c r="F15187">
        <v>-1</v>
      </c>
      <c r="G15187">
        <v>6893.9</v>
      </c>
      <c r="H15187" t="s">
        <v>22018</v>
      </c>
      <c r="I15187">
        <v>0</v>
      </c>
      <c r="J15187" t="s">
        <v>7208</v>
      </c>
      <c r="K15187" t="s">
        <v>920</v>
      </c>
      <c r="L15187" t="s">
        <v>7209</v>
      </c>
      <c r="M15187">
        <v>2</v>
      </c>
      <c r="N15187" t="s">
        <v>22018</v>
      </c>
      <c r="O15187" t="s">
        <v>2755</v>
      </c>
      <c r="P15187">
        <v>1</v>
      </c>
      <c r="Q15187" t="s">
        <v>25</v>
      </c>
      <c r="R15187">
        <v>11</v>
      </c>
      <c r="S15187" t="s">
        <v>26</v>
      </c>
    </row>
    <row r="15188" spans="1:19" x14ac:dyDescent="0.35">
      <c r="A15188" t="s">
        <v>2755</v>
      </c>
      <c r="B15188">
        <v>558.26932020000004</v>
      </c>
      <c r="C15188">
        <v>1086.478539</v>
      </c>
      <c r="D15188">
        <v>47.9</v>
      </c>
      <c r="E15188" t="s">
        <v>22024</v>
      </c>
      <c r="F15188">
        <v>-1</v>
      </c>
      <c r="G15188">
        <v>1612.2</v>
      </c>
      <c r="H15188" t="s">
        <v>22025</v>
      </c>
      <c r="I15188">
        <v>0</v>
      </c>
      <c r="J15188" t="s">
        <v>7208</v>
      </c>
      <c r="K15188" t="s">
        <v>1388</v>
      </c>
      <c r="L15188" t="s">
        <v>7209</v>
      </c>
      <c r="M15188">
        <v>3</v>
      </c>
      <c r="N15188" t="s">
        <v>22025</v>
      </c>
      <c r="O15188" t="s">
        <v>2755</v>
      </c>
      <c r="P15188">
        <v>1</v>
      </c>
      <c r="Q15188" t="s">
        <v>25</v>
      </c>
      <c r="R15188">
        <v>9</v>
      </c>
      <c r="S15188" t="s">
        <v>26</v>
      </c>
    </row>
    <row r="15189" spans="1:19" x14ac:dyDescent="0.35">
      <c r="A15189" t="s">
        <v>2755</v>
      </c>
      <c r="B15189">
        <v>558.26932020000004</v>
      </c>
      <c r="C15189">
        <v>843.37776250000002</v>
      </c>
      <c r="D15189">
        <v>47.9</v>
      </c>
      <c r="E15189" t="s">
        <v>22026</v>
      </c>
      <c r="F15189">
        <v>-1</v>
      </c>
      <c r="G15189">
        <v>1416.6</v>
      </c>
      <c r="H15189" t="s">
        <v>22025</v>
      </c>
      <c r="I15189">
        <v>0</v>
      </c>
      <c r="J15189" t="s">
        <v>7208</v>
      </c>
      <c r="K15189" t="s">
        <v>722</v>
      </c>
      <c r="L15189" t="s">
        <v>7209</v>
      </c>
      <c r="M15189">
        <v>3</v>
      </c>
      <c r="N15189" t="s">
        <v>22025</v>
      </c>
      <c r="O15189" t="s">
        <v>2755</v>
      </c>
      <c r="P15189">
        <v>1</v>
      </c>
      <c r="Q15189" t="s">
        <v>25</v>
      </c>
      <c r="R15189">
        <v>7</v>
      </c>
      <c r="S15189" t="s">
        <v>26</v>
      </c>
    </row>
    <row r="15190" spans="1:19" x14ac:dyDescent="0.35">
      <c r="A15190" t="s">
        <v>2755</v>
      </c>
      <c r="B15190">
        <v>558.26932020000004</v>
      </c>
      <c r="C15190">
        <v>490.24422909999998</v>
      </c>
      <c r="D15190">
        <v>47.9</v>
      </c>
      <c r="E15190" t="s">
        <v>22027</v>
      </c>
      <c r="F15190">
        <v>-1</v>
      </c>
      <c r="G15190">
        <v>4639.2</v>
      </c>
      <c r="H15190" t="s">
        <v>22025</v>
      </c>
      <c r="I15190">
        <v>0</v>
      </c>
      <c r="J15190" t="s">
        <v>7208</v>
      </c>
      <c r="K15190" t="s">
        <v>21068</v>
      </c>
      <c r="L15190" t="s">
        <v>7209</v>
      </c>
      <c r="M15190">
        <v>3</v>
      </c>
      <c r="N15190" t="s">
        <v>22025</v>
      </c>
      <c r="O15190" t="s">
        <v>2755</v>
      </c>
      <c r="P15190">
        <v>1</v>
      </c>
      <c r="Q15190" t="s">
        <v>25</v>
      </c>
      <c r="R15190">
        <v>4</v>
      </c>
      <c r="S15190" t="s">
        <v>26</v>
      </c>
    </row>
    <row r="15191" spans="1:19" x14ac:dyDescent="0.35">
      <c r="A15191" t="s">
        <v>2755</v>
      </c>
      <c r="B15191">
        <v>558.26932020000004</v>
      </c>
      <c r="C15191">
        <v>723.81627809999998</v>
      </c>
      <c r="D15191">
        <v>47.9</v>
      </c>
      <c r="E15191" t="s">
        <v>22028</v>
      </c>
      <c r="F15191">
        <v>-1</v>
      </c>
      <c r="G15191">
        <v>876.2</v>
      </c>
      <c r="H15191" t="s">
        <v>22025</v>
      </c>
      <c r="I15191">
        <v>0</v>
      </c>
      <c r="J15191" t="s">
        <v>7208</v>
      </c>
      <c r="K15191" t="s">
        <v>3570</v>
      </c>
      <c r="L15191" t="s">
        <v>7209</v>
      </c>
      <c r="M15191">
        <v>3</v>
      </c>
      <c r="N15191" t="s">
        <v>22025</v>
      </c>
      <c r="O15191" t="s">
        <v>2755</v>
      </c>
      <c r="P15191">
        <v>2</v>
      </c>
      <c r="Q15191" t="s">
        <v>25</v>
      </c>
      <c r="R15191">
        <v>12</v>
      </c>
      <c r="S15191" t="s">
        <v>26</v>
      </c>
    </row>
    <row r="15192" spans="1:19" x14ac:dyDescent="0.35">
      <c r="A15192" t="s">
        <v>2755</v>
      </c>
      <c r="B15192">
        <v>558.26932020000004</v>
      </c>
      <c r="C15192">
        <v>706.31885060000002</v>
      </c>
      <c r="D15192">
        <v>47.9</v>
      </c>
      <c r="E15192" t="s">
        <v>22029</v>
      </c>
      <c r="F15192">
        <v>-1</v>
      </c>
      <c r="G15192">
        <v>3245</v>
      </c>
      <c r="H15192" t="s">
        <v>22025</v>
      </c>
      <c r="I15192">
        <v>0</v>
      </c>
      <c r="J15192" t="s">
        <v>7208</v>
      </c>
      <c r="K15192" t="s">
        <v>21071</v>
      </c>
      <c r="L15192" t="s">
        <v>7209</v>
      </c>
      <c r="M15192">
        <v>3</v>
      </c>
      <c r="N15192" t="s">
        <v>22025</v>
      </c>
      <c r="O15192" t="s">
        <v>2755</v>
      </c>
      <c r="P15192">
        <v>1</v>
      </c>
      <c r="Q15192" t="s">
        <v>25</v>
      </c>
      <c r="R15192">
        <v>6</v>
      </c>
      <c r="S15192" t="s">
        <v>26</v>
      </c>
    </row>
    <row r="15193" spans="1:19" x14ac:dyDescent="0.35">
      <c r="A15193" t="s">
        <v>2755</v>
      </c>
      <c r="B15193">
        <v>558.26932020000004</v>
      </c>
      <c r="C15193">
        <v>900.39922620000004</v>
      </c>
      <c r="D15193">
        <v>47.9</v>
      </c>
      <c r="E15193" t="s">
        <v>22030</v>
      </c>
      <c r="F15193">
        <v>-1</v>
      </c>
      <c r="G15193">
        <v>3321.2</v>
      </c>
      <c r="H15193" t="s">
        <v>22025</v>
      </c>
      <c r="I15193">
        <v>0</v>
      </c>
      <c r="J15193" t="s">
        <v>7208</v>
      </c>
      <c r="K15193" t="s">
        <v>1452</v>
      </c>
      <c r="L15193" t="s">
        <v>7209</v>
      </c>
      <c r="M15193">
        <v>3</v>
      </c>
      <c r="N15193" t="s">
        <v>22025</v>
      </c>
      <c r="O15193" t="s">
        <v>2755</v>
      </c>
      <c r="P15193">
        <v>1</v>
      </c>
      <c r="Q15193" t="s">
        <v>25</v>
      </c>
      <c r="R15193">
        <v>8</v>
      </c>
      <c r="S15193" t="s">
        <v>26</v>
      </c>
    </row>
    <row r="15194" spans="1:19" x14ac:dyDescent="0.35">
      <c r="A15194" t="s">
        <v>1813</v>
      </c>
      <c r="B15194">
        <v>622.83700520000002</v>
      </c>
      <c r="C15194">
        <v>885.51524219999999</v>
      </c>
      <c r="D15194">
        <v>53.6</v>
      </c>
      <c r="E15194" t="s">
        <v>22031</v>
      </c>
      <c r="F15194">
        <v>-1</v>
      </c>
      <c r="G15194">
        <v>1842.1</v>
      </c>
      <c r="H15194" t="s">
        <v>22032</v>
      </c>
      <c r="I15194">
        <v>0</v>
      </c>
      <c r="J15194" t="s">
        <v>7941</v>
      </c>
      <c r="K15194" t="s">
        <v>2393</v>
      </c>
      <c r="L15194" t="s">
        <v>7941</v>
      </c>
      <c r="M15194">
        <v>2</v>
      </c>
      <c r="N15194" t="s">
        <v>22032</v>
      </c>
      <c r="O15194" t="s">
        <v>1813</v>
      </c>
      <c r="P15194">
        <v>1</v>
      </c>
      <c r="Q15194" t="s">
        <v>25</v>
      </c>
      <c r="R15194">
        <v>9</v>
      </c>
      <c r="S15194" t="s">
        <v>26</v>
      </c>
    </row>
    <row r="15195" spans="1:19" x14ac:dyDescent="0.35">
      <c r="A15195" t="s">
        <v>1813</v>
      </c>
      <c r="B15195">
        <v>622.83700520000002</v>
      </c>
      <c r="C15195">
        <v>756.47264910000001</v>
      </c>
      <c r="D15195">
        <v>53.6</v>
      </c>
      <c r="E15195" t="s">
        <v>22033</v>
      </c>
      <c r="F15195">
        <v>-1</v>
      </c>
      <c r="G15195">
        <v>2344.5</v>
      </c>
      <c r="H15195" t="s">
        <v>22032</v>
      </c>
      <c r="I15195">
        <v>0</v>
      </c>
      <c r="J15195" t="s">
        <v>7941</v>
      </c>
      <c r="K15195" t="s">
        <v>1452</v>
      </c>
      <c r="L15195" t="s">
        <v>7941</v>
      </c>
      <c r="M15195">
        <v>2</v>
      </c>
      <c r="N15195" t="s">
        <v>22032</v>
      </c>
      <c r="O15195" t="s">
        <v>1813</v>
      </c>
      <c r="P15195">
        <v>1</v>
      </c>
      <c r="Q15195" t="s">
        <v>25</v>
      </c>
      <c r="R15195">
        <v>8</v>
      </c>
      <c r="S15195" t="s">
        <v>26</v>
      </c>
    </row>
    <row r="15196" spans="1:19" x14ac:dyDescent="0.35">
      <c r="A15196" t="s">
        <v>1813</v>
      </c>
      <c r="B15196">
        <v>622.83700520000002</v>
      </c>
      <c r="C15196">
        <v>360.15876809999997</v>
      </c>
      <c r="D15196">
        <v>53.6</v>
      </c>
      <c r="E15196" t="s">
        <v>22034</v>
      </c>
      <c r="F15196">
        <v>-1</v>
      </c>
      <c r="G15196">
        <v>2823</v>
      </c>
      <c r="H15196" t="s">
        <v>22032</v>
      </c>
      <c r="I15196">
        <v>0</v>
      </c>
      <c r="J15196" t="s">
        <v>7941</v>
      </c>
      <c r="K15196" t="s">
        <v>4528</v>
      </c>
      <c r="L15196" t="s">
        <v>7941</v>
      </c>
      <c r="M15196">
        <v>2</v>
      </c>
      <c r="N15196" t="s">
        <v>22032</v>
      </c>
      <c r="O15196" t="s">
        <v>1813</v>
      </c>
      <c r="P15196">
        <v>1</v>
      </c>
      <c r="Q15196" t="s">
        <v>33</v>
      </c>
      <c r="R15196">
        <v>3</v>
      </c>
      <c r="S15196" t="s">
        <v>26</v>
      </c>
    </row>
    <row r="15197" spans="1:19" x14ac:dyDescent="0.35">
      <c r="A15197" t="s">
        <v>1813</v>
      </c>
      <c r="B15197">
        <v>622.83700520000002</v>
      </c>
      <c r="C15197">
        <v>1000.542185</v>
      </c>
      <c r="D15197">
        <v>53.6</v>
      </c>
      <c r="E15197" t="s">
        <v>22035</v>
      </c>
      <c r="F15197">
        <v>-1</v>
      </c>
      <c r="G15197">
        <v>6411.5</v>
      </c>
      <c r="H15197" t="s">
        <v>22032</v>
      </c>
      <c r="I15197">
        <v>0</v>
      </c>
      <c r="J15197" t="s">
        <v>7941</v>
      </c>
      <c r="K15197" t="s">
        <v>984</v>
      </c>
      <c r="L15197" t="s">
        <v>7941</v>
      </c>
      <c r="M15197">
        <v>2</v>
      </c>
      <c r="N15197" t="s">
        <v>22032</v>
      </c>
      <c r="O15197" t="s">
        <v>1813</v>
      </c>
      <c r="P15197">
        <v>1</v>
      </c>
      <c r="Q15197" t="s">
        <v>25</v>
      </c>
      <c r="R15197">
        <v>10</v>
      </c>
      <c r="S15197" t="s">
        <v>26</v>
      </c>
    </row>
    <row r="15198" spans="1:19" x14ac:dyDescent="0.35">
      <c r="A15198" t="s">
        <v>1813</v>
      </c>
      <c r="B15198">
        <v>622.83700520000002</v>
      </c>
      <c r="C15198">
        <v>657.40423520000002</v>
      </c>
      <c r="D15198">
        <v>53.6</v>
      </c>
      <c r="E15198" t="s">
        <v>22036</v>
      </c>
      <c r="F15198">
        <v>-1</v>
      </c>
      <c r="G15198">
        <v>10000</v>
      </c>
      <c r="H15198" t="s">
        <v>22032</v>
      </c>
      <c r="I15198">
        <v>0</v>
      </c>
      <c r="J15198" t="s">
        <v>7941</v>
      </c>
      <c r="K15198" t="s">
        <v>338</v>
      </c>
      <c r="L15198" t="s">
        <v>7941</v>
      </c>
      <c r="M15198">
        <v>2</v>
      </c>
      <c r="N15198" t="s">
        <v>22032</v>
      </c>
      <c r="O15198" t="s">
        <v>1813</v>
      </c>
      <c r="P15198">
        <v>1</v>
      </c>
      <c r="Q15198" t="s">
        <v>25</v>
      </c>
      <c r="R15198">
        <v>7</v>
      </c>
      <c r="S15198" t="s">
        <v>26</v>
      </c>
    </row>
    <row r="15199" spans="1:19" x14ac:dyDescent="0.35">
      <c r="A15199" t="s">
        <v>1813</v>
      </c>
      <c r="B15199">
        <v>622.83700520000002</v>
      </c>
      <c r="C15199">
        <v>586.36712139999997</v>
      </c>
      <c r="D15199">
        <v>53.6</v>
      </c>
      <c r="E15199" t="s">
        <v>22037</v>
      </c>
      <c r="F15199">
        <v>-1</v>
      </c>
      <c r="G15199">
        <v>4832.5</v>
      </c>
      <c r="H15199" t="s">
        <v>22032</v>
      </c>
      <c r="I15199">
        <v>0</v>
      </c>
      <c r="J15199" t="s">
        <v>7941</v>
      </c>
      <c r="K15199" t="s">
        <v>208</v>
      </c>
      <c r="L15199" t="s">
        <v>7941</v>
      </c>
      <c r="M15199">
        <v>2</v>
      </c>
      <c r="N15199" t="s">
        <v>22032</v>
      </c>
      <c r="O15199" t="s">
        <v>1813</v>
      </c>
      <c r="P15199">
        <v>1</v>
      </c>
      <c r="Q15199" t="s">
        <v>25</v>
      </c>
      <c r="R15199">
        <v>6</v>
      </c>
      <c r="S15199" t="s">
        <v>26</v>
      </c>
    </row>
    <row r="15200" spans="1:19" x14ac:dyDescent="0.35">
      <c r="A15200" t="s">
        <v>2389</v>
      </c>
      <c r="B15200">
        <v>655.83667079999998</v>
      </c>
      <c r="C15200">
        <v>1179.625581</v>
      </c>
      <c r="D15200">
        <v>55.8</v>
      </c>
      <c r="E15200" t="s">
        <v>22038</v>
      </c>
      <c r="F15200">
        <v>-1</v>
      </c>
      <c r="G15200">
        <v>2467.5</v>
      </c>
      <c r="H15200" t="s">
        <v>22039</v>
      </c>
      <c r="I15200">
        <v>0</v>
      </c>
      <c r="J15200" t="s">
        <v>12470</v>
      </c>
      <c r="K15200" t="s">
        <v>1833</v>
      </c>
      <c r="L15200" t="s">
        <v>12470</v>
      </c>
      <c r="M15200">
        <v>2</v>
      </c>
      <c r="N15200" t="s">
        <v>22039</v>
      </c>
      <c r="O15200" t="s">
        <v>2389</v>
      </c>
      <c r="P15200">
        <v>1</v>
      </c>
      <c r="Q15200" t="s">
        <v>25</v>
      </c>
      <c r="R15200">
        <v>11</v>
      </c>
      <c r="S15200" t="s">
        <v>26</v>
      </c>
    </row>
    <row r="15201" spans="1:19" x14ac:dyDescent="0.35">
      <c r="A15201" t="s">
        <v>2389</v>
      </c>
      <c r="B15201">
        <v>655.83667079999998</v>
      </c>
      <c r="C15201">
        <v>1108.588467</v>
      </c>
      <c r="D15201">
        <v>55.8</v>
      </c>
      <c r="E15201" t="s">
        <v>22040</v>
      </c>
      <c r="F15201">
        <v>-1</v>
      </c>
      <c r="G15201">
        <v>4922.3</v>
      </c>
      <c r="H15201" t="s">
        <v>22039</v>
      </c>
      <c r="I15201">
        <v>0</v>
      </c>
      <c r="J15201" t="s">
        <v>12470</v>
      </c>
      <c r="K15201" t="s">
        <v>309</v>
      </c>
      <c r="L15201" t="s">
        <v>12470</v>
      </c>
      <c r="M15201">
        <v>2</v>
      </c>
      <c r="N15201" t="s">
        <v>22039</v>
      </c>
      <c r="O15201" t="s">
        <v>2389</v>
      </c>
      <c r="P15201">
        <v>1</v>
      </c>
      <c r="Q15201" t="s">
        <v>25</v>
      </c>
      <c r="R15201">
        <v>10</v>
      </c>
      <c r="S15201" t="s">
        <v>26</v>
      </c>
    </row>
    <row r="15202" spans="1:19" x14ac:dyDescent="0.35">
      <c r="A15202" t="s">
        <v>2389</v>
      </c>
      <c r="B15202">
        <v>655.83667079999998</v>
      </c>
      <c r="C15202">
        <v>892.51384519999999</v>
      </c>
      <c r="D15202">
        <v>55.8</v>
      </c>
      <c r="E15202" t="s">
        <v>22041</v>
      </c>
      <c r="F15202">
        <v>-1</v>
      </c>
      <c r="G15202">
        <v>3865.6</v>
      </c>
      <c r="H15202" t="s">
        <v>22039</v>
      </c>
      <c r="I15202">
        <v>0</v>
      </c>
      <c r="J15202" t="s">
        <v>12470</v>
      </c>
      <c r="K15202" t="s">
        <v>635</v>
      </c>
      <c r="L15202" t="s">
        <v>12470</v>
      </c>
      <c r="M15202">
        <v>2</v>
      </c>
      <c r="N15202" t="s">
        <v>22039</v>
      </c>
      <c r="O15202" t="s">
        <v>2389</v>
      </c>
      <c r="P15202">
        <v>1</v>
      </c>
      <c r="Q15202" t="s">
        <v>25</v>
      </c>
      <c r="R15202">
        <v>8</v>
      </c>
      <c r="S15202" t="s">
        <v>26</v>
      </c>
    </row>
    <row r="15203" spans="1:19" x14ac:dyDescent="0.35">
      <c r="A15203" t="s">
        <v>2389</v>
      </c>
      <c r="B15203">
        <v>655.83667079999998</v>
      </c>
      <c r="C15203">
        <v>979.54587360000005</v>
      </c>
      <c r="D15203">
        <v>55.8</v>
      </c>
      <c r="E15203" t="s">
        <v>22042</v>
      </c>
      <c r="F15203">
        <v>-1</v>
      </c>
      <c r="G15203">
        <v>6319.2</v>
      </c>
      <c r="H15203" t="s">
        <v>22039</v>
      </c>
      <c r="I15203">
        <v>0</v>
      </c>
      <c r="J15203" t="s">
        <v>12470</v>
      </c>
      <c r="K15203" t="s">
        <v>843</v>
      </c>
      <c r="L15203" t="s">
        <v>12470</v>
      </c>
      <c r="M15203">
        <v>2</v>
      </c>
      <c r="N15203" t="s">
        <v>22039</v>
      </c>
      <c r="O15203" t="s">
        <v>2389</v>
      </c>
      <c r="P15203">
        <v>1</v>
      </c>
      <c r="Q15203" t="s">
        <v>25</v>
      </c>
      <c r="R15203">
        <v>9</v>
      </c>
      <c r="S15203" t="s">
        <v>26</v>
      </c>
    </row>
    <row r="15204" spans="1:19" x14ac:dyDescent="0.35">
      <c r="A15204" t="s">
        <v>2389</v>
      </c>
      <c r="B15204">
        <v>655.83667079999998</v>
      </c>
      <c r="C15204">
        <v>835.49238149999996</v>
      </c>
      <c r="D15204">
        <v>55.8</v>
      </c>
      <c r="E15204" t="s">
        <v>22043</v>
      </c>
      <c r="F15204">
        <v>-1</v>
      </c>
      <c r="G15204">
        <v>2339.8000000000002</v>
      </c>
      <c r="H15204" t="s">
        <v>22039</v>
      </c>
      <c r="I15204">
        <v>0</v>
      </c>
      <c r="J15204" t="s">
        <v>12470</v>
      </c>
      <c r="K15204" t="s">
        <v>105</v>
      </c>
      <c r="L15204" t="s">
        <v>12470</v>
      </c>
      <c r="M15204">
        <v>2</v>
      </c>
      <c r="N15204" t="s">
        <v>22039</v>
      </c>
      <c r="O15204" t="s">
        <v>2389</v>
      </c>
      <c r="P15204">
        <v>1</v>
      </c>
      <c r="Q15204" t="s">
        <v>25</v>
      </c>
      <c r="R15204">
        <v>7</v>
      </c>
      <c r="S15204" t="s">
        <v>26</v>
      </c>
    </row>
    <row r="15205" spans="1:19" x14ac:dyDescent="0.35">
      <c r="A15205" t="s">
        <v>2389</v>
      </c>
      <c r="B15205">
        <v>655.83667079999998</v>
      </c>
      <c r="C15205">
        <v>444.31804599999998</v>
      </c>
      <c r="D15205">
        <v>55.8</v>
      </c>
      <c r="E15205" t="s">
        <v>22044</v>
      </c>
      <c r="F15205">
        <v>-1</v>
      </c>
      <c r="G15205">
        <v>2584.1999999999998</v>
      </c>
      <c r="H15205" t="s">
        <v>22039</v>
      </c>
      <c r="I15205">
        <v>0</v>
      </c>
      <c r="J15205" t="s">
        <v>12470</v>
      </c>
      <c r="K15205" t="s">
        <v>284</v>
      </c>
      <c r="L15205" t="s">
        <v>12470</v>
      </c>
      <c r="M15205">
        <v>2</v>
      </c>
      <c r="N15205" t="s">
        <v>22039</v>
      </c>
      <c r="O15205" t="s">
        <v>2389</v>
      </c>
      <c r="P15205">
        <v>1</v>
      </c>
      <c r="Q15205" t="s">
        <v>25</v>
      </c>
      <c r="R15205">
        <v>4</v>
      </c>
      <c r="S15205" t="s">
        <v>26</v>
      </c>
    </row>
    <row r="15206" spans="1:19" x14ac:dyDescent="0.35">
      <c r="A15206" t="s">
        <v>2389</v>
      </c>
      <c r="B15206">
        <v>663.83412810000004</v>
      </c>
      <c r="C15206">
        <v>444.31804599999998</v>
      </c>
      <c r="D15206">
        <v>49.9</v>
      </c>
      <c r="E15206" t="s">
        <v>22045</v>
      </c>
      <c r="F15206">
        <v>-1</v>
      </c>
      <c r="G15206">
        <v>1637.5</v>
      </c>
      <c r="H15206" t="s">
        <v>22046</v>
      </c>
      <c r="I15206">
        <v>0</v>
      </c>
      <c r="J15206" t="s">
        <v>12470</v>
      </c>
      <c r="K15206" t="s">
        <v>833</v>
      </c>
      <c r="L15206" t="s">
        <v>12478</v>
      </c>
      <c r="M15206">
        <v>2</v>
      </c>
      <c r="N15206" t="s">
        <v>22046</v>
      </c>
      <c r="O15206" t="s">
        <v>2389</v>
      </c>
      <c r="P15206">
        <v>1</v>
      </c>
      <c r="Q15206" t="s">
        <v>25</v>
      </c>
      <c r="R15206">
        <v>4</v>
      </c>
      <c r="S15206" t="s">
        <v>26</v>
      </c>
    </row>
    <row r="15207" spans="1:19" x14ac:dyDescent="0.35">
      <c r="A15207" t="s">
        <v>2389</v>
      </c>
      <c r="B15207">
        <v>663.83412810000004</v>
      </c>
      <c r="C15207">
        <v>892.51384519999999</v>
      </c>
      <c r="D15207">
        <v>49.9</v>
      </c>
      <c r="E15207" t="s">
        <v>22047</v>
      </c>
      <c r="F15207">
        <v>-1</v>
      </c>
      <c r="G15207">
        <v>1623.5</v>
      </c>
      <c r="H15207" t="s">
        <v>22046</v>
      </c>
      <c r="I15207">
        <v>0</v>
      </c>
      <c r="J15207" t="s">
        <v>12470</v>
      </c>
      <c r="K15207" t="s">
        <v>685</v>
      </c>
      <c r="L15207" t="s">
        <v>12478</v>
      </c>
      <c r="M15207">
        <v>2</v>
      </c>
      <c r="N15207" t="s">
        <v>22046</v>
      </c>
      <c r="O15207" t="s">
        <v>2389</v>
      </c>
      <c r="P15207">
        <v>1</v>
      </c>
      <c r="Q15207" t="s">
        <v>25</v>
      </c>
      <c r="R15207">
        <v>8</v>
      </c>
      <c r="S15207" t="s">
        <v>26</v>
      </c>
    </row>
    <row r="15208" spans="1:19" x14ac:dyDescent="0.35">
      <c r="A15208" t="s">
        <v>2389</v>
      </c>
      <c r="B15208">
        <v>663.83412810000004</v>
      </c>
      <c r="C15208">
        <v>1108.588467</v>
      </c>
      <c r="D15208">
        <v>49.9</v>
      </c>
      <c r="E15208" t="s">
        <v>22048</v>
      </c>
      <c r="F15208">
        <v>-1</v>
      </c>
      <c r="G15208">
        <v>2092.4</v>
      </c>
      <c r="H15208" t="s">
        <v>22046</v>
      </c>
      <c r="I15208">
        <v>0</v>
      </c>
      <c r="J15208" t="s">
        <v>12470</v>
      </c>
      <c r="K15208" t="s">
        <v>1204</v>
      </c>
      <c r="L15208" t="s">
        <v>12478</v>
      </c>
      <c r="M15208">
        <v>2</v>
      </c>
      <c r="N15208" t="s">
        <v>22046</v>
      </c>
      <c r="O15208" t="s">
        <v>2389</v>
      </c>
      <c r="P15208">
        <v>1</v>
      </c>
      <c r="Q15208" t="s">
        <v>25</v>
      </c>
      <c r="R15208">
        <v>10</v>
      </c>
      <c r="S15208" t="s">
        <v>26</v>
      </c>
    </row>
    <row r="15209" spans="1:19" x14ac:dyDescent="0.35">
      <c r="A15209" t="s">
        <v>2389</v>
      </c>
      <c r="B15209">
        <v>663.83412810000004</v>
      </c>
      <c r="C15209">
        <v>672.42905299999995</v>
      </c>
      <c r="D15209">
        <v>49.9</v>
      </c>
      <c r="E15209" t="s">
        <v>22049</v>
      </c>
      <c r="F15209">
        <v>-1</v>
      </c>
      <c r="G15209">
        <v>1119.8</v>
      </c>
      <c r="H15209" t="s">
        <v>22046</v>
      </c>
      <c r="I15209">
        <v>0</v>
      </c>
      <c r="J15209" t="s">
        <v>12470</v>
      </c>
      <c r="K15209" t="s">
        <v>2873</v>
      </c>
      <c r="L15209" t="s">
        <v>12478</v>
      </c>
      <c r="M15209">
        <v>2</v>
      </c>
      <c r="N15209" t="s">
        <v>22046</v>
      </c>
      <c r="O15209" t="s">
        <v>2389</v>
      </c>
      <c r="P15209">
        <v>1</v>
      </c>
      <c r="Q15209" t="s">
        <v>25</v>
      </c>
      <c r="R15209">
        <v>6</v>
      </c>
      <c r="S15209" t="s">
        <v>26</v>
      </c>
    </row>
    <row r="15210" spans="1:19" x14ac:dyDescent="0.35">
      <c r="A15210" t="s">
        <v>2389</v>
      </c>
      <c r="B15210">
        <v>663.83412810000004</v>
      </c>
      <c r="C15210">
        <v>557.40210990000003</v>
      </c>
      <c r="D15210">
        <v>49.9</v>
      </c>
      <c r="E15210" t="s">
        <v>22050</v>
      </c>
      <c r="F15210">
        <v>-1</v>
      </c>
      <c r="G15210">
        <v>1062.7</v>
      </c>
      <c r="H15210" t="s">
        <v>22046</v>
      </c>
      <c r="I15210">
        <v>0</v>
      </c>
      <c r="J15210" t="s">
        <v>12470</v>
      </c>
      <c r="K15210" t="s">
        <v>1186</v>
      </c>
      <c r="L15210" t="s">
        <v>12478</v>
      </c>
      <c r="M15210">
        <v>2</v>
      </c>
      <c r="N15210" t="s">
        <v>22046</v>
      </c>
      <c r="O15210" t="s">
        <v>2389</v>
      </c>
      <c r="P15210">
        <v>1</v>
      </c>
      <c r="Q15210" t="s">
        <v>25</v>
      </c>
      <c r="R15210">
        <v>5</v>
      </c>
      <c r="S15210" t="s">
        <v>26</v>
      </c>
    </row>
    <row r="15211" spans="1:19" x14ac:dyDescent="0.35">
      <c r="A15211" t="s">
        <v>2389</v>
      </c>
      <c r="B15211">
        <v>663.83412810000004</v>
      </c>
      <c r="C15211">
        <v>979.54587360000005</v>
      </c>
      <c r="D15211">
        <v>49.9</v>
      </c>
      <c r="E15211" t="s">
        <v>22051</v>
      </c>
      <c r="F15211">
        <v>-1</v>
      </c>
      <c r="G15211">
        <v>3926.3</v>
      </c>
      <c r="H15211" t="s">
        <v>22046</v>
      </c>
      <c r="I15211">
        <v>0</v>
      </c>
      <c r="J15211" t="s">
        <v>12470</v>
      </c>
      <c r="K15211" t="s">
        <v>4669</v>
      </c>
      <c r="L15211" t="s">
        <v>12478</v>
      </c>
      <c r="M15211">
        <v>2</v>
      </c>
      <c r="N15211" t="s">
        <v>22046</v>
      </c>
      <c r="O15211" t="s">
        <v>2389</v>
      </c>
      <c r="P15211">
        <v>1</v>
      </c>
      <c r="Q15211" t="s">
        <v>25</v>
      </c>
      <c r="R15211">
        <v>9</v>
      </c>
      <c r="S15211" t="s">
        <v>26</v>
      </c>
    </row>
    <row r="15212" spans="1:19" x14ac:dyDescent="0.35">
      <c r="A15212" t="s">
        <v>1965</v>
      </c>
      <c r="B15212">
        <v>588.29920130000005</v>
      </c>
      <c r="C15212">
        <v>743.4232561</v>
      </c>
      <c r="D15212">
        <v>29.5</v>
      </c>
      <c r="E15212" t="s">
        <v>22052</v>
      </c>
      <c r="F15212">
        <v>-1</v>
      </c>
      <c r="G15212">
        <v>1544.6</v>
      </c>
      <c r="H15212" t="s">
        <v>22053</v>
      </c>
      <c r="I15212">
        <v>0</v>
      </c>
      <c r="J15212" t="s">
        <v>12486</v>
      </c>
      <c r="K15212" t="s">
        <v>725</v>
      </c>
      <c r="L15212" t="s">
        <v>22054</v>
      </c>
      <c r="M15212">
        <v>2</v>
      </c>
      <c r="N15212" t="s">
        <v>22053</v>
      </c>
      <c r="O15212" t="s">
        <v>1965</v>
      </c>
      <c r="P15212">
        <v>1</v>
      </c>
      <c r="Q15212" t="s">
        <v>25</v>
      </c>
      <c r="R15212">
        <v>6</v>
      </c>
      <c r="S15212" t="s">
        <v>26</v>
      </c>
    </row>
    <row r="15213" spans="1:19" x14ac:dyDescent="0.35">
      <c r="A15213" t="s">
        <v>1965</v>
      </c>
      <c r="B15213">
        <v>588.29920130000005</v>
      </c>
      <c r="C15213">
        <v>487.26040210000002</v>
      </c>
      <c r="D15213">
        <v>29.5</v>
      </c>
      <c r="E15213" t="s">
        <v>22055</v>
      </c>
      <c r="F15213">
        <v>-1</v>
      </c>
      <c r="G15213">
        <v>763.6</v>
      </c>
      <c r="H15213" t="s">
        <v>22053</v>
      </c>
      <c r="I15213">
        <v>0</v>
      </c>
      <c r="J15213" t="s">
        <v>12486</v>
      </c>
      <c r="K15213" t="s">
        <v>22056</v>
      </c>
      <c r="L15213" t="s">
        <v>22054</v>
      </c>
      <c r="M15213">
        <v>2</v>
      </c>
      <c r="N15213" t="s">
        <v>22053</v>
      </c>
      <c r="O15213" t="s">
        <v>1965</v>
      </c>
      <c r="P15213">
        <v>2</v>
      </c>
      <c r="Q15213" t="s">
        <v>25</v>
      </c>
      <c r="R15213">
        <v>8</v>
      </c>
      <c r="S15213" t="s">
        <v>26</v>
      </c>
    </row>
    <row r="15214" spans="1:19" x14ac:dyDescent="0.35">
      <c r="A15214" t="s">
        <v>1965</v>
      </c>
      <c r="B15214">
        <v>588.29920130000005</v>
      </c>
      <c r="C15214">
        <v>433.17514649999998</v>
      </c>
      <c r="D15214">
        <v>29.5</v>
      </c>
      <c r="E15214" t="s">
        <v>22057</v>
      </c>
      <c r="F15214">
        <v>-1</v>
      </c>
      <c r="G15214">
        <v>1177.0999999999999</v>
      </c>
      <c r="H15214" t="s">
        <v>22053</v>
      </c>
      <c r="I15214">
        <v>0</v>
      </c>
      <c r="J15214" t="s">
        <v>12486</v>
      </c>
      <c r="K15214" t="s">
        <v>10439</v>
      </c>
      <c r="L15214" t="s">
        <v>22054</v>
      </c>
      <c r="M15214">
        <v>2</v>
      </c>
      <c r="N15214" t="s">
        <v>22053</v>
      </c>
      <c r="O15214" t="s">
        <v>1965</v>
      </c>
      <c r="P15214">
        <v>1</v>
      </c>
      <c r="Q15214" t="s">
        <v>33</v>
      </c>
      <c r="R15214">
        <v>4</v>
      </c>
      <c r="S15214" t="s">
        <v>26</v>
      </c>
    </row>
    <row r="15215" spans="1:19" x14ac:dyDescent="0.35">
      <c r="A15215" t="s">
        <v>1965</v>
      </c>
      <c r="B15215">
        <v>588.29920130000005</v>
      </c>
      <c r="C15215">
        <v>844.47093459999996</v>
      </c>
      <c r="D15215">
        <v>29.5</v>
      </c>
      <c r="E15215" t="s">
        <v>22058</v>
      </c>
      <c r="F15215">
        <v>-1</v>
      </c>
      <c r="G15215">
        <v>3168.3</v>
      </c>
      <c r="H15215" t="s">
        <v>22053</v>
      </c>
      <c r="I15215">
        <v>0</v>
      </c>
      <c r="J15215" t="s">
        <v>12486</v>
      </c>
      <c r="K15215" t="s">
        <v>120</v>
      </c>
      <c r="L15215" t="s">
        <v>22054</v>
      </c>
      <c r="M15215">
        <v>2</v>
      </c>
      <c r="N15215" t="s">
        <v>22053</v>
      </c>
      <c r="O15215" t="s">
        <v>1965</v>
      </c>
      <c r="P15215">
        <v>1</v>
      </c>
      <c r="Q15215" t="s">
        <v>25</v>
      </c>
      <c r="R15215">
        <v>7</v>
      </c>
      <c r="S15215" t="s">
        <v>26</v>
      </c>
    </row>
    <row r="15216" spans="1:19" x14ac:dyDescent="0.35">
      <c r="A15216" t="s">
        <v>1965</v>
      </c>
      <c r="B15216">
        <v>588.29920130000005</v>
      </c>
      <c r="C15216">
        <v>692.27420859999995</v>
      </c>
      <c r="D15216">
        <v>29.5</v>
      </c>
      <c r="E15216" t="s">
        <v>22059</v>
      </c>
      <c r="F15216">
        <v>-1</v>
      </c>
      <c r="G15216">
        <v>888</v>
      </c>
      <c r="H15216" t="s">
        <v>22053</v>
      </c>
      <c r="I15216">
        <v>0</v>
      </c>
      <c r="J15216" t="s">
        <v>12486</v>
      </c>
      <c r="K15216" t="s">
        <v>8530</v>
      </c>
      <c r="L15216" t="s">
        <v>22054</v>
      </c>
      <c r="M15216">
        <v>2</v>
      </c>
      <c r="N15216" t="s">
        <v>22053</v>
      </c>
      <c r="O15216" t="s">
        <v>1965</v>
      </c>
      <c r="P15216">
        <v>1</v>
      </c>
      <c r="Q15216" t="s">
        <v>33</v>
      </c>
      <c r="R15216">
        <v>6</v>
      </c>
      <c r="S15216" t="s">
        <v>26</v>
      </c>
    </row>
    <row r="15217" spans="1:19" x14ac:dyDescent="0.35">
      <c r="A15217" t="s">
        <v>1965</v>
      </c>
      <c r="B15217">
        <v>588.29920130000005</v>
      </c>
      <c r="C15217">
        <v>484.32419399999998</v>
      </c>
      <c r="D15217">
        <v>29.5</v>
      </c>
      <c r="E15217" t="s">
        <v>22060</v>
      </c>
      <c r="F15217">
        <v>-1</v>
      </c>
      <c r="G15217">
        <v>4158.3999999999996</v>
      </c>
      <c r="H15217" t="s">
        <v>22053</v>
      </c>
      <c r="I15217">
        <v>0</v>
      </c>
      <c r="J15217" t="s">
        <v>12486</v>
      </c>
      <c r="K15217" t="s">
        <v>178</v>
      </c>
      <c r="L15217" t="s">
        <v>22054</v>
      </c>
      <c r="M15217">
        <v>2</v>
      </c>
      <c r="N15217" t="s">
        <v>22053</v>
      </c>
      <c r="O15217" t="s">
        <v>1965</v>
      </c>
      <c r="P15217">
        <v>1</v>
      </c>
      <c r="Q15217" t="s">
        <v>25</v>
      </c>
      <c r="R15217">
        <v>4</v>
      </c>
      <c r="S15217" t="s">
        <v>26</v>
      </c>
    </row>
    <row r="15218" spans="1:19" x14ac:dyDescent="0.35">
      <c r="A15218" t="s">
        <v>1965</v>
      </c>
      <c r="B15218">
        <v>596.2966586</v>
      </c>
      <c r="C15218">
        <v>583.39260790000003</v>
      </c>
      <c r="D15218">
        <v>19.5</v>
      </c>
      <c r="E15218" t="s">
        <v>22061</v>
      </c>
      <c r="F15218">
        <v>-1</v>
      </c>
      <c r="G15218">
        <v>1186.8</v>
      </c>
      <c r="H15218" t="s">
        <v>22062</v>
      </c>
      <c r="I15218">
        <v>0</v>
      </c>
      <c r="J15218" t="s">
        <v>12486</v>
      </c>
      <c r="K15218" t="s">
        <v>977</v>
      </c>
      <c r="L15218" t="s">
        <v>12487</v>
      </c>
      <c r="M15218">
        <v>2</v>
      </c>
      <c r="N15218" t="s">
        <v>22062</v>
      </c>
      <c r="O15218" t="s">
        <v>1965</v>
      </c>
      <c r="P15218">
        <v>1</v>
      </c>
      <c r="Q15218" t="s">
        <v>25</v>
      </c>
      <c r="R15218">
        <v>5</v>
      </c>
      <c r="S15218" t="s">
        <v>26</v>
      </c>
    </row>
    <row r="15219" spans="1:19" x14ac:dyDescent="0.35">
      <c r="A15219" t="s">
        <v>1965</v>
      </c>
      <c r="B15219">
        <v>596.2966586</v>
      </c>
      <c r="C15219">
        <v>844.47093459999996</v>
      </c>
      <c r="D15219">
        <v>19.5</v>
      </c>
      <c r="E15219" t="s">
        <v>22063</v>
      </c>
      <c r="F15219">
        <v>-1</v>
      </c>
      <c r="G15219">
        <v>3459.8</v>
      </c>
      <c r="H15219" t="s">
        <v>22062</v>
      </c>
      <c r="I15219">
        <v>0</v>
      </c>
      <c r="J15219" t="s">
        <v>12486</v>
      </c>
      <c r="K15219" t="s">
        <v>631</v>
      </c>
      <c r="L15219" t="s">
        <v>12487</v>
      </c>
      <c r="M15219">
        <v>2</v>
      </c>
      <c r="N15219" t="s">
        <v>22062</v>
      </c>
      <c r="O15219" t="s">
        <v>1965</v>
      </c>
      <c r="P15219">
        <v>1</v>
      </c>
      <c r="Q15219" t="s">
        <v>25</v>
      </c>
      <c r="R15219">
        <v>7</v>
      </c>
      <c r="S15219" t="s">
        <v>26</v>
      </c>
    </row>
    <row r="15220" spans="1:19" x14ac:dyDescent="0.35">
      <c r="A15220" t="s">
        <v>1965</v>
      </c>
      <c r="B15220">
        <v>596.2966586</v>
      </c>
      <c r="C15220">
        <v>1044.550641</v>
      </c>
      <c r="D15220">
        <v>19.5</v>
      </c>
      <c r="E15220" t="s">
        <v>22064</v>
      </c>
      <c r="F15220">
        <v>-1</v>
      </c>
      <c r="G15220">
        <v>772.1</v>
      </c>
      <c r="H15220" t="s">
        <v>22062</v>
      </c>
      <c r="I15220">
        <v>0</v>
      </c>
      <c r="J15220" t="s">
        <v>12486</v>
      </c>
      <c r="K15220" t="s">
        <v>852</v>
      </c>
      <c r="L15220" t="s">
        <v>12487</v>
      </c>
      <c r="M15220">
        <v>2</v>
      </c>
      <c r="N15220" t="s">
        <v>22062</v>
      </c>
      <c r="O15220" t="s">
        <v>1965</v>
      </c>
      <c r="P15220">
        <v>1</v>
      </c>
      <c r="Q15220" t="s">
        <v>25</v>
      </c>
      <c r="R15220">
        <v>9</v>
      </c>
      <c r="S15220" t="s">
        <v>26</v>
      </c>
    </row>
    <row r="15221" spans="1:19" x14ac:dyDescent="0.35">
      <c r="A15221" t="s">
        <v>1965</v>
      </c>
      <c r="B15221">
        <v>596.2966586</v>
      </c>
      <c r="C15221">
        <v>484.32419399999998</v>
      </c>
      <c r="D15221">
        <v>19.5</v>
      </c>
      <c r="E15221" t="s">
        <v>22065</v>
      </c>
      <c r="F15221">
        <v>-1</v>
      </c>
      <c r="G15221">
        <v>4525.7</v>
      </c>
      <c r="H15221" t="s">
        <v>22062</v>
      </c>
      <c r="I15221">
        <v>0</v>
      </c>
      <c r="J15221" t="s">
        <v>12486</v>
      </c>
      <c r="K15221" t="s">
        <v>40</v>
      </c>
      <c r="L15221" t="s">
        <v>12487</v>
      </c>
      <c r="M15221">
        <v>2</v>
      </c>
      <c r="N15221" t="s">
        <v>22062</v>
      </c>
      <c r="O15221" t="s">
        <v>1965</v>
      </c>
      <c r="P15221">
        <v>1</v>
      </c>
      <c r="Q15221" t="s">
        <v>25</v>
      </c>
      <c r="R15221">
        <v>4</v>
      </c>
      <c r="S15221" t="s">
        <v>26</v>
      </c>
    </row>
    <row r="15222" spans="1:19" x14ac:dyDescent="0.35">
      <c r="A15222" t="s">
        <v>1965</v>
      </c>
      <c r="B15222">
        <v>596.2966586</v>
      </c>
      <c r="C15222">
        <v>973.51352770000005</v>
      </c>
      <c r="D15222">
        <v>19.5</v>
      </c>
      <c r="E15222" t="s">
        <v>22066</v>
      </c>
      <c r="F15222">
        <v>-1</v>
      </c>
      <c r="G15222">
        <v>1989.3</v>
      </c>
      <c r="H15222" t="s">
        <v>22062</v>
      </c>
      <c r="I15222">
        <v>0</v>
      </c>
      <c r="J15222" t="s">
        <v>12486</v>
      </c>
      <c r="K15222" t="s">
        <v>1289</v>
      </c>
      <c r="L15222" t="s">
        <v>12487</v>
      </c>
      <c r="M15222">
        <v>2</v>
      </c>
      <c r="N15222" t="s">
        <v>22062</v>
      </c>
      <c r="O15222" t="s">
        <v>1965</v>
      </c>
      <c r="P15222">
        <v>1</v>
      </c>
      <c r="Q15222" t="s">
        <v>25</v>
      </c>
      <c r="R15222">
        <v>8</v>
      </c>
      <c r="S15222" t="s">
        <v>26</v>
      </c>
    </row>
    <row r="15223" spans="1:19" x14ac:dyDescent="0.35">
      <c r="A15223" t="s">
        <v>1965</v>
      </c>
      <c r="B15223">
        <v>596.2966586</v>
      </c>
      <c r="C15223">
        <v>743.4232561</v>
      </c>
      <c r="D15223">
        <v>19.5</v>
      </c>
      <c r="E15223" t="s">
        <v>22067</v>
      </c>
      <c r="F15223">
        <v>-1</v>
      </c>
      <c r="G15223">
        <v>1502.7</v>
      </c>
      <c r="H15223" t="s">
        <v>22062</v>
      </c>
      <c r="I15223">
        <v>0</v>
      </c>
      <c r="J15223" t="s">
        <v>12486</v>
      </c>
      <c r="K15223" t="s">
        <v>254</v>
      </c>
      <c r="L15223" t="s">
        <v>12487</v>
      </c>
      <c r="M15223">
        <v>2</v>
      </c>
      <c r="N15223" t="s">
        <v>22062</v>
      </c>
      <c r="O15223" t="s">
        <v>1965</v>
      </c>
      <c r="P15223">
        <v>1</v>
      </c>
      <c r="Q15223" t="s">
        <v>25</v>
      </c>
      <c r="R15223">
        <v>6</v>
      </c>
      <c r="S15223" t="s">
        <v>26</v>
      </c>
    </row>
    <row r="15224" spans="1:19" x14ac:dyDescent="0.35">
      <c r="A15224" t="s">
        <v>3346</v>
      </c>
      <c r="B15224">
        <v>454.54115150000001</v>
      </c>
      <c r="C15224">
        <v>360.15876809999997</v>
      </c>
      <c r="D15224">
        <v>10.1</v>
      </c>
      <c r="E15224" t="s">
        <v>22068</v>
      </c>
      <c r="F15224">
        <v>-1</v>
      </c>
      <c r="G15224">
        <v>1545.4</v>
      </c>
      <c r="H15224" t="s">
        <v>22069</v>
      </c>
      <c r="I15224">
        <v>0</v>
      </c>
      <c r="J15224" t="s">
        <v>7976</v>
      </c>
      <c r="K15224" t="s">
        <v>3812</v>
      </c>
      <c r="L15224" t="s">
        <v>7977</v>
      </c>
      <c r="M15224">
        <v>3</v>
      </c>
      <c r="N15224" t="s">
        <v>22069</v>
      </c>
      <c r="O15224" t="s">
        <v>3346</v>
      </c>
      <c r="P15224">
        <v>1</v>
      </c>
      <c r="Q15224" t="s">
        <v>33</v>
      </c>
      <c r="R15224">
        <v>3</v>
      </c>
      <c r="S15224" t="s">
        <v>26</v>
      </c>
    </row>
    <row r="15225" spans="1:19" x14ac:dyDescent="0.35">
      <c r="A15225" t="s">
        <v>3346</v>
      </c>
      <c r="B15225">
        <v>454.54115150000001</v>
      </c>
      <c r="C15225">
        <v>546.27830640000002</v>
      </c>
      <c r="D15225">
        <v>10.1</v>
      </c>
      <c r="E15225" t="s">
        <v>22070</v>
      </c>
      <c r="F15225">
        <v>-1</v>
      </c>
      <c r="G15225">
        <v>1483.5</v>
      </c>
      <c r="H15225" t="s">
        <v>22069</v>
      </c>
      <c r="I15225">
        <v>0</v>
      </c>
      <c r="J15225" t="s">
        <v>7976</v>
      </c>
      <c r="K15225" t="s">
        <v>757</v>
      </c>
      <c r="L15225" t="s">
        <v>7977</v>
      </c>
      <c r="M15225">
        <v>3</v>
      </c>
      <c r="N15225" t="s">
        <v>22069</v>
      </c>
      <c r="O15225" t="s">
        <v>3346</v>
      </c>
      <c r="P15225">
        <v>1</v>
      </c>
      <c r="Q15225" t="s">
        <v>25</v>
      </c>
      <c r="R15225">
        <v>4</v>
      </c>
      <c r="S15225" t="s">
        <v>26</v>
      </c>
    </row>
    <row r="15226" spans="1:19" x14ac:dyDescent="0.35">
      <c r="A15226" t="s">
        <v>3346</v>
      </c>
      <c r="B15226">
        <v>454.54115150000001</v>
      </c>
      <c r="C15226">
        <v>777.34606840000004</v>
      </c>
      <c r="D15226">
        <v>10.1</v>
      </c>
      <c r="E15226" t="s">
        <v>22071</v>
      </c>
      <c r="F15226">
        <v>-1</v>
      </c>
      <c r="G15226">
        <v>5208.5</v>
      </c>
      <c r="H15226" t="s">
        <v>22069</v>
      </c>
      <c r="I15226">
        <v>0</v>
      </c>
      <c r="J15226" t="s">
        <v>7976</v>
      </c>
      <c r="K15226" t="s">
        <v>346</v>
      </c>
      <c r="L15226" t="s">
        <v>7977</v>
      </c>
      <c r="M15226">
        <v>3</v>
      </c>
      <c r="N15226" t="s">
        <v>22069</v>
      </c>
      <c r="O15226" t="s">
        <v>3346</v>
      </c>
      <c r="P15226">
        <v>1</v>
      </c>
      <c r="Q15226" t="s">
        <v>25</v>
      </c>
      <c r="R15226">
        <v>6</v>
      </c>
      <c r="S15226" t="s">
        <v>26</v>
      </c>
    </row>
    <row r="15227" spans="1:19" x14ac:dyDescent="0.35">
      <c r="A15227" t="s">
        <v>3346</v>
      </c>
      <c r="B15227">
        <v>454.54115150000001</v>
      </c>
      <c r="C15227">
        <v>706.30895459999999</v>
      </c>
      <c r="D15227">
        <v>10.1</v>
      </c>
      <c r="E15227" t="s">
        <v>22072</v>
      </c>
      <c r="F15227">
        <v>-1</v>
      </c>
      <c r="G15227">
        <v>2701.2</v>
      </c>
      <c r="H15227" t="s">
        <v>22069</v>
      </c>
      <c r="I15227">
        <v>0</v>
      </c>
      <c r="J15227" t="s">
        <v>7976</v>
      </c>
      <c r="K15227" t="s">
        <v>977</v>
      </c>
      <c r="L15227" t="s">
        <v>7977</v>
      </c>
      <c r="M15227">
        <v>3</v>
      </c>
      <c r="N15227" t="s">
        <v>22069</v>
      </c>
      <c r="O15227" t="s">
        <v>3346</v>
      </c>
      <c r="P15227">
        <v>1</v>
      </c>
      <c r="Q15227" t="s">
        <v>25</v>
      </c>
      <c r="R15227">
        <v>5</v>
      </c>
      <c r="S15227" t="s">
        <v>26</v>
      </c>
    </row>
    <row r="15228" spans="1:19" x14ac:dyDescent="0.35">
      <c r="A15228" t="s">
        <v>3346</v>
      </c>
      <c r="B15228">
        <v>454.54115150000001</v>
      </c>
      <c r="C15228">
        <v>905.40464589999999</v>
      </c>
      <c r="D15228">
        <v>10.1</v>
      </c>
      <c r="E15228" t="s">
        <v>22073</v>
      </c>
      <c r="F15228">
        <v>-1</v>
      </c>
      <c r="G15228">
        <v>1750</v>
      </c>
      <c r="H15228" t="s">
        <v>22069</v>
      </c>
      <c r="I15228">
        <v>0</v>
      </c>
      <c r="J15228" t="s">
        <v>7976</v>
      </c>
      <c r="K15228" t="s">
        <v>734</v>
      </c>
      <c r="L15228" t="s">
        <v>7977</v>
      </c>
      <c r="M15228">
        <v>3</v>
      </c>
      <c r="N15228" t="s">
        <v>22069</v>
      </c>
      <c r="O15228" t="s">
        <v>3346</v>
      </c>
      <c r="P15228">
        <v>1</v>
      </c>
      <c r="Q15228" t="s">
        <v>25</v>
      </c>
      <c r="R15228">
        <v>7</v>
      </c>
      <c r="S15228" t="s">
        <v>26</v>
      </c>
    </row>
    <row r="15229" spans="1:19" x14ac:dyDescent="0.35">
      <c r="A15229" t="s">
        <v>3346</v>
      </c>
      <c r="B15229">
        <v>454.54115150000001</v>
      </c>
      <c r="C15229">
        <v>459.24627800000002</v>
      </c>
      <c r="D15229">
        <v>10.1</v>
      </c>
      <c r="E15229" t="s">
        <v>22074</v>
      </c>
      <c r="F15229">
        <v>-1</v>
      </c>
      <c r="G15229">
        <v>756.9</v>
      </c>
      <c r="H15229" t="s">
        <v>22069</v>
      </c>
      <c r="I15229">
        <v>0</v>
      </c>
      <c r="J15229" t="s">
        <v>7976</v>
      </c>
      <c r="K15229" t="s">
        <v>3264</v>
      </c>
      <c r="L15229" t="s">
        <v>7977</v>
      </c>
      <c r="M15229">
        <v>3</v>
      </c>
      <c r="N15229" t="s">
        <v>22069</v>
      </c>
      <c r="O15229" t="s">
        <v>3346</v>
      </c>
      <c r="P15229">
        <v>1</v>
      </c>
      <c r="Q15229" t="s">
        <v>25</v>
      </c>
      <c r="R15229">
        <v>3</v>
      </c>
      <c r="S15229" t="s">
        <v>26</v>
      </c>
    </row>
    <row r="15230" spans="1:19" x14ac:dyDescent="0.35">
      <c r="A15230" t="s">
        <v>3514</v>
      </c>
      <c r="B15230">
        <v>653.8156927</v>
      </c>
      <c r="C15230">
        <v>959.55202169999995</v>
      </c>
      <c r="D15230">
        <v>47.9</v>
      </c>
      <c r="E15230" t="s">
        <v>22075</v>
      </c>
      <c r="F15230">
        <v>-1</v>
      </c>
      <c r="G15230">
        <v>980.1</v>
      </c>
      <c r="H15230" t="s">
        <v>22076</v>
      </c>
      <c r="I15230">
        <v>0</v>
      </c>
      <c r="J15230" t="s">
        <v>12553</v>
      </c>
      <c r="K15230" t="s">
        <v>1988</v>
      </c>
      <c r="L15230" t="s">
        <v>12553</v>
      </c>
      <c r="M15230">
        <v>4</v>
      </c>
      <c r="N15230" t="s">
        <v>22076</v>
      </c>
      <c r="O15230" t="s">
        <v>3514</v>
      </c>
      <c r="P15230">
        <v>1</v>
      </c>
      <c r="Q15230" t="s">
        <v>25</v>
      </c>
      <c r="R15230">
        <v>9</v>
      </c>
      <c r="S15230" t="s">
        <v>26</v>
      </c>
    </row>
    <row r="15231" spans="1:19" x14ac:dyDescent="0.35">
      <c r="A15231" t="s">
        <v>3514</v>
      </c>
      <c r="B15231">
        <v>653.8156927</v>
      </c>
      <c r="C15231">
        <v>544.34532339999998</v>
      </c>
      <c r="D15231">
        <v>47.9</v>
      </c>
      <c r="E15231" t="s">
        <v>22077</v>
      </c>
      <c r="F15231">
        <v>-1</v>
      </c>
      <c r="G15231">
        <v>1237</v>
      </c>
      <c r="H15231" t="s">
        <v>22076</v>
      </c>
      <c r="I15231">
        <v>0</v>
      </c>
      <c r="J15231" t="s">
        <v>12553</v>
      </c>
      <c r="K15231" t="s">
        <v>1356</v>
      </c>
      <c r="L15231" t="s">
        <v>12553</v>
      </c>
      <c r="M15231">
        <v>4</v>
      </c>
      <c r="N15231" t="s">
        <v>22076</v>
      </c>
      <c r="O15231" t="s">
        <v>3514</v>
      </c>
      <c r="P15231">
        <v>1</v>
      </c>
      <c r="Q15231" t="s">
        <v>25</v>
      </c>
      <c r="R15231">
        <v>5</v>
      </c>
      <c r="S15231" t="s">
        <v>26</v>
      </c>
    </row>
    <row r="15232" spans="1:19" x14ac:dyDescent="0.35">
      <c r="A15232" t="s">
        <v>3514</v>
      </c>
      <c r="B15232">
        <v>653.8156927</v>
      </c>
      <c r="C15232">
        <v>1074.5789649999999</v>
      </c>
      <c r="D15232">
        <v>47.9</v>
      </c>
      <c r="E15232" t="s">
        <v>22078</v>
      </c>
      <c r="F15232">
        <v>-1</v>
      </c>
      <c r="G15232">
        <v>1191</v>
      </c>
      <c r="H15232" t="s">
        <v>22076</v>
      </c>
      <c r="I15232">
        <v>0</v>
      </c>
      <c r="J15232" t="s">
        <v>12553</v>
      </c>
      <c r="K15232" t="s">
        <v>642</v>
      </c>
      <c r="L15232" t="s">
        <v>12553</v>
      </c>
      <c r="M15232">
        <v>4</v>
      </c>
      <c r="N15232" t="s">
        <v>22076</v>
      </c>
      <c r="O15232" t="s">
        <v>3514</v>
      </c>
      <c r="P15232">
        <v>1</v>
      </c>
      <c r="Q15232" t="s">
        <v>25</v>
      </c>
      <c r="R15232">
        <v>10</v>
      </c>
      <c r="S15232" t="s">
        <v>26</v>
      </c>
    </row>
    <row r="15233" spans="1:19" x14ac:dyDescent="0.35">
      <c r="A15233" t="s">
        <v>3514</v>
      </c>
      <c r="B15233">
        <v>653.8156927</v>
      </c>
      <c r="C15233">
        <v>872.51999330000001</v>
      </c>
      <c r="D15233">
        <v>47.9</v>
      </c>
      <c r="E15233" t="s">
        <v>22079</v>
      </c>
      <c r="F15233">
        <v>-1</v>
      </c>
      <c r="G15233">
        <v>940.5</v>
      </c>
      <c r="H15233" t="s">
        <v>22076</v>
      </c>
      <c r="I15233">
        <v>0</v>
      </c>
      <c r="J15233" t="s">
        <v>12553</v>
      </c>
      <c r="K15233" t="s">
        <v>901</v>
      </c>
      <c r="L15233" t="s">
        <v>12553</v>
      </c>
      <c r="M15233">
        <v>4</v>
      </c>
      <c r="N15233" t="s">
        <v>22076</v>
      </c>
      <c r="O15233" t="s">
        <v>3514</v>
      </c>
      <c r="P15233">
        <v>1</v>
      </c>
      <c r="Q15233" t="s">
        <v>25</v>
      </c>
      <c r="R15233">
        <v>8</v>
      </c>
      <c r="S15233" t="s">
        <v>26</v>
      </c>
    </row>
    <row r="15234" spans="1:19" x14ac:dyDescent="0.35">
      <c r="A15234" t="s">
        <v>3514</v>
      </c>
      <c r="B15234">
        <v>653.8156927</v>
      </c>
      <c r="C15234">
        <v>952.97667820000004</v>
      </c>
      <c r="D15234">
        <v>47.9</v>
      </c>
      <c r="E15234" t="s">
        <v>22080</v>
      </c>
      <c r="F15234">
        <v>-1</v>
      </c>
      <c r="G15234">
        <v>990</v>
      </c>
      <c r="H15234" t="s">
        <v>22076</v>
      </c>
      <c r="I15234">
        <v>0</v>
      </c>
      <c r="J15234" t="s">
        <v>12553</v>
      </c>
      <c r="K15234" t="s">
        <v>12556</v>
      </c>
      <c r="L15234" t="s">
        <v>12553</v>
      </c>
      <c r="M15234">
        <v>4</v>
      </c>
      <c r="N15234" t="s">
        <v>22076</v>
      </c>
      <c r="O15234" t="s">
        <v>3514</v>
      </c>
      <c r="P15234">
        <v>2</v>
      </c>
      <c r="Q15234" t="s">
        <v>25</v>
      </c>
      <c r="R15234">
        <v>18</v>
      </c>
      <c r="S15234" t="s">
        <v>26</v>
      </c>
    </row>
    <row r="15235" spans="1:19" x14ac:dyDescent="0.35">
      <c r="A15235" t="s">
        <v>3514</v>
      </c>
      <c r="B15235">
        <v>653.8156927</v>
      </c>
      <c r="C15235">
        <v>431.26125939999997</v>
      </c>
      <c r="D15235">
        <v>47.9</v>
      </c>
      <c r="E15235" t="s">
        <v>22081</v>
      </c>
      <c r="F15235">
        <v>-1</v>
      </c>
      <c r="G15235">
        <v>1335.5</v>
      </c>
      <c r="H15235" t="s">
        <v>22076</v>
      </c>
      <c r="I15235">
        <v>0</v>
      </c>
      <c r="J15235" t="s">
        <v>12553</v>
      </c>
      <c r="K15235" t="s">
        <v>213</v>
      </c>
      <c r="L15235" t="s">
        <v>12553</v>
      </c>
      <c r="M15235">
        <v>4</v>
      </c>
      <c r="N15235" t="s">
        <v>22076</v>
      </c>
      <c r="O15235" t="s">
        <v>3514</v>
      </c>
      <c r="P15235">
        <v>1</v>
      </c>
      <c r="Q15235" t="s">
        <v>25</v>
      </c>
      <c r="R15235">
        <v>4</v>
      </c>
      <c r="S15235" t="s">
        <v>26</v>
      </c>
    </row>
    <row r="15236" spans="1:19" x14ac:dyDescent="0.35">
      <c r="A15236" t="s">
        <v>9941</v>
      </c>
      <c r="B15236">
        <v>814.42556160000004</v>
      </c>
      <c r="C15236">
        <v>837.48287949999997</v>
      </c>
      <c r="D15236">
        <v>51.7</v>
      </c>
      <c r="E15236" t="s">
        <v>22082</v>
      </c>
      <c r="F15236">
        <v>-1</v>
      </c>
      <c r="G15236">
        <v>674</v>
      </c>
      <c r="H15236" t="s">
        <v>22083</v>
      </c>
      <c r="I15236">
        <v>0</v>
      </c>
      <c r="J15236" t="s">
        <v>15227</v>
      </c>
      <c r="K15236" t="s">
        <v>631</v>
      </c>
      <c r="L15236" t="s">
        <v>15227</v>
      </c>
      <c r="M15236">
        <v>2</v>
      </c>
      <c r="N15236" t="s">
        <v>22083</v>
      </c>
      <c r="O15236" t="s">
        <v>9941</v>
      </c>
      <c r="P15236">
        <v>1</v>
      </c>
      <c r="Q15236" t="s">
        <v>25</v>
      </c>
      <c r="R15236">
        <v>7</v>
      </c>
      <c r="S15236" t="s">
        <v>26</v>
      </c>
    </row>
    <row r="15237" spans="1:19" x14ac:dyDescent="0.35">
      <c r="A15237" t="s">
        <v>9941</v>
      </c>
      <c r="B15237">
        <v>814.42556160000004</v>
      </c>
      <c r="C15237">
        <v>894.50434319999999</v>
      </c>
      <c r="D15237">
        <v>51.7</v>
      </c>
      <c r="E15237" t="s">
        <v>22084</v>
      </c>
      <c r="F15237">
        <v>-1</v>
      </c>
      <c r="G15237">
        <v>2240.4</v>
      </c>
      <c r="H15237" t="s">
        <v>22083</v>
      </c>
      <c r="I15237">
        <v>0</v>
      </c>
      <c r="J15237" t="s">
        <v>15227</v>
      </c>
      <c r="K15237" t="s">
        <v>2401</v>
      </c>
      <c r="L15237" t="s">
        <v>15227</v>
      </c>
      <c r="M15237">
        <v>2</v>
      </c>
      <c r="N15237" t="s">
        <v>22083</v>
      </c>
      <c r="O15237" t="s">
        <v>9941</v>
      </c>
      <c r="P15237">
        <v>1</v>
      </c>
      <c r="Q15237" t="s">
        <v>25</v>
      </c>
      <c r="R15237">
        <v>8</v>
      </c>
      <c r="S15237" t="s">
        <v>26</v>
      </c>
    </row>
    <row r="15238" spans="1:19" x14ac:dyDescent="0.35">
      <c r="A15238" t="s">
        <v>9941</v>
      </c>
      <c r="B15238">
        <v>814.42556160000004</v>
      </c>
      <c r="C15238">
        <v>611.31475150000006</v>
      </c>
      <c r="D15238">
        <v>51.7</v>
      </c>
      <c r="E15238" t="s">
        <v>22085</v>
      </c>
      <c r="F15238">
        <v>-1</v>
      </c>
      <c r="G15238">
        <v>738.5</v>
      </c>
      <c r="H15238" t="s">
        <v>22083</v>
      </c>
      <c r="I15238">
        <v>0</v>
      </c>
      <c r="J15238" t="s">
        <v>15227</v>
      </c>
      <c r="K15238" t="s">
        <v>15232</v>
      </c>
      <c r="L15238" t="s">
        <v>15227</v>
      </c>
      <c r="M15238">
        <v>2</v>
      </c>
      <c r="N15238" t="s">
        <v>22083</v>
      </c>
      <c r="O15238" t="s">
        <v>9941</v>
      </c>
      <c r="P15238">
        <v>1</v>
      </c>
      <c r="Q15238" t="s">
        <v>25</v>
      </c>
      <c r="R15238">
        <v>5</v>
      </c>
      <c r="S15238" t="s">
        <v>26</v>
      </c>
    </row>
    <row r="15239" spans="1:19" x14ac:dyDescent="0.35">
      <c r="A15239" t="s">
        <v>9941</v>
      </c>
      <c r="B15239">
        <v>814.42556160000004</v>
      </c>
      <c r="C15239">
        <v>1273.689912</v>
      </c>
      <c r="D15239">
        <v>51.7</v>
      </c>
      <c r="E15239" t="s">
        <v>22086</v>
      </c>
      <c r="F15239">
        <v>-1</v>
      </c>
      <c r="G15239">
        <v>771.8</v>
      </c>
      <c r="H15239" t="s">
        <v>22083</v>
      </c>
      <c r="I15239">
        <v>0</v>
      </c>
      <c r="J15239" t="s">
        <v>15227</v>
      </c>
      <c r="K15239" t="s">
        <v>3982</v>
      </c>
      <c r="L15239" t="s">
        <v>15227</v>
      </c>
      <c r="M15239">
        <v>2</v>
      </c>
      <c r="N15239" t="s">
        <v>22083</v>
      </c>
      <c r="O15239" t="s">
        <v>9941</v>
      </c>
      <c r="P15239">
        <v>1</v>
      </c>
      <c r="Q15239" t="s">
        <v>25</v>
      </c>
      <c r="R15239">
        <v>11</v>
      </c>
      <c r="S15239" t="s">
        <v>26</v>
      </c>
    </row>
    <row r="15240" spans="1:19" x14ac:dyDescent="0.35">
      <c r="A15240" t="s">
        <v>9941</v>
      </c>
      <c r="B15240">
        <v>814.42556160000004</v>
      </c>
      <c r="C15240">
        <v>1031.563255</v>
      </c>
      <c r="D15240">
        <v>51.7</v>
      </c>
      <c r="E15240" t="s">
        <v>22087</v>
      </c>
      <c r="F15240">
        <v>-1</v>
      </c>
      <c r="G15240">
        <v>1996.1</v>
      </c>
      <c r="H15240" t="s">
        <v>22083</v>
      </c>
      <c r="I15240">
        <v>0</v>
      </c>
      <c r="J15240" t="s">
        <v>15227</v>
      </c>
      <c r="K15240" t="s">
        <v>923</v>
      </c>
      <c r="L15240" t="s">
        <v>15227</v>
      </c>
      <c r="M15240">
        <v>2</v>
      </c>
      <c r="N15240" t="s">
        <v>22083</v>
      </c>
      <c r="O15240" t="s">
        <v>9941</v>
      </c>
      <c r="P15240">
        <v>1</v>
      </c>
      <c r="Q15240" t="s">
        <v>25</v>
      </c>
      <c r="R15240">
        <v>9</v>
      </c>
      <c r="S15240" t="s">
        <v>26</v>
      </c>
    </row>
    <row r="15241" spans="1:19" x14ac:dyDescent="0.35">
      <c r="A15241" t="s">
        <v>9941</v>
      </c>
      <c r="B15241">
        <v>814.42556160000004</v>
      </c>
      <c r="C15241">
        <v>1160.6058479999999</v>
      </c>
      <c r="D15241">
        <v>51.7</v>
      </c>
      <c r="E15241" t="s">
        <v>22088</v>
      </c>
      <c r="F15241">
        <v>-1</v>
      </c>
      <c r="G15241">
        <v>732.9</v>
      </c>
      <c r="H15241" t="s">
        <v>22083</v>
      </c>
      <c r="I15241">
        <v>0</v>
      </c>
      <c r="J15241" t="s">
        <v>15227</v>
      </c>
      <c r="K15241" t="s">
        <v>309</v>
      </c>
      <c r="L15241" t="s">
        <v>15227</v>
      </c>
      <c r="M15241">
        <v>2</v>
      </c>
      <c r="N15241" t="s">
        <v>22083</v>
      </c>
      <c r="O15241" t="s">
        <v>9941</v>
      </c>
      <c r="P15241">
        <v>1</v>
      </c>
      <c r="Q15241" t="s">
        <v>25</v>
      </c>
      <c r="R15241">
        <v>10</v>
      </c>
      <c r="S15241" t="s">
        <v>26</v>
      </c>
    </row>
    <row r="15242" spans="1:19" x14ac:dyDescent="0.35">
      <c r="A15242" t="s">
        <v>805</v>
      </c>
      <c r="B15242">
        <v>568.81913840000004</v>
      </c>
      <c r="C15242">
        <v>390.19832480000002</v>
      </c>
      <c r="D15242">
        <v>-10.6</v>
      </c>
      <c r="E15242" t="s">
        <v>22089</v>
      </c>
      <c r="F15242">
        <v>-1</v>
      </c>
      <c r="G15242">
        <v>668.7</v>
      </c>
      <c r="H15242" t="s">
        <v>22090</v>
      </c>
      <c r="I15242">
        <v>0</v>
      </c>
      <c r="J15242" t="s">
        <v>22091</v>
      </c>
      <c r="K15242" t="s">
        <v>198</v>
      </c>
      <c r="L15242" t="s">
        <v>22091</v>
      </c>
      <c r="M15242">
        <v>2</v>
      </c>
      <c r="N15242" t="s">
        <v>22090</v>
      </c>
      <c r="O15242" t="s">
        <v>805</v>
      </c>
      <c r="P15242">
        <v>1</v>
      </c>
      <c r="Q15242" t="s">
        <v>25</v>
      </c>
      <c r="R15242">
        <v>-1</v>
      </c>
      <c r="S15242" t="s">
        <v>26</v>
      </c>
    </row>
    <row r="15243" spans="1:19" x14ac:dyDescent="0.35">
      <c r="A15243" t="s">
        <v>805</v>
      </c>
      <c r="B15243">
        <v>568.81913840000004</v>
      </c>
      <c r="C15243">
        <v>767.39339570000004</v>
      </c>
      <c r="D15243">
        <v>-10.6</v>
      </c>
      <c r="E15243" t="s">
        <v>22092</v>
      </c>
      <c r="F15243">
        <v>-1</v>
      </c>
      <c r="G15243">
        <v>1707.6</v>
      </c>
      <c r="H15243" t="s">
        <v>22090</v>
      </c>
      <c r="I15243">
        <v>0</v>
      </c>
      <c r="J15243" t="s">
        <v>22091</v>
      </c>
      <c r="K15243" t="s">
        <v>70</v>
      </c>
      <c r="L15243" t="s">
        <v>22091</v>
      </c>
      <c r="M15243">
        <v>2</v>
      </c>
      <c r="N15243" t="s">
        <v>22090</v>
      </c>
      <c r="O15243" t="s">
        <v>805</v>
      </c>
      <c r="P15243">
        <v>1</v>
      </c>
      <c r="Q15243" t="s">
        <v>25</v>
      </c>
      <c r="R15243">
        <v>-1</v>
      </c>
      <c r="S15243" t="s">
        <v>26</v>
      </c>
    </row>
    <row r="15244" spans="1:19" x14ac:dyDescent="0.35">
      <c r="A15244" t="s">
        <v>805</v>
      </c>
      <c r="B15244">
        <v>568.81913840000004</v>
      </c>
      <c r="C15244">
        <v>503.28238870000001</v>
      </c>
      <c r="D15244">
        <v>-10.6</v>
      </c>
      <c r="E15244" t="s">
        <v>22093</v>
      </c>
      <c r="F15244">
        <v>-1</v>
      </c>
      <c r="G15244">
        <v>1068</v>
      </c>
      <c r="H15244" t="s">
        <v>22090</v>
      </c>
      <c r="I15244">
        <v>0</v>
      </c>
      <c r="J15244" t="s">
        <v>22091</v>
      </c>
      <c r="K15244" t="s">
        <v>200</v>
      </c>
      <c r="L15244" t="s">
        <v>22091</v>
      </c>
      <c r="M15244">
        <v>2</v>
      </c>
      <c r="N15244" t="s">
        <v>22090</v>
      </c>
      <c r="O15244" t="s">
        <v>805</v>
      </c>
      <c r="P15244">
        <v>1</v>
      </c>
      <c r="Q15244" t="s">
        <v>25</v>
      </c>
      <c r="R15244">
        <v>-1</v>
      </c>
      <c r="S15244" t="s">
        <v>26</v>
      </c>
    </row>
    <row r="15245" spans="1:19" x14ac:dyDescent="0.35">
      <c r="A15245" t="s">
        <v>805</v>
      </c>
      <c r="B15245">
        <v>568.81913840000004</v>
      </c>
      <c r="C15245">
        <v>880.47745970000005</v>
      </c>
      <c r="D15245">
        <v>-10.6</v>
      </c>
      <c r="E15245" t="s">
        <v>22094</v>
      </c>
      <c r="F15245">
        <v>-1</v>
      </c>
      <c r="G15245">
        <v>2822.7</v>
      </c>
      <c r="H15245" t="s">
        <v>22090</v>
      </c>
      <c r="I15245">
        <v>0</v>
      </c>
      <c r="J15245" t="s">
        <v>22091</v>
      </c>
      <c r="K15245" t="s">
        <v>361</v>
      </c>
      <c r="L15245" t="s">
        <v>22091</v>
      </c>
      <c r="M15245">
        <v>2</v>
      </c>
      <c r="N15245" t="s">
        <v>22090</v>
      </c>
      <c r="O15245" t="s">
        <v>805</v>
      </c>
      <c r="P15245">
        <v>1</v>
      </c>
      <c r="Q15245" t="s">
        <v>25</v>
      </c>
      <c r="R15245">
        <v>-1</v>
      </c>
      <c r="S15245" t="s">
        <v>26</v>
      </c>
    </row>
    <row r="15246" spans="1:19" x14ac:dyDescent="0.35">
      <c r="A15246" t="s">
        <v>805</v>
      </c>
      <c r="B15246">
        <v>568.81913840000004</v>
      </c>
      <c r="C15246">
        <v>370.24488100000002</v>
      </c>
      <c r="D15246">
        <v>-10.6</v>
      </c>
      <c r="E15246" t="s">
        <v>22095</v>
      </c>
      <c r="F15246">
        <v>-1</v>
      </c>
      <c r="G15246">
        <v>375.9</v>
      </c>
      <c r="H15246" t="s">
        <v>22090</v>
      </c>
      <c r="I15246">
        <v>0</v>
      </c>
      <c r="J15246" t="s">
        <v>22091</v>
      </c>
      <c r="K15246" t="s">
        <v>1378</v>
      </c>
      <c r="L15246" t="s">
        <v>22091</v>
      </c>
      <c r="M15246">
        <v>2</v>
      </c>
      <c r="N15246" t="s">
        <v>22090</v>
      </c>
      <c r="O15246" t="s">
        <v>805</v>
      </c>
      <c r="P15246">
        <v>1</v>
      </c>
      <c r="Q15246" t="s">
        <v>33</v>
      </c>
      <c r="R15246">
        <v>-1</v>
      </c>
      <c r="S15246" t="s">
        <v>26</v>
      </c>
    </row>
    <row r="15247" spans="1:19" x14ac:dyDescent="0.35">
      <c r="A15247" t="s">
        <v>805</v>
      </c>
      <c r="B15247">
        <v>568.81913840000004</v>
      </c>
      <c r="C15247">
        <v>604.33006720000003</v>
      </c>
      <c r="D15247">
        <v>-10.6</v>
      </c>
      <c r="E15247" t="s">
        <v>22096</v>
      </c>
      <c r="F15247">
        <v>-1</v>
      </c>
      <c r="G15247">
        <v>1434</v>
      </c>
      <c r="H15247" t="s">
        <v>22090</v>
      </c>
      <c r="I15247">
        <v>0</v>
      </c>
      <c r="J15247" t="s">
        <v>22091</v>
      </c>
      <c r="K15247" t="s">
        <v>114</v>
      </c>
      <c r="L15247" t="s">
        <v>22091</v>
      </c>
      <c r="M15247">
        <v>2</v>
      </c>
      <c r="N15247" t="s">
        <v>22090</v>
      </c>
      <c r="O15247" t="s">
        <v>805</v>
      </c>
      <c r="P15247">
        <v>1</v>
      </c>
      <c r="Q15247" t="s">
        <v>25</v>
      </c>
      <c r="R15247">
        <v>-1</v>
      </c>
      <c r="S15247" t="s">
        <v>26</v>
      </c>
    </row>
    <row r="15248" spans="1:19" x14ac:dyDescent="0.35">
      <c r="A15248" t="s">
        <v>9941</v>
      </c>
      <c r="B15248">
        <v>543.28613319999999</v>
      </c>
      <c r="C15248">
        <v>510.26707299999998</v>
      </c>
      <c r="D15248">
        <v>52.9</v>
      </c>
      <c r="E15248" t="s">
        <v>22097</v>
      </c>
      <c r="F15248">
        <v>-1</v>
      </c>
      <c r="G15248">
        <v>1372.8</v>
      </c>
      <c r="H15248" t="s">
        <v>22098</v>
      </c>
      <c r="I15248">
        <v>0</v>
      </c>
      <c r="J15248" t="s">
        <v>15227</v>
      </c>
      <c r="K15248" t="s">
        <v>72</v>
      </c>
      <c r="L15248" t="s">
        <v>15227</v>
      </c>
      <c r="M15248">
        <v>3</v>
      </c>
      <c r="N15248" t="s">
        <v>22098</v>
      </c>
      <c r="O15248" t="s">
        <v>9941</v>
      </c>
      <c r="P15248">
        <v>1</v>
      </c>
      <c r="Q15248" t="s">
        <v>25</v>
      </c>
      <c r="R15248">
        <v>4</v>
      </c>
      <c r="S15248" t="s">
        <v>26</v>
      </c>
    </row>
    <row r="15249" spans="1:19" x14ac:dyDescent="0.35">
      <c r="A15249" t="s">
        <v>9941</v>
      </c>
      <c r="B15249">
        <v>543.28613319999999</v>
      </c>
      <c r="C15249">
        <v>611.31475150000006</v>
      </c>
      <c r="D15249">
        <v>52.9</v>
      </c>
      <c r="E15249" t="s">
        <v>22099</v>
      </c>
      <c r="F15249">
        <v>-1</v>
      </c>
      <c r="G15249">
        <v>3539.1</v>
      </c>
      <c r="H15249" t="s">
        <v>22098</v>
      </c>
      <c r="I15249">
        <v>0</v>
      </c>
      <c r="J15249" t="s">
        <v>15227</v>
      </c>
      <c r="K15249" t="s">
        <v>114</v>
      </c>
      <c r="L15249" t="s">
        <v>15227</v>
      </c>
      <c r="M15249">
        <v>3</v>
      </c>
      <c r="N15249" t="s">
        <v>22098</v>
      </c>
      <c r="O15249" t="s">
        <v>9941</v>
      </c>
      <c r="P15249">
        <v>1</v>
      </c>
      <c r="Q15249" t="s">
        <v>25</v>
      </c>
      <c r="R15249">
        <v>5</v>
      </c>
      <c r="S15249" t="s">
        <v>26</v>
      </c>
    </row>
    <row r="15250" spans="1:19" x14ac:dyDescent="0.35">
      <c r="A15250" t="s">
        <v>9941</v>
      </c>
      <c r="B15250">
        <v>543.28613319999999</v>
      </c>
      <c r="C15250">
        <v>730.3806227</v>
      </c>
      <c r="D15250">
        <v>52.9</v>
      </c>
      <c r="E15250" t="s">
        <v>22100</v>
      </c>
      <c r="F15250">
        <v>-1</v>
      </c>
      <c r="G15250">
        <v>2325.9</v>
      </c>
      <c r="H15250" t="s">
        <v>22098</v>
      </c>
      <c r="I15250">
        <v>0</v>
      </c>
      <c r="J15250" t="s">
        <v>15227</v>
      </c>
      <c r="K15250" t="s">
        <v>2439</v>
      </c>
      <c r="L15250" t="s">
        <v>15227</v>
      </c>
      <c r="M15250">
        <v>3</v>
      </c>
      <c r="N15250" t="s">
        <v>22098</v>
      </c>
      <c r="O15250" t="s">
        <v>9941</v>
      </c>
      <c r="P15250">
        <v>2</v>
      </c>
      <c r="Q15250" t="s">
        <v>25</v>
      </c>
      <c r="R15250">
        <v>13</v>
      </c>
      <c r="S15250" t="s">
        <v>26</v>
      </c>
    </row>
    <row r="15251" spans="1:19" x14ac:dyDescent="0.35">
      <c r="A15251" t="s">
        <v>9941</v>
      </c>
      <c r="B15251">
        <v>543.28613319999999</v>
      </c>
      <c r="C15251">
        <v>1031.563255</v>
      </c>
      <c r="D15251">
        <v>52.9</v>
      </c>
      <c r="E15251" t="s">
        <v>22101</v>
      </c>
      <c r="F15251">
        <v>-1</v>
      </c>
      <c r="G15251">
        <v>989.5</v>
      </c>
      <c r="H15251" t="s">
        <v>22098</v>
      </c>
      <c r="I15251">
        <v>0</v>
      </c>
      <c r="J15251" t="s">
        <v>15227</v>
      </c>
      <c r="K15251" t="s">
        <v>843</v>
      </c>
      <c r="L15251" t="s">
        <v>15227</v>
      </c>
      <c r="M15251">
        <v>3</v>
      </c>
      <c r="N15251" t="s">
        <v>22098</v>
      </c>
      <c r="O15251" t="s">
        <v>9941</v>
      </c>
      <c r="P15251">
        <v>1</v>
      </c>
      <c r="Q15251" t="s">
        <v>25</v>
      </c>
      <c r="R15251">
        <v>9</v>
      </c>
      <c r="S15251" t="s">
        <v>26</v>
      </c>
    </row>
    <row r="15252" spans="1:19" x14ac:dyDescent="0.35">
      <c r="A15252" t="s">
        <v>9941</v>
      </c>
      <c r="B15252">
        <v>543.28613319999999</v>
      </c>
      <c r="C15252">
        <v>724.39881549999996</v>
      </c>
      <c r="D15252">
        <v>52.9</v>
      </c>
      <c r="E15252" t="s">
        <v>22102</v>
      </c>
      <c r="F15252">
        <v>-1</v>
      </c>
      <c r="G15252">
        <v>1973.2</v>
      </c>
      <c r="H15252" t="s">
        <v>22098</v>
      </c>
      <c r="I15252">
        <v>0</v>
      </c>
      <c r="J15252" t="s">
        <v>15227</v>
      </c>
      <c r="K15252" t="s">
        <v>586</v>
      </c>
      <c r="L15252" t="s">
        <v>15227</v>
      </c>
      <c r="M15252">
        <v>3</v>
      </c>
      <c r="N15252" t="s">
        <v>22098</v>
      </c>
      <c r="O15252" t="s">
        <v>9941</v>
      </c>
      <c r="P15252">
        <v>1</v>
      </c>
      <c r="Q15252" t="s">
        <v>25</v>
      </c>
      <c r="R15252">
        <v>6</v>
      </c>
      <c r="S15252" t="s">
        <v>26</v>
      </c>
    </row>
    <row r="15253" spans="1:19" x14ac:dyDescent="0.35">
      <c r="A15253" t="s">
        <v>9941</v>
      </c>
      <c r="B15253">
        <v>543.28613319999999</v>
      </c>
      <c r="C15253">
        <v>894.50434319999999</v>
      </c>
      <c r="D15253">
        <v>52.9</v>
      </c>
      <c r="E15253" t="s">
        <v>22103</v>
      </c>
      <c r="F15253">
        <v>-1</v>
      </c>
      <c r="G15253">
        <v>1612.3</v>
      </c>
      <c r="H15253" t="s">
        <v>22098</v>
      </c>
      <c r="I15253">
        <v>0</v>
      </c>
      <c r="J15253" t="s">
        <v>15227</v>
      </c>
      <c r="K15253" t="s">
        <v>2278</v>
      </c>
      <c r="L15253" t="s">
        <v>15227</v>
      </c>
      <c r="M15253">
        <v>3</v>
      </c>
      <c r="N15253" t="s">
        <v>22098</v>
      </c>
      <c r="O15253" t="s">
        <v>9941</v>
      </c>
      <c r="P15253">
        <v>1</v>
      </c>
      <c r="Q15253" t="s">
        <v>25</v>
      </c>
      <c r="R15253">
        <v>8</v>
      </c>
      <c r="S15253" t="s">
        <v>26</v>
      </c>
    </row>
    <row r="15254" spans="1:19" x14ac:dyDescent="0.35">
      <c r="A15254" t="s">
        <v>4384</v>
      </c>
      <c r="B15254">
        <v>548.29698459999997</v>
      </c>
      <c r="C15254">
        <v>835.46722939999995</v>
      </c>
      <c r="D15254">
        <v>65.900000000000006</v>
      </c>
      <c r="E15254" t="s">
        <v>22104</v>
      </c>
      <c r="F15254">
        <v>-1</v>
      </c>
      <c r="G15254">
        <v>6727.5</v>
      </c>
      <c r="H15254" t="s">
        <v>22105</v>
      </c>
      <c r="I15254">
        <v>0</v>
      </c>
      <c r="J15254" t="s">
        <v>8053</v>
      </c>
      <c r="K15254" t="s">
        <v>812</v>
      </c>
      <c r="L15254" t="s">
        <v>16359</v>
      </c>
      <c r="M15254">
        <v>2</v>
      </c>
      <c r="N15254" t="s">
        <v>22105</v>
      </c>
      <c r="O15254" t="s">
        <v>4384</v>
      </c>
      <c r="P15254">
        <v>1</v>
      </c>
      <c r="Q15254" t="s">
        <v>25</v>
      </c>
      <c r="R15254">
        <v>7</v>
      </c>
      <c r="S15254" t="s">
        <v>26</v>
      </c>
    </row>
    <row r="15255" spans="1:19" x14ac:dyDescent="0.35">
      <c r="A15255" t="s">
        <v>4384</v>
      </c>
      <c r="B15255">
        <v>548.29698459999997</v>
      </c>
      <c r="C15255">
        <v>494.27215840000002</v>
      </c>
      <c r="D15255">
        <v>65.900000000000006</v>
      </c>
      <c r="E15255" t="s">
        <v>22106</v>
      </c>
      <c r="F15255">
        <v>-1</v>
      </c>
      <c r="G15255">
        <v>2130.1999999999998</v>
      </c>
      <c r="H15255" t="s">
        <v>22105</v>
      </c>
      <c r="I15255">
        <v>0</v>
      </c>
      <c r="J15255" t="s">
        <v>8053</v>
      </c>
      <c r="K15255" t="s">
        <v>40</v>
      </c>
      <c r="L15255" t="s">
        <v>16359</v>
      </c>
      <c r="M15255">
        <v>2</v>
      </c>
      <c r="N15255" t="s">
        <v>22105</v>
      </c>
      <c r="O15255" t="s">
        <v>4384</v>
      </c>
      <c r="P15255">
        <v>1</v>
      </c>
      <c r="Q15255" t="s">
        <v>25</v>
      </c>
      <c r="R15255">
        <v>4</v>
      </c>
      <c r="S15255" t="s">
        <v>26</v>
      </c>
    </row>
    <row r="15256" spans="1:19" x14ac:dyDescent="0.35">
      <c r="A15256" t="s">
        <v>4384</v>
      </c>
      <c r="B15256">
        <v>548.29698459999997</v>
      </c>
      <c r="C15256">
        <v>609.29910140000004</v>
      </c>
      <c r="D15256">
        <v>65.900000000000006</v>
      </c>
      <c r="E15256" t="s">
        <v>22107</v>
      </c>
      <c r="F15256">
        <v>-1</v>
      </c>
      <c r="G15256">
        <v>2147.5</v>
      </c>
      <c r="H15256" t="s">
        <v>22105</v>
      </c>
      <c r="I15256">
        <v>0</v>
      </c>
      <c r="J15256" t="s">
        <v>8053</v>
      </c>
      <c r="K15256" t="s">
        <v>241</v>
      </c>
      <c r="L15256" t="s">
        <v>16359</v>
      </c>
      <c r="M15256">
        <v>2</v>
      </c>
      <c r="N15256" t="s">
        <v>22105</v>
      </c>
      <c r="O15256" t="s">
        <v>4384</v>
      </c>
      <c r="P15256">
        <v>1</v>
      </c>
      <c r="Q15256" t="s">
        <v>25</v>
      </c>
      <c r="R15256">
        <v>5</v>
      </c>
      <c r="S15256" t="s">
        <v>26</v>
      </c>
    </row>
    <row r="15257" spans="1:19" x14ac:dyDescent="0.35">
      <c r="A15257" t="s">
        <v>4384</v>
      </c>
      <c r="B15257">
        <v>548.29698459999997</v>
      </c>
      <c r="C15257">
        <v>491.75495260000002</v>
      </c>
      <c r="D15257">
        <v>65.900000000000006</v>
      </c>
      <c r="E15257" t="s">
        <v>22108</v>
      </c>
      <c r="F15257">
        <v>-1</v>
      </c>
      <c r="G15257">
        <v>585.79999999999995</v>
      </c>
      <c r="H15257" t="s">
        <v>22105</v>
      </c>
      <c r="I15257">
        <v>0</v>
      </c>
      <c r="J15257" t="s">
        <v>8053</v>
      </c>
      <c r="K15257" t="s">
        <v>10206</v>
      </c>
      <c r="L15257" t="s">
        <v>16359</v>
      </c>
      <c r="M15257">
        <v>2</v>
      </c>
      <c r="N15257" t="s">
        <v>22105</v>
      </c>
      <c r="O15257" t="s">
        <v>4384</v>
      </c>
      <c r="P15257">
        <v>2</v>
      </c>
      <c r="Q15257" t="s">
        <v>25</v>
      </c>
      <c r="R15257">
        <v>8</v>
      </c>
      <c r="S15257" t="s">
        <v>26</v>
      </c>
    </row>
    <row r="15258" spans="1:19" x14ac:dyDescent="0.35">
      <c r="A15258" t="s">
        <v>4384</v>
      </c>
      <c r="B15258">
        <v>548.29698459999997</v>
      </c>
      <c r="C15258">
        <v>374.21080369999999</v>
      </c>
      <c r="D15258">
        <v>65.900000000000006</v>
      </c>
      <c r="E15258" t="s">
        <v>22109</v>
      </c>
      <c r="F15258">
        <v>-1</v>
      </c>
      <c r="G15258">
        <v>1296.4000000000001</v>
      </c>
      <c r="H15258" t="s">
        <v>22105</v>
      </c>
      <c r="I15258">
        <v>0</v>
      </c>
      <c r="J15258" t="s">
        <v>8053</v>
      </c>
      <c r="K15258" t="s">
        <v>5904</v>
      </c>
      <c r="L15258" t="s">
        <v>16359</v>
      </c>
      <c r="M15258">
        <v>2</v>
      </c>
      <c r="N15258" t="s">
        <v>22105</v>
      </c>
      <c r="O15258" t="s">
        <v>4384</v>
      </c>
      <c r="P15258">
        <v>1</v>
      </c>
      <c r="Q15258" t="s">
        <v>33</v>
      </c>
      <c r="R15258">
        <v>3</v>
      </c>
      <c r="S15258" t="s">
        <v>26</v>
      </c>
    </row>
    <row r="15259" spans="1:19" x14ac:dyDescent="0.35">
      <c r="A15259" t="s">
        <v>4384</v>
      </c>
      <c r="B15259">
        <v>548.29698459999997</v>
      </c>
      <c r="C15259">
        <v>722.38316540000005</v>
      </c>
      <c r="D15259">
        <v>65.900000000000006</v>
      </c>
      <c r="E15259" t="s">
        <v>22110</v>
      </c>
      <c r="F15259">
        <v>-1</v>
      </c>
      <c r="G15259">
        <v>2453.1</v>
      </c>
      <c r="H15259" t="s">
        <v>22105</v>
      </c>
      <c r="I15259">
        <v>0</v>
      </c>
      <c r="J15259" t="s">
        <v>8053</v>
      </c>
      <c r="K15259" t="s">
        <v>46</v>
      </c>
      <c r="L15259" t="s">
        <v>16359</v>
      </c>
      <c r="M15259">
        <v>2</v>
      </c>
      <c r="N15259" t="s">
        <v>22105</v>
      </c>
      <c r="O15259" t="s">
        <v>4384</v>
      </c>
      <c r="P15259">
        <v>1</v>
      </c>
      <c r="Q15259" t="s">
        <v>25</v>
      </c>
      <c r="R15259">
        <v>6</v>
      </c>
      <c r="S15259" t="s">
        <v>26</v>
      </c>
    </row>
    <row r="15260" spans="1:19" x14ac:dyDescent="0.35">
      <c r="A15260" t="s">
        <v>805</v>
      </c>
      <c r="B15260">
        <v>1036.525322</v>
      </c>
      <c r="C15260">
        <v>793.4454313</v>
      </c>
      <c r="D15260">
        <v>166.3</v>
      </c>
      <c r="E15260" t="s">
        <v>22111</v>
      </c>
      <c r="F15260">
        <v>-1</v>
      </c>
      <c r="G15260">
        <v>1941.8</v>
      </c>
      <c r="H15260" t="s">
        <v>22112</v>
      </c>
      <c r="I15260">
        <v>0</v>
      </c>
      <c r="J15260" t="s">
        <v>22113</v>
      </c>
      <c r="K15260" t="s">
        <v>5159</v>
      </c>
      <c r="L15260" t="s">
        <v>22114</v>
      </c>
      <c r="M15260">
        <v>3</v>
      </c>
      <c r="N15260" t="s">
        <v>22112</v>
      </c>
      <c r="O15260" t="s">
        <v>805</v>
      </c>
      <c r="P15260">
        <v>1</v>
      </c>
      <c r="Q15260" t="s">
        <v>25</v>
      </c>
      <c r="R15260">
        <v>7</v>
      </c>
      <c r="S15260" t="s">
        <v>26</v>
      </c>
    </row>
    <row r="15261" spans="1:19" x14ac:dyDescent="0.35">
      <c r="A15261" t="s">
        <v>805</v>
      </c>
      <c r="B15261">
        <v>1036.525322</v>
      </c>
      <c r="C15261">
        <v>1092.629938</v>
      </c>
      <c r="D15261">
        <v>166.3</v>
      </c>
      <c r="E15261" t="s">
        <v>22115</v>
      </c>
      <c r="F15261">
        <v>-1</v>
      </c>
      <c r="G15261">
        <v>3492.1</v>
      </c>
      <c r="H15261" t="s">
        <v>22112</v>
      </c>
      <c r="I15261">
        <v>0</v>
      </c>
      <c r="J15261" t="s">
        <v>22113</v>
      </c>
      <c r="K15261" t="s">
        <v>906</v>
      </c>
      <c r="L15261" t="s">
        <v>22114</v>
      </c>
      <c r="M15261">
        <v>3</v>
      </c>
      <c r="N15261" t="s">
        <v>22112</v>
      </c>
      <c r="O15261" t="s">
        <v>805</v>
      </c>
      <c r="P15261">
        <v>1</v>
      </c>
      <c r="Q15261" t="s">
        <v>25</v>
      </c>
      <c r="R15261">
        <v>10</v>
      </c>
      <c r="S15261" t="s">
        <v>26</v>
      </c>
    </row>
    <row r="15262" spans="1:19" x14ac:dyDescent="0.35">
      <c r="A15262" t="s">
        <v>805</v>
      </c>
      <c r="B15262">
        <v>1036.525322</v>
      </c>
      <c r="C15262">
        <v>1401.732074</v>
      </c>
      <c r="D15262">
        <v>166.3</v>
      </c>
      <c r="E15262" t="s">
        <v>22116</v>
      </c>
      <c r="F15262">
        <v>-1</v>
      </c>
      <c r="G15262">
        <v>2826.8</v>
      </c>
      <c r="H15262" t="s">
        <v>22112</v>
      </c>
      <c r="I15262">
        <v>0</v>
      </c>
      <c r="J15262" t="s">
        <v>22113</v>
      </c>
      <c r="K15262" t="s">
        <v>22117</v>
      </c>
      <c r="L15262" t="s">
        <v>22114</v>
      </c>
      <c r="M15262">
        <v>3</v>
      </c>
      <c r="N15262" t="s">
        <v>22112</v>
      </c>
      <c r="O15262" t="s">
        <v>805</v>
      </c>
      <c r="P15262">
        <v>2</v>
      </c>
      <c r="Q15262" t="s">
        <v>25</v>
      </c>
      <c r="R15262">
        <v>24</v>
      </c>
      <c r="S15262" t="s">
        <v>26</v>
      </c>
    </row>
    <row r="15263" spans="1:19" x14ac:dyDescent="0.35">
      <c r="A15263" t="s">
        <v>805</v>
      </c>
      <c r="B15263">
        <v>1036.525322</v>
      </c>
      <c r="C15263">
        <v>1457.7820979999999</v>
      </c>
      <c r="D15263">
        <v>166.3</v>
      </c>
      <c r="E15263" t="s">
        <v>22118</v>
      </c>
      <c r="F15263">
        <v>-1</v>
      </c>
      <c r="G15263">
        <v>6358.9</v>
      </c>
      <c r="H15263" t="s">
        <v>22112</v>
      </c>
      <c r="I15263">
        <v>0</v>
      </c>
      <c r="J15263" t="s">
        <v>22113</v>
      </c>
      <c r="K15263" t="s">
        <v>12080</v>
      </c>
      <c r="L15263" t="s">
        <v>22114</v>
      </c>
      <c r="M15263">
        <v>3</v>
      </c>
      <c r="N15263" t="s">
        <v>22112</v>
      </c>
      <c r="O15263" t="s">
        <v>805</v>
      </c>
      <c r="P15263">
        <v>1</v>
      </c>
      <c r="Q15263" t="s">
        <v>25</v>
      </c>
      <c r="R15263">
        <v>13</v>
      </c>
      <c r="S15263" t="s">
        <v>26</v>
      </c>
    </row>
    <row r="15264" spans="1:19" x14ac:dyDescent="0.35">
      <c r="A15264" t="s">
        <v>805</v>
      </c>
      <c r="B15264">
        <v>1036.525322</v>
      </c>
      <c r="C15264">
        <v>1094.577182</v>
      </c>
      <c r="D15264">
        <v>166.3</v>
      </c>
      <c r="E15264" t="s">
        <v>22119</v>
      </c>
      <c r="F15264">
        <v>-1</v>
      </c>
      <c r="G15264">
        <v>2769.6</v>
      </c>
      <c r="H15264" t="s">
        <v>22112</v>
      </c>
      <c r="I15264">
        <v>0</v>
      </c>
      <c r="J15264" t="s">
        <v>22113</v>
      </c>
      <c r="K15264" t="s">
        <v>5768</v>
      </c>
      <c r="L15264" t="s">
        <v>22114</v>
      </c>
      <c r="M15264">
        <v>3</v>
      </c>
      <c r="N15264" t="s">
        <v>22112</v>
      </c>
      <c r="O15264" t="s">
        <v>805</v>
      </c>
      <c r="P15264">
        <v>2</v>
      </c>
      <c r="Q15264" t="s">
        <v>25</v>
      </c>
      <c r="R15264">
        <v>19</v>
      </c>
      <c r="S15264" t="s">
        <v>26</v>
      </c>
    </row>
    <row r="15265" spans="1:19" x14ac:dyDescent="0.35">
      <c r="A15265" t="s">
        <v>805</v>
      </c>
      <c r="B15265">
        <v>1036.525322</v>
      </c>
      <c r="C15265">
        <v>1223.6704219999999</v>
      </c>
      <c r="D15265">
        <v>166.3</v>
      </c>
      <c r="E15265" t="s">
        <v>22120</v>
      </c>
      <c r="F15265">
        <v>-1</v>
      </c>
      <c r="G15265">
        <v>3010.5</v>
      </c>
      <c r="H15265" t="s">
        <v>22112</v>
      </c>
      <c r="I15265">
        <v>0</v>
      </c>
      <c r="J15265" t="s">
        <v>22113</v>
      </c>
      <c r="K15265" t="s">
        <v>19667</v>
      </c>
      <c r="L15265" t="s">
        <v>22114</v>
      </c>
      <c r="M15265">
        <v>3</v>
      </c>
      <c r="N15265" t="s">
        <v>22112</v>
      </c>
      <c r="O15265" t="s">
        <v>805</v>
      </c>
      <c r="P15265">
        <v>1</v>
      </c>
      <c r="Q15265" t="s">
        <v>25</v>
      </c>
      <c r="R15265">
        <v>11</v>
      </c>
      <c r="S15265" t="s">
        <v>26</v>
      </c>
    </row>
    <row r="15266" spans="1:19" x14ac:dyDescent="0.35">
      <c r="A15266" t="s">
        <v>9870</v>
      </c>
      <c r="B15266">
        <v>621.34043489999999</v>
      </c>
      <c r="C15266">
        <v>888.46728900000005</v>
      </c>
      <c r="D15266">
        <v>-22.3</v>
      </c>
      <c r="E15266" t="s">
        <v>22121</v>
      </c>
      <c r="F15266">
        <v>-1</v>
      </c>
      <c r="G15266">
        <v>502.5</v>
      </c>
      <c r="H15266" t="s">
        <v>22122</v>
      </c>
      <c r="I15266">
        <v>0</v>
      </c>
      <c r="J15266" t="s">
        <v>22123</v>
      </c>
      <c r="K15266" t="s">
        <v>332</v>
      </c>
      <c r="L15266" t="s">
        <v>22123</v>
      </c>
      <c r="M15266">
        <v>2</v>
      </c>
      <c r="N15266" t="s">
        <v>22122</v>
      </c>
      <c r="O15266" t="s">
        <v>9870</v>
      </c>
      <c r="P15266">
        <v>1</v>
      </c>
      <c r="Q15266" t="s">
        <v>25</v>
      </c>
      <c r="R15266">
        <v>-1</v>
      </c>
      <c r="S15266" t="s">
        <v>26</v>
      </c>
    </row>
    <row r="15267" spans="1:19" x14ac:dyDescent="0.35">
      <c r="A15267" t="s">
        <v>9870</v>
      </c>
      <c r="B15267">
        <v>621.34043489999999</v>
      </c>
      <c r="C15267">
        <v>775.38322500000004</v>
      </c>
      <c r="D15267">
        <v>-22.3</v>
      </c>
      <c r="E15267" t="s">
        <v>22124</v>
      </c>
      <c r="F15267">
        <v>-1</v>
      </c>
      <c r="G15267">
        <v>1320.7</v>
      </c>
      <c r="H15267" t="s">
        <v>22122</v>
      </c>
      <c r="I15267">
        <v>0</v>
      </c>
      <c r="J15267" t="s">
        <v>22123</v>
      </c>
      <c r="K15267" t="s">
        <v>338</v>
      </c>
      <c r="L15267" t="s">
        <v>22123</v>
      </c>
      <c r="M15267">
        <v>2</v>
      </c>
      <c r="N15267" t="s">
        <v>22122</v>
      </c>
      <c r="O15267" t="s">
        <v>9870</v>
      </c>
      <c r="P15267">
        <v>1</v>
      </c>
      <c r="Q15267" t="s">
        <v>25</v>
      </c>
      <c r="R15267">
        <v>-1</v>
      </c>
      <c r="S15267" t="s">
        <v>26</v>
      </c>
    </row>
    <row r="15268" spans="1:19" x14ac:dyDescent="0.35">
      <c r="A15268" t="s">
        <v>9870</v>
      </c>
      <c r="B15268">
        <v>621.34043489999999</v>
      </c>
      <c r="C15268">
        <v>674.33554649999996</v>
      </c>
      <c r="D15268">
        <v>-22.3</v>
      </c>
      <c r="E15268" t="s">
        <v>22125</v>
      </c>
      <c r="F15268">
        <v>-1</v>
      </c>
      <c r="G15268">
        <v>2708.3</v>
      </c>
      <c r="H15268" t="s">
        <v>22122</v>
      </c>
      <c r="I15268">
        <v>0</v>
      </c>
      <c r="J15268" t="s">
        <v>22123</v>
      </c>
      <c r="K15268" t="s">
        <v>99</v>
      </c>
      <c r="L15268" t="s">
        <v>22123</v>
      </c>
      <c r="M15268">
        <v>2</v>
      </c>
      <c r="N15268" t="s">
        <v>22122</v>
      </c>
      <c r="O15268" t="s">
        <v>9870</v>
      </c>
      <c r="P15268">
        <v>1</v>
      </c>
      <c r="Q15268" t="s">
        <v>25</v>
      </c>
      <c r="R15268">
        <v>-1</v>
      </c>
      <c r="S15268" t="s">
        <v>26</v>
      </c>
    </row>
    <row r="15269" spans="1:19" x14ac:dyDescent="0.35">
      <c r="A15269" t="s">
        <v>9870</v>
      </c>
      <c r="B15269">
        <v>621.34043489999999</v>
      </c>
      <c r="C15269">
        <v>448.24018960000001</v>
      </c>
      <c r="D15269">
        <v>-22.3</v>
      </c>
      <c r="E15269" t="s">
        <v>22126</v>
      </c>
      <c r="F15269">
        <v>-1</v>
      </c>
      <c r="G15269">
        <v>784.9</v>
      </c>
      <c r="H15269" t="s">
        <v>22122</v>
      </c>
      <c r="I15269">
        <v>0</v>
      </c>
      <c r="J15269" t="s">
        <v>22123</v>
      </c>
      <c r="K15269" t="s">
        <v>22127</v>
      </c>
      <c r="L15269" t="s">
        <v>22123</v>
      </c>
      <c r="M15269">
        <v>2</v>
      </c>
      <c r="N15269" t="s">
        <v>22122</v>
      </c>
      <c r="O15269" t="s">
        <v>9870</v>
      </c>
      <c r="P15269">
        <v>1</v>
      </c>
      <c r="Q15269" t="s">
        <v>25</v>
      </c>
      <c r="R15269">
        <v>-1</v>
      </c>
      <c r="S15269" t="s">
        <v>26</v>
      </c>
    </row>
    <row r="15270" spans="1:19" x14ac:dyDescent="0.35">
      <c r="A15270" t="s">
        <v>9870</v>
      </c>
      <c r="B15270">
        <v>621.34043489999999</v>
      </c>
      <c r="C15270">
        <v>493.26366469999999</v>
      </c>
      <c r="D15270">
        <v>-22.3</v>
      </c>
      <c r="E15270" t="s">
        <v>22128</v>
      </c>
      <c r="F15270">
        <v>-1</v>
      </c>
      <c r="G15270">
        <v>729.9</v>
      </c>
      <c r="H15270" t="s">
        <v>22122</v>
      </c>
      <c r="I15270">
        <v>0</v>
      </c>
      <c r="J15270" t="s">
        <v>22123</v>
      </c>
      <c r="K15270" t="s">
        <v>374</v>
      </c>
      <c r="L15270" t="s">
        <v>22123</v>
      </c>
      <c r="M15270">
        <v>2</v>
      </c>
      <c r="N15270" t="s">
        <v>22122</v>
      </c>
      <c r="O15270" t="s">
        <v>9870</v>
      </c>
      <c r="P15270">
        <v>2</v>
      </c>
      <c r="Q15270" t="s">
        <v>25</v>
      </c>
      <c r="R15270">
        <v>-1</v>
      </c>
      <c r="S15270" t="s">
        <v>26</v>
      </c>
    </row>
    <row r="15271" spans="1:19" x14ac:dyDescent="0.35">
      <c r="A15271" t="s">
        <v>9870</v>
      </c>
      <c r="B15271">
        <v>621.34043489999999</v>
      </c>
      <c r="C15271">
        <v>985.52005280000003</v>
      </c>
      <c r="D15271">
        <v>-22.3</v>
      </c>
      <c r="E15271" t="s">
        <v>22129</v>
      </c>
      <c r="F15271">
        <v>-1</v>
      </c>
      <c r="G15271">
        <v>6413.9</v>
      </c>
      <c r="H15271" t="s">
        <v>22122</v>
      </c>
      <c r="I15271">
        <v>0</v>
      </c>
      <c r="J15271" t="s">
        <v>22123</v>
      </c>
      <c r="K15271" t="s">
        <v>1779</v>
      </c>
      <c r="L15271" t="s">
        <v>22123</v>
      </c>
      <c r="M15271">
        <v>2</v>
      </c>
      <c r="N15271" t="s">
        <v>22122</v>
      </c>
      <c r="O15271" t="s">
        <v>9870</v>
      </c>
      <c r="P15271">
        <v>1</v>
      </c>
      <c r="Q15271" t="s">
        <v>25</v>
      </c>
      <c r="R15271">
        <v>-1</v>
      </c>
      <c r="S15271" t="s">
        <v>26</v>
      </c>
    </row>
    <row r="15272" spans="1:19" x14ac:dyDescent="0.35">
      <c r="A15272" t="s">
        <v>9870</v>
      </c>
      <c r="B15272">
        <v>414.56271550000002</v>
      </c>
      <c r="C15272">
        <v>388.19525069999997</v>
      </c>
      <c r="D15272">
        <v>-21.9</v>
      </c>
      <c r="E15272" t="s">
        <v>22130</v>
      </c>
      <c r="F15272">
        <v>-1</v>
      </c>
      <c r="G15272">
        <v>297.60000000000002</v>
      </c>
      <c r="H15272" t="s">
        <v>22131</v>
      </c>
      <c r="I15272">
        <v>0</v>
      </c>
      <c r="J15272" t="s">
        <v>22123</v>
      </c>
      <c r="K15272" t="s">
        <v>372</v>
      </c>
      <c r="L15272" t="s">
        <v>22123</v>
      </c>
      <c r="M15272">
        <v>3</v>
      </c>
      <c r="N15272" t="s">
        <v>22131</v>
      </c>
      <c r="O15272" t="s">
        <v>9870</v>
      </c>
      <c r="P15272">
        <v>2</v>
      </c>
      <c r="Q15272" t="s">
        <v>25</v>
      </c>
      <c r="R15272">
        <v>-1</v>
      </c>
      <c r="S15272" t="s">
        <v>26</v>
      </c>
    </row>
    <row r="15273" spans="1:19" x14ac:dyDescent="0.35">
      <c r="A15273" t="s">
        <v>9870</v>
      </c>
      <c r="B15273">
        <v>414.56271550000002</v>
      </c>
      <c r="C15273">
        <v>775.38322500000004</v>
      </c>
      <c r="D15273">
        <v>-21.9</v>
      </c>
      <c r="E15273" t="s">
        <v>22132</v>
      </c>
      <c r="F15273">
        <v>-1</v>
      </c>
      <c r="G15273">
        <v>287.8</v>
      </c>
      <c r="H15273" t="s">
        <v>22131</v>
      </c>
      <c r="I15273">
        <v>0</v>
      </c>
      <c r="J15273" t="s">
        <v>22123</v>
      </c>
      <c r="K15273" t="s">
        <v>529</v>
      </c>
      <c r="L15273" t="s">
        <v>22123</v>
      </c>
      <c r="M15273">
        <v>3</v>
      </c>
      <c r="N15273" t="s">
        <v>22131</v>
      </c>
      <c r="O15273" t="s">
        <v>9870</v>
      </c>
      <c r="P15273">
        <v>1</v>
      </c>
      <c r="Q15273" t="s">
        <v>25</v>
      </c>
      <c r="R15273">
        <v>-1</v>
      </c>
      <c r="S15273" t="s">
        <v>26</v>
      </c>
    </row>
    <row r="15274" spans="1:19" x14ac:dyDescent="0.35">
      <c r="A15274" t="s">
        <v>9870</v>
      </c>
      <c r="B15274">
        <v>414.56271550000002</v>
      </c>
      <c r="C15274">
        <v>674.33554649999996</v>
      </c>
      <c r="D15274">
        <v>-21.9</v>
      </c>
      <c r="E15274" t="s">
        <v>22133</v>
      </c>
      <c r="F15274">
        <v>-1</v>
      </c>
      <c r="G15274">
        <v>5420.3</v>
      </c>
      <c r="H15274" t="s">
        <v>22131</v>
      </c>
      <c r="I15274">
        <v>0</v>
      </c>
      <c r="J15274" t="s">
        <v>22123</v>
      </c>
      <c r="K15274" t="s">
        <v>70</v>
      </c>
      <c r="L15274" t="s">
        <v>22123</v>
      </c>
      <c r="M15274">
        <v>3</v>
      </c>
      <c r="N15274" t="s">
        <v>22131</v>
      </c>
      <c r="O15274" t="s">
        <v>9870</v>
      </c>
      <c r="P15274">
        <v>1</v>
      </c>
      <c r="Q15274" t="s">
        <v>25</v>
      </c>
      <c r="R15274">
        <v>-1</v>
      </c>
      <c r="S15274" t="s">
        <v>26</v>
      </c>
    </row>
    <row r="15275" spans="1:19" x14ac:dyDescent="0.35">
      <c r="A15275" t="s">
        <v>9870</v>
      </c>
      <c r="B15275">
        <v>414.56271550000002</v>
      </c>
      <c r="C15275">
        <v>577.28278269999998</v>
      </c>
      <c r="D15275">
        <v>-21.9</v>
      </c>
      <c r="E15275" t="s">
        <v>22134</v>
      </c>
      <c r="F15275">
        <v>-1</v>
      </c>
      <c r="G15275">
        <v>930.4</v>
      </c>
      <c r="H15275" t="s">
        <v>22131</v>
      </c>
      <c r="I15275">
        <v>0</v>
      </c>
      <c r="J15275" t="s">
        <v>22123</v>
      </c>
      <c r="K15275" t="s">
        <v>114</v>
      </c>
      <c r="L15275" t="s">
        <v>22123</v>
      </c>
      <c r="M15275">
        <v>3</v>
      </c>
      <c r="N15275" t="s">
        <v>22131</v>
      </c>
      <c r="O15275" t="s">
        <v>9870</v>
      </c>
      <c r="P15275">
        <v>1</v>
      </c>
      <c r="Q15275" t="s">
        <v>25</v>
      </c>
      <c r="R15275">
        <v>-1</v>
      </c>
      <c r="S15275" t="s">
        <v>26</v>
      </c>
    </row>
    <row r="15276" spans="1:19" x14ac:dyDescent="0.35">
      <c r="A15276" t="s">
        <v>9870</v>
      </c>
      <c r="B15276">
        <v>414.56271550000002</v>
      </c>
      <c r="C15276">
        <v>448.24018960000001</v>
      </c>
      <c r="D15276">
        <v>-21.9</v>
      </c>
      <c r="E15276" t="s">
        <v>22135</v>
      </c>
      <c r="F15276">
        <v>-1</v>
      </c>
      <c r="G15276">
        <v>1590.8</v>
      </c>
      <c r="H15276" t="s">
        <v>22131</v>
      </c>
      <c r="I15276">
        <v>0</v>
      </c>
      <c r="J15276" t="s">
        <v>22123</v>
      </c>
      <c r="K15276" t="s">
        <v>22136</v>
      </c>
      <c r="L15276" t="s">
        <v>22123</v>
      </c>
      <c r="M15276">
        <v>3</v>
      </c>
      <c r="N15276" t="s">
        <v>22131</v>
      </c>
      <c r="O15276" t="s">
        <v>9870</v>
      </c>
      <c r="P15276">
        <v>1</v>
      </c>
      <c r="Q15276" t="s">
        <v>25</v>
      </c>
      <c r="R15276">
        <v>-1</v>
      </c>
      <c r="S15276" t="s">
        <v>26</v>
      </c>
    </row>
    <row r="15277" spans="1:19" x14ac:dyDescent="0.35">
      <c r="A15277" t="s">
        <v>9870</v>
      </c>
      <c r="B15277">
        <v>414.56271550000002</v>
      </c>
      <c r="C15277">
        <v>568.34532339999998</v>
      </c>
      <c r="D15277">
        <v>-21.9</v>
      </c>
      <c r="E15277" t="s">
        <v>22137</v>
      </c>
      <c r="F15277">
        <v>-1</v>
      </c>
      <c r="G15277">
        <v>625.4</v>
      </c>
      <c r="H15277" t="s">
        <v>22131</v>
      </c>
      <c r="I15277">
        <v>0</v>
      </c>
      <c r="J15277" t="s">
        <v>22123</v>
      </c>
      <c r="K15277" t="s">
        <v>5456</v>
      </c>
      <c r="L15277" t="s">
        <v>22123</v>
      </c>
      <c r="M15277">
        <v>3</v>
      </c>
      <c r="N15277" t="s">
        <v>22131</v>
      </c>
      <c r="O15277" t="s">
        <v>9870</v>
      </c>
      <c r="P15277">
        <v>1</v>
      </c>
      <c r="Q15277" t="s">
        <v>33</v>
      </c>
      <c r="R15277">
        <v>-1</v>
      </c>
      <c r="S15277" t="s">
        <v>26</v>
      </c>
    </row>
    <row r="15278" spans="1:19" x14ac:dyDescent="0.35">
      <c r="A15278" t="s">
        <v>9870</v>
      </c>
      <c r="B15278">
        <v>527.97014509999997</v>
      </c>
      <c r="C15278">
        <v>788.46247840000001</v>
      </c>
      <c r="D15278">
        <v>5</v>
      </c>
      <c r="E15278" t="s">
        <v>22138</v>
      </c>
      <c r="F15278">
        <v>-1</v>
      </c>
      <c r="G15278">
        <v>1303.4000000000001</v>
      </c>
      <c r="H15278" t="s">
        <v>22139</v>
      </c>
      <c r="I15278">
        <v>0</v>
      </c>
      <c r="J15278" t="s">
        <v>22140</v>
      </c>
      <c r="K15278" t="s">
        <v>823</v>
      </c>
      <c r="L15278" t="s">
        <v>22140</v>
      </c>
      <c r="M15278">
        <v>3</v>
      </c>
      <c r="N15278" t="s">
        <v>22139</v>
      </c>
      <c r="O15278" t="s">
        <v>9870</v>
      </c>
      <c r="P15278">
        <v>1</v>
      </c>
      <c r="Q15278" t="s">
        <v>25</v>
      </c>
      <c r="R15278">
        <v>-1</v>
      </c>
      <c r="S15278" t="s">
        <v>26</v>
      </c>
    </row>
    <row r="15279" spans="1:19" x14ac:dyDescent="0.35">
      <c r="A15279" t="s">
        <v>9870</v>
      </c>
      <c r="B15279">
        <v>527.97014509999997</v>
      </c>
      <c r="C15279">
        <v>359.24013000000002</v>
      </c>
      <c r="D15279">
        <v>5</v>
      </c>
      <c r="E15279" t="s">
        <v>22141</v>
      </c>
      <c r="F15279">
        <v>-1</v>
      </c>
      <c r="G15279">
        <v>1100.2</v>
      </c>
      <c r="H15279" t="s">
        <v>22139</v>
      </c>
      <c r="I15279">
        <v>0</v>
      </c>
      <c r="J15279" t="s">
        <v>22140</v>
      </c>
      <c r="K15279" t="s">
        <v>3120</v>
      </c>
      <c r="L15279" t="s">
        <v>22140</v>
      </c>
      <c r="M15279">
        <v>3</v>
      </c>
      <c r="N15279" t="s">
        <v>22139</v>
      </c>
      <c r="O15279" t="s">
        <v>9870</v>
      </c>
      <c r="P15279">
        <v>1</v>
      </c>
      <c r="Q15279" t="s">
        <v>25</v>
      </c>
      <c r="R15279">
        <v>-1</v>
      </c>
      <c r="S15279" t="s">
        <v>26</v>
      </c>
    </row>
    <row r="15280" spans="1:19" x14ac:dyDescent="0.35">
      <c r="A15280" t="s">
        <v>9870</v>
      </c>
      <c r="B15280">
        <v>527.97014509999997</v>
      </c>
      <c r="C15280">
        <v>663.37480909999999</v>
      </c>
      <c r="D15280">
        <v>5</v>
      </c>
      <c r="E15280" t="s">
        <v>22142</v>
      </c>
      <c r="F15280">
        <v>-1</v>
      </c>
      <c r="G15280">
        <v>4323.8</v>
      </c>
      <c r="H15280" t="s">
        <v>22139</v>
      </c>
      <c r="I15280">
        <v>0</v>
      </c>
      <c r="J15280" t="s">
        <v>22140</v>
      </c>
      <c r="K15280" t="s">
        <v>8727</v>
      </c>
      <c r="L15280" t="s">
        <v>22140</v>
      </c>
      <c r="M15280">
        <v>3</v>
      </c>
      <c r="N15280" t="s">
        <v>22139</v>
      </c>
      <c r="O15280" t="s">
        <v>9870</v>
      </c>
      <c r="P15280">
        <v>2</v>
      </c>
      <c r="Q15280" t="s">
        <v>25</v>
      </c>
      <c r="R15280">
        <v>-1</v>
      </c>
      <c r="S15280" t="s">
        <v>26</v>
      </c>
    </row>
    <row r="15281" spans="1:19" x14ac:dyDescent="0.35">
      <c r="A15281" t="s">
        <v>9870</v>
      </c>
      <c r="B15281">
        <v>527.97014509999997</v>
      </c>
      <c r="C15281">
        <v>1014.557835</v>
      </c>
      <c r="D15281">
        <v>5</v>
      </c>
      <c r="E15281" t="s">
        <v>22143</v>
      </c>
      <c r="F15281">
        <v>-1</v>
      </c>
      <c r="G15281">
        <v>1338.5</v>
      </c>
      <c r="H15281" t="s">
        <v>22139</v>
      </c>
      <c r="I15281">
        <v>0</v>
      </c>
      <c r="J15281" t="s">
        <v>22140</v>
      </c>
      <c r="K15281" t="s">
        <v>3738</v>
      </c>
      <c r="L15281" t="s">
        <v>22140</v>
      </c>
      <c r="M15281">
        <v>3</v>
      </c>
      <c r="N15281" t="s">
        <v>22139</v>
      </c>
      <c r="O15281" t="s">
        <v>9870</v>
      </c>
      <c r="P15281">
        <v>1</v>
      </c>
      <c r="Q15281" t="s">
        <v>25</v>
      </c>
      <c r="R15281">
        <v>-1</v>
      </c>
      <c r="S15281" t="s">
        <v>26</v>
      </c>
    </row>
    <row r="15282" spans="1:19" x14ac:dyDescent="0.35">
      <c r="A15282" t="s">
        <v>9870</v>
      </c>
      <c r="B15282">
        <v>527.97014509999997</v>
      </c>
      <c r="C15282">
        <v>507.78255589999998</v>
      </c>
      <c r="D15282">
        <v>5</v>
      </c>
      <c r="E15282" t="s">
        <v>22144</v>
      </c>
      <c r="F15282">
        <v>-1</v>
      </c>
      <c r="G15282">
        <v>1492.6</v>
      </c>
      <c r="H15282" t="s">
        <v>22139</v>
      </c>
      <c r="I15282">
        <v>0</v>
      </c>
      <c r="J15282" t="s">
        <v>22140</v>
      </c>
      <c r="K15282" t="s">
        <v>3044</v>
      </c>
      <c r="L15282" t="s">
        <v>22140</v>
      </c>
      <c r="M15282">
        <v>3</v>
      </c>
      <c r="N15282" t="s">
        <v>22139</v>
      </c>
      <c r="O15282" t="s">
        <v>9870</v>
      </c>
      <c r="P15282">
        <v>2</v>
      </c>
      <c r="Q15282" t="s">
        <v>25</v>
      </c>
      <c r="R15282">
        <v>-1</v>
      </c>
      <c r="S15282" t="s">
        <v>26</v>
      </c>
    </row>
    <row r="15283" spans="1:19" x14ac:dyDescent="0.35">
      <c r="A15283" t="s">
        <v>9870</v>
      </c>
      <c r="B15283">
        <v>527.97014509999997</v>
      </c>
      <c r="C15283">
        <v>558.3063952</v>
      </c>
      <c r="D15283">
        <v>5</v>
      </c>
      <c r="E15283" t="s">
        <v>22145</v>
      </c>
      <c r="F15283">
        <v>-1</v>
      </c>
      <c r="G15283">
        <v>1016.1</v>
      </c>
      <c r="H15283" t="s">
        <v>22139</v>
      </c>
      <c r="I15283">
        <v>0</v>
      </c>
      <c r="J15283" t="s">
        <v>22140</v>
      </c>
      <c r="K15283" t="s">
        <v>4490</v>
      </c>
      <c r="L15283" t="s">
        <v>22140</v>
      </c>
      <c r="M15283">
        <v>3</v>
      </c>
      <c r="N15283" t="s">
        <v>22139</v>
      </c>
      <c r="O15283" t="s">
        <v>9870</v>
      </c>
      <c r="P15283">
        <v>2</v>
      </c>
      <c r="Q15283" t="s">
        <v>25</v>
      </c>
      <c r="R15283">
        <v>-1</v>
      </c>
      <c r="S15283" t="s">
        <v>26</v>
      </c>
    </row>
    <row r="15284" spans="1:19" x14ac:dyDescent="0.35">
      <c r="A15284" t="s">
        <v>1542</v>
      </c>
      <c r="B15284">
        <v>521.28216580000003</v>
      </c>
      <c r="C15284">
        <v>429.7138076</v>
      </c>
      <c r="D15284">
        <v>39.200000000000003</v>
      </c>
      <c r="E15284" t="s">
        <v>22146</v>
      </c>
      <c r="F15284">
        <v>-1</v>
      </c>
      <c r="G15284">
        <v>1182.2</v>
      </c>
      <c r="H15284" t="s">
        <v>22147</v>
      </c>
      <c r="I15284">
        <v>0</v>
      </c>
      <c r="J15284" t="s">
        <v>22148</v>
      </c>
      <c r="K15284" t="s">
        <v>22149</v>
      </c>
      <c r="L15284" t="s">
        <v>22148</v>
      </c>
      <c r="M15284">
        <v>3</v>
      </c>
      <c r="N15284" t="s">
        <v>22147</v>
      </c>
      <c r="O15284" t="s">
        <v>1542</v>
      </c>
      <c r="P15284">
        <v>2</v>
      </c>
      <c r="Q15284" t="s">
        <v>33</v>
      </c>
      <c r="R15284">
        <v>-1</v>
      </c>
      <c r="S15284" t="s">
        <v>26</v>
      </c>
    </row>
    <row r="15285" spans="1:19" x14ac:dyDescent="0.35">
      <c r="A15285" t="s">
        <v>1542</v>
      </c>
      <c r="B15285">
        <v>521.28216580000003</v>
      </c>
      <c r="C15285">
        <v>745.33627479999996</v>
      </c>
      <c r="D15285">
        <v>39.200000000000003</v>
      </c>
      <c r="E15285" t="s">
        <v>22150</v>
      </c>
      <c r="F15285">
        <v>-1</v>
      </c>
      <c r="G15285">
        <v>1813.3</v>
      </c>
      <c r="H15285" t="s">
        <v>22147</v>
      </c>
      <c r="I15285">
        <v>0</v>
      </c>
      <c r="J15285" t="s">
        <v>22148</v>
      </c>
      <c r="K15285" t="s">
        <v>1299</v>
      </c>
      <c r="L15285" t="s">
        <v>22148</v>
      </c>
      <c r="M15285">
        <v>3</v>
      </c>
      <c r="N15285" t="s">
        <v>22147</v>
      </c>
      <c r="O15285" t="s">
        <v>1542</v>
      </c>
      <c r="P15285">
        <v>1</v>
      </c>
      <c r="Q15285" t="s">
        <v>33</v>
      </c>
      <c r="R15285">
        <v>-1</v>
      </c>
      <c r="S15285" t="s">
        <v>26</v>
      </c>
    </row>
    <row r="15286" spans="1:19" x14ac:dyDescent="0.35">
      <c r="A15286" t="s">
        <v>1542</v>
      </c>
      <c r="B15286">
        <v>521.28216580000003</v>
      </c>
      <c r="C15286">
        <v>704.41888219999998</v>
      </c>
      <c r="D15286">
        <v>39.200000000000003</v>
      </c>
      <c r="E15286" t="s">
        <v>22151</v>
      </c>
      <c r="F15286">
        <v>-1</v>
      </c>
      <c r="G15286">
        <v>5235.6000000000004</v>
      </c>
      <c r="H15286" t="s">
        <v>22147</v>
      </c>
      <c r="I15286">
        <v>0</v>
      </c>
      <c r="J15286" t="s">
        <v>22148</v>
      </c>
      <c r="K15286" t="s">
        <v>725</v>
      </c>
      <c r="L15286" t="s">
        <v>22148</v>
      </c>
      <c r="M15286">
        <v>3</v>
      </c>
      <c r="N15286" t="s">
        <v>22147</v>
      </c>
      <c r="O15286" t="s">
        <v>1542</v>
      </c>
      <c r="P15286">
        <v>1</v>
      </c>
      <c r="Q15286" t="s">
        <v>25</v>
      </c>
      <c r="R15286">
        <v>-1</v>
      </c>
      <c r="S15286" t="s">
        <v>26</v>
      </c>
    </row>
    <row r="15287" spans="1:19" x14ac:dyDescent="0.35">
      <c r="A15287" t="s">
        <v>1542</v>
      </c>
      <c r="B15287">
        <v>521.28216580000003</v>
      </c>
      <c r="C15287">
        <v>462.2922251</v>
      </c>
      <c r="D15287">
        <v>39.200000000000003</v>
      </c>
      <c r="E15287" t="s">
        <v>22152</v>
      </c>
      <c r="F15287">
        <v>-1</v>
      </c>
      <c r="G15287">
        <v>1857.8</v>
      </c>
      <c r="H15287" t="s">
        <v>22147</v>
      </c>
      <c r="I15287">
        <v>0</v>
      </c>
      <c r="J15287" t="s">
        <v>22148</v>
      </c>
      <c r="K15287" t="s">
        <v>103</v>
      </c>
      <c r="L15287" t="s">
        <v>22148</v>
      </c>
      <c r="M15287">
        <v>3</v>
      </c>
      <c r="N15287" t="s">
        <v>22147</v>
      </c>
      <c r="O15287" t="s">
        <v>1542</v>
      </c>
      <c r="P15287">
        <v>1</v>
      </c>
      <c r="Q15287" t="s">
        <v>25</v>
      </c>
      <c r="R15287">
        <v>-1</v>
      </c>
      <c r="S15287" t="s">
        <v>26</v>
      </c>
    </row>
    <row r="15288" spans="1:19" x14ac:dyDescent="0.35">
      <c r="A15288" t="s">
        <v>1542</v>
      </c>
      <c r="B15288">
        <v>521.28216580000003</v>
      </c>
      <c r="C15288">
        <v>352.71307940000003</v>
      </c>
      <c r="D15288">
        <v>39.200000000000003</v>
      </c>
      <c r="E15288" t="s">
        <v>22153</v>
      </c>
      <c r="F15288">
        <v>-1</v>
      </c>
      <c r="G15288">
        <v>1496.4</v>
      </c>
      <c r="H15288" t="s">
        <v>22147</v>
      </c>
      <c r="I15288">
        <v>0</v>
      </c>
      <c r="J15288" t="s">
        <v>22148</v>
      </c>
      <c r="K15288" t="s">
        <v>2136</v>
      </c>
      <c r="L15288" t="s">
        <v>22148</v>
      </c>
      <c r="M15288">
        <v>3</v>
      </c>
      <c r="N15288" t="s">
        <v>22147</v>
      </c>
      <c r="O15288" t="s">
        <v>1542</v>
      </c>
      <c r="P15288">
        <v>2</v>
      </c>
      <c r="Q15288" t="s">
        <v>25</v>
      </c>
      <c r="R15288">
        <v>-1</v>
      </c>
      <c r="S15288" t="s">
        <v>26</v>
      </c>
    </row>
    <row r="15289" spans="1:19" x14ac:dyDescent="0.35">
      <c r="A15289" t="s">
        <v>1542</v>
      </c>
      <c r="B15289">
        <v>521.28216580000003</v>
      </c>
      <c r="C15289">
        <v>591.33481819999997</v>
      </c>
      <c r="D15289">
        <v>39.200000000000003</v>
      </c>
      <c r="E15289" t="s">
        <v>22154</v>
      </c>
      <c r="F15289">
        <v>-1</v>
      </c>
      <c r="G15289">
        <v>4182.2</v>
      </c>
      <c r="H15289" t="s">
        <v>22147</v>
      </c>
      <c r="I15289">
        <v>0</v>
      </c>
      <c r="J15289" t="s">
        <v>22148</v>
      </c>
      <c r="K15289" t="s">
        <v>22155</v>
      </c>
      <c r="L15289" t="s">
        <v>22148</v>
      </c>
      <c r="M15289">
        <v>3</v>
      </c>
      <c r="N15289" t="s">
        <v>22147</v>
      </c>
      <c r="O15289" t="s">
        <v>1542</v>
      </c>
      <c r="P15289">
        <v>1</v>
      </c>
      <c r="Q15289" t="s">
        <v>25</v>
      </c>
      <c r="R15289">
        <v>-1</v>
      </c>
      <c r="S15289" t="s">
        <v>26</v>
      </c>
    </row>
    <row r="15290" spans="1:19" x14ac:dyDescent="0.35">
      <c r="A15290" t="s">
        <v>805</v>
      </c>
      <c r="B15290">
        <v>1075.040964</v>
      </c>
      <c r="C15290">
        <v>448.23366440000001</v>
      </c>
      <c r="D15290">
        <v>120.7</v>
      </c>
      <c r="E15290" t="s">
        <v>22156</v>
      </c>
      <c r="F15290">
        <v>-1</v>
      </c>
      <c r="G15290">
        <v>6831.9</v>
      </c>
      <c r="H15290" t="s">
        <v>22157</v>
      </c>
      <c r="I15290">
        <v>0</v>
      </c>
      <c r="J15290" t="s">
        <v>22158</v>
      </c>
      <c r="K15290" t="s">
        <v>271</v>
      </c>
      <c r="L15290" t="s">
        <v>22159</v>
      </c>
      <c r="M15290">
        <v>2</v>
      </c>
      <c r="N15290" t="s">
        <v>22157</v>
      </c>
      <c r="O15290" t="s">
        <v>805</v>
      </c>
      <c r="P15290">
        <v>1</v>
      </c>
      <c r="Q15290" t="s">
        <v>25</v>
      </c>
      <c r="R15290">
        <v>-1</v>
      </c>
      <c r="S15290" t="s">
        <v>26</v>
      </c>
    </row>
    <row r="15291" spans="1:19" x14ac:dyDescent="0.35">
      <c r="A15291" t="s">
        <v>805</v>
      </c>
      <c r="B15291">
        <v>1075.040964</v>
      </c>
      <c r="C15291">
        <v>1481.72056</v>
      </c>
      <c r="D15291">
        <v>120.7</v>
      </c>
      <c r="E15291" t="s">
        <v>22160</v>
      </c>
      <c r="F15291">
        <v>-1</v>
      </c>
      <c r="G15291">
        <v>4514.3</v>
      </c>
      <c r="H15291" t="s">
        <v>22157</v>
      </c>
      <c r="I15291">
        <v>0</v>
      </c>
      <c r="J15291" t="s">
        <v>22158</v>
      </c>
      <c r="K15291" t="s">
        <v>22161</v>
      </c>
      <c r="L15291" t="s">
        <v>22159</v>
      </c>
      <c r="M15291">
        <v>2</v>
      </c>
      <c r="N15291" t="s">
        <v>22157</v>
      </c>
      <c r="O15291" t="s">
        <v>805</v>
      </c>
      <c r="P15291">
        <v>1</v>
      </c>
      <c r="Q15291" t="s">
        <v>25</v>
      </c>
      <c r="R15291">
        <v>-1</v>
      </c>
      <c r="S15291" t="s">
        <v>26</v>
      </c>
    </row>
    <row r="15292" spans="1:19" x14ac:dyDescent="0.35">
      <c r="A15292" t="s">
        <v>805</v>
      </c>
      <c r="B15292">
        <v>1075.040964</v>
      </c>
      <c r="C15292">
        <v>1344.661648</v>
      </c>
      <c r="D15292">
        <v>120.7</v>
      </c>
      <c r="E15292" t="s">
        <v>22162</v>
      </c>
      <c r="F15292">
        <v>-1</v>
      </c>
      <c r="G15292">
        <v>4754.6000000000004</v>
      </c>
      <c r="H15292" t="s">
        <v>22157</v>
      </c>
      <c r="I15292">
        <v>0</v>
      </c>
      <c r="J15292" t="s">
        <v>22158</v>
      </c>
      <c r="K15292" t="s">
        <v>22163</v>
      </c>
      <c r="L15292" t="s">
        <v>22159</v>
      </c>
      <c r="M15292">
        <v>2</v>
      </c>
      <c r="N15292" t="s">
        <v>22157</v>
      </c>
      <c r="O15292" t="s">
        <v>805</v>
      </c>
      <c r="P15292">
        <v>1</v>
      </c>
      <c r="Q15292" t="s">
        <v>25</v>
      </c>
      <c r="R15292">
        <v>-1</v>
      </c>
      <c r="S15292" t="s">
        <v>26</v>
      </c>
    </row>
    <row r="15293" spans="1:19" x14ac:dyDescent="0.35">
      <c r="A15293" t="s">
        <v>805</v>
      </c>
      <c r="B15293">
        <v>1075.040964</v>
      </c>
      <c r="C15293">
        <v>563.26060740000003</v>
      </c>
      <c r="D15293">
        <v>120.7</v>
      </c>
      <c r="E15293" t="s">
        <v>22164</v>
      </c>
      <c r="F15293">
        <v>-1</v>
      </c>
      <c r="G15293">
        <v>2783.5</v>
      </c>
      <c r="H15293" t="s">
        <v>22157</v>
      </c>
      <c r="I15293">
        <v>0</v>
      </c>
      <c r="J15293" t="s">
        <v>22158</v>
      </c>
      <c r="K15293" t="s">
        <v>213</v>
      </c>
      <c r="L15293" t="s">
        <v>22159</v>
      </c>
      <c r="M15293">
        <v>2</v>
      </c>
      <c r="N15293" t="s">
        <v>22157</v>
      </c>
      <c r="O15293" t="s">
        <v>805</v>
      </c>
      <c r="P15293">
        <v>1</v>
      </c>
      <c r="Q15293" t="s">
        <v>25</v>
      </c>
      <c r="R15293">
        <v>-1</v>
      </c>
      <c r="S15293" t="s">
        <v>26</v>
      </c>
    </row>
    <row r="15294" spans="1:19" x14ac:dyDescent="0.35">
      <c r="A15294" t="s">
        <v>805</v>
      </c>
      <c r="B15294">
        <v>1075.040964</v>
      </c>
      <c r="C15294">
        <v>1144.545556</v>
      </c>
      <c r="D15294">
        <v>120.7</v>
      </c>
      <c r="E15294" t="s">
        <v>22165</v>
      </c>
      <c r="F15294">
        <v>-1</v>
      </c>
      <c r="G15294">
        <v>4531.2</v>
      </c>
      <c r="H15294" t="s">
        <v>22157</v>
      </c>
      <c r="I15294">
        <v>0</v>
      </c>
      <c r="J15294" t="s">
        <v>22158</v>
      </c>
      <c r="K15294" t="s">
        <v>1388</v>
      </c>
      <c r="L15294" t="s">
        <v>22159</v>
      </c>
      <c r="M15294">
        <v>2</v>
      </c>
      <c r="N15294" t="s">
        <v>22157</v>
      </c>
      <c r="O15294" t="s">
        <v>805</v>
      </c>
      <c r="P15294">
        <v>1</v>
      </c>
      <c r="Q15294" t="s">
        <v>25</v>
      </c>
      <c r="R15294">
        <v>-1</v>
      </c>
      <c r="S15294" t="s">
        <v>26</v>
      </c>
    </row>
    <row r="15295" spans="1:19" x14ac:dyDescent="0.35">
      <c r="A15295" t="s">
        <v>805</v>
      </c>
      <c r="B15295">
        <v>1075.040964</v>
      </c>
      <c r="C15295">
        <v>1002.471329</v>
      </c>
      <c r="D15295">
        <v>120.7</v>
      </c>
      <c r="E15295" t="s">
        <v>22166</v>
      </c>
      <c r="F15295">
        <v>-1</v>
      </c>
      <c r="G15295">
        <v>2817</v>
      </c>
      <c r="H15295" t="s">
        <v>22157</v>
      </c>
      <c r="I15295">
        <v>0</v>
      </c>
      <c r="J15295" t="s">
        <v>22158</v>
      </c>
      <c r="K15295" t="s">
        <v>547</v>
      </c>
      <c r="L15295" t="s">
        <v>22159</v>
      </c>
      <c r="M15295">
        <v>2</v>
      </c>
      <c r="N15295" t="s">
        <v>22157</v>
      </c>
      <c r="O15295" t="s">
        <v>805</v>
      </c>
      <c r="P15295">
        <v>1</v>
      </c>
      <c r="Q15295" t="s">
        <v>25</v>
      </c>
      <c r="R15295">
        <v>-1</v>
      </c>
      <c r="S15295" t="s">
        <v>26</v>
      </c>
    </row>
    <row r="15296" spans="1:19" x14ac:dyDescent="0.35">
      <c r="A15296" t="s">
        <v>6682</v>
      </c>
      <c r="B15296">
        <v>535.21481129999995</v>
      </c>
      <c r="C15296">
        <v>507.19800720000001</v>
      </c>
      <c r="D15296">
        <v>-17.7</v>
      </c>
      <c r="E15296" t="s">
        <v>22167</v>
      </c>
      <c r="F15296">
        <v>-1</v>
      </c>
      <c r="G15296">
        <v>1785.5</v>
      </c>
      <c r="H15296" t="s">
        <v>22168</v>
      </c>
      <c r="I15296">
        <v>0</v>
      </c>
      <c r="J15296" t="s">
        <v>12614</v>
      </c>
      <c r="K15296" t="s">
        <v>833</v>
      </c>
      <c r="L15296" t="s">
        <v>12615</v>
      </c>
      <c r="M15296">
        <v>2</v>
      </c>
      <c r="N15296" t="s">
        <v>22168</v>
      </c>
      <c r="O15296" t="s">
        <v>6682</v>
      </c>
      <c r="P15296">
        <v>1</v>
      </c>
      <c r="Q15296" t="s">
        <v>25</v>
      </c>
      <c r="R15296">
        <v>4</v>
      </c>
      <c r="S15296" t="s">
        <v>26</v>
      </c>
    </row>
    <row r="15297" spans="1:19" x14ac:dyDescent="0.35">
      <c r="A15297" t="s">
        <v>6682</v>
      </c>
      <c r="B15297">
        <v>535.21481129999995</v>
      </c>
      <c r="C15297">
        <v>778.35121340000001</v>
      </c>
      <c r="D15297">
        <v>-17.7</v>
      </c>
      <c r="E15297" t="s">
        <v>22169</v>
      </c>
      <c r="F15297">
        <v>-1</v>
      </c>
      <c r="G15297">
        <v>3704.3</v>
      </c>
      <c r="H15297" t="s">
        <v>22168</v>
      </c>
      <c r="I15297">
        <v>0</v>
      </c>
      <c r="J15297" t="s">
        <v>12614</v>
      </c>
      <c r="K15297" t="s">
        <v>547</v>
      </c>
      <c r="L15297" t="s">
        <v>12615</v>
      </c>
      <c r="M15297">
        <v>2</v>
      </c>
      <c r="N15297" t="s">
        <v>22168</v>
      </c>
      <c r="O15297" t="s">
        <v>6682</v>
      </c>
      <c r="P15297">
        <v>1</v>
      </c>
      <c r="Q15297" t="s">
        <v>25</v>
      </c>
      <c r="R15297">
        <v>7</v>
      </c>
      <c r="S15297" t="s">
        <v>26</v>
      </c>
    </row>
    <row r="15298" spans="1:19" x14ac:dyDescent="0.35">
      <c r="A15298" t="s">
        <v>6682</v>
      </c>
      <c r="B15298">
        <v>535.21481129999995</v>
      </c>
      <c r="C15298">
        <v>363.11552310000002</v>
      </c>
      <c r="D15298">
        <v>-17.7</v>
      </c>
      <c r="E15298" t="s">
        <v>22170</v>
      </c>
      <c r="F15298">
        <v>-1</v>
      </c>
      <c r="G15298">
        <v>1495.8</v>
      </c>
      <c r="H15298" t="s">
        <v>22168</v>
      </c>
      <c r="I15298">
        <v>0</v>
      </c>
      <c r="J15298" t="s">
        <v>12614</v>
      </c>
      <c r="K15298" t="s">
        <v>4528</v>
      </c>
      <c r="L15298" t="s">
        <v>12615</v>
      </c>
      <c r="M15298">
        <v>2</v>
      </c>
      <c r="N15298" t="s">
        <v>22168</v>
      </c>
      <c r="O15298" t="s">
        <v>6682</v>
      </c>
      <c r="P15298">
        <v>1</v>
      </c>
      <c r="Q15298" t="s">
        <v>33</v>
      </c>
      <c r="R15298">
        <v>3</v>
      </c>
      <c r="S15298" t="s">
        <v>26</v>
      </c>
    </row>
    <row r="15299" spans="1:19" x14ac:dyDescent="0.35">
      <c r="A15299" t="s">
        <v>6682</v>
      </c>
      <c r="B15299">
        <v>535.21481129999995</v>
      </c>
      <c r="C15299">
        <v>469.694569</v>
      </c>
      <c r="D15299">
        <v>-17.7</v>
      </c>
      <c r="E15299" t="s">
        <v>22171</v>
      </c>
      <c r="F15299">
        <v>-1</v>
      </c>
      <c r="G15299">
        <v>1021.6</v>
      </c>
      <c r="H15299" t="s">
        <v>22168</v>
      </c>
      <c r="I15299">
        <v>0</v>
      </c>
      <c r="J15299" t="s">
        <v>12614</v>
      </c>
      <c r="K15299" t="s">
        <v>2720</v>
      </c>
      <c r="L15299" t="s">
        <v>12615</v>
      </c>
      <c r="M15299">
        <v>2</v>
      </c>
      <c r="N15299" t="s">
        <v>22168</v>
      </c>
      <c r="O15299" t="s">
        <v>6682</v>
      </c>
      <c r="P15299">
        <v>2</v>
      </c>
      <c r="Q15299" t="s">
        <v>25</v>
      </c>
      <c r="R15299">
        <v>8</v>
      </c>
      <c r="S15299" t="s">
        <v>26</v>
      </c>
    </row>
    <row r="15300" spans="1:19" x14ac:dyDescent="0.35">
      <c r="A15300" t="s">
        <v>6682</v>
      </c>
      <c r="B15300">
        <v>535.21481129999995</v>
      </c>
      <c r="C15300">
        <v>707.31409959999996</v>
      </c>
      <c r="D15300">
        <v>-17.7</v>
      </c>
      <c r="E15300" t="s">
        <v>22172</v>
      </c>
      <c r="F15300">
        <v>-1</v>
      </c>
      <c r="G15300">
        <v>2073.1999999999998</v>
      </c>
      <c r="H15300" t="s">
        <v>22168</v>
      </c>
      <c r="I15300">
        <v>0</v>
      </c>
      <c r="J15300" t="s">
        <v>12614</v>
      </c>
      <c r="K15300" t="s">
        <v>2873</v>
      </c>
      <c r="L15300" t="s">
        <v>12615</v>
      </c>
      <c r="M15300">
        <v>2</v>
      </c>
      <c r="N15300" t="s">
        <v>22168</v>
      </c>
      <c r="O15300" t="s">
        <v>6682</v>
      </c>
      <c r="P15300">
        <v>1</v>
      </c>
      <c r="Q15300" t="s">
        <v>25</v>
      </c>
      <c r="R15300">
        <v>6</v>
      </c>
      <c r="S15300" t="s">
        <v>26</v>
      </c>
    </row>
    <row r="15301" spans="1:19" x14ac:dyDescent="0.35">
      <c r="A15301" t="s">
        <v>6682</v>
      </c>
      <c r="B15301">
        <v>535.21481129999995</v>
      </c>
      <c r="C15301">
        <v>938.38186159999998</v>
      </c>
      <c r="D15301">
        <v>-17.7</v>
      </c>
      <c r="E15301" t="s">
        <v>22173</v>
      </c>
      <c r="F15301">
        <v>-1</v>
      </c>
      <c r="G15301">
        <v>1768.3</v>
      </c>
      <c r="H15301" t="s">
        <v>22168</v>
      </c>
      <c r="I15301">
        <v>0</v>
      </c>
      <c r="J15301" t="s">
        <v>12614</v>
      </c>
      <c r="K15301" t="s">
        <v>4302</v>
      </c>
      <c r="L15301" t="s">
        <v>12615</v>
      </c>
      <c r="M15301">
        <v>2</v>
      </c>
      <c r="N15301" t="s">
        <v>22168</v>
      </c>
      <c r="O15301" t="s">
        <v>6682</v>
      </c>
      <c r="P15301">
        <v>1</v>
      </c>
      <c r="Q15301" t="s">
        <v>25</v>
      </c>
      <c r="R15301">
        <v>8</v>
      </c>
      <c r="S15301" t="s">
        <v>26</v>
      </c>
    </row>
    <row r="15302" spans="1:19" x14ac:dyDescent="0.35">
      <c r="A15302" t="s">
        <v>4579</v>
      </c>
      <c r="B15302">
        <v>644.30946919999997</v>
      </c>
      <c r="C15302">
        <v>861.38897910000003</v>
      </c>
      <c r="D15302">
        <v>53.4</v>
      </c>
      <c r="E15302" t="s">
        <v>22174</v>
      </c>
      <c r="F15302">
        <v>-1</v>
      </c>
      <c r="G15302">
        <v>1922.1</v>
      </c>
      <c r="H15302" t="s">
        <v>22175</v>
      </c>
      <c r="I15302">
        <v>0</v>
      </c>
      <c r="J15302" t="s">
        <v>22176</v>
      </c>
      <c r="K15302" t="s">
        <v>706</v>
      </c>
      <c r="L15302" t="s">
        <v>22176</v>
      </c>
      <c r="M15302">
        <v>2</v>
      </c>
      <c r="N15302" t="s">
        <v>22175</v>
      </c>
      <c r="O15302" t="s">
        <v>4579</v>
      </c>
      <c r="P15302">
        <v>1</v>
      </c>
      <c r="Q15302" t="s">
        <v>25</v>
      </c>
      <c r="R15302">
        <v>-1</v>
      </c>
      <c r="S15302" t="s">
        <v>26</v>
      </c>
    </row>
    <row r="15303" spans="1:19" x14ac:dyDescent="0.35">
      <c r="A15303" t="s">
        <v>4579</v>
      </c>
      <c r="B15303">
        <v>644.30946919999997</v>
      </c>
      <c r="C15303">
        <v>584.2827231</v>
      </c>
      <c r="D15303">
        <v>53.4</v>
      </c>
      <c r="E15303" t="s">
        <v>22177</v>
      </c>
      <c r="F15303">
        <v>-1</v>
      </c>
      <c r="G15303">
        <v>1568.8</v>
      </c>
      <c r="H15303" t="s">
        <v>22175</v>
      </c>
      <c r="I15303">
        <v>0</v>
      </c>
      <c r="J15303" t="s">
        <v>22176</v>
      </c>
      <c r="K15303" t="s">
        <v>833</v>
      </c>
      <c r="L15303" t="s">
        <v>22176</v>
      </c>
      <c r="M15303">
        <v>2</v>
      </c>
      <c r="N15303" t="s">
        <v>22175</v>
      </c>
      <c r="O15303" t="s">
        <v>4579</v>
      </c>
      <c r="P15303">
        <v>1</v>
      </c>
      <c r="Q15303" t="s">
        <v>25</v>
      </c>
      <c r="R15303">
        <v>-1</v>
      </c>
      <c r="S15303" t="s">
        <v>26</v>
      </c>
    </row>
    <row r="15304" spans="1:19" x14ac:dyDescent="0.35">
      <c r="A15304" t="s">
        <v>4579</v>
      </c>
      <c r="B15304">
        <v>644.30946919999997</v>
      </c>
      <c r="C15304">
        <v>1046.46902</v>
      </c>
      <c r="D15304">
        <v>53.4</v>
      </c>
      <c r="E15304" t="s">
        <v>22178</v>
      </c>
      <c r="F15304">
        <v>-1</v>
      </c>
      <c r="G15304">
        <v>5449.6</v>
      </c>
      <c r="H15304" t="s">
        <v>22175</v>
      </c>
      <c r="I15304">
        <v>0</v>
      </c>
      <c r="J15304" t="s">
        <v>22176</v>
      </c>
      <c r="K15304" t="s">
        <v>249</v>
      </c>
      <c r="L15304" t="s">
        <v>22176</v>
      </c>
      <c r="M15304">
        <v>2</v>
      </c>
      <c r="N15304" t="s">
        <v>22175</v>
      </c>
      <c r="O15304" t="s">
        <v>4579</v>
      </c>
      <c r="P15304">
        <v>1</v>
      </c>
      <c r="Q15304" t="s">
        <v>25</v>
      </c>
      <c r="R15304">
        <v>-1</v>
      </c>
      <c r="S15304" t="s">
        <v>26</v>
      </c>
    </row>
    <row r="15305" spans="1:19" x14ac:dyDescent="0.35">
      <c r="A15305" t="s">
        <v>4579</v>
      </c>
      <c r="B15305">
        <v>644.30946919999997</v>
      </c>
      <c r="C15305">
        <v>437.2143092</v>
      </c>
      <c r="D15305">
        <v>53.4</v>
      </c>
      <c r="E15305" t="s">
        <v>22179</v>
      </c>
      <c r="F15305">
        <v>-1</v>
      </c>
      <c r="G15305">
        <v>768.1</v>
      </c>
      <c r="H15305" t="s">
        <v>22175</v>
      </c>
      <c r="I15305">
        <v>0</v>
      </c>
      <c r="J15305" t="s">
        <v>22176</v>
      </c>
      <c r="K15305" t="s">
        <v>271</v>
      </c>
      <c r="L15305" t="s">
        <v>22176</v>
      </c>
      <c r="M15305">
        <v>2</v>
      </c>
      <c r="N15305" t="s">
        <v>22175</v>
      </c>
      <c r="O15305" t="s">
        <v>4579</v>
      </c>
      <c r="P15305">
        <v>1</v>
      </c>
      <c r="Q15305" t="s">
        <v>25</v>
      </c>
      <c r="R15305">
        <v>-1</v>
      </c>
      <c r="S15305" t="s">
        <v>26</v>
      </c>
    </row>
    <row r="15306" spans="1:19" x14ac:dyDescent="0.35">
      <c r="A15306" t="s">
        <v>4579</v>
      </c>
      <c r="B15306">
        <v>644.30946919999997</v>
      </c>
      <c r="C15306">
        <v>698.32565050000005</v>
      </c>
      <c r="D15306">
        <v>53.4</v>
      </c>
      <c r="E15306" t="s">
        <v>22180</v>
      </c>
      <c r="F15306">
        <v>-1</v>
      </c>
      <c r="G15306">
        <v>1619.9</v>
      </c>
      <c r="H15306" t="s">
        <v>22175</v>
      </c>
      <c r="I15306">
        <v>0</v>
      </c>
      <c r="J15306" t="s">
        <v>22176</v>
      </c>
      <c r="K15306" t="s">
        <v>22181</v>
      </c>
      <c r="L15306" t="s">
        <v>22176</v>
      </c>
      <c r="M15306">
        <v>2</v>
      </c>
      <c r="N15306" t="s">
        <v>22175</v>
      </c>
      <c r="O15306" t="s">
        <v>4579</v>
      </c>
      <c r="P15306">
        <v>1</v>
      </c>
      <c r="Q15306" t="s">
        <v>25</v>
      </c>
      <c r="R15306">
        <v>-1</v>
      </c>
      <c r="S15306" t="s">
        <v>26</v>
      </c>
    </row>
    <row r="15307" spans="1:19" x14ac:dyDescent="0.35">
      <c r="A15307" t="s">
        <v>4579</v>
      </c>
      <c r="B15307">
        <v>644.30946919999997</v>
      </c>
      <c r="C15307">
        <v>975.43190649999997</v>
      </c>
      <c r="D15307">
        <v>53.4</v>
      </c>
      <c r="E15307" t="s">
        <v>22182</v>
      </c>
      <c r="F15307">
        <v>-1</v>
      </c>
      <c r="G15307">
        <v>1991.3</v>
      </c>
      <c r="H15307" t="s">
        <v>22175</v>
      </c>
      <c r="I15307">
        <v>0</v>
      </c>
      <c r="J15307" t="s">
        <v>22176</v>
      </c>
      <c r="K15307" t="s">
        <v>823</v>
      </c>
      <c r="L15307" t="s">
        <v>22176</v>
      </c>
      <c r="M15307">
        <v>2</v>
      </c>
      <c r="N15307" t="s">
        <v>22175</v>
      </c>
      <c r="O15307" t="s">
        <v>4579</v>
      </c>
      <c r="P15307">
        <v>1</v>
      </c>
      <c r="Q15307" t="s">
        <v>25</v>
      </c>
      <c r="R15307">
        <v>-1</v>
      </c>
      <c r="S15307" t="s">
        <v>26</v>
      </c>
    </row>
    <row r="15308" spans="1:19" x14ac:dyDescent="0.35">
      <c r="A15308" t="s">
        <v>805</v>
      </c>
      <c r="B15308">
        <v>717.02973469999995</v>
      </c>
      <c r="C15308">
        <v>563.26060740000003</v>
      </c>
      <c r="D15308">
        <v>120.8</v>
      </c>
      <c r="E15308" t="s">
        <v>22183</v>
      </c>
      <c r="F15308">
        <v>-1</v>
      </c>
      <c r="G15308">
        <v>8412.7000000000007</v>
      </c>
      <c r="H15308" t="s">
        <v>22184</v>
      </c>
      <c r="I15308">
        <v>0</v>
      </c>
      <c r="J15308" t="s">
        <v>22158</v>
      </c>
      <c r="K15308" t="s">
        <v>213</v>
      </c>
      <c r="L15308" t="s">
        <v>22159</v>
      </c>
      <c r="M15308">
        <v>3</v>
      </c>
      <c r="N15308" t="s">
        <v>22184</v>
      </c>
      <c r="O15308" t="s">
        <v>805</v>
      </c>
      <c r="P15308">
        <v>1</v>
      </c>
      <c r="Q15308" t="s">
        <v>25</v>
      </c>
      <c r="R15308">
        <v>-1</v>
      </c>
      <c r="S15308" t="s">
        <v>26</v>
      </c>
    </row>
    <row r="15309" spans="1:19" x14ac:dyDescent="0.35">
      <c r="A15309" t="s">
        <v>805</v>
      </c>
      <c r="B15309">
        <v>717.02973469999995</v>
      </c>
      <c r="C15309">
        <v>1005.536372</v>
      </c>
      <c r="D15309">
        <v>120.8</v>
      </c>
      <c r="E15309" t="s">
        <v>22185</v>
      </c>
      <c r="F15309">
        <v>-1</v>
      </c>
      <c r="G15309">
        <v>3004.1</v>
      </c>
      <c r="H15309" t="s">
        <v>22184</v>
      </c>
      <c r="I15309">
        <v>0</v>
      </c>
      <c r="J15309" t="s">
        <v>22158</v>
      </c>
      <c r="K15309" t="s">
        <v>2081</v>
      </c>
      <c r="L15309" t="s">
        <v>22159</v>
      </c>
      <c r="M15309">
        <v>3</v>
      </c>
      <c r="N15309" t="s">
        <v>22184</v>
      </c>
      <c r="O15309" t="s">
        <v>805</v>
      </c>
      <c r="P15309">
        <v>1</v>
      </c>
      <c r="Q15309" t="s">
        <v>33</v>
      </c>
      <c r="R15309">
        <v>-1</v>
      </c>
      <c r="S15309" t="s">
        <v>26</v>
      </c>
    </row>
    <row r="15310" spans="1:19" x14ac:dyDescent="0.35">
      <c r="A15310" t="s">
        <v>805</v>
      </c>
      <c r="B15310">
        <v>717.02973469999995</v>
      </c>
      <c r="C15310">
        <v>839.40800000000002</v>
      </c>
      <c r="D15310">
        <v>120.8</v>
      </c>
      <c r="E15310" t="s">
        <v>22186</v>
      </c>
      <c r="F15310">
        <v>-1</v>
      </c>
      <c r="G15310">
        <v>9375.1</v>
      </c>
      <c r="H15310" t="s">
        <v>22184</v>
      </c>
      <c r="I15310">
        <v>0</v>
      </c>
      <c r="J15310" t="s">
        <v>22158</v>
      </c>
      <c r="K15310" t="s">
        <v>217</v>
      </c>
      <c r="L15310" t="s">
        <v>22159</v>
      </c>
      <c r="M15310">
        <v>3</v>
      </c>
      <c r="N15310" t="s">
        <v>22184</v>
      </c>
      <c r="O15310" t="s">
        <v>805</v>
      </c>
      <c r="P15310">
        <v>1</v>
      </c>
      <c r="Q15310" t="s">
        <v>25</v>
      </c>
      <c r="R15310">
        <v>-1</v>
      </c>
      <c r="S15310" t="s">
        <v>26</v>
      </c>
    </row>
    <row r="15311" spans="1:19" x14ac:dyDescent="0.35">
      <c r="A15311" t="s">
        <v>805</v>
      </c>
      <c r="B15311">
        <v>717.02973469999995</v>
      </c>
      <c r="C15311">
        <v>448.23366440000001</v>
      </c>
      <c r="D15311">
        <v>120.8</v>
      </c>
      <c r="E15311" t="s">
        <v>22187</v>
      </c>
      <c r="F15311">
        <v>-1</v>
      </c>
      <c r="G15311">
        <v>5687.5</v>
      </c>
      <c r="H15311" t="s">
        <v>22184</v>
      </c>
      <c r="I15311">
        <v>0</v>
      </c>
      <c r="J15311" t="s">
        <v>22158</v>
      </c>
      <c r="K15311" t="s">
        <v>271</v>
      </c>
      <c r="L15311" t="s">
        <v>22159</v>
      </c>
      <c r="M15311">
        <v>3</v>
      </c>
      <c r="N15311" t="s">
        <v>22184</v>
      </c>
      <c r="O15311" t="s">
        <v>805</v>
      </c>
      <c r="P15311">
        <v>1</v>
      </c>
      <c r="Q15311" t="s">
        <v>25</v>
      </c>
      <c r="R15311">
        <v>-1</v>
      </c>
      <c r="S15311" t="s">
        <v>26</v>
      </c>
    </row>
    <row r="15312" spans="1:19" x14ac:dyDescent="0.35">
      <c r="A15312" t="s">
        <v>805</v>
      </c>
      <c r="B15312">
        <v>717.02973469999995</v>
      </c>
      <c r="C15312">
        <v>676.34467140000004</v>
      </c>
      <c r="D15312">
        <v>120.8</v>
      </c>
      <c r="E15312" t="s">
        <v>22188</v>
      </c>
      <c r="F15312">
        <v>-1</v>
      </c>
      <c r="G15312">
        <v>10000</v>
      </c>
      <c r="H15312" t="s">
        <v>22184</v>
      </c>
      <c r="I15312">
        <v>0</v>
      </c>
      <c r="J15312" t="s">
        <v>22158</v>
      </c>
      <c r="K15312" t="s">
        <v>535</v>
      </c>
      <c r="L15312" t="s">
        <v>22159</v>
      </c>
      <c r="M15312">
        <v>3</v>
      </c>
      <c r="N15312" t="s">
        <v>22184</v>
      </c>
      <c r="O15312" t="s">
        <v>805</v>
      </c>
      <c r="P15312">
        <v>1</v>
      </c>
      <c r="Q15312" t="s">
        <v>25</v>
      </c>
      <c r="R15312">
        <v>-1</v>
      </c>
      <c r="S15312" t="s">
        <v>26</v>
      </c>
    </row>
    <row r="15313" spans="1:19" x14ac:dyDescent="0.35">
      <c r="A15313" t="s">
        <v>805</v>
      </c>
      <c r="B15313">
        <v>717.02973469999995</v>
      </c>
      <c r="C15313">
        <v>1002.471329</v>
      </c>
      <c r="D15313">
        <v>120.8</v>
      </c>
      <c r="E15313" t="s">
        <v>22189</v>
      </c>
      <c r="F15313">
        <v>-1</v>
      </c>
      <c r="G15313">
        <v>4090.1</v>
      </c>
      <c r="H15313" t="s">
        <v>22184</v>
      </c>
      <c r="I15313">
        <v>0</v>
      </c>
      <c r="J15313" t="s">
        <v>22158</v>
      </c>
      <c r="K15313" t="s">
        <v>823</v>
      </c>
      <c r="L15313" t="s">
        <v>22159</v>
      </c>
      <c r="M15313">
        <v>3</v>
      </c>
      <c r="N15313" t="s">
        <v>22184</v>
      </c>
      <c r="O15313" t="s">
        <v>805</v>
      </c>
      <c r="P15313">
        <v>1</v>
      </c>
      <c r="Q15313" t="s">
        <v>25</v>
      </c>
      <c r="R15313">
        <v>-1</v>
      </c>
      <c r="S15313" t="s">
        <v>26</v>
      </c>
    </row>
    <row r="15314" spans="1:19" x14ac:dyDescent="0.35">
      <c r="A15314" t="s">
        <v>805</v>
      </c>
      <c r="B15314">
        <v>538.02412019999997</v>
      </c>
      <c r="C15314">
        <v>563.26060740000003</v>
      </c>
      <c r="D15314">
        <v>121.1</v>
      </c>
      <c r="E15314" t="s">
        <v>22190</v>
      </c>
      <c r="F15314">
        <v>-1</v>
      </c>
      <c r="G15314">
        <v>8986.6</v>
      </c>
      <c r="H15314" t="s">
        <v>22191</v>
      </c>
      <c r="I15314">
        <v>0</v>
      </c>
      <c r="J15314" t="s">
        <v>22158</v>
      </c>
      <c r="K15314" t="s">
        <v>189</v>
      </c>
      <c r="L15314" t="s">
        <v>22159</v>
      </c>
      <c r="M15314">
        <v>4</v>
      </c>
      <c r="N15314" t="s">
        <v>22191</v>
      </c>
      <c r="O15314" t="s">
        <v>805</v>
      </c>
      <c r="P15314">
        <v>1</v>
      </c>
      <c r="Q15314" t="s">
        <v>25</v>
      </c>
      <c r="R15314">
        <v>-1</v>
      </c>
      <c r="S15314" t="s">
        <v>26</v>
      </c>
    </row>
    <row r="15315" spans="1:19" x14ac:dyDescent="0.35">
      <c r="A15315" t="s">
        <v>805</v>
      </c>
      <c r="B15315">
        <v>538.02412019999997</v>
      </c>
      <c r="C15315">
        <v>676.34467140000004</v>
      </c>
      <c r="D15315">
        <v>121.1</v>
      </c>
      <c r="E15315" t="s">
        <v>22192</v>
      </c>
      <c r="F15315">
        <v>-1</v>
      </c>
      <c r="G15315">
        <v>4107.8</v>
      </c>
      <c r="H15315" t="s">
        <v>22191</v>
      </c>
      <c r="I15315">
        <v>0</v>
      </c>
      <c r="J15315" t="s">
        <v>22158</v>
      </c>
      <c r="K15315" t="s">
        <v>193</v>
      </c>
      <c r="L15315" t="s">
        <v>22159</v>
      </c>
      <c r="M15315">
        <v>4</v>
      </c>
      <c r="N15315" t="s">
        <v>22191</v>
      </c>
      <c r="O15315" t="s">
        <v>805</v>
      </c>
      <c r="P15315">
        <v>1</v>
      </c>
      <c r="Q15315" t="s">
        <v>25</v>
      </c>
      <c r="R15315">
        <v>-1</v>
      </c>
      <c r="S15315" t="s">
        <v>26</v>
      </c>
    </row>
    <row r="15316" spans="1:19" x14ac:dyDescent="0.35">
      <c r="A15316" t="s">
        <v>805</v>
      </c>
      <c r="B15316">
        <v>538.02412019999997</v>
      </c>
      <c r="C15316">
        <v>1005.536372</v>
      </c>
      <c r="D15316">
        <v>121.1</v>
      </c>
      <c r="E15316" t="s">
        <v>22193</v>
      </c>
      <c r="F15316">
        <v>-1</v>
      </c>
      <c r="G15316">
        <v>1765</v>
      </c>
      <c r="H15316" t="s">
        <v>22191</v>
      </c>
      <c r="I15316">
        <v>0</v>
      </c>
      <c r="J15316" t="s">
        <v>22158</v>
      </c>
      <c r="K15316" t="s">
        <v>22194</v>
      </c>
      <c r="L15316" t="s">
        <v>22159</v>
      </c>
      <c r="M15316">
        <v>4</v>
      </c>
      <c r="N15316" t="s">
        <v>22191</v>
      </c>
      <c r="O15316" t="s">
        <v>805</v>
      </c>
      <c r="P15316">
        <v>1</v>
      </c>
      <c r="Q15316" t="s">
        <v>33</v>
      </c>
      <c r="R15316">
        <v>-1</v>
      </c>
      <c r="S15316" t="s">
        <v>26</v>
      </c>
    </row>
    <row r="15317" spans="1:19" x14ac:dyDescent="0.35">
      <c r="A15317" t="s">
        <v>805</v>
      </c>
      <c r="B15317">
        <v>538.02412019999997</v>
      </c>
      <c r="C15317">
        <v>839.40800000000002</v>
      </c>
      <c r="D15317">
        <v>121.1</v>
      </c>
      <c r="E15317" t="s">
        <v>22195</v>
      </c>
      <c r="F15317">
        <v>-1</v>
      </c>
      <c r="G15317">
        <v>1548</v>
      </c>
      <c r="H15317" t="s">
        <v>22191</v>
      </c>
      <c r="I15317">
        <v>0</v>
      </c>
      <c r="J15317" t="s">
        <v>22158</v>
      </c>
      <c r="K15317" t="s">
        <v>2424</v>
      </c>
      <c r="L15317" t="s">
        <v>22159</v>
      </c>
      <c r="M15317">
        <v>4</v>
      </c>
      <c r="N15317" t="s">
        <v>22191</v>
      </c>
      <c r="O15317" t="s">
        <v>805</v>
      </c>
      <c r="P15317">
        <v>1</v>
      </c>
      <c r="Q15317" t="s">
        <v>25</v>
      </c>
      <c r="R15317">
        <v>-1</v>
      </c>
      <c r="S15317" t="s">
        <v>26</v>
      </c>
    </row>
    <row r="15318" spans="1:19" x14ac:dyDescent="0.35">
      <c r="A15318" t="s">
        <v>805</v>
      </c>
      <c r="B15318">
        <v>538.02412019999997</v>
      </c>
      <c r="C15318">
        <v>448.23366440000001</v>
      </c>
      <c r="D15318">
        <v>121.1</v>
      </c>
      <c r="E15318" t="s">
        <v>22196</v>
      </c>
      <c r="F15318">
        <v>-1</v>
      </c>
      <c r="G15318">
        <v>2993.6</v>
      </c>
      <c r="H15318" t="s">
        <v>22191</v>
      </c>
      <c r="I15318">
        <v>0</v>
      </c>
      <c r="J15318" t="s">
        <v>22158</v>
      </c>
      <c r="K15318" t="s">
        <v>307</v>
      </c>
      <c r="L15318" t="s">
        <v>22159</v>
      </c>
      <c r="M15318">
        <v>4</v>
      </c>
      <c r="N15318" t="s">
        <v>22191</v>
      </c>
      <c r="O15318" t="s">
        <v>805</v>
      </c>
      <c r="P15318">
        <v>1</v>
      </c>
      <c r="Q15318" t="s">
        <v>25</v>
      </c>
      <c r="R15318">
        <v>-1</v>
      </c>
      <c r="S15318" t="s">
        <v>26</v>
      </c>
    </row>
    <row r="15319" spans="1:19" x14ac:dyDescent="0.35">
      <c r="A15319" t="s">
        <v>805</v>
      </c>
      <c r="B15319">
        <v>538.02412019999997</v>
      </c>
      <c r="C15319">
        <v>503.2718241</v>
      </c>
      <c r="D15319">
        <v>121.1</v>
      </c>
      <c r="E15319" t="s">
        <v>22197</v>
      </c>
      <c r="F15319">
        <v>-1</v>
      </c>
      <c r="G15319">
        <v>1788.5</v>
      </c>
      <c r="H15319" t="s">
        <v>22191</v>
      </c>
      <c r="I15319">
        <v>0</v>
      </c>
      <c r="J15319" t="s">
        <v>22158</v>
      </c>
      <c r="K15319" t="s">
        <v>22198</v>
      </c>
      <c r="L15319" t="s">
        <v>22159</v>
      </c>
      <c r="M15319">
        <v>4</v>
      </c>
      <c r="N15319" t="s">
        <v>22191</v>
      </c>
      <c r="O15319" t="s">
        <v>805</v>
      </c>
      <c r="P15319">
        <v>2</v>
      </c>
      <c r="Q15319" t="s">
        <v>33</v>
      </c>
      <c r="R15319">
        <v>-1</v>
      </c>
      <c r="S15319" t="s">
        <v>26</v>
      </c>
    </row>
    <row r="15320" spans="1:19" x14ac:dyDescent="0.35">
      <c r="A15320" t="s">
        <v>2533</v>
      </c>
      <c r="B15320">
        <v>662.26882639999997</v>
      </c>
      <c r="C15320">
        <v>692.3032005</v>
      </c>
      <c r="D15320">
        <v>0</v>
      </c>
      <c r="E15320" t="s">
        <v>22199</v>
      </c>
      <c r="F15320">
        <v>-1</v>
      </c>
      <c r="G15320">
        <v>564.9</v>
      </c>
      <c r="H15320" t="s">
        <v>22200</v>
      </c>
      <c r="I15320">
        <v>0</v>
      </c>
      <c r="J15320" t="s">
        <v>8148</v>
      </c>
      <c r="K15320" t="s">
        <v>589</v>
      </c>
      <c r="L15320" t="s">
        <v>8149</v>
      </c>
      <c r="M15320">
        <v>2</v>
      </c>
      <c r="N15320" t="s">
        <v>22200</v>
      </c>
      <c r="O15320" t="s">
        <v>2533</v>
      </c>
      <c r="P15320">
        <v>1</v>
      </c>
      <c r="Q15320" t="s">
        <v>25</v>
      </c>
      <c r="R15320">
        <v>5</v>
      </c>
      <c r="S15320" t="s">
        <v>26</v>
      </c>
    </row>
    <row r="15321" spans="1:19" x14ac:dyDescent="0.35">
      <c r="A15321" t="s">
        <v>2533</v>
      </c>
      <c r="B15321">
        <v>662.26882639999997</v>
      </c>
      <c r="C15321">
        <v>807.33014360000004</v>
      </c>
      <c r="D15321">
        <v>0</v>
      </c>
      <c r="E15321" t="s">
        <v>22201</v>
      </c>
      <c r="F15321">
        <v>-1</v>
      </c>
      <c r="G15321">
        <v>1158.7</v>
      </c>
      <c r="H15321" t="s">
        <v>22200</v>
      </c>
      <c r="I15321">
        <v>0</v>
      </c>
      <c r="J15321" t="s">
        <v>8148</v>
      </c>
      <c r="K15321" t="s">
        <v>46</v>
      </c>
      <c r="L15321" t="s">
        <v>8149</v>
      </c>
      <c r="M15321">
        <v>2</v>
      </c>
      <c r="N15321" t="s">
        <v>22200</v>
      </c>
      <c r="O15321" t="s">
        <v>2533</v>
      </c>
      <c r="P15321">
        <v>1</v>
      </c>
      <c r="Q15321" t="s">
        <v>25</v>
      </c>
      <c r="R15321">
        <v>6</v>
      </c>
      <c r="S15321" t="s">
        <v>26</v>
      </c>
    </row>
    <row r="15322" spans="1:19" x14ac:dyDescent="0.35">
      <c r="A15322" t="s">
        <v>2533</v>
      </c>
      <c r="B15322">
        <v>662.26882639999997</v>
      </c>
      <c r="C15322">
        <v>464.19219349999997</v>
      </c>
      <c r="D15322">
        <v>0</v>
      </c>
      <c r="E15322" t="s">
        <v>22202</v>
      </c>
      <c r="F15322">
        <v>-1</v>
      </c>
      <c r="G15322">
        <v>725.1</v>
      </c>
      <c r="H15322" t="s">
        <v>22200</v>
      </c>
      <c r="I15322">
        <v>0</v>
      </c>
      <c r="J15322" t="s">
        <v>8148</v>
      </c>
      <c r="K15322" t="s">
        <v>168</v>
      </c>
      <c r="L15322" t="s">
        <v>8149</v>
      </c>
      <c r="M15322">
        <v>2</v>
      </c>
      <c r="N15322" t="s">
        <v>22200</v>
      </c>
      <c r="O15322" t="s">
        <v>2533</v>
      </c>
      <c r="P15322">
        <v>1</v>
      </c>
      <c r="Q15322" t="s">
        <v>25</v>
      </c>
      <c r="R15322">
        <v>3</v>
      </c>
      <c r="S15322" t="s">
        <v>26</v>
      </c>
    </row>
    <row r="15323" spans="1:19" x14ac:dyDescent="0.35">
      <c r="A15323" t="s">
        <v>2533</v>
      </c>
      <c r="B15323">
        <v>662.26882639999997</v>
      </c>
      <c r="C15323">
        <v>579.21913659999996</v>
      </c>
      <c r="D15323">
        <v>0</v>
      </c>
      <c r="E15323" t="s">
        <v>22203</v>
      </c>
      <c r="F15323">
        <v>-1</v>
      </c>
      <c r="G15323">
        <v>972.8</v>
      </c>
      <c r="H15323" t="s">
        <v>22200</v>
      </c>
      <c r="I15323">
        <v>0</v>
      </c>
      <c r="J15323" t="s">
        <v>8148</v>
      </c>
      <c r="K15323" t="s">
        <v>284</v>
      </c>
      <c r="L15323" t="s">
        <v>8149</v>
      </c>
      <c r="M15323">
        <v>2</v>
      </c>
      <c r="N15323" t="s">
        <v>22200</v>
      </c>
      <c r="O15323" t="s">
        <v>2533</v>
      </c>
      <c r="P15323">
        <v>1</v>
      </c>
      <c r="Q15323" t="s">
        <v>25</v>
      </c>
      <c r="R15323">
        <v>4</v>
      </c>
      <c r="S15323" t="s">
        <v>26</v>
      </c>
    </row>
    <row r="15324" spans="1:19" x14ac:dyDescent="0.35">
      <c r="A15324" t="s">
        <v>2533</v>
      </c>
      <c r="B15324">
        <v>662.26882639999997</v>
      </c>
      <c r="C15324">
        <v>1096.4033850000001</v>
      </c>
      <c r="D15324">
        <v>0</v>
      </c>
      <c r="E15324" t="s">
        <v>22204</v>
      </c>
      <c r="F15324">
        <v>-1</v>
      </c>
      <c r="G15324">
        <v>1305</v>
      </c>
      <c r="H15324" t="s">
        <v>22200</v>
      </c>
      <c r="I15324">
        <v>0</v>
      </c>
      <c r="J15324" t="s">
        <v>8148</v>
      </c>
      <c r="K15324" t="s">
        <v>359</v>
      </c>
      <c r="L15324" t="s">
        <v>8149</v>
      </c>
      <c r="M15324">
        <v>2</v>
      </c>
      <c r="N15324" t="s">
        <v>22200</v>
      </c>
      <c r="O15324" t="s">
        <v>2533</v>
      </c>
      <c r="P15324">
        <v>1</v>
      </c>
      <c r="Q15324" t="s">
        <v>25</v>
      </c>
      <c r="R15324">
        <v>8</v>
      </c>
      <c r="S15324" t="s">
        <v>26</v>
      </c>
    </row>
    <row r="15325" spans="1:19" x14ac:dyDescent="0.35">
      <c r="A15325" t="s">
        <v>2533</v>
      </c>
      <c r="B15325">
        <v>662.26882639999997</v>
      </c>
      <c r="C15325">
        <v>936.37273670000002</v>
      </c>
      <c r="D15325">
        <v>0</v>
      </c>
      <c r="E15325" t="s">
        <v>22205</v>
      </c>
      <c r="F15325">
        <v>-1</v>
      </c>
      <c r="G15325">
        <v>820.1</v>
      </c>
      <c r="H15325" t="s">
        <v>22200</v>
      </c>
      <c r="I15325">
        <v>0</v>
      </c>
      <c r="J15325" t="s">
        <v>8148</v>
      </c>
      <c r="K15325" t="s">
        <v>670</v>
      </c>
      <c r="L15325" t="s">
        <v>8149</v>
      </c>
      <c r="M15325">
        <v>2</v>
      </c>
      <c r="N15325" t="s">
        <v>22200</v>
      </c>
      <c r="O15325" t="s">
        <v>2533</v>
      </c>
      <c r="P15325">
        <v>1</v>
      </c>
      <c r="Q15325" t="s">
        <v>25</v>
      </c>
      <c r="R15325">
        <v>7</v>
      </c>
      <c r="S15325" t="s">
        <v>26</v>
      </c>
    </row>
    <row r="15326" spans="1:19" x14ac:dyDescent="0.35">
      <c r="A15326" t="s">
        <v>883</v>
      </c>
      <c r="B15326">
        <v>957.52932850000002</v>
      </c>
      <c r="C15326">
        <v>502.33475870000001</v>
      </c>
      <c r="D15326">
        <v>104.7</v>
      </c>
      <c r="E15326" t="s">
        <v>22206</v>
      </c>
      <c r="F15326">
        <v>-1</v>
      </c>
      <c r="G15326">
        <v>2722.6</v>
      </c>
      <c r="H15326" t="s">
        <v>22207</v>
      </c>
      <c r="I15326">
        <v>0</v>
      </c>
      <c r="J15326" t="s">
        <v>22208</v>
      </c>
      <c r="K15326" t="s">
        <v>72</v>
      </c>
      <c r="L15326" t="s">
        <v>22208</v>
      </c>
      <c r="M15326">
        <v>3</v>
      </c>
      <c r="N15326" t="s">
        <v>22207</v>
      </c>
      <c r="O15326" t="s">
        <v>883</v>
      </c>
      <c r="P15326">
        <v>1</v>
      </c>
      <c r="Q15326" t="s">
        <v>25</v>
      </c>
      <c r="R15326">
        <v>-1</v>
      </c>
      <c r="S15326" t="s">
        <v>26</v>
      </c>
    </row>
    <row r="15327" spans="1:19" x14ac:dyDescent="0.35">
      <c r="A15327" t="s">
        <v>883</v>
      </c>
      <c r="B15327">
        <v>957.52932850000002</v>
      </c>
      <c r="C15327">
        <v>628.8640772</v>
      </c>
      <c r="D15327">
        <v>104.7</v>
      </c>
      <c r="E15327" t="s">
        <v>22209</v>
      </c>
      <c r="F15327">
        <v>-1</v>
      </c>
      <c r="G15327">
        <v>1781.6</v>
      </c>
      <c r="H15327" t="s">
        <v>22207</v>
      </c>
      <c r="I15327">
        <v>0</v>
      </c>
      <c r="J15327" t="s">
        <v>22208</v>
      </c>
      <c r="K15327" t="s">
        <v>22210</v>
      </c>
      <c r="L15327" t="s">
        <v>22208</v>
      </c>
      <c r="M15327">
        <v>3</v>
      </c>
      <c r="N15327" t="s">
        <v>22207</v>
      </c>
      <c r="O15327" t="s">
        <v>883</v>
      </c>
      <c r="P15327">
        <v>2</v>
      </c>
      <c r="Q15327" t="s">
        <v>25</v>
      </c>
      <c r="R15327">
        <v>-1</v>
      </c>
      <c r="S15327" t="s">
        <v>26</v>
      </c>
    </row>
    <row r="15328" spans="1:19" x14ac:dyDescent="0.35">
      <c r="A15328" t="s">
        <v>883</v>
      </c>
      <c r="B15328">
        <v>957.52932850000002</v>
      </c>
      <c r="C15328">
        <v>932.54112259999999</v>
      </c>
      <c r="D15328">
        <v>104.7</v>
      </c>
      <c r="E15328" t="s">
        <v>22211</v>
      </c>
      <c r="F15328">
        <v>-1</v>
      </c>
      <c r="G15328">
        <v>2431.6999999999998</v>
      </c>
      <c r="H15328" t="s">
        <v>22207</v>
      </c>
      <c r="I15328">
        <v>0</v>
      </c>
      <c r="J15328" t="s">
        <v>22208</v>
      </c>
      <c r="K15328" t="s">
        <v>3153</v>
      </c>
      <c r="L15328" t="s">
        <v>22208</v>
      </c>
      <c r="M15328">
        <v>3</v>
      </c>
      <c r="N15328" t="s">
        <v>22207</v>
      </c>
      <c r="O15328" t="s">
        <v>883</v>
      </c>
      <c r="P15328">
        <v>1</v>
      </c>
      <c r="Q15328" t="s">
        <v>25</v>
      </c>
      <c r="R15328">
        <v>-1</v>
      </c>
      <c r="S15328" t="s">
        <v>26</v>
      </c>
    </row>
    <row r="15329" spans="1:19" x14ac:dyDescent="0.35">
      <c r="A15329" t="s">
        <v>883</v>
      </c>
      <c r="B15329">
        <v>957.52932850000002</v>
      </c>
      <c r="C15329">
        <v>371.19251109999999</v>
      </c>
      <c r="D15329">
        <v>104.7</v>
      </c>
      <c r="E15329" t="s">
        <v>22212</v>
      </c>
      <c r="F15329">
        <v>-1</v>
      </c>
      <c r="G15329">
        <v>1676.5</v>
      </c>
      <c r="H15329" t="s">
        <v>22207</v>
      </c>
      <c r="I15329">
        <v>0</v>
      </c>
      <c r="J15329" t="s">
        <v>22208</v>
      </c>
      <c r="K15329" t="s">
        <v>5266</v>
      </c>
      <c r="L15329" t="s">
        <v>22208</v>
      </c>
      <c r="M15329">
        <v>3</v>
      </c>
      <c r="N15329" t="s">
        <v>22207</v>
      </c>
      <c r="O15329" t="s">
        <v>883</v>
      </c>
      <c r="P15329">
        <v>1</v>
      </c>
      <c r="Q15329" t="s">
        <v>33</v>
      </c>
      <c r="R15329">
        <v>-1</v>
      </c>
      <c r="S15329" t="s">
        <v>26</v>
      </c>
    </row>
    <row r="15330" spans="1:19" x14ac:dyDescent="0.35">
      <c r="A15330" t="s">
        <v>883</v>
      </c>
      <c r="B15330">
        <v>957.52932850000002</v>
      </c>
      <c r="C15330">
        <v>1132.574548</v>
      </c>
      <c r="D15330">
        <v>104.7</v>
      </c>
      <c r="E15330" t="s">
        <v>22213</v>
      </c>
      <c r="F15330">
        <v>-1</v>
      </c>
      <c r="G15330">
        <v>2076.6</v>
      </c>
      <c r="H15330" t="s">
        <v>22207</v>
      </c>
      <c r="I15330">
        <v>0</v>
      </c>
      <c r="J15330" t="s">
        <v>22208</v>
      </c>
      <c r="K15330" t="s">
        <v>3016</v>
      </c>
      <c r="L15330" t="s">
        <v>22208</v>
      </c>
      <c r="M15330">
        <v>3</v>
      </c>
      <c r="N15330" t="s">
        <v>22207</v>
      </c>
      <c r="O15330" t="s">
        <v>883</v>
      </c>
      <c r="P15330">
        <v>1</v>
      </c>
      <c r="Q15330" t="s">
        <v>33</v>
      </c>
      <c r="R15330">
        <v>-1</v>
      </c>
      <c r="S15330" t="s">
        <v>26</v>
      </c>
    </row>
    <row r="15331" spans="1:19" x14ac:dyDescent="0.35">
      <c r="A15331" t="s">
        <v>883</v>
      </c>
      <c r="B15331">
        <v>957.52932850000002</v>
      </c>
      <c r="C15331">
        <v>1256.7208780000001</v>
      </c>
      <c r="D15331">
        <v>104.7</v>
      </c>
      <c r="E15331" t="s">
        <v>22214</v>
      </c>
      <c r="F15331">
        <v>-1</v>
      </c>
      <c r="G15331">
        <v>10000</v>
      </c>
      <c r="H15331" t="s">
        <v>22207</v>
      </c>
      <c r="I15331">
        <v>0</v>
      </c>
      <c r="J15331" t="s">
        <v>22208</v>
      </c>
      <c r="K15331" t="s">
        <v>7088</v>
      </c>
      <c r="L15331" t="s">
        <v>22208</v>
      </c>
      <c r="M15331">
        <v>3</v>
      </c>
      <c r="N15331" t="s">
        <v>22207</v>
      </c>
      <c r="O15331" t="s">
        <v>883</v>
      </c>
      <c r="P15331">
        <v>1</v>
      </c>
      <c r="Q15331" t="s">
        <v>25</v>
      </c>
      <c r="R15331">
        <v>-1</v>
      </c>
      <c r="S15331" t="s">
        <v>26</v>
      </c>
    </row>
    <row r="15332" spans="1:19" x14ac:dyDescent="0.35">
      <c r="A15332" t="s">
        <v>538</v>
      </c>
      <c r="B15332">
        <v>820.88613180000004</v>
      </c>
      <c r="C15332">
        <v>687.33079550000002</v>
      </c>
      <c r="D15332">
        <v>11.5</v>
      </c>
      <c r="E15332" t="s">
        <v>22215</v>
      </c>
      <c r="F15332">
        <v>-1</v>
      </c>
      <c r="G15332">
        <v>6525.3</v>
      </c>
      <c r="H15332" t="s">
        <v>22216</v>
      </c>
      <c r="I15332">
        <v>0</v>
      </c>
      <c r="J15332" t="s">
        <v>22217</v>
      </c>
      <c r="K15332" t="s">
        <v>70</v>
      </c>
      <c r="L15332" t="s">
        <v>22217</v>
      </c>
      <c r="M15332">
        <v>2</v>
      </c>
      <c r="N15332" t="s">
        <v>22216</v>
      </c>
      <c r="O15332" t="s">
        <v>538</v>
      </c>
      <c r="P15332">
        <v>1</v>
      </c>
      <c r="Q15332" t="s">
        <v>25</v>
      </c>
      <c r="R15332">
        <v>-1</v>
      </c>
      <c r="S15332" t="s">
        <v>26</v>
      </c>
    </row>
    <row r="15333" spans="1:19" x14ac:dyDescent="0.35">
      <c r="A15333" t="s">
        <v>538</v>
      </c>
      <c r="B15333">
        <v>820.88613180000004</v>
      </c>
      <c r="C15333">
        <v>1171.5113389999999</v>
      </c>
      <c r="D15333">
        <v>11.5</v>
      </c>
      <c r="E15333" t="s">
        <v>22218</v>
      </c>
      <c r="F15333">
        <v>-1</v>
      </c>
      <c r="G15333">
        <v>2680.2</v>
      </c>
      <c r="H15333" t="s">
        <v>22216</v>
      </c>
      <c r="I15333">
        <v>0</v>
      </c>
      <c r="J15333" t="s">
        <v>22217</v>
      </c>
      <c r="K15333" t="s">
        <v>984</v>
      </c>
      <c r="L15333" t="s">
        <v>22217</v>
      </c>
      <c r="M15333">
        <v>2</v>
      </c>
      <c r="N15333" t="s">
        <v>22216</v>
      </c>
      <c r="O15333" t="s">
        <v>538</v>
      </c>
      <c r="P15333">
        <v>1</v>
      </c>
      <c r="Q15333" t="s">
        <v>25</v>
      </c>
      <c r="R15333">
        <v>-1</v>
      </c>
      <c r="S15333" t="s">
        <v>26</v>
      </c>
    </row>
    <row r="15334" spans="1:19" x14ac:dyDescent="0.35">
      <c r="A15334" t="s">
        <v>538</v>
      </c>
      <c r="B15334">
        <v>820.88613180000004</v>
      </c>
      <c r="C15334">
        <v>371.19251109999999</v>
      </c>
      <c r="D15334">
        <v>11.5</v>
      </c>
      <c r="E15334" t="s">
        <v>22219</v>
      </c>
      <c r="F15334">
        <v>-1</v>
      </c>
      <c r="G15334">
        <v>4895.8</v>
      </c>
      <c r="H15334" t="s">
        <v>22216</v>
      </c>
      <c r="I15334">
        <v>0</v>
      </c>
      <c r="J15334" t="s">
        <v>22217</v>
      </c>
      <c r="K15334" t="s">
        <v>545</v>
      </c>
      <c r="L15334" t="s">
        <v>22217</v>
      </c>
      <c r="M15334">
        <v>2</v>
      </c>
      <c r="N15334" t="s">
        <v>22216</v>
      </c>
      <c r="O15334" t="s">
        <v>538</v>
      </c>
      <c r="P15334">
        <v>1</v>
      </c>
      <c r="Q15334" t="s">
        <v>33</v>
      </c>
      <c r="R15334">
        <v>-1</v>
      </c>
      <c r="S15334" t="s">
        <v>26</v>
      </c>
    </row>
    <row r="15335" spans="1:19" x14ac:dyDescent="0.35">
      <c r="A15335" t="s">
        <v>538</v>
      </c>
      <c r="B15335">
        <v>820.88613180000004</v>
      </c>
      <c r="C15335">
        <v>1042.468746</v>
      </c>
      <c r="D15335">
        <v>11.5</v>
      </c>
      <c r="E15335" t="s">
        <v>22220</v>
      </c>
      <c r="F15335">
        <v>-1</v>
      </c>
      <c r="G15335">
        <v>10000</v>
      </c>
      <c r="H15335" t="s">
        <v>22216</v>
      </c>
      <c r="I15335">
        <v>0</v>
      </c>
      <c r="J15335" t="s">
        <v>22217</v>
      </c>
      <c r="K15335" t="s">
        <v>827</v>
      </c>
      <c r="L15335" t="s">
        <v>22217</v>
      </c>
      <c r="M15335">
        <v>2</v>
      </c>
      <c r="N15335" t="s">
        <v>22216</v>
      </c>
      <c r="O15335" t="s">
        <v>538</v>
      </c>
      <c r="P15335">
        <v>1</v>
      </c>
      <c r="Q15335" t="s">
        <v>25</v>
      </c>
      <c r="R15335">
        <v>-1</v>
      </c>
      <c r="S15335" t="s">
        <v>26</v>
      </c>
    </row>
    <row r="15336" spans="1:19" x14ac:dyDescent="0.35">
      <c r="A15336" t="s">
        <v>538</v>
      </c>
      <c r="B15336">
        <v>820.88613180000004</v>
      </c>
      <c r="C15336">
        <v>461.23543849999999</v>
      </c>
      <c r="D15336">
        <v>11.5</v>
      </c>
      <c r="E15336" t="s">
        <v>22221</v>
      </c>
      <c r="F15336">
        <v>-1</v>
      </c>
      <c r="G15336">
        <v>2343.6</v>
      </c>
      <c r="H15336" t="s">
        <v>22216</v>
      </c>
      <c r="I15336">
        <v>0</v>
      </c>
      <c r="J15336" t="s">
        <v>22217</v>
      </c>
      <c r="K15336" t="s">
        <v>72</v>
      </c>
      <c r="L15336" t="s">
        <v>22217</v>
      </c>
      <c r="M15336">
        <v>2</v>
      </c>
      <c r="N15336" t="s">
        <v>22216</v>
      </c>
      <c r="O15336" t="s">
        <v>538</v>
      </c>
      <c r="P15336">
        <v>1</v>
      </c>
      <c r="Q15336" t="s">
        <v>25</v>
      </c>
      <c r="R15336">
        <v>-1</v>
      </c>
      <c r="S15336" t="s">
        <v>26</v>
      </c>
    </row>
    <row r="15337" spans="1:19" x14ac:dyDescent="0.35">
      <c r="A15337" t="s">
        <v>538</v>
      </c>
      <c r="B15337">
        <v>820.88613180000004</v>
      </c>
      <c r="C15337">
        <v>599.30351810000002</v>
      </c>
      <c r="D15337">
        <v>11.5</v>
      </c>
      <c r="E15337" t="s">
        <v>22222</v>
      </c>
      <c r="F15337">
        <v>-1</v>
      </c>
      <c r="G15337">
        <v>2112.3000000000002</v>
      </c>
      <c r="H15337" t="s">
        <v>22216</v>
      </c>
      <c r="I15337">
        <v>0</v>
      </c>
      <c r="J15337" t="s">
        <v>22217</v>
      </c>
      <c r="K15337" t="s">
        <v>1707</v>
      </c>
      <c r="L15337" t="s">
        <v>22217</v>
      </c>
      <c r="M15337">
        <v>2</v>
      </c>
      <c r="N15337" t="s">
        <v>22216</v>
      </c>
      <c r="O15337" t="s">
        <v>538</v>
      </c>
      <c r="P15337">
        <v>1</v>
      </c>
      <c r="Q15337" t="s">
        <v>33</v>
      </c>
      <c r="R15337">
        <v>-1</v>
      </c>
      <c r="S15337" t="s">
        <v>26</v>
      </c>
    </row>
    <row r="15338" spans="1:19" x14ac:dyDescent="0.35">
      <c r="A15338" t="s">
        <v>538</v>
      </c>
      <c r="B15338">
        <v>547.59317999999996</v>
      </c>
      <c r="C15338">
        <v>687.33079550000002</v>
      </c>
      <c r="D15338">
        <v>12.8</v>
      </c>
      <c r="E15338" t="s">
        <v>22223</v>
      </c>
      <c r="F15338">
        <v>-1</v>
      </c>
      <c r="G15338">
        <v>10000</v>
      </c>
      <c r="H15338" t="s">
        <v>22224</v>
      </c>
      <c r="I15338">
        <v>0</v>
      </c>
      <c r="J15338" t="s">
        <v>22217</v>
      </c>
      <c r="K15338" t="s">
        <v>609</v>
      </c>
      <c r="L15338" t="s">
        <v>22217</v>
      </c>
      <c r="M15338">
        <v>3</v>
      </c>
      <c r="N15338" t="s">
        <v>22224</v>
      </c>
      <c r="O15338" t="s">
        <v>538</v>
      </c>
      <c r="P15338">
        <v>1</v>
      </c>
      <c r="Q15338" t="s">
        <v>25</v>
      </c>
      <c r="R15338">
        <v>-1</v>
      </c>
      <c r="S15338" t="s">
        <v>26</v>
      </c>
    </row>
    <row r="15339" spans="1:19" x14ac:dyDescent="0.35">
      <c r="A15339" t="s">
        <v>538</v>
      </c>
      <c r="B15339">
        <v>547.59317999999996</v>
      </c>
      <c r="C15339">
        <v>371.19251109999999</v>
      </c>
      <c r="D15339">
        <v>12.8</v>
      </c>
      <c r="E15339" t="s">
        <v>22225</v>
      </c>
      <c r="F15339">
        <v>-1</v>
      </c>
      <c r="G15339">
        <v>1565.8</v>
      </c>
      <c r="H15339" t="s">
        <v>22224</v>
      </c>
      <c r="I15339">
        <v>0</v>
      </c>
      <c r="J15339" t="s">
        <v>22217</v>
      </c>
      <c r="K15339" t="s">
        <v>1378</v>
      </c>
      <c r="L15339" t="s">
        <v>22217</v>
      </c>
      <c r="M15339">
        <v>3</v>
      </c>
      <c r="N15339" t="s">
        <v>22224</v>
      </c>
      <c r="O15339" t="s">
        <v>538</v>
      </c>
      <c r="P15339">
        <v>1</v>
      </c>
      <c r="Q15339" t="s">
        <v>33</v>
      </c>
      <c r="R15339">
        <v>-1</v>
      </c>
      <c r="S15339" t="s">
        <v>26</v>
      </c>
    </row>
    <row r="15340" spans="1:19" x14ac:dyDescent="0.35">
      <c r="A15340" t="s">
        <v>538</v>
      </c>
      <c r="B15340">
        <v>547.59317999999996</v>
      </c>
      <c r="C15340">
        <v>590.27803159999996</v>
      </c>
      <c r="D15340">
        <v>12.8</v>
      </c>
      <c r="E15340" t="s">
        <v>22226</v>
      </c>
      <c r="F15340">
        <v>-1</v>
      </c>
      <c r="G15340">
        <v>2407.1</v>
      </c>
      <c r="H15340" t="s">
        <v>22224</v>
      </c>
      <c r="I15340">
        <v>0</v>
      </c>
      <c r="J15340" t="s">
        <v>22217</v>
      </c>
      <c r="K15340" t="s">
        <v>1186</v>
      </c>
      <c r="L15340" t="s">
        <v>22217</v>
      </c>
      <c r="M15340">
        <v>3</v>
      </c>
      <c r="N15340" t="s">
        <v>22224</v>
      </c>
      <c r="O15340" t="s">
        <v>538</v>
      </c>
      <c r="P15340">
        <v>1</v>
      </c>
      <c r="Q15340" t="s">
        <v>25</v>
      </c>
      <c r="R15340">
        <v>-1</v>
      </c>
      <c r="S15340" t="s">
        <v>26</v>
      </c>
    </row>
    <row r="15341" spans="1:19" x14ac:dyDescent="0.35">
      <c r="A15341" t="s">
        <v>538</v>
      </c>
      <c r="B15341">
        <v>547.59317999999996</v>
      </c>
      <c r="C15341">
        <v>954.44146809999995</v>
      </c>
      <c r="D15341">
        <v>12.8</v>
      </c>
      <c r="E15341" t="s">
        <v>22227</v>
      </c>
      <c r="F15341">
        <v>-1</v>
      </c>
      <c r="G15341">
        <v>2417.4</v>
      </c>
      <c r="H15341" t="s">
        <v>22224</v>
      </c>
      <c r="I15341">
        <v>0</v>
      </c>
      <c r="J15341" t="s">
        <v>22217</v>
      </c>
      <c r="K15341" t="s">
        <v>10086</v>
      </c>
      <c r="L15341" t="s">
        <v>22217</v>
      </c>
      <c r="M15341">
        <v>3</v>
      </c>
      <c r="N15341" t="s">
        <v>22224</v>
      </c>
      <c r="O15341" t="s">
        <v>538</v>
      </c>
      <c r="P15341">
        <v>1</v>
      </c>
      <c r="Q15341" t="s">
        <v>33</v>
      </c>
      <c r="R15341">
        <v>-1</v>
      </c>
      <c r="S15341" t="s">
        <v>26</v>
      </c>
    </row>
    <row r="15342" spans="1:19" x14ac:dyDescent="0.35">
      <c r="A15342" t="s">
        <v>538</v>
      </c>
      <c r="B15342">
        <v>547.59317999999996</v>
      </c>
      <c r="C15342">
        <v>461.23543849999999</v>
      </c>
      <c r="D15342">
        <v>12.8</v>
      </c>
      <c r="E15342" t="s">
        <v>22228</v>
      </c>
      <c r="F15342">
        <v>-1</v>
      </c>
      <c r="G15342">
        <v>2852.9</v>
      </c>
      <c r="H15342" t="s">
        <v>22224</v>
      </c>
      <c r="I15342">
        <v>0</v>
      </c>
      <c r="J15342" t="s">
        <v>22217</v>
      </c>
      <c r="K15342" t="s">
        <v>22229</v>
      </c>
      <c r="L15342" t="s">
        <v>22217</v>
      </c>
      <c r="M15342">
        <v>3</v>
      </c>
      <c r="N15342" t="s">
        <v>22224</v>
      </c>
      <c r="O15342" t="s">
        <v>538</v>
      </c>
      <c r="P15342">
        <v>1</v>
      </c>
      <c r="Q15342" t="s">
        <v>25</v>
      </c>
      <c r="R15342">
        <v>-1</v>
      </c>
      <c r="S15342" t="s">
        <v>26</v>
      </c>
    </row>
    <row r="15343" spans="1:19" x14ac:dyDescent="0.35">
      <c r="A15343" t="s">
        <v>538</v>
      </c>
      <c r="B15343">
        <v>547.59317999999996</v>
      </c>
      <c r="C15343">
        <v>599.30351810000002</v>
      </c>
      <c r="D15343">
        <v>12.8</v>
      </c>
      <c r="E15343" t="s">
        <v>22230</v>
      </c>
      <c r="F15343">
        <v>-1</v>
      </c>
      <c r="G15343">
        <v>6627</v>
      </c>
      <c r="H15343" t="s">
        <v>22224</v>
      </c>
      <c r="I15343">
        <v>0</v>
      </c>
      <c r="J15343" t="s">
        <v>22217</v>
      </c>
      <c r="K15343" t="s">
        <v>170</v>
      </c>
      <c r="L15343" t="s">
        <v>22217</v>
      </c>
      <c r="M15343">
        <v>3</v>
      </c>
      <c r="N15343" t="s">
        <v>22224</v>
      </c>
      <c r="O15343" t="s">
        <v>538</v>
      </c>
      <c r="P15343">
        <v>1</v>
      </c>
      <c r="Q15343" t="s">
        <v>33</v>
      </c>
      <c r="R15343">
        <v>-1</v>
      </c>
      <c r="S15343" t="s">
        <v>26</v>
      </c>
    </row>
    <row r="15344" spans="1:19" x14ac:dyDescent="0.35">
      <c r="A15344" t="s">
        <v>538</v>
      </c>
      <c r="B15344">
        <v>540.52364160000002</v>
      </c>
      <c r="C15344">
        <v>371.19251109999999</v>
      </c>
      <c r="D15344">
        <v>-7.5</v>
      </c>
      <c r="E15344" t="s">
        <v>22231</v>
      </c>
      <c r="F15344">
        <v>-1</v>
      </c>
      <c r="G15344">
        <v>1769.6</v>
      </c>
      <c r="H15344" t="s">
        <v>22232</v>
      </c>
      <c r="I15344">
        <v>0</v>
      </c>
      <c r="J15344" t="s">
        <v>22233</v>
      </c>
      <c r="K15344" t="s">
        <v>3199</v>
      </c>
      <c r="L15344" t="s">
        <v>22233</v>
      </c>
      <c r="M15344">
        <v>4</v>
      </c>
      <c r="N15344" t="s">
        <v>22232</v>
      </c>
      <c r="O15344" t="s">
        <v>538</v>
      </c>
      <c r="P15344">
        <v>1</v>
      </c>
      <c r="Q15344" t="s">
        <v>33</v>
      </c>
      <c r="R15344">
        <v>-1</v>
      </c>
      <c r="S15344" t="s">
        <v>26</v>
      </c>
    </row>
    <row r="15345" spans="1:19" x14ac:dyDescent="0.35">
      <c r="A15345" t="s">
        <v>538</v>
      </c>
      <c r="B15345">
        <v>540.52364160000002</v>
      </c>
      <c r="C15345">
        <v>537.32559100000003</v>
      </c>
      <c r="D15345">
        <v>-7.5</v>
      </c>
      <c r="E15345" t="s">
        <v>22234</v>
      </c>
      <c r="F15345">
        <v>-1</v>
      </c>
      <c r="G15345">
        <v>3496.9</v>
      </c>
      <c r="H15345" t="s">
        <v>22232</v>
      </c>
      <c r="I15345">
        <v>0</v>
      </c>
      <c r="J15345" t="s">
        <v>22233</v>
      </c>
      <c r="K15345" t="s">
        <v>336</v>
      </c>
      <c r="L15345" t="s">
        <v>22233</v>
      </c>
      <c r="M15345">
        <v>4</v>
      </c>
      <c r="N15345" t="s">
        <v>22232</v>
      </c>
      <c r="O15345" t="s">
        <v>538</v>
      </c>
      <c r="P15345">
        <v>1</v>
      </c>
      <c r="Q15345" t="s">
        <v>25</v>
      </c>
      <c r="R15345">
        <v>-1</v>
      </c>
      <c r="S15345" t="s">
        <v>26</v>
      </c>
    </row>
    <row r="15346" spans="1:19" x14ac:dyDescent="0.35">
      <c r="A15346" t="s">
        <v>538</v>
      </c>
      <c r="B15346">
        <v>540.52364160000002</v>
      </c>
      <c r="C15346">
        <v>599.30351810000002</v>
      </c>
      <c r="D15346">
        <v>-7.5</v>
      </c>
      <c r="E15346" t="s">
        <v>22235</v>
      </c>
      <c r="F15346">
        <v>-1</v>
      </c>
      <c r="G15346">
        <v>3100.1</v>
      </c>
      <c r="H15346" t="s">
        <v>22232</v>
      </c>
      <c r="I15346">
        <v>0</v>
      </c>
      <c r="J15346" t="s">
        <v>22233</v>
      </c>
      <c r="K15346" t="s">
        <v>1531</v>
      </c>
      <c r="L15346" t="s">
        <v>22233</v>
      </c>
      <c r="M15346">
        <v>4</v>
      </c>
      <c r="N15346" t="s">
        <v>22232</v>
      </c>
      <c r="O15346" t="s">
        <v>538</v>
      </c>
      <c r="P15346">
        <v>1</v>
      </c>
      <c r="Q15346" t="s">
        <v>33</v>
      </c>
      <c r="R15346">
        <v>-1</v>
      </c>
      <c r="S15346" t="s">
        <v>26</v>
      </c>
    </row>
    <row r="15347" spans="1:19" x14ac:dyDescent="0.35">
      <c r="A15347" t="s">
        <v>538</v>
      </c>
      <c r="B15347">
        <v>540.52364160000002</v>
      </c>
      <c r="C15347">
        <v>400.26667909999998</v>
      </c>
      <c r="D15347">
        <v>-7.5</v>
      </c>
      <c r="E15347" t="s">
        <v>22236</v>
      </c>
      <c r="F15347">
        <v>-1</v>
      </c>
      <c r="G15347">
        <v>2625.2</v>
      </c>
      <c r="H15347" t="s">
        <v>22232</v>
      </c>
      <c r="I15347">
        <v>0</v>
      </c>
      <c r="J15347" t="s">
        <v>22233</v>
      </c>
      <c r="K15347" t="s">
        <v>147</v>
      </c>
      <c r="L15347" t="s">
        <v>22233</v>
      </c>
      <c r="M15347">
        <v>4</v>
      </c>
      <c r="N15347" t="s">
        <v>22232</v>
      </c>
      <c r="O15347" t="s">
        <v>538</v>
      </c>
      <c r="P15347">
        <v>1</v>
      </c>
      <c r="Q15347" t="s">
        <v>25</v>
      </c>
      <c r="R15347">
        <v>-1</v>
      </c>
      <c r="S15347" t="s">
        <v>26</v>
      </c>
    </row>
    <row r="15348" spans="1:19" x14ac:dyDescent="0.35">
      <c r="A15348" t="s">
        <v>538</v>
      </c>
      <c r="B15348">
        <v>540.52364160000002</v>
      </c>
      <c r="C15348">
        <v>603.32291090000001</v>
      </c>
      <c r="D15348">
        <v>-7.5</v>
      </c>
      <c r="E15348" t="s">
        <v>22237</v>
      </c>
      <c r="F15348">
        <v>-1</v>
      </c>
      <c r="G15348">
        <v>10000</v>
      </c>
      <c r="H15348" t="s">
        <v>22232</v>
      </c>
      <c r="I15348">
        <v>0</v>
      </c>
      <c r="J15348" t="s">
        <v>22233</v>
      </c>
      <c r="K15348" t="s">
        <v>2397</v>
      </c>
      <c r="L15348" t="s">
        <v>22233</v>
      </c>
      <c r="M15348">
        <v>4</v>
      </c>
      <c r="N15348" t="s">
        <v>22232</v>
      </c>
      <c r="O15348" t="s">
        <v>538</v>
      </c>
      <c r="P15348">
        <v>2</v>
      </c>
      <c r="Q15348" t="s">
        <v>25</v>
      </c>
      <c r="R15348">
        <v>-1</v>
      </c>
      <c r="S15348" t="s">
        <v>26</v>
      </c>
    </row>
    <row r="15349" spans="1:19" x14ac:dyDescent="0.35">
      <c r="A15349" t="s">
        <v>538</v>
      </c>
      <c r="B15349">
        <v>540.52364160000002</v>
      </c>
      <c r="C15349">
        <v>780.89188590000003</v>
      </c>
      <c r="D15349">
        <v>-7.5</v>
      </c>
      <c r="E15349" t="s">
        <v>22238</v>
      </c>
      <c r="F15349">
        <v>-1</v>
      </c>
      <c r="G15349">
        <v>1541.6</v>
      </c>
      <c r="H15349" t="s">
        <v>22232</v>
      </c>
      <c r="I15349">
        <v>0</v>
      </c>
      <c r="J15349" t="s">
        <v>22233</v>
      </c>
      <c r="K15349" t="s">
        <v>2439</v>
      </c>
      <c r="L15349" t="s">
        <v>22233</v>
      </c>
      <c r="M15349">
        <v>4</v>
      </c>
      <c r="N15349" t="s">
        <v>22232</v>
      </c>
      <c r="O15349" t="s">
        <v>538</v>
      </c>
      <c r="P15349">
        <v>2</v>
      </c>
      <c r="Q15349" t="s">
        <v>25</v>
      </c>
      <c r="R15349">
        <v>-1</v>
      </c>
      <c r="S15349" t="s">
        <v>26</v>
      </c>
    </row>
    <row r="15350" spans="1:19" x14ac:dyDescent="0.35">
      <c r="A15350" t="s">
        <v>19</v>
      </c>
      <c r="B15350">
        <v>667.32445889999997</v>
      </c>
      <c r="C15350">
        <v>1092.499</v>
      </c>
      <c r="D15350">
        <v>10.8</v>
      </c>
      <c r="E15350" t="s">
        <v>22239</v>
      </c>
      <c r="F15350">
        <v>-1</v>
      </c>
      <c r="G15350">
        <v>5775.6</v>
      </c>
      <c r="H15350" t="s">
        <v>22240</v>
      </c>
      <c r="I15350">
        <v>0</v>
      </c>
      <c r="J15350" t="s">
        <v>22241</v>
      </c>
      <c r="K15350" t="s">
        <v>920</v>
      </c>
      <c r="L15350" t="s">
        <v>22242</v>
      </c>
      <c r="M15350">
        <v>2</v>
      </c>
      <c r="N15350" t="s">
        <v>22240</v>
      </c>
      <c r="O15350" t="s">
        <v>19</v>
      </c>
      <c r="P15350">
        <v>1</v>
      </c>
      <c r="Q15350" t="s">
        <v>25</v>
      </c>
      <c r="R15350">
        <v>-1</v>
      </c>
      <c r="S15350" t="s">
        <v>26</v>
      </c>
    </row>
    <row r="15351" spans="1:19" x14ac:dyDescent="0.35">
      <c r="A15351" t="s">
        <v>19</v>
      </c>
      <c r="B15351">
        <v>667.32445889999997</v>
      </c>
      <c r="C15351">
        <v>707.30286620000004</v>
      </c>
      <c r="D15351">
        <v>10.8</v>
      </c>
      <c r="E15351" t="s">
        <v>22243</v>
      </c>
      <c r="F15351">
        <v>-1</v>
      </c>
      <c r="G15351">
        <v>4575</v>
      </c>
      <c r="H15351" t="s">
        <v>22240</v>
      </c>
      <c r="I15351">
        <v>0</v>
      </c>
      <c r="J15351" t="s">
        <v>22241</v>
      </c>
      <c r="K15351" t="s">
        <v>99</v>
      </c>
      <c r="L15351" t="s">
        <v>22242</v>
      </c>
      <c r="M15351">
        <v>2</v>
      </c>
      <c r="N15351" t="s">
        <v>22240</v>
      </c>
      <c r="O15351" t="s">
        <v>19</v>
      </c>
      <c r="P15351">
        <v>1</v>
      </c>
      <c r="Q15351" t="s">
        <v>25</v>
      </c>
      <c r="R15351">
        <v>-1</v>
      </c>
      <c r="S15351" t="s">
        <v>26</v>
      </c>
    </row>
    <row r="15352" spans="1:19" x14ac:dyDescent="0.35">
      <c r="A15352" t="s">
        <v>19</v>
      </c>
      <c r="B15352">
        <v>667.32445889999997</v>
      </c>
      <c r="C15352">
        <v>820.38693020000005</v>
      </c>
      <c r="D15352">
        <v>10.8</v>
      </c>
      <c r="E15352" t="s">
        <v>22244</v>
      </c>
      <c r="F15352">
        <v>-1</v>
      </c>
      <c r="G15352">
        <v>2618</v>
      </c>
      <c r="H15352" t="s">
        <v>22240</v>
      </c>
      <c r="I15352">
        <v>0</v>
      </c>
      <c r="J15352" t="s">
        <v>22241</v>
      </c>
      <c r="K15352" t="s">
        <v>722</v>
      </c>
      <c r="L15352" t="s">
        <v>22242</v>
      </c>
      <c r="M15352">
        <v>2</v>
      </c>
      <c r="N15352" t="s">
        <v>22240</v>
      </c>
      <c r="O15352" t="s">
        <v>19</v>
      </c>
      <c r="P15352">
        <v>1</v>
      </c>
      <c r="Q15352" t="s">
        <v>25</v>
      </c>
      <c r="R15352">
        <v>-1</v>
      </c>
      <c r="S15352" t="s">
        <v>26</v>
      </c>
    </row>
    <row r="15353" spans="1:19" x14ac:dyDescent="0.35">
      <c r="A15353" t="s">
        <v>19</v>
      </c>
      <c r="B15353">
        <v>667.32445889999997</v>
      </c>
      <c r="C15353">
        <v>964.44042230000002</v>
      </c>
      <c r="D15353">
        <v>10.8</v>
      </c>
      <c r="E15353" t="s">
        <v>22245</v>
      </c>
      <c r="F15353">
        <v>-1</v>
      </c>
      <c r="G15353">
        <v>4829.1000000000004</v>
      </c>
      <c r="H15353" t="s">
        <v>22240</v>
      </c>
      <c r="I15353">
        <v>0</v>
      </c>
      <c r="J15353" t="s">
        <v>22241</v>
      </c>
      <c r="K15353" t="s">
        <v>1443</v>
      </c>
      <c r="L15353" t="s">
        <v>22242</v>
      </c>
      <c r="M15353">
        <v>2</v>
      </c>
      <c r="N15353" t="s">
        <v>22240</v>
      </c>
      <c r="O15353" t="s">
        <v>19</v>
      </c>
      <c r="P15353">
        <v>1</v>
      </c>
      <c r="Q15353" t="s">
        <v>25</v>
      </c>
      <c r="R15353">
        <v>-1</v>
      </c>
      <c r="S15353" t="s">
        <v>26</v>
      </c>
    </row>
    <row r="15354" spans="1:19" x14ac:dyDescent="0.35">
      <c r="A15354" t="s">
        <v>19</v>
      </c>
      <c r="B15354">
        <v>667.32445889999997</v>
      </c>
      <c r="C15354">
        <v>578.26027309999995</v>
      </c>
      <c r="D15354">
        <v>10.8</v>
      </c>
      <c r="E15354" t="s">
        <v>22246</v>
      </c>
      <c r="F15354">
        <v>-1</v>
      </c>
      <c r="G15354">
        <v>2255.8000000000002</v>
      </c>
      <c r="H15354" t="s">
        <v>22240</v>
      </c>
      <c r="I15354">
        <v>0</v>
      </c>
      <c r="J15354" t="s">
        <v>22241</v>
      </c>
      <c r="K15354" t="s">
        <v>1186</v>
      </c>
      <c r="L15354" t="s">
        <v>22242</v>
      </c>
      <c r="M15354">
        <v>2</v>
      </c>
      <c r="N15354" t="s">
        <v>22240</v>
      </c>
      <c r="O15354" t="s">
        <v>19</v>
      </c>
      <c r="P15354">
        <v>1</v>
      </c>
      <c r="Q15354" t="s">
        <v>25</v>
      </c>
      <c r="R15354">
        <v>-1</v>
      </c>
      <c r="S15354" t="s">
        <v>26</v>
      </c>
    </row>
    <row r="15355" spans="1:19" x14ac:dyDescent="0.35">
      <c r="A15355" t="s">
        <v>19</v>
      </c>
      <c r="B15355">
        <v>667.32445889999997</v>
      </c>
      <c r="C15355">
        <v>449.21767999999997</v>
      </c>
      <c r="D15355">
        <v>10.8</v>
      </c>
      <c r="E15355" t="s">
        <v>22247</v>
      </c>
      <c r="F15355">
        <v>-1</v>
      </c>
      <c r="G15355">
        <v>2316.6</v>
      </c>
      <c r="H15355" t="s">
        <v>22240</v>
      </c>
      <c r="I15355">
        <v>0</v>
      </c>
      <c r="J15355" t="s">
        <v>22241</v>
      </c>
      <c r="K15355" t="s">
        <v>40</v>
      </c>
      <c r="L15355" t="s">
        <v>22242</v>
      </c>
      <c r="M15355">
        <v>2</v>
      </c>
      <c r="N15355" t="s">
        <v>22240</v>
      </c>
      <c r="O15355" t="s">
        <v>19</v>
      </c>
      <c r="P15355">
        <v>1</v>
      </c>
      <c r="Q15355" t="s">
        <v>25</v>
      </c>
      <c r="R15355">
        <v>-1</v>
      </c>
      <c r="S15355" t="s">
        <v>26</v>
      </c>
    </row>
    <row r="15356" spans="1:19" x14ac:dyDescent="0.35">
      <c r="A15356" t="s">
        <v>19</v>
      </c>
      <c r="B15356">
        <v>897.04400320000002</v>
      </c>
      <c r="C15356">
        <v>1224.4910460000001</v>
      </c>
      <c r="D15356">
        <v>45.2</v>
      </c>
      <c r="E15356" t="s">
        <v>22248</v>
      </c>
      <c r="F15356">
        <v>-1</v>
      </c>
      <c r="G15356">
        <v>5784.6</v>
      </c>
      <c r="H15356" t="s">
        <v>22249</v>
      </c>
      <c r="I15356">
        <v>0</v>
      </c>
      <c r="J15356" t="s">
        <v>22250</v>
      </c>
      <c r="K15356" t="s">
        <v>22251</v>
      </c>
      <c r="L15356" t="s">
        <v>22252</v>
      </c>
      <c r="M15356">
        <v>3</v>
      </c>
      <c r="N15356" t="s">
        <v>22249</v>
      </c>
      <c r="O15356" t="s">
        <v>19</v>
      </c>
      <c r="P15356">
        <v>2</v>
      </c>
      <c r="Q15356" t="s">
        <v>25</v>
      </c>
      <c r="R15356">
        <v>-1</v>
      </c>
      <c r="S15356" t="s">
        <v>26</v>
      </c>
    </row>
    <row r="15357" spans="1:19" x14ac:dyDescent="0.35">
      <c r="A15357" t="s">
        <v>19</v>
      </c>
      <c r="B15357">
        <v>897.04400320000002</v>
      </c>
      <c r="C15357">
        <v>841.35087899999996</v>
      </c>
      <c r="D15357">
        <v>45.2</v>
      </c>
      <c r="E15357" t="s">
        <v>22253</v>
      </c>
      <c r="F15357">
        <v>-1</v>
      </c>
      <c r="G15357">
        <v>5165.3</v>
      </c>
      <c r="H15357" t="s">
        <v>22249</v>
      </c>
      <c r="I15357">
        <v>0</v>
      </c>
      <c r="J15357" t="s">
        <v>22250</v>
      </c>
      <c r="K15357" t="s">
        <v>438</v>
      </c>
      <c r="L15357" t="s">
        <v>22252</v>
      </c>
      <c r="M15357">
        <v>3</v>
      </c>
      <c r="N15357" t="s">
        <v>22249</v>
      </c>
      <c r="O15357" t="s">
        <v>19</v>
      </c>
      <c r="P15357">
        <v>1</v>
      </c>
      <c r="Q15357" t="s">
        <v>25</v>
      </c>
      <c r="R15357">
        <v>-1</v>
      </c>
      <c r="S15357" t="s">
        <v>26</v>
      </c>
    </row>
    <row r="15358" spans="1:19" x14ac:dyDescent="0.35">
      <c r="A15358" t="s">
        <v>19</v>
      </c>
      <c r="B15358">
        <v>897.04400320000002</v>
      </c>
      <c r="C15358">
        <v>1374.4936560000001</v>
      </c>
      <c r="D15358">
        <v>45.2</v>
      </c>
      <c r="E15358" t="s">
        <v>22254</v>
      </c>
      <c r="F15358">
        <v>-1</v>
      </c>
      <c r="G15358">
        <v>6004.1</v>
      </c>
      <c r="H15358" t="s">
        <v>22249</v>
      </c>
      <c r="I15358">
        <v>0</v>
      </c>
      <c r="J15358" t="s">
        <v>22250</v>
      </c>
      <c r="K15358" t="s">
        <v>74</v>
      </c>
      <c r="L15358" t="s">
        <v>22252</v>
      </c>
      <c r="M15358">
        <v>3</v>
      </c>
      <c r="N15358" t="s">
        <v>22249</v>
      </c>
      <c r="O15358" t="s">
        <v>19</v>
      </c>
      <c r="P15358">
        <v>1</v>
      </c>
      <c r="Q15358" t="s">
        <v>25</v>
      </c>
      <c r="R15358">
        <v>-1</v>
      </c>
      <c r="S15358" t="s">
        <v>26</v>
      </c>
    </row>
    <row r="15359" spans="1:19" x14ac:dyDescent="0.35">
      <c r="A15359" t="s">
        <v>19</v>
      </c>
      <c r="B15359">
        <v>897.04400320000002</v>
      </c>
      <c r="C15359">
        <v>1031.892979</v>
      </c>
      <c r="D15359">
        <v>45.2</v>
      </c>
      <c r="E15359" t="s">
        <v>22255</v>
      </c>
      <c r="F15359">
        <v>-1</v>
      </c>
      <c r="G15359">
        <v>3864.8</v>
      </c>
      <c r="H15359" t="s">
        <v>22249</v>
      </c>
      <c r="I15359">
        <v>0</v>
      </c>
      <c r="J15359" t="s">
        <v>22250</v>
      </c>
      <c r="K15359" t="s">
        <v>17049</v>
      </c>
      <c r="L15359" t="s">
        <v>22252</v>
      </c>
      <c r="M15359">
        <v>3</v>
      </c>
      <c r="N15359" t="s">
        <v>22249</v>
      </c>
      <c r="O15359" t="s">
        <v>19</v>
      </c>
      <c r="P15359">
        <v>2</v>
      </c>
      <c r="Q15359" t="s">
        <v>25</v>
      </c>
      <c r="R15359">
        <v>-1</v>
      </c>
      <c r="S15359" t="s">
        <v>26</v>
      </c>
    </row>
    <row r="15360" spans="1:19" x14ac:dyDescent="0.35">
      <c r="A15360" t="s">
        <v>19</v>
      </c>
      <c r="B15360">
        <v>897.04400320000002</v>
      </c>
      <c r="C15360">
        <v>1160.461757</v>
      </c>
      <c r="D15360">
        <v>45.2</v>
      </c>
      <c r="E15360" t="s">
        <v>22256</v>
      </c>
      <c r="F15360">
        <v>-1</v>
      </c>
      <c r="G15360">
        <v>3804.8</v>
      </c>
      <c r="H15360" t="s">
        <v>22249</v>
      </c>
      <c r="I15360">
        <v>0</v>
      </c>
      <c r="J15360" t="s">
        <v>22250</v>
      </c>
      <c r="K15360" t="s">
        <v>22257</v>
      </c>
      <c r="L15360" t="s">
        <v>22252</v>
      </c>
      <c r="M15360">
        <v>3</v>
      </c>
      <c r="N15360" t="s">
        <v>22249</v>
      </c>
      <c r="O15360" t="s">
        <v>19</v>
      </c>
      <c r="P15360">
        <v>2</v>
      </c>
      <c r="Q15360" t="s">
        <v>25</v>
      </c>
      <c r="R15360">
        <v>-1</v>
      </c>
      <c r="S15360" t="s">
        <v>26</v>
      </c>
    </row>
    <row r="15361" spans="1:19" x14ac:dyDescent="0.35">
      <c r="A15361" t="s">
        <v>19</v>
      </c>
      <c r="B15361">
        <v>897.04400320000002</v>
      </c>
      <c r="C15361">
        <v>583.26569280000001</v>
      </c>
      <c r="D15361">
        <v>45.2</v>
      </c>
      <c r="E15361" t="s">
        <v>22258</v>
      </c>
      <c r="F15361">
        <v>-1</v>
      </c>
      <c r="G15361">
        <v>5020.8999999999996</v>
      </c>
      <c r="H15361" t="s">
        <v>22249</v>
      </c>
      <c r="I15361">
        <v>0</v>
      </c>
      <c r="J15361" t="s">
        <v>22250</v>
      </c>
      <c r="K15361" t="s">
        <v>40</v>
      </c>
      <c r="L15361" t="s">
        <v>22252</v>
      </c>
      <c r="M15361">
        <v>3</v>
      </c>
      <c r="N15361" t="s">
        <v>22249</v>
      </c>
      <c r="O15361" t="s">
        <v>19</v>
      </c>
      <c r="P15361">
        <v>1</v>
      </c>
      <c r="Q15361" t="s">
        <v>25</v>
      </c>
      <c r="R15361">
        <v>-1</v>
      </c>
      <c r="S15361" t="s">
        <v>26</v>
      </c>
    </row>
    <row r="15362" spans="1:19" x14ac:dyDescent="0.35">
      <c r="A15362" t="s">
        <v>2065</v>
      </c>
      <c r="B15362">
        <v>801.38740189999999</v>
      </c>
      <c r="C15362">
        <v>829.43488339999999</v>
      </c>
      <c r="D15362">
        <v>65.5</v>
      </c>
      <c r="E15362" t="s">
        <v>22259</v>
      </c>
      <c r="F15362">
        <v>-1</v>
      </c>
      <c r="G15362">
        <v>2902.8</v>
      </c>
      <c r="H15362" t="s">
        <v>22260</v>
      </c>
      <c r="I15362">
        <v>0</v>
      </c>
      <c r="J15362" t="s">
        <v>22261</v>
      </c>
      <c r="K15362" t="s">
        <v>1367</v>
      </c>
      <c r="L15362" t="s">
        <v>22262</v>
      </c>
      <c r="M15362">
        <v>2</v>
      </c>
      <c r="N15362" t="s">
        <v>22260</v>
      </c>
      <c r="O15362" t="s">
        <v>2065</v>
      </c>
      <c r="P15362">
        <v>1</v>
      </c>
      <c r="Q15362" t="s">
        <v>25</v>
      </c>
      <c r="R15362">
        <v>-1</v>
      </c>
      <c r="S15362" t="s">
        <v>26</v>
      </c>
    </row>
    <row r="15363" spans="1:19" x14ac:dyDescent="0.35">
      <c r="A15363" t="s">
        <v>2065</v>
      </c>
      <c r="B15363">
        <v>801.38740189999999</v>
      </c>
      <c r="C15363">
        <v>900.47199720000003</v>
      </c>
      <c r="D15363">
        <v>65.5</v>
      </c>
      <c r="E15363" t="s">
        <v>22263</v>
      </c>
      <c r="F15363">
        <v>-1</v>
      </c>
      <c r="G15363">
        <v>6197</v>
      </c>
      <c r="H15363" t="s">
        <v>22260</v>
      </c>
      <c r="I15363">
        <v>0</v>
      </c>
      <c r="J15363" t="s">
        <v>22261</v>
      </c>
      <c r="K15363" t="s">
        <v>1988</v>
      </c>
      <c r="L15363" t="s">
        <v>22262</v>
      </c>
      <c r="M15363">
        <v>2</v>
      </c>
      <c r="N15363" t="s">
        <v>22260</v>
      </c>
      <c r="O15363" t="s">
        <v>2065</v>
      </c>
      <c r="P15363">
        <v>1</v>
      </c>
      <c r="Q15363" t="s">
        <v>25</v>
      </c>
      <c r="R15363">
        <v>-1</v>
      </c>
      <c r="S15363" t="s">
        <v>26</v>
      </c>
    </row>
    <row r="15364" spans="1:19" x14ac:dyDescent="0.35">
      <c r="A15364" t="s">
        <v>2065</v>
      </c>
      <c r="B15364">
        <v>801.38740189999999</v>
      </c>
      <c r="C15364">
        <v>585.31033479999996</v>
      </c>
      <c r="D15364">
        <v>65.5</v>
      </c>
      <c r="E15364" t="s">
        <v>22264</v>
      </c>
      <c r="F15364">
        <v>-1</v>
      </c>
      <c r="G15364">
        <v>9034.6</v>
      </c>
      <c r="H15364" t="s">
        <v>22260</v>
      </c>
      <c r="I15364">
        <v>0</v>
      </c>
      <c r="J15364" t="s">
        <v>22261</v>
      </c>
      <c r="K15364" t="s">
        <v>99</v>
      </c>
      <c r="L15364" t="s">
        <v>22262</v>
      </c>
      <c r="M15364">
        <v>2</v>
      </c>
      <c r="N15364" t="s">
        <v>22260</v>
      </c>
      <c r="O15364" t="s">
        <v>2065</v>
      </c>
      <c r="P15364">
        <v>1</v>
      </c>
      <c r="Q15364" t="s">
        <v>25</v>
      </c>
      <c r="R15364">
        <v>-1</v>
      </c>
      <c r="S15364" t="s">
        <v>26</v>
      </c>
    </row>
    <row r="15365" spans="1:19" x14ac:dyDescent="0.35">
      <c r="A15365" t="s">
        <v>2065</v>
      </c>
      <c r="B15365">
        <v>801.38740189999999</v>
      </c>
      <c r="C15365">
        <v>514.2732211</v>
      </c>
      <c r="D15365">
        <v>65.5</v>
      </c>
      <c r="E15365" t="s">
        <v>22265</v>
      </c>
      <c r="F15365">
        <v>-1</v>
      </c>
      <c r="G15365">
        <v>10000</v>
      </c>
      <c r="H15365" t="s">
        <v>22260</v>
      </c>
      <c r="I15365">
        <v>0</v>
      </c>
      <c r="J15365" t="s">
        <v>22261</v>
      </c>
      <c r="K15365" t="s">
        <v>241</v>
      </c>
      <c r="L15365" t="s">
        <v>22262</v>
      </c>
      <c r="M15365">
        <v>2</v>
      </c>
      <c r="N15365" t="s">
        <v>22260</v>
      </c>
      <c r="O15365" t="s">
        <v>2065</v>
      </c>
      <c r="P15365">
        <v>1</v>
      </c>
      <c r="Q15365" t="s">
        <v>25</v>
      </c>
      <c r="R15365">
        <v>-1</v>
      </c>
      <c r="S15365" t="s">
        <v>26</v>
      </c>
    </row>
    <row r="15366" spans="1:19" x14ac:dyDescent="0.35">
      <c r="A15366" t="s">
        <v>2065</v>
      </c>
      <c r="B15366">
        <v>801.38740189999999</v>
      </c>
      <c r="C15366">
        <v>1143.572774</v>
      </c>
      <c r="D15366">
        <v>65.5</v>
      </c>
      <c r="E15366" t="s">
        <v>22266</v>
      </c>
      <c r="F15366">
        <v>-1</v>
      </c>
      <c r="G15366">
        <v>2968</v>
      </c>
      <c r="H15366" t="s">
        <v>22260</v>
      </c>
      <c r="I15366">
        <v>0</v>
      </c>
      <c r="J15366" t="s">
        <v>22261</v>
      </c>
      <c r="K15366" t="s">
        <v>1509</v>
      </c>
      <c r="L15366" t="s">
        <v>22262</v>
      </c>
      <c r="M15366">
        <v>2</v>
      </c>
      <c r="N15366" t="s">
        <v>22260</v>
      </c>
      <c r="O15366" t="s">
        <v>2065</v>
      </c>
      <c r="P15366">
        <v>1</v>
      </c>
      <c r="Q15366" t="s">
        <v>25</v>
      </c>
      <c r="R15366">
        <v>-1</v>
      </c>
      <c r="S15366" t="s">
        <v>26</v>
      </c>
    </row>
    <row r="15367" spans="1:19" x14ac:dyDescent="0.35">
      <c r="A15367" t="s">
        <v>2065</v>
      </c>
      <c r="B15367">
        <v>801.38740189999999</v>
      </c>
      <c r="C15367">
        <v>698.39439879999998</v>
      </c>
      <c r="D15367">
        <v>65.5</v>
      </c>
      <c r="E15367" t="s">
        <v>22267</v>
      </c>
      <c r="F15367">
        <v>-1</v>
      </c>
      <c r="G15367">
        <v>5385.7</v>
      </c>
      <c r="H15367" t="s">
        <v>22260</v>
      </c>
      <c r="I15367">
        <v>0</v>
      </c>
      <c r="J15367" t="s">
        <v>22261</v>
      </c>
      <c r="K15367" t="s">
        <v>1701</v>
      </c>
      <c r="L15367" t="s">
        <v>22262</v>
      </c>
      <c r="M15367">
        <v>2</v>
      </c>
      <c r="N15367" t="s">
        <v>22260</v>
      </c>
      <c r="O15367" t="s">
        <v>2065</v>
      </c>
      <c r="P15367">
        <v>1</v>
      </c>
      <c r="Q15367" t="s">
        <v>25</v>
      </c>
      <c r="R15367">
        <v>-1</v>
      </c>
      <c r="S15367" t="s">
        <v>26</v>
      </c>
    </row>
    <row r="15368" spans="1:19" x14ac:dyDescent="0.35">
      <c r="A15368" t="s">
        <v>2065</v>
      </c>
      <c r="B15368">
        <v>996.80787969999994</v>
      </c>
      <c r="C15368">
        <v>1127.6055140000001</v>
      </c>
      <c r="D15368">
        <v>93.9</v>
      </c>
      <c r="E15368" t="s">
        <v>22268</v>
      </c>
      <c r="F15368">
        <v>-1</v>
      </c>
      <c r="G15368">
        <v>2533.8000000000002</v>
      </c>
      <c r="H15368" t="s">
        <v>22269</v>
      </c>
      <c r="I15368">
        <v>0</v>
      </c>
      <c r="J15368" t="s">
        <v>22270</v>
      </c>
      <c r="K15368" t="s">
        <v>3273</v>
      </c>
      <c r="L15368" t="s">
        <v>22271</v>
      </c>
      <c r="M15368">
        <v>3</v>
      </c>
      <c r="N15368" t="s">
        <v>22269</v>
      </c>
      <c r="O15368" t="s">
        <v>2065</v>
      </c>
      <c r="P15368">
        <v>1</v>
      </c>
      <c r="Q15368" t="s">
        <v>25</v>
      </c>
      <c r="R15368">
        <v>-1</v>
      </c>
      <c r="S15368" t="s">
        <v>26</v>
      </c>
    </row>
    <row r="15369" spans="1:19" x14ac:dyDescent="0.35">
      <c r="A15369" t="s">
        <v>2065</v>
      </c>
      <c r="B15369">
        <v>996.80787969999994</v>
      </c>
      <c r="C15369">
        <v>926.53055789999996</v>
      </c>
      <c r="D15369">
        <v>93.9</v>
      </c>
      <c r="E15369" t="s">
        <v>22272</v>
      </c>
      <c r="F15369">
        <v>-1</v>
      </c>
      <c r="G15369">
        <v>1522.6</v>
      </c>
      <c r="H15369" t="s">
        <v>22269</v>
      </c>
      <c r="I15369">
        <v>0</v>
      </c>
      <c r="J15369" t="s">
        <v>22270</v>
      </c>
      <c r="K15369" t="s">
        <v>466</v>
      </c>
      <c r="L15369" t="s">
        <v>22271</v>
      </c>
      <c r="M15369">
        <v>3</v>
      </c>
      <c r="N15369" t="s">
        <v>22269</v>
      </c>
      <c r="O15369" t="s">
        <v>2065</v>
      </c>
      <c r="P15369">
        <v>1</v>
      </c>
      <c r="Q15369" t="s">
        <v>25</v>
      </c>
      <c r="R15369">
        <v>-1</v>
      </c>
      <c r="S15369" t="s">
        <v>26</v>
      </c>
    </row>
    <row r="15370" spans="1:19" x14ac:dyDescent="0.35">
      <c r="A15370" t="s">
        <v>2065</v>
      </c>
      <c r="B15370">
        <v>996.80787969999994</v>
      </c>
      <c r="C15370">
        <v>716.39373009999997</v>
      </c>
      <c r="D15370">
        <v>93.9</v>
      </c>
      <c r="E15370" t="s">
        <v>22273</v>
      </c>
      <c r="F15370">
        <v>-1</v>
      </c>
      <c r="G15370">
        <v>2383.5</v>
      </c>
      <c r="H15370" t="s">
        <v>22269</v>
      </c>
      <c r="I15370">
        <v>0</v>
      </c>
      <c r="J15370" t="s">
        <v>22270</v>
      </c>
      <c r="K15370" t="s">
        <v>725</v>
      </c>
      <c r="L15370" t="s">
        <v>22271</v>
      </c>
      <c r="M15370">
        <v>3</v>
      </c>
      <c r="N15370" t="s">
        <v>22269</v>
      </c>
      <c r="O15370" t="s">
        <v>2065</v>
      </c>
      <c r="P15370">
        <v>1</v>
      </c>
      <c r="Q15370" t="s">
        <v>25</v>
      </c>
      <c r="R15370">
        <v>-1</v>
      </c>
      <c r="S15370" t="s">
        <v>26</v>
      </c>
    </row>
    <row r="15371" spans="1:19" x14ac:dyDescent="0.35">
      <c r="A15371" t="s">
        <v>2065</v>
      </c>
      <c r="B15371">
        <v>996.80787969999994</v>
      </c>
      <c r="C15371">
        <v>1312.685555</v>
      </c>
      <c r="D15371">
        <v>93.9</v>
      </c>
      <c r="E15371" t="s">
        <v>22274</v>
      </c>
      <c r="F15371">
        <v>-1</v>
      </c>
      <c r="G15371">
        <v>1883.5</v>
      </c>
      <c r="H15371" t="s">
        <v>22269</v>
      </c>
      <c r="I15371">
        <v>0</v>
      </c>
      <c r="J15371" t="s">
        <v>22270</v>
      </c>
      <c r="K15371" t="s">
        <v>7895</v>
      </c>
      <c r="L15371" t="s">
        <v>22271</v>
      </c>
      <c r="M15371">
        <v>3</v>
      </c>
      <c r="N15371" t="s">
        <v>22269</v>
      </c>
      <c r="O15371" t="s">
        <v>2065</v>
      </c>
      <c r="P15371">
        <v>1</v>
      </c>
      <c r="Q15371" t="s">
        <v>25</v>
      </c>
      <c r="R15371">
        <v>-1</v>
      </c>
      <c r="S15371" t="s">
        <v>26</v>
      </c>
    </row>
    <row r="15372" spans="1:19" x14ac:dyDescent="0.35">
      <c r="A15372" t="s">
        <v>2065</v>
      </c>
      <c r="B15372">
        <v>996.80787969999994</v>
      </c>
      <c r="C15372">
        <v>389.2143092</v>
      </c>
      <c r="D15372">
        <v>93.9</v>
      </c>
      <c r="E15372" t="s">
        <v>22275</v>
      </c>
      <c r="F15372">
        <v>-1</v>
      </c>
      <c r="G15372">
        <v>3026.8</v>
      </c>
      <c r="H15372" t="s">
        <v>22269</v>
      </c>
      <c r="I15372">
        <v>0</v>
      </c>
      <c r="J15372" t="s">
        <v>22270</v>
      </c>
      <c r="K15372" t="s">
        <v>198</v>
      </c>
      <c r="L15372" t="s">
        <v>22271</v>
      </c>
      <c r="M15372">
        <v>3</v>
      </c>
      <c r="N15372" t="s">
        <v>22269</v>
      </c>
      <c r="O15372" t="s">
        <v>2065</v>
      </c>
      <c r="P15372">
        <v>1</v>
      </c>
      <c r="Q15372" t="s">
        <v>25</v>
      </c>
      <c r="R15372">
        <v>-1</v>
      </c>
      <c r="S15372" t="s">
        <v>26</v>
      </c>
    </row>
    <row r="15373" spans="1:19" x14ac:dyDescent="0.35">
      <c r="A15373" t="s">
        <v>2065</v>
      </c>
      <c r="B15373">
        <v>996.80787969999994</v>
      </c>
      <c r="C15373">
        <v>617.32531619999997</v>
      </c>
      <c r="D15373">
        <v>93.9</v>
      </c>
      <c r="E15373" t="s">
        <v>22276</v>
      </c>
      <c r="F15373">
        <v>-1</v>
      </c>
      <c r="G15373">
        <v>4510.8999999999996</v>
      </c>
      <c r="H15373" t="s">
        <v>22269</v>
      </c>
      <c r="I15373">
        <v>0</v>
      </c>
      <c r="J15373" t="s">
        <v>22270</v>
      </c>
      <c r="K15373" t="s">
        <v>193</v>
      </c>
      <c r="L15373" t="s">
        <v>22271</v>
      </c>
      <c r="M15373">
        <v>3</v>
      </c>
      <c r="N15373" t="s">
        <v>22269</v>
      </c>
      <c r="O15373" t="s">
        <v>2065</v>
      </c>
      <c r="P15373">
        <v>1</v>
      </c>
      <c r="Q15373" t="s">
        <v>25</v>
      </c>
      <c r="R15373">
        <v>-1</v>
      </c>
      <c r="S15373" t="s">
        <v>26</v>
      </c>
    </row>
    <row r="15374" spans="1:19" x14ac:dyDescent="0.35">
      <c r="A15374" t="s">
        <v>2065</v>
      </c>
      <c r="B15374">
        <v>788.36138410000001</v>
      </c>
      <c r="C15374">
        <v>1117.5207379999999</v>
      </c>
      <c r="D15374">
        <v>38.799999999999997</v>
      </c>
      <c r="E15374" t="s">
        <v>22277</v>
      </c>
      <c r="F15374">
        <v>-1</v>
      </c>
      <c r="G15374">
        <v>2855.2</v>
      </c>
      <c r="H15374" t="s">
        <v>22278</v>
      </c>
      <c r="I15374">
        <v>0</v>
      </c>
      <c r="J15374" t="s">
        <v>22279</v>
      </c>
      <c r="K15374" t="s">
        <v>22280</v>
      </c>
      <c r="L15374" t="s">
        <v>22281</v>
      </c>
      <c r="M15374">
        <v>2</v>
      </c>
      <c r="N15374" t="s">
        <v>22278</v>
      </c>
      <c r="O15374" t="s">
        <v>2065</v>
      </c>
      <c r="P15374">
        <v>1</v>
      </c>
      <c r="Q15374" t="s">
        <v>25</v>
      </c>
      <c r="R15374">
        <v>-1</v>
      </c>
      <c r="S15374" t="s">
        <v>26</v>
      </c>
    </row>
    <row r="15375" spans="1:19" x14ac:dyDescent="0.35">
      <c r="A15375" t="s">
        <v>2065</v>
      </c>
      <c r="B15375">
        <v>788.36138410000001</v>
      </c>
      <c r="C15375">
        <v>803.3828479</v>
      </c>
      <c r="D15375">
        <v>38.799999999999997</v>
      </c>
      <c r="E15375" t="s">
        <v>22282</v>
      </c>
      <c r="F15375">
        <v>-1</v>
      </c>
      <c r="G15375">
        <v>5322.9</v>
      </c>
      <c r="H15375" t="s">
        <v>22278</v>
      </c>
      <c r="I15375">
        <v>0</v>
      </c>
      <c r="J15375" t="s">
        <v>22279</v>
      </c>
      <c r="K15375" t="s">
        <v>901</v>
      </c>
      <c r="L15375" t="s">
        <v>22281</v>
      </c>
      <c r="M15375">
        <v>2</v>
      </c>
      <c r="N15375" t="s">
        <v>22278</v>
      </c>
      <c r="O15375" t="s">
        <v>2065</v>
      </c>
      <c r="P15375">
        <v>1</v>
      </c>
      <c r="Q15375" t="s">
        <v>25</v>
      </c>
      <c r="R15375">
        <v>-1</v>
      </c>
      <c r="S15375" t="s">
        <v>26</v>
      </c>
    </row>
    <row r="15376" spans="1:19" x14ac:dyDescent="0.35">
      <c r="A15376" t="s">
        <v>2065</v>
      </c>
      <c r="B15376">
        <v>788.36138410000001</v>
      </c>
      <c r="C15376">
        <v>874.41996159999997</v>
      </c>
      <c r="D15376">
        <v>38.799999999999997</v>
      </c>
      <c r="E15376" t="s">
        <v>22283</v>
      </c>
      <c r="F15376">
        <v>-1</v>
      </c>
      <c r="G15376">
        <v>8063.4</v>
      </c>
      <c r="H15376" t="s">
        <v>22278</v>
      </c>
      <c r="I15376">
        <v>0</v>
      </c>
      <c r="J15376" t="s">
        <v>22279</v>
      </c>
      <c r="K15376" t="s">
        <v>673</v>
      </c>
      <c r="L15376" t="s">
        <v>22281</v>
      </c>
      <c r="M15376">
        <v>2</v>
      </c>
      <c r="N15376" t="s">
        <v>22278</v>
      </c>
      <c r="O15376" t="s">
        <v>2065</v>
      </c>
      <c r="P15376">
        <v>1</v>
      </c>
      <c r="Q15376" t="s">
        <v>25</v>
      </c>
      <c r="R15376">
        <v>-1</v>
      </c>
      <c r="S15376" t="s">
        <v>26</v>
      </c>
    </row>
    <row r="15377" spans="1:19" x14ac:dyDescent="0.35">
      <c r="A15377" t="s">
        <v>2065</v>
      </c>
      <c r="B15377">
        <v>788.36138410000001</v>
      </c>
      <c r="C15377">
        <v>1334.57285</v>
      </c>
      <c r="D15377">
        <v>38.799999999999997</v>
      </c>
      <c r="E15377" t="s">
        <v>22284</v>
      </c>
      <c r="F15377">
        <v>-1</v>
      </c>
      <c r="G15377">
        <v>4313.1000000000004</v>
      </c>
      <c r="H15377" t="s">
        <v>22278</v>
      </c>
      <c r="I15377">
        <v>0</v>
      </c>
      <c r="J15377" t="s">
        <v>22279</v>
      </c>
      <c r="K15377" t="s">
        <v>12812</v>
      </c>
      <c r="L15377" t="s">
        <v>22281</v>
      </c>
      <c r="M15377">
        <v>2</v>
      </c>
      <c r="N15377" t="s">
        <v>22278</v>
      </c>
      <c r="O15377" t="s">
        <v>2065</v>
      </c>
      <c r="P15377">
        <v>1</v>
      </c>
      <c r="Q15377" t="s">
        <v>25</v>
      </c>
      <c r="R15377">
        <v>-1</v>
      </c>
      <c r="S15377" t="s">
        <v>26</v>
      </c>
    </row>
    <row r="15378" spans="1:19" x14ac:dyDescent="0.35">
      <c r="A15378" t="s">
        <v>2065</v>
      </c>
      <c r="B15378">
        <v>788.36138410000001</v>
      </c>
      <c r="C15378">
        <v>514.2732211</v>
      </c>
      <c r="D15378">
        <v>38.799999999999997</v>
      </c>
      <c r="E15378" t="s">
        <v>22285</v>
      </c>
      <c r="F15378">
        <v>-1</v>
      </c>
      <c r="G15378">
        <v>9114.5</v>
      </c>
      <c r="H15378" t="s">
        <v>22278</v>
      </c>
      <c r="I15378">
        <v>0</v>
      </c>
      <c r="J15378" t="s">
        <v>22279</v>
      </c>
      <c r="K15378" t="s">
        <v>162</v>
      </c>
      <c r="L15378" t="s">
        <v>22281</v>
      </c>
      <c r="M15378">
        <v>2</v>
      </c>
      <c r="N15378" t="s">
        <v>22278</v>
      </c>
      <c r="O15378" t="s">
        <v>2065</v>
      </c>
      <c r="P15378">
        <v>1</v>
      </c>
      <c r="Q15378" t="s">
        <v>25</v>
      </c>
      <c r="R15378">
        <v>-1</v>
      </c>
      <c r="S15378" t="s">
        <v>26</v>
      </c>
    </row>
    <row r="15379" spans="1:19" x14ac:dyDescent="0.35">
      <c r="A15379" t="s">
        <v>2065</v>
      </c>
      <c r="B15379">
        <v>788.36138410000001</v>
      </c>
      <c r="C15379">
        <v>672.34236329999999</v>
      </c>
      <c r="D15379">
        <v>38.799999999999997</v>
      </c>
      <c r="E15379" t="s">
        <v>22286</v>
      </c>
      <c r="F15379">
        <v>-1</v>
      </c>
      <c r="G15379">
        <v>5662.3</v>
      </c>
      <c r="H15379" t="s">
        <v>22278</v>
      </c>
      <c r="I15379">
        <v>0</v>
      </c>
      <c r="J15379" t="s">
        <v>22279</v>
      </c>
      <c r="K15379" t="s">
        <v>2618</v>
      </c>
      <c r="L15379" t="s">
        <v>22281</v>
      </c>
      <c r="M15379">
        <v>2</v>
      </c>
      <c r="N15379" t="s">
        <v>22278</v>
      </c>
      <c r="O15379" t="s">
        <v>2065</v>
      </c>
      <c r="P15379">
        <v>1</v>
      </c>
      <c r="Q15379" t="s">
        <v>25</v>
      </c>
      <c r="R15379">
        <v>-1</v>
      </c>
      <c r="S15379" t="s">
        <v>26</v>
      </c>
    </row>
    <row r="15380" spans="1:19" x14ac:dyDescent="0.35">
      <c r="A15380" t="s">
        <v>2065</v>
      </c>
      <c r="B15380">
        <v>773.36498110000002</v>
      </c>
      <c r="C15380">
        <v>585.31033479999996</v>
      </c>
      <c r="D15380">
        <v>23.6</v>
      </c>
      <c r="E15380" t="s">
        <v>22287</v>
      </c>
      <c r="F15380">
        <v>-1</v>
      </c>
      <c r="G15380">
        <v>1436.7</v>
      </c>
      <c r="H15380" t="s">
        <v>22288</v>
      </c>
      <c r="I15380">
        <v>0</v>
      </c>
      <c r="J15380" t="s">
        <v>22289</v>
      </c>
      <c r="K15380" t="s">
        <v>217</v>
      </c>
      <c r="L15380" t="s">
        <v>22290</v>
      </c>
      <c r="M15380">
        <v>2</v>
      </c>
      <c r="N15380" t="s">
        <v>22288</v>
      </c>
      <c r="O15380" t="s">
        <v>2065</v>
      </c>
      <c r="P15380">
        <v>1</v>
      </c>
      <c r="Q15380" t="s">
        <v>25</v>
      </c>
      <c r="R15380">
        <v>-1</v>
      </c>
      <c r="S15380" t="s">
        <v>26</v>
      </c>
    </row>
    <row r="15381" spans="1:19" x14ac:dyDescent="0.35">
      <c r="A15381" t="s">
        <v>2065</v>
      </c>
      <c r="B15381">
        <v>773.36498110000002</v>
      </c>
      <c r="C15381">
        <v>1304.580044</v>
      </c>
      <c r="D15381">
        <v>23.6</v>
      </c>
      <c r="E15381" t="s">
        <v>22291</v>
      </c>
      <c r="F15381">
        <v>-1</v>
      </c>
      <c r="G15381">
        <v>1652.8</v>
      </c>
      <c r="H15381" t="s">
        <v>22288</v>
      </c>
      <c r="I15381">
        <v>0</v>
      </c>
      <c r="J15381" t="s">
        <v>22289</v>
      </c>
      <c r="K15381" t="s">
        <v>22292</v>
      </c>
      <c r="L15381" t="s">
        <v>22290</v>
      </c>
      <c r="M15381">
        <v>2</v>
      </c>
      <c r="N15381" t="s">
        <v>22288</v>
      </c>
      <c r="O15381" t="s">
        <v>2065</v>
      </c>
      <c r="P15381">
        <v>1</v>
      </c>
      <c r="Q15381" t="s">
        <v>25</v>
      </c>
      <c r="R15381">
        <v>-1</v>
      </c>
      <c r="S15381" t="s">
        <v>26</v>
      </c>
    </row>
    <row r="15382" spans="1:19" x14ac:dyDescent="0.35">
      <c r="A15382" t="s">
        <v>2065</v>
      </c>
      <c r="B15382">
        <v>773.36498110000002</v>
      </c>
      <c r="C15382">
        <v>514.2732211</v>
      </c>
      <c r="D15382">
        <v>23.6</v>
      </c>
      <c r="E15382" t="s">
        <v>22293</v>
      </c>
      <c r="F15382">
        <v>-1</v>
      </c>
      <c r="G15382">
        <v>6700.3</v>
      </c>
      <c r="H15382" t="s">
        <v>22288</v>
      </c>
      <c r="I15382">
        <v>0</v>
      </c>
      <c r="J15382" t="s">
        <v>22289</v>
      </c>
      <c r="K15382" t="s">
        <v>162</v>
      </c>
      <c r="L15382" t="s">
        <v>22290</v>
      </c>
      <c r="M15382">
        <v>2</v>
      </c>
      <c r="N15382" t="s">
        <v>22288</v>
      </c>
      <c r="O15382" t="s">
        <v>2065</v>
      </c>
      <c r="P15382">
        <v>1</v>
      </c>
      <c r="Q15382" t="s">
        <v>25</v>
      </c>
      <c r="R15382">
        <v>-1</v>
      </c>
      <c r="S15382" t="s">
        <v>26</v>
      </c>
    </row>
    <row r="15383" spans="1:19" x14ac:dyDescent="0.35">
      <c r="A15383" t="s">
        <v>2065</v>
      </c>
      <c r="B15383">
        <v>773.36498110000002</v>
      </c>
      <c r="C15383">
        <v>672.34236329999999</v>
      </c>
      <c r="D15383">
        <v>23.6</v>
      </c>
      <c r="E15383" t="s">
        <v>22294</v>
      </c>
      <c r="F15383">
        <v>-1</v>
      </c>
      <c r="G15383">
        <v>2382.8000000000002</v>
      </c>
      <c r="H15383" t="s">
        <v>22288</v>
      </c>
      <c r="I15383">
        <v>0</v>
      </c>
      <c r="J15383" t="s">
        <v>22289</v>
      </c>
      <c r="K15383" t="s">
        <v>451</v>
      </c>
      <c r="L15383" t="s">
        <v>22290</v>
      </c>
      <c r="M15383">
        <v>2</v>
      </c>
      <c r="N15383" t="s">
        <v>22288</v>
      </c>
      <c r="O15383" t="s">
        <v>2065</v>
      </c>
      <c r="P15383">
        <v>1</v>
      </c>
      <c r="Q15383" t="s">
        <v>25</v>
      </c>
      <c r="R15383">
        <v>-1</v>
      </c>
      <c r="S15383" t="s">
        <v>26</v>
      </c>
    </row>
    <row r="15384" spans="1:19" x14ac:dyDescent="0.35">
      <c r="A15384" t="s">
        <v>2065</v>
      </c>
      <c r="B15384">
        <v>773.36498110000002</v>
      </c>
      <c r="C15384">
        <v>844.42715550000003</v>
      </c>
      <c r="D15384">
        <v>23.6</v>
      </c>
      <c r="E15384" t="s">
        <v>22295</v>
      </c>
      <c r="F15384">
        <v>-1</v>
      </c>
      <c r="G15384">
        <v>5316.5</v>
      </c>
      <c r="H15384" t="s">
        <v>22288</v>
      </c>
      <c r="I15384">
        <v>0</v>
      </c>
      <c r="J15384" t="s">
        <v>22289</v>
      </c>
      <c r="K15384" t="s">
        <v>3847</v>
      </c>
      <c r="L15384" t="s">
        <v>22290</v>
      </c>
      <c r="M15384">
        <v>2</v>
      </c>
      <c r="N15384" t="s">
        <v>22288</v>
      </c>
      <c r="O15384" t="s">
        <v>2065</v>
      </c>
      <c r="P15384">
        <v>1</v>
      </c>
      <c r="Q15384" t="s">
        <v>25</v>
      </c>
      <c r="R15384">
        <v>-1</v>
      </c>
      <c r="S15384" t="s">
        <v>26</v>
      </c>
    </row>
    <row r="15385" spans="1:19" x14ac:dyDescent="0.35">
      <c r="A15385" t="s">
        <v>2065</v>
      </c>
      <c r="B15385">
        <v>773.36498110000002</v>
      </c>
      <c r="C15385">
        <v>1087.527932</v>
      </c>
      <c r="D15385">
        <v>23.6</v>
      </c>
      <c r="E15385" t="s">
        <v>22296</v>
      </c>
      <c r="F15385">
        <v>-1</v>
      </c>
      <c r="G15385">
        <v>1955.1</v>
      </c>
      <c r="H15385" t="s">
        <v>22288</v>
      </c>
      <c r="I15385">
        <v>0</v>
      </c>
      <c r="J15385" t="s">
        <v>22289</v>
      </c>
      <c r="K15385" t="s">
        <v>5870</v>
      </c>
      <c r="L15385" t="s">
        <v>22290</v>
      </c>
      <c r="M15385">
        <v>2</v>
      </c>
      <c r="N15385" t="s">
        <v>22288</v>
      </c>
      <c r="O15385" t="s">
        <v>2065</v>
      </c>
      <c r="P15385">
        <v>1</v>
      </c>
      <c r="Q15385" t="s">
        <v>25</v>
      </c>
      <c r="R15385">
        <v>-1</v>
      </c>
      <c r="S15385" t="s">
        <v>26</v>
      </c>
    </row>
    <row r="15386" spans="1:19" x14ac:dyDescent="0.35">
      <c r="A15386" t="s">
        <v>623</v>
      </c>
      <c r="B15386">
        <v>672.35863610000001</v>
      </c>
      <c r="C15386">
        <v>1102.567354</v>
      </c>
      <c r="D15386">
        <v>28.1</v>
      </c>
      <c r="E15386" t="s">
        <v>22297</v>
      </c>
      <c r="F15386">
        <v>-1</v>
      </c>
      <c r="G15386">
        <v>3743.1</v>
      </c>
      <c r="H15386" t="s">
        <v>22298</v>
      </c>
      <c r="I15386">
        <v>0</v>
      </c>
      <c r="J15386" t="s">
        <v>22299</v>
      </c>
      <c r="K15386" t="s">
        <v>3273</v>
      </c>
      <c r="L15386" t="s">
        <v>22300</v>
      </c>
      <c r="M15386">
        <v>2</v>
      </c>
      <c r="N15386" t="s">
        <v>22298</v>
      </c>
      <c r="O15386" t="s">
        <v>623</v>
      </c>
      <c r="P15386">
        <v>1</v>
      </c>
      <c r="Q15386" t="s">
        <v>25</v>
      </c>
      <c r="R15386">
        <v>-1</v>
      </c>
      <c r="S15386" t="s">
        <v>26</v>
      </c>
    </row>
    <row r="15387" spans="1:19" x14ac:dyDescent="0.35">
      <c r="A15387" t="s">
        <v>623</v>
      </c>
      <c r="B15387">
        <v>672.35863610000001</v>
      </c>
      <c r="C15387">
        <v>687.41479990000005</v>
      </c>
      <c r="D15387">
        <v>28.1</v>
      </c>
      <c r="E15387" t="s">
        <v>22301</v>
      </c>
      <c r="F15387">
        <v>-1</v>
      </c>
      <c r="G15387">
        <v>1392.2</v>
      </c>
      <c r="H15387" t="s">
        <v>22298</v>
      </c>
      <c r="I15387">
        <v>0</v>
      </c>
      <c r="J15387" t="s">
        <v>22299</v>
      </c>
      <c r="K15387" t="s">
        <v>2160</v>
      </c>
      <c r="L15387" t="s">
        <v>22300</v>
      </c>
      <c r="M15387">
        <v>2</v>
      </c>
      <c r="N15387" t="s">
        <v>22298</v>
      </c>
      <c r="O15387" t="s">
        <v>623</v>
      </c>
      <c r="P15387">
        <v>1</v>
      </c>
      <c r="Q15387" t="s">
        <v>25</v>
      </c>
      <c r="R15387">
        <v>-1</v>
      </c>
      <c r="S15387" t="s">
        <v>26</v>
      </c>
    </row>
    <row r="15388" spans="1:19" x14ac:dyDescent="0.35">
      <c r="A15388" t="s">
        <v>623</v>
      </c>
      <c r="B15388">
        <v>672.35863610000001</v>
      </c>
      <c r="C15388">
        <v>788.46247840000001</v>
      </c>
      <c r="D15388">
        <v>28.1</v>
      </c>
      <c r="E15388" t="s">
        <v>22302</v>
      </c>
      <c r="F15388">
        <v>-1</v>
      </c>
      <c r="G15388">
        <v>1245</v>
      </c>
      <c r="H15388" t="s">
        <v>22298</v>
      </c>
      <c r="I15388">
        <v>0</v>
      </c>
      <c r="J15388" t="s">
        <v>22299</v>
      </c>
      <c r="K15388" t="s">
        <v>249</v>
      </c>
      <c r="L15388" t="s">
        <v>22300</v>
      </c>
      <c r="M15388">
        <v>2</v>
      </c>
      <c r="N15388" t="s">
        <v>22298</v>
      </c>
      <c r="O15388" t="s">
        <v>623</v>
      </c>
      <c r="P15388">
        <v>1</v>
      </c>
      <c r="Q15388" t="s">
        <v>25</v>
      </c>
      <c r="R15388">
        <v>-1</v>
      </c>
      <c r="S15388" t="s">
        <v>26</v>
      </c>
    </row>
    <row r="15389" spans="1:19" x14ac:dyDescent="0.35">
      <c r="A15389" t="s">
        <v>623</v>
      </c>
      <c r="B15389">
        <v>672.35863610000001</v>
      </c>
      <c r="C15389">
        <v>616.37768610000001</v>
      </c>
      <c r="D15389">
        <v>28.1</v>
      </c>
      <c r="E15389" t="s">
        <v>22303</v>
      </c>
      <c r="F15389">
        <v>-1</v>
      </c>
      <c r="G15389">
        <v>1589</v>
      </c>
      <c r="H15389" t="s">
        <v>22298</v>
      </c>
      <c r="I15389">
        <v>0</v>
      </c>
      <c r="J15389" t="s">
        <v>22299</v>
      </c>
      <c r="K15389" t="s">
        <v>915</v>
      </c>
      <c r="L15389" t="s">
        <v>22300</v>
      </c>
      <c r="M15389">
        <v>2</v>
      </c>
      <c r="N15389" t="s">
        <v>22298</v>
      </c>
      <c r="O15389" t="s">
        <v>623</v>
      </c>
      <c r="P15389">
        <v>1</v>
      </c>
      <c r="Q15389" t="s">
        <v>25</v>
      </c>
      <c r="R15389">
        <v>-1</v>
      </c>
      <c r="S15389" t="s">
        <v>26</v>
      </c>
    </row>
    <row r="15390" spans="1:19" x14ac:dyDescent="0.35">
      <c r="A15390" t="s">
        <v>623</v>
      </c>
      <c r="B15390">
        <v>672.35863610000001</v>
      </c>
      <c r="C15390">
        <v>517.30927220000001</v>
      </c>
      <c r="D15390">
        <v>28.1</v>
      </c>
      <c r="E15390" t="s">
        <v>22304</v>
      </c>
      <c r="F15390">
        <v>-1</v>
      </c>
      <c r="G15390">
        <v>2036.7</v>
      </c>
      <c r="H15390" t="s">
        <v>22298</v>
      </c>
      <c r="I15390">
        <v>0</v>
      </c>
      <c r="J15390" t="s">
        <v>22299</v>
      </c>
      <c r="K15390" t="s">
        <v>1186</v>
      </c>
      <c r="L15390" t="s">
        <v>22300</v>
      </c>
      <c r="M15390">
        <v>2</v>
      </c>
      <c r="N15390" t="s">
        <v>22298</v>
      </c>
      <c r="O15390" t="s">
        <v>623</v>
      </c>
      <c r="P15390">
        <v>1</v>
      </c>
      <c r="Q15390" t="s">
        <v>25</v>
      </c>
      <c r="R15390">
        <v>-1</v>
      </c>
      <c r="S15390" t="s">
        <v>26</v>
      </c>
    </row>
    <row r="15391" spans="1:19" x14ac:dyDescent="0.35">
      <c r="A15391" t="s">
        <v>623</v>
      </c>
      <c r="B15391">
        <v>672.35863610000001</v>
      </c>
      <c r="C15391">
        <v>885.51524219999999</v>
      </c>
      <c r="D15391">
        <v>28.1</v>
      </c>
      <c r="E15391" t="s">
        <v>22305</v>
      </c>
      <c r="F15391">
        <v>-1</v>
      </c>
      <c r="G15391">
        <v>10000</v>
      </c>
      <c r="H15391" t="s">
        <v>22298</v>
      </c>
      <c r="I15391">
        <v>0</v>
      </c>
      <c r="J15391" t="s">
        <v>22299</v>
      </c>
      <c r="K15391" t="s">
        <v>852</v>
      </c>
      <c r="L15391" t="s">
        <v>22300</v>
      </c>
      <c r="M15391">
        <v>2</v>
      </c>
      <c r="N15391" t="s">
        <v>22298</v>
      </c>
      <c r="O15391" t="s">
        <v>623</v>
      </c>
      <c r="P15391">
        <v>1</v>
      </c>
      <c r="Q15391" t="s">
        <v>25</v>
      </c>
      <c r="R15391">
        <v>-1</v>
      </c>
      <c r="S15391" t="s">
        <v>26</v>
      </c>
    </row>
    <row r="15392" spans="1:19" x14ac:dyDescent="0.35">
      <c r="A15392" t="s">
        <v>8745</v>
      </c>
      <c r="B15392">
        <v>602.30737399999998</v>
      </c>
      <c r="C15392">
        <v>542.32967329999997</v>
      </c>
      <c r="D15392">
        <v>20.7</v>
      </c>
      <c r="E15392" t="s">
        <v>22306</v>
      </c>
      <c r="F15392">
        <v>-1</v>
      </c>
      <c r="G15392">
        <v>3701.3</v>
      </c>
      <c r="H15392" t="s">
        <v>22307</v>
      </c>
      <c r="I15392">
        <v>0</v>
      </c>
      <c r="J15392" t="s">
        <v>16514</v>
      </c>
      <c r="K15392" t="s">
        <v>215</v>
      </c>
      <c r="L15392" t="s">
        <v>16514</v>
      </c>
      <c r="M15392">
        <v>3</v>
      </c>
      <c r="N15392" t="s">
        <v>22307</v>
      </c>
      <c r="O15392" t="s">
        <v>8745</v>
      </c>
      <c r="P15392">
        <v>1</v>
      </c>
      <c r="Q15392" t="s">
        <v>25</v>
      </c>
      <c r="R15392">
        <v>5</v>
      </c>
      <c r="S15392" t="s">
        <v>26</v>
      </c>
    </row>
    <row r="15393" spans="1:19" x14ac:dyDescent="0.35">
      <c r="A15393" t="s">
        <v>8745</v>
      </c>
      <c r="B15393">
        <v>602.30737399999998</v>
      </c>
      <c r="C15393">
        <v>599.35113699999999</v>
      </c>
      <c r="D15393">
        <v>20.7</v>
      </c>
      <c r="E15393" t="s">
        <v>22308</v>
      </c>
      <c r="F15393">
        <v>-1</v>
      </c>
      <c r="G15393">
        <v>4104.1000000000004</v>
      </c>
      <c r="H15393" t="s">
        <v>22307</v>
      </c>
      <c r="I15393">
        <v>0</v>
      </c>
      <c r="J15393" t="s">
        <v>16514</v>
      </c>
      <c r="K15393" t="s">
        <v>609</v>
      </c>
      <c r="L15393" t="s">
        <v>16514</v>
      </c>
      <c r="M15393">
        <v>3</v>
      </c>
      <c r="N15393" t="s">
        <v>22307</v>
      </c>
      <c r="O15393" t="s">
        <v>8745</v>
      </c>
      <c r="P15393">
        <v>1</v>
      </c>
      <c r="Q15393" t="s">
        <v>25</v>
      </c>
      <c r="R15393">
        <v>6</v>
      </c>
      <c r="S15393" t="s">
        <v>26</v>
      </c>
    </row>
    <row r="15394" spans="1:19" x14ac:dyDescent="0.35">
      <c r="A15394" t="s">
        <v>8745</v>
      </c>
      <c r="B15394">
        <v>602.30737399999998</v>
      </c>
      <c r="C15394">
        <v>743.40462909999997</v>
      </c>
      <c r="D15394">
        <v>20.7</v>
      </c>
      <c r="E15394" t="s">
        <v>22309</v>
      </c>
      <c r="F15394">
        <v>-1</v>
      </c>
      <c r="G15394">
        <v>10000</v>
      </c>
      <c r="H15394" t="s">
        <v>22307</v>
      </c>
      <c r="I15394">
        <v>0</v>
      </c>
      <c r="J15394" t="s">
        <v>16514</v>
      </c>
      <c r="K15394" t="s">
        <v>1919</v>
      </c>
      <c r="L15394" t="s">
        <v>16514</v>
      </c>
      <c r="M15394">
        <v>3</v>
      </c>
      <c r="N15394" t="s">
        <v>22307</v>
      </c>
      <c r="O15394" t="s">
        <v>8745</v>
      </c>
      <c r="P15394">
        <v>1</v>
      </c>
      <c r="Q15394" t="s">
        <v>25</v>
      </c>
      <c r="R15394">
        <v>8</v>
      </c>
      <c r="S15394" t="s">
        <v>26</v>
      </c>
    </row>
    <row r="15395" spans="1:19" x14ac:dyDescent="0.35">
      <c r="A15395" t="s">
        <v>8745</v>
      </c>
      <c r="B15395">
        <v>602.30737399999998</v>
      </c>
      <c r="C15395">
        <v>656.37260070000002</v>
      </c>
      <c r="D15395">
        <v>20.7</v>
      </c>
      <c r="E15395" t="s">
        <v>22310</v>
      </c>
      <c r="F15395">
        <v>-1</v>
      </c>
      <c r="G15395">
        <v>9534.4</v>
      </c>
      <c r="H15395" t="s">
        <v>22307</v>
      </c>
      <c r="I15395">
        <v>0</v>
      </c>
      <c r="J15395" t="s">
        <v>16514</v>
      </c>
      <c r="K15395" t="s">
        <v>282</v>
      </c>
      <c r="L15395" t="s">
        <v>16514</v>
      </c>
      <c r="M15395">
        <v>3</v>
      </c>
      <c r="N15395" t="s">
        <v>22307</v>
      </c>
      <c r="O15395" t="s">
        <v>8745</v>
      </c>
      <c r="P15395">
        <v>1</v>
      </c>
      <c r="Q15395" t="s">
        <v>25</v>
      </c>
      <c r="R15395">
        <v>7</v>
      </c>
      <c r="S15395" t="s">
        <v>26</v>
      </c>
    </row>
    <row r="15396" spans="1:19" x14ac:dyDescent="0.35">
      <c r="A15396" t="s">
        <v>8745</v>
      </c>
      <c r="B15396">
        <v>602.30737399999998</v>
      </c>
      <c r="C15396">
        <v>844.45230760000004</v>
      </c>
      <c r="D15396">
        <v>20.7</v>
      </c>
      <c r="E15396" t="s">
        <v>22311</v>
      </c>
      <c r="F15396">
        <v>-1</v>
      </c>
      <c r="G15396">
        <v>3667.4</v>
      </c>
      <c r="H15396" t="s">
        <v>22307</v>
      </c>
      <c r="I15396">
        <v>0</v>
      </c>
      <c r="J15396" t="s">
        <v>16514</v>
      </c>
      <c r="K15396" t="s">
        <v>827</v>
      </c>
      <c r="L15396" t="s">
        <v>16514</v>
      </c>
      <c r="M15396">
        <v>3</v>
      </c>
      <c r="N15396" t="s">
        <v>22307</v>
      </c>
      <c r="O15396" t="s">
        <v>8745</v>
      </c>
      <c r="P15396">
        <v>1</v>
      </c>
      <c r="Q15396" t="s">
        <v>25</v>
      </c>
      <c r="R15396">
        <v>9</v>
      </c>
      <c r="S15396" t="s">
        <v>26</v>
      </c>
    </row>
    <row r="15397" spans="1:19" x14ac:dyDescent="0.35">
      <c r="A15397" t="s">
        <v>8745</v>
      </c>
      <c r="B15397">
        <v>602.30737399999998</v>
      </c>
      <c r="C15397">
        <v>961.46253790000003</v>
      </c>
      <c r="D15397">
        <v>20.7</v>
      </c>
      <c r="E15397" t="s">
        <v>22312</v>
      </c>
      <c r="F15397">
        <v>-1</v>
      </c>
      <c r="G15397">
        <v>2166.5</v>
      </c>
      <c r="H15397" t="s">
        <v>22307</v>
      </c>
      <c r="I15397">
        <v>0</v>
      </c>
      <c r="J15397" t="s">
        <v>16514</v>
      </c>
      <c r="K15397" t="s">
        <v>1267</v>
      </c>
      <c r="L15397" t="s">
        <v>16514</v>
      </c>
      <c r="M15397">
        <v>3</v>
      </c>
      <c r="N15397" t="s">
        <v>22307</v>
      </c>
      <c r="O15397" t="s">
        <v>8745</v>
      </c>
      <c r="P15397">
        <v>1</v>
      </c>
      <c r="Q15397" t="s">
        <v>33</v>
      </c>
      <c r="R15397">
        <v>8</v>
      </c>
      <c r="S15397" t="s">
        <v>26</v>
      </c>
    </row>
    <row r="15398" spans="1:19" x14ac:dyDescent="0.35">
      <c r="A15398" t="s">
        <v>1207</v>
      </c>
      <c r="B15398">
        <v>953.4460593</v>
      </c>
      <c r="C15398">
        <v>1276.5738960000001</v>
      </c>
      <c r="D15398">
        <v>125.7</v>
      </c>
      <c r="E15398" t="s">
        <v>22313</v>
      </c>
      <c r="F15398">
        <v>-1</v>
      </c>
      <c r="G15398">
        <v>10000</v>
      </c>
      <c r="H15398" t="s">
        <v>22314</v>
      </c>
      <c r="I15398">
        <v>0</v>
      </c>
      <c r="J15398" t="s">
        <v>22315</v>
      </c>
      <c r="K15398" t="s">
        <v>2356</v>
      </c>
      <c r="L15398" t="s">
        <v>22316</v>
      </c>
      <c r="M15398">
        <v>3</v>
      </c>
      <c r="N15398" t="s">
        <v>22314</v>
      </c>
      <c r="O15398" t="s">
        <v>1207</v>
      </c>
      <c r="P15398">
        <v>1</v>
      </c>
      <c r="Q15398" t="s">
        <v>25</v>
      </c>
      <c r="R15398">
        <v>-1</v>
      </c>
      <c r="S15398" t="s">
        <v>26</v>
      </c>
    </row>
    <row r="15399" spans="1:19" x14ac:dyDescent="0.35">
      <c r="A15399" t="s">
        <v>1207</v>
      </c>
      <c r="B15399">
        <v>953.4460593</v>
      </c>
      <c r="C15399">
        <v>663.30564340000001</v>
      </c>
      <c r="D15399">
        <v>125.7</v>
      </c>
      <c r="E15399" t="s">
        <v>22317</v>
      </c>
      <c r="F15399">
        <v>-1</v>
      </c>
      <c r="G15399">
        <v>2897</v>
      </c>
      <c r="H15399" t="s">
        <v>22314</v>
      </c>
      <c r="I15399">
        <v>0</v>
      </c>
      <c r="J15399" t="s">
        <v>22315</v>
      </c>
      <c r="K15399" t="s">
        <v>1704</v>
      </c>
      <c r="L15399" t="s">
        <v>22316</v>
      </c>
      <c r="M15399">
        <v>3</v>
      </c>
      <c r="N15399" t="s">
        <v>22314</v>
      </c>
      <c r="O15399" t="s">
        <v>1207</v>
      </c>
      <c r="P15399">
        <v>1</v>
      </c>
      <c r="Q15399" t="s">
        <v>25</v>
      </c>
      <c r="R15399">
        <v>-1</v>
      </c>
      <c r="S15399" t="s">
        <v>26</v>
      </c>
    </row>
    <row r="15400" spans="1:19" x14ac:dyDescent="0.35">
      <c r="A15400" t="s">
        <v>1207</v>
      </c>
      <c r="B15400">
        <v>953.4460593</v>
      </c>
      <c r="C15400">
        <v>638.79058629999997</v>
      </c>
      <c r="D15400">
        <v>125.7</v>
      </c>
      <c r="E15400" t="s">
        <v>22318</v>
      </c>
      <c r="F15400">
        <v>-1</v>
      </c>
      <c r="G15400">
        <v>4024.5</v>
      </c>
      <c r="H15400" t="s">
        <v>22314</v>
      </c>
      <c r="I15400">
        <v>0</v>
      </c>
      <c r="J15400" t="s">
        <v>22315</v>
      </c>
      <c r="K15400" t="s">
        <v>7115</v>
      </c>
      <c r="L15400" t="s">
        <v>22316</v>
      </c>
      <c r="M15400">
        <v>3</v>
      </c>
      <c r="N15400" t="s">
        <v>22314</v>
      </c>
      <c r="O15400" t="s">
        <v>1207</v>
      </c>
      <c r="P15400">
        <v>2</v>
      </c>
      <c r="Q15400" t="s">
        <v>25</v>
      </c>
      <c r="R15400">
        <v>-1</v>
      </c>
      <c r="S15400" t="s">
        <v>26</v>
      </c>
    </row>
    <row r="15401" spans="1:19" x14ac:dyDescent="0.35">
      <c r="A15401" t="s">
        <v>1207</v>
      </c>
      <c r="B15401">
        <v>953.4460593</v>
      </c>
      <c r="C15401">
        <v>1066.437068</v>
      </c>
      <c r="D15401">
        <v>125.7</v>
      </c>
      <c r="E15401" t="s">
        <v>22319</v>
      </c>
      <c r="F15401">
        <v>-1</v>
      </c>
      <c r="G15401">
        <v>4201.7</v>
      </c>
      <c r="H15401" t="s">
        <v>22314</v>
      </c>
      <c r="I15401">
        <v>0</v>
      </c>
      <c r="J15401" t="s">
        <v>22315</v>
      </c>
      <c r="K15401" t="s">
        <v>553</v>
      </c>
      <c r="L15401" t="s">
        <v>22316</v>
      </c>
      <c r="M15401">
        <v>3</v>
      </c>
      <c r="N15401" t="s">
        <v>22314</v>
      </c>
      <c r="O15401" t="s">
        <v>1207</v>
      </c>
      <c r="P15401">
        <v>1</v>
      </c>
      <c r="Q15401" t="s">
        <v>25</v>
      </c>
      <c r="R15401">
        <v>-1</v>
      </c>
      <c r="S15401" t="s">
        <v>26</v>
      </c>
    </row>
    <row r="15402" spans="1:19" x14ac:dyDescent="0.35">
      <c r="A15402" t="s">
        <v>1207</v>
      </c>
      <c r="B15402">
        <v>953.4460593</v>
      </c>
      <c r="C15402">
        <v>390.2095582</v>
      </c>
      <c r="D15402">
        <v>125.7</v>
      </c>
      <c r="E15402" t="s">
        <v>22320</v>
      </c>
      <c r="F15402">
        <v>-1</v>
      </c>
      <c r="G15402">
        <v>5071.7</v>
      </c>
      <c r="H15402" t="s">
        <v>22314</v>
      </c>
      <c r="I15402">
        <v>0</v>
      </c>
      <c r="J15402" t="s">
        <v>22315</v>
      </c>
      <c r="K15402" t="s">
        <v>307</v>
      </c>
      <c r="L15402" t="s">
        <v>22316</v>
      </c>
      <c r="M15402">
        <v>3</v>
      </c>
      <c r="N15402" t="s">
        <v>22314</v>
      </c>
      <c r="O15402" t="s">
        <v>1207</v>
      </c>
      <c r="P15402">
        <v>1</v>
      </c>
      <c r="Q15402" t="s">
        <v>25</v>
      </c>
      <c r="R15402">
        <v>-1</v>
      </c>
      <c r="S15402" t="s">
        <v>26</v>
      </c>
    </row>
    <row r="15403" spans="1:19" x14ac:dyDescent="0.35">
      <c r="A15403" t="s">
        <v>1207</v>
      </c>
      <c r="B15403">
        <v>953.4460593</v>
      </c>
      <c r="C15403">
        <v>849.3849563</v>
      </c>
      <c r="D15403">
        <v>125.7</v>
      </c>
      <c r="E15403" t="s">
        <v>22321</v>
      </c>
      <c r="F15403">
        <v>-1</v>
      </c>
      <c r="G15403">
        <v>2525.8000000000002</v>
      </c>
      <c r="H15403" t="s">
        <v>22314</v>
      </c>
      <c r="I15403">
        <v>0</v>
      </c>
      <c r="J15403" t="s">
        <v>22315</v>
      </c>
      <c r="K15403" t="s">
        <v>338</v>
      </c>
      <c r="L15403" t="s">
        <v>22316</v>
      </c>
      <c r="M15403">
        <v>3</v>
      </c>
      <c r="N15403" t="s">
        <v>22314</v>
      </c>
      <c r="O15403" t="s">
        <v>1207</v>
      </c>
      <c r="P15403">
        <v>1</v>
      </c>
      <c r="Q15403" t="s">
        <v>25</v>
      </c>
      <c r="R15403">
        <v>-1</v>
      </c>
      <c r="S15403" t="s">
        <v>26</v>
      </c>
    </row>
    <row r="15404" spans="1:19" x14ac:dyDescent="0.35">
      <c r="A15404" t="s">
        <v>2967</v>
      </c>
      <c r="B15404">
        <v>984.94188099999997</v>
      </c>
      <c r="C15404">
        <v>1016.498212</v>
      </c>
      <c r="D15404">
        <v>65.7</v>
      </c>
      <c r="E15404" t="s">
        <v>22322</v>
      </c>
      <c r="F15404">
        <v>-1</v>
      </c>
      <c r="G15404">
        <v>2130.5</v>
      </c>
      <c r="H15404" t="s">
        <v>22323</v>
      </c>
      <c r="I15404">
        <v>0</v>
      </c>
      <c r="J15404" t="s">
        <v>12680</v>
      </c>
      <c r="K15404" t="s">
        <v>7275</v>
      </c>
      <c r="L15404" t="s">
        <v>12682</v>
      </c>
      <c r="M15404">
        <v>2</v>
      </c>
      <c r="N15404" t="s">
        <v>22323</v>
      </c>
      <c r="O15404" t="s">
        <v>2967</v>
      </c>
      <c r="P15404">
        <v>1</v>
      </c>
      <c r="Q15404" t="s">
        <v>25</v>
      </c>
      <c r="R15404">
        <v>9</v>
      </c>
      <c r="S15404" t="s">
        <v>26</v>
      </c>
    </row>
    <row r="15405" spans="1:19" x14ac:dyDescent="0.35">
      <c r="A15405" t="s">
        <v>2967</v>
      </c>
      <c r="B15405">
        <v>984.94188099999997</v>
      </c>
      <c r="C15405">
        <v>580.24356039999998</v>
      </c>
      <c r="D15405">
        <v>65.7</v>
      </c>
      <c r="E15405" t="s">
        <v>22324</v>
      </c>
      <c r="F15405">
        <v>-1</v>
      </c>
      <c r="G15405">
        <v>1154.3</v>
      </c>
      <c r="H15405" t="s">
        <v>22323</v>
      </c>
      <c r="I15405">
        <v>0</v>
      </c>
      <c r="J15405" t="s">
        <v>12680</v>
      </c>
      <c r="K15405" t="s">
        <v>12681</v>
      </c>
      <c r="L15405" t="s">
        <v>12682</v>
      </c>
      <c r="M15405">
        <v>2</v>
      </c>
      <c r="N15405" t="s">
        <v>22323</v>
      </c>
      <c r="O15405" t="s">
        <v>2967</v>
      </c>
      <c r="P15405">
        <v>1</v>
      </c>
      <c r="Q15405" t="s">
        <v>33</v>
      </c>
      <c r="R15405">
        <v>5</v>
      </c>
      <c r="S15405" t="s">
        <v>26</v>
      </c>
    </row>
    <row r="15406" spans="1:19" x14ac:dyDescent="0.35">
      <c r="A15406" t="s">
        <v>2967</v>
      </c>
      <c r="B15406">
        <v>984.94188099999997</v>
      </c>
      <c r="C15406">
        <v>638.36203609999995</v>
      </c>
      <c r="D15406">
        <v>65.7</v>
      </c>
      <c r="E15406" t="s">
        <v>22325</v>
      </c>
      <c r="F15406">
        <v>-1</v>
      </c>
      <c r="G15406">
        <v>1519.4</v>
      </c>
      <c r="H15406" t="s">
        <v>22323</v>
      </c>
      <c r="I15406">
        <v>0</v>
      </c>
      <c r="J15406" t="s">
        <v>12680</v>
      </c>
      <c r="K15406" t="s">
        <v>732</v>
      </c>
      <c r="L15406" t="s">
        <v>12682</v>
      </c>
      <c r="M15406">
        <v>2</v>
      </c>
      <c r="N15406" t="s">
        <v>22323</v>
      </c>
      <c r="O15406" t="s">
        <v>2967</v>
      </c>
      <c r="P15406">
        <v>1</v>
      </c>
      <c r="Q15406" t="s">
        <v>25</v>
      </c>
      <c r="R15406">
        <v>6</v>
      </c>
      <c r="S15406" t="s">
        <v>26</v>
      </c>
    </row>
    <row r="15407" spans="1:19" x14ac:dyDescent="0.35">
      <c r="A15407" t="s">
        <v>2967</v>
      </c>
      <c r="B15407">
        <v>984.94188099999997</v>
      </c>
      <c r="C15407">
        <v>444.28166049999999</v>
      </c>
      <c r="D15407">
        <v>65.7</v>
      </c>
      <c r="E15407" t="s">
        <v>22326</v>
      </c>
      <c r="F15407">
        <v>-1</v>
      </c>
      <c r="G15407">
        <v>6123.5</v>
      </c>
      <c r="H15407" t="s">
        <v>22323</v>
      </c>
      <c r="I15407">
        <v>0</v>
      </c>
      <c r="J15407" t="s">
        <v>12680</v>
      </c>
      <c r="K15407" t="s">
        <v>59</v>
      </c>
      <c r="L15407" t="s">
        <v>12682</v>
      </c>
      <c r="M15407">
        <v>2</v>
      </c>
      <c r="N15407" t="s">
        <v>22323</v>
      </c>
      <c r="O15407" t="s">
        <v>2967</v>
      </c>
      <c r="P15407">
        <v>1</v>
      </c>
      <c r="Q15407" t="s">
        <v>25</v>
      </c>
      <c r="R15407">
        <v>4</v>
      </c>
      <c r="S15407" t="s">
        <v>26</v>
      </c>
    </row>
    <row r="15408" spans="1:19" x14ac:dyDescent="0.35">
      <c r="A15408" t="s">
        <v>2967</v>
      </c>
      <c r="B15408">
        <v>984.94188099999997</v>
      </c>
      <c r="C15408">
        <v>709.39914980000003</v>
      </c>
      <c r="D15408">
        <v>65.7</v>
      </c>
      <c r="E15408" t="s">
        <v>22327</v>
      </c>
      <c r="F15408">
        <v>-1</v>
      </c>
      <c r="G15408">
        <v>1849.2</v>
      </c>
      <c r="H15408" t="s">
        <v>22323</v>
      </c>
      <c r="I15408">
        <v>0</v>
      </c>
      <c r="J15408" t="s">
        <v>12680</v>
      </c>
      <c r="K15408" t="s">
        <v>464</v>
      </c>
      <c r="L15408" t="s">
        <v>12682</v>
      </c>
      <c r="M15408">
        <v>2</v>
      </c>
      <c r="N15408" t="s">
        <v>22323</v>
      </c>
      <c r="O15408" t="s">
        <v>2967</v>
      </c>
      <c r="P15408">
        <v>1</v>
      </c>
      <c r="Q15408" t="s">
        <v>25</v>
      </c>
      <c r="R15408">
        <v>7</v>
      </c>
      <c r="S15408" t="s">
        <v>26</v>
      </c>
    </row>
    <row r="15409" spans="1:19" x14ac:dyDescent="0.35">
      <c r="A15409" t="s">
        <v>2967</v>
      </c>
      <c r="B15409">
        <v>984.94188099999997</v>
      </c>
      <c r="C15409">
        <v>869.42979809999997</v>
      </c>
      <c r="D15409">
        <v>65.7</v>
      </c>
      <c r="E15409" t="s">
        <v>22328</v>
      </c>
      <c r="F15409">
        <v>-1</v>
      </c>
      <c r="G15409">
        <v>906.9</v>
      </c>
      <c r="H15409" t="s">
        <v>22323</v>
      </c>
      <c r="I15409">
        <v>0</v>
      </c>
      <c r="J15409" t="s">
        <v>12680</v>
      </c>
      <c r="K15409" t="s">
        <v>4302</v>
      </c>
      <c r="L15409" t="s">
        <v>12682</v>
      </c>
      <c r="M15409">
        <v>2</v>
      </c>
      <c r="N15409" t="s">
        <v>22323</v>
      </c>
      <c r="O15409" t="s">
        <v>2967</v>
      </c>
      <c r="P15409">
        <v>1</v>
      </c>
      <c r="Q15409" t="s">
        <v>25</v>
      </c>
      <c r="R15409">
        <v>8</v>
      </c>
      <c r="S15409" t="s">
        <v>26</v>
      </c>
    </row>
    <row r="15410" spans="1:19" x14ac:dyDescent="0.35">
      <c r="A15410" t="s">
        <v>2967</v>
      </c>
      <c r="B15410">
        <v>992.93933830000003</v>
      </c>
      <c r="C15410">
        <v>869.42979809999997</v>
      </c>
      <c r="D15410">
        <v>48.5</v>
      </c>
      <c r="E15410" t="s">
        <v>22329</v>
      </c>
      <c r="F15410">
        <v>-1</v>
      </c>
      <c r="G15410">
        <v>3245.8</v>
      </c>
      <c r="H15410" t="s">
        <v>22330</v>
      </c>
      <c r="I15410">
        <v>0</v>
      </c>
      <c r="J15410" t="s">
        <v>12680</v>
      </c>
      <c r="K15410" t="s">
        <v>249</v>
      </c>
      <c r="L15410" t="s">
        <v>12720</v>
      </c>
      <c r="M15410">
        <v>2</v>
      </c>
      <c r="N15410" t="s">
        <v>22330</v>
      </c>
      <c r="O15410" t="s">
        <v>2967</v>
      </c>
      <c r="P15410">
        <v>1</v>
      </c>
      <c r="Q15410" t="s">
        <v>25</v>
      </c>
      <c r="R15410">
        <v>8</v>
      </c>
      <c r="S15410" t="s">
        <v>26</v>
      </c>
    </row>
    <row r="15411" spans="1:19" x14ac:dyDescent="0.35">
      <c r="A15411" t="s">
        <v>2967</v>
      </c>
      <c r="B15411">
        <v>992.93933830000003</v>
      </c>
      <c r="C15411">
        <v>444.28166049999999</v>
      </c>
      <c r="D15411">
        <v>48.5</v>
      </c>
      <c r="E15411" t="s">
        <v>22331</v>
      </c>
      <c r="F15411">
        <v>-1</v>
      </c>
      <c r="G15411">
        <v>6553.2</v>
      </c>
      <c r="H15411" t="s">
        <v>22330</v>
      </c>
      <c r="I15411">
        <v>0</v>
      </c>
      <c r="J15411" t="s">
        <v>12680</v>
      </c>
      <c r="K15411" t="s">
        <v>336</v>
      </c>
      <c r="L15411" t="s">
        <v>12720</v>
      </c>
      <c r="M15411">
        <v>2</v>
      </c>
      <c r="N15411" t="s">
        <v>22330</v>
      </c>
      <c r="O15411" t="s">
        <v>2967</v>
      </c>
      <c r="P15411">
        <v>1</v>
      </c>
      <c r="Q15411" t="s">
        <v>25</v>
      </c>
      <c r="R15411">
        <v>4</v>
      </c>
      <c r="S15411" t="s">
        <v>26</v>
      </c>
    </row>
    <row r="15412" spans="1:19" x14ac:dyDescent="0.35">
      <c r="A15412" t="s">
        <v>2967</v>
      </c>
      <c r="B15412">
        <v>992.93933830000003</v>
      </c>
      <c r="C15412">
        <v>820.37141750000001</v>
      </c>
      <c r="D15412">
        <v>48.5</v>
      </c>
      <c r="E15412" t="s">
        <v>22332</v>
      </c>
      <c r="F15412">
        <v>-1</v>
      </c>
      <c r="G15412">
        <v>964.3</v>
      </c>
      <c r="H15412" t="s">
        <v>22330</v>
      </c>
      <c r="I15412">
        <v>0</v>
      </c>
      <c r="J15412" t="s">
        <v>12680</v>
      </c>
      <c r="K15412" t="s">
        <v>4036</v>
      </c>
      <c r="L15412" t="s">
        <v>12720</v>
      </c>
      <c r="M15412">
        <v>2</v>
      </c>
      <c r="N15412" t="s">
        <v>22330</v>
      </c>
      <c r="O15412" t="s">
        <v>2967</v>
      </c>
      <c r="P15412">
        <v>2</v>
      </c>
      <c r="Q15412" t="s">
        <v>25</v>
      </c>
      <c r="R15412">
        <v>14</v>
      </c>
      <c r="S15412" t="s">
        <v>26</v>
      </c>
    </row>
    <row r="15413" spans="1:19" x14ac:dyDescent="0.35">
      <c r="A15413" t="s">
        <v>2967</v>
      </c>
      <c r="B15413">
        <v>992.93933830000003</v>
      </c>
      <c r="C15413">
        <v>709.39914980000003</v>
      </c>
      <c r="D15413">
        <v>48.5</v>
      </c>
      <c r="E15413" t="s">
        <v>22333</v>
      </c>
      <c r="F15413">
        <v>-1</v>
      </c>
      <c r="G15413">
        <v>2215.1999999999998</v>
      </c>
      <c r="H15413" t="s">
        <v>22330</v>
      </c>
      <c r="I15413">
        <v>0</v>
      </c>
      <c r="J15413" t="s">
        <v>12680</v>
      </c>
      <c r="K15413" t="s">
        <v>670</v>
      </c>
      <c r="L15413" t="s">
        <v>12720</v>
      </c>
      <c r="M15413">
        <v>2</v>
      </c>
      <c r="N15413" t="s">
        <v>22330</v>
      </c>
      <c r="O15413" t="s">
        <v>2967</v>
      </c>
      <c r="P15413">
        <v>1</v>
      </c>
      <c r="Q15413" t="s">
        <v>25</v>
      </c>
      <c r="R15413">
        <v>7</v>
      </c>
      <c r="S15413" t="s">
        <v>26</v>
      </c>
    </row>
    <row r="15414" spans="1:19" x14ac:dyDescent="0.35">
      <c r="A15414" t="s">
        <v>2967</v>
      </c>
      <c r="B15414">
        <v>992.93933830000003</v>
      </c>
      <c r="C15414">
        <v>638.36203609999995</v>
      </c>
      <c r="D15414">
        <v>48.5</v>
      </c>
      <c r="E15414" t="s">
        <v>22334</v>
      </c>
      <c r="F15414">
        <v>-1</v>
      </c>
      <c r="G15414">
        <v>1329.1</v>
      </c>
      <c r="H15414" t="s">
        <v>22330</v>
      </c>
      <c r="I15414">
        <v>0</v>
      </c>
      <c r="J15414" t="s">
        <v>12680</v>
      </c>
      <c r="K15414" t="s">
        <v>254</v>
      </c>
      <c r="L15414" t="s">
        <v>12720</v>
      </c>
      <c r="M15414">
        <v>2</v>
      </c>
      <c r="N15414" t="s">
        <v>22330</v>
      </c>
      <c r="O15414" t="s">
        <v>2967</v>
      </c>
      <c r="P15414">
        <v>1</v>
      </c>
      <c r="Q15414" t="s">
        <v>25</v>
      </c>
      <c r="R15414">
        <v>6</v>
      </c>
      <c r="S15414" t="s">
        <v>26</v>
      </c>
    </row>
    <row r="15415" spans="1:19" x14ac:dyDescent="0.35">
      <c r="A15415" t="s">
        <v>2967</v>
      </c>
      <c r="B15415">
        <v>992.93933830000003</v>
      </c>
      <c r="C15415">
        <v>493.21153199999998</v>
      </c>
      <c r="D15415">
        <v>48.5</v>
      </c>
      <c r="E15415" t="s">
        <v>22335</v>
      </c>
      <c r="F15415">
        <v>-1</v>
      </c>
      <c r="G15415">
        <v>1200</v>
      </c>
      <c r="H15415" t="s">
        <v>22330</v>
      </c>
      <c r="I15415">
        <v>0</v>
      </c>
      <c r="J15415" t="s">
        <v>12680</v>
      </c>
      <c r="K15415" t="s">
        <v>769</v>
      </c>
      <c r="L15415" t="s">
        <v>12720</v>
      </c>
      <c r="M15415">
        <v>2</v>
      </c>
      <c r="N15415" t="s">
        <v>22330</v>
      </c>
      <c r="O15415" t="s">
        <v>2967</v>
      </c>
      <c r="P15415">
        <v>1</v>
      </c>
      <c r="Q15415" t="s">
        <v>33</v>
      </c>
      <c r="R15415">
        <v>4</v>
      </c>
      <c r="S15415" t="s">
        <v>26</v>
      </c>
    </row>
    <row r="15416" spans="1:19" x14ac:dyDescent="0.35">
      <c r="A15416" t="s">
        <v>2967</v>
      </c>
      <c r="B15416">
        <v>656.96367950000001</v>
      </c>
      <c r="C15416">
        <v>738.83975320000002</v>
      </c>
      <c r="D15416">
        <v>67.099999999999994</v>
      </c>
      <c r="E15416" t="s">
        <v>22336</v>
      </c>
      <c r="F15416">
        <v>-1</v>
      </c>
      <c r="G15416">
        <v>3237.5</v>
      </c>
      <c r="H15416" t="s">
        <v>22337</v>
      </c>
      <c r="I15416">
        <v>0</v>
      </c>
      <c r="J15416" t="s">
        <v>12680</v>
      </c>
      <c r="K15416" t="s">
        <v>476</v>
      </c>
      <c r="L15416" t="s">
        <v>12682</v>
      </c>
      <c r="M15416">
        <v>3</v>
      </c>
      <c r="N15416" t="s">
        <v>22337</v>
      </c>
      <c r="O15416" t="s">
        <v>2967</v>
      </c>
      <c r="P15416">
        <v>2</v>
      </c>
      <c r="Q15416" t="s">
        <v>25</v>
      </c>
      <c r="R15416">
        <v>13</v>
      </c>
      <c r="S15416" t="s">
        <v>26</v>
      </c>
    </row>
    <row r="15417" spans="1:19" x14ac:dyDescent="0.35">
      <c r="A15417" t="s">
        <v>2967</v>
      </c>
      <c r="B15417">
        <v>656.96367950000001</v>
      </c>
      <c r="C15417">
        <v>812.37396020000006</v>
      </c>
      <c r="D15417">
        <v>67.099999999999994</v>
      </c>
      <c r="E15417" t="s">
        <v>22338</v>
      </c>
      <c r="F15417">
        <v>-1</v>
      </c>
      <c r="G15417">
        <v>4475.2</v>
      </c>
      <c r="H15417" t="s">
        <v>22337</v>
      </c>
      <c r="I15417">
        <v>0</v>
      </c>
      <c r="J15417" t="s">
        <v>12680</v>
      </c>
      <c r="K15417" t="s">
        <v>2458</v>
      </c>
      <c r="L15417" t="s">
        <v>12682</v>
      </c>
      <c r="M15417">
        <v>3</v>
      </c>
      <c r="N15417" t="s">
        <v>22337</v>
      </c>
      <c r="O15417" t="s">
        <v>2967</v>
      </c>
      <c r="P15417">
        <v>2</v>
      </c>
      <c r="Q15417" t="s">
        <v>25</v>
      </c>
      <c r="R15417">
        <v>14</v>
      </c>
      <c r="S15417" t="s">
        <v>26</v>
      </c>
    </row>
    <row r="15418" spans="1:19" x14ac:dyDescent="0.35">
      <c r="A15418" t="s">
        <v>2967</v>
      </c>
      <c r="B15418">
        <v>656.96367950000001</v>
      </c>
      <c r="C15418">
        <v>1016.498212</v>
      </c>
      <c r="D15418">
        <v>67.099999999999994</v>
      </c>
      <c r="E15418" t="s">
        <v>22339</v>
      </c>
      <c r="F15418">
        <v>-1</v>
      </c>
      <c r="G15418">
        <v>2533.9</v>
      </c>
      <c r="H15418" t="s">
        <v>22337</v>
      </c>
      <c r="I15418">
        <v>0</v>
      </c>
      <c r="J15418" t="s">
        <v>12680</v>
      </c>
      <c r="K15418" t="s">
        <v>35</v>
      </c>
      <c r="L15418" t="s">
        <v>12682</v>
      </c>
      <c r="M15418">
        <v>3</v>
      </c>
      <c r="N15418" t="s">
        <v>22337</v>
      </c>
      <c r="O15418" t="s">
        <v>2967</v>
      </c>
      <c r="P15418">
        <v>1</v>
      </c>
      <c r="Q15418" t="s">
        <v>25</v>
      </c>
      <c r="R15418">
        <v>9</v>
      </c>
      <c r="S15418" t="s">
        <v>26</v>
      </c>
    </row>
    <row r="15419" spans="1:19" x14ac:dyDescent="0.35">
      <c r="A15419" t="s">
        <v>2967</v>
      </c>
      <c r="B15419">
        <v>656.96367950000001</v>
      </c>
      <c r="C15419">
        <v>444.28166049999999</v>
      </c>
      <c r="D15419">
        <v>67.099999999999994</v>
      </c>
      <c r="E15419" t="s">
        <v>22340</v>
      </c>
      <c r="F15419">
        <v>-1</v>
      </c>
      <c r="G15419">
        <v>5557.7</v>
      </c>
      <c r="H15419" t="s">
        <v>22337</v>
      </c>
      <c r="I15419">
        <v>0</v>
      </c>
      <c r="J15419" t="s">
        <v>12680</v>
      </c>
      <c r="K15419" t="s">
        <v>72</v>
      </c>
      <c r="L15419" t="s">
        <v>12682</v>
      </c>
      <c r="M15419">
        <v>3</v>
      </c>
      <c r="N15419" t="s">
        <v>22337</v>
      </c>
      <c r="O15419" t="s">
        <v>2967</v>
      </c>
      <c r="P15419">
        <v>1</v>
      </c>
      <c r="Q15419" t="s">
        <v>25</v>
      </c>
      <c r="R15419">
        <v>4</v>
      </c>
      <c r="S15419" t="s">
        <v>26</v>
      </c>
    </row>
    <row r="15420" spans="1:19" x14ac:dyDescent="0.35">
      <c r="A15420" t="s">
        <v>2967</v>
      </c>
      <c r="B15420">
        <v>656.96367950000001</v>
      </c>
      <c r="C15420">
        <v>861.90816710000001</v>
      </c>
      <c r="D15420">
        <v>67.099999999999994</v>
      </c>
      <c r="E15420" t="s">
        <v>22341</v>
      </c>
      <c r="F15420">
        <v>-1</v>
      </c>
      <c r="G15420">
        <v>2481.6999999999998</v>
      </c>
      <c r="H15420" t="s">
        <v>22337</v>
      </c>
      <c r="I15420">
        <v>0</v>
      </c>
      <c r="J15420" t="s">
        <v>12680</v>
      </c>
      <c r="K15420" t="s">
        <v>3118</v>
      </c>
      <c r="L15420" t="s">
        <v>12682</v>
      </c>
      <c r="M15420">
        <v>3</v>
      </c>
      <c r="N15420" t="s">
        <v>22337</v>
      </c>
      <c r="O15420" t="s">
        <v>2967</v>
      </c>
      <c r="P15420">
        <v>2</v>
      </c>
      <c r="Q15420" t="s">
        <v>25</v>
      </c>
      <c r="R15420">
        <v>15</v>
      </c>
      <c r="S15420" t="s">
        <v>26</v>
      </c>
    </row>
    <row r="15421" spans="1:19" x14ac:dyDescent="0.35">
      <c r="A15421" t="s">
        <v>2967</v>
      </c>
      <c r="B15421">
        <v>656.96367950000001</v>
      </c>
      <c r="C15421">
        <v>869.42979809999997</v>
      </c>
      <c r="D15421">
        <v>67.099999999999994</v>
      </c>
      <c r="E15421" t="s">
        <v>22342</v>
      </c>
      <c r="F15421">
        <v>-1</v>
      </c>
      <c r="G15421">
        <v>2654.9</v>
      </c>
      <c r="H15421" t="s">
        <v>22337</v>
      </c>
      <c r="I15421">
        <v>0</v>
      </c>
      <c r="J15421" t="s">
        <v>12680</v>
      </c>
      <c r="K15421" t="s">
        <v>685</v>
      </c>
      <c r="L15421" t="s">
        <v>12682</v>
      </c>
      <c r="M15421">
        <v>3</v>
      </c>
      <c r="N15421" t="s">
        <v>22337</v>
      </c>
      <c r="O15421" t="s">
        <v>2967</v>
      </c>
      <c r="P15421">
        <v>1</v>
      </c>
      <c r="Q15421" t="s">
        <v>25</v>
      </c>
      <c r="R15421">
        <v>8</v>
      </c>
      <c r="S15421" t="s">
        <v>26</v>
      </c>
    </row>
    <row r="15422" spans="1:19" x14ac:dyDescent="0.35">
      <c r="A15422" t="s">
        <v>2967</v>
      </c>
      <c r="B15422">
        <v>662.29531770000006</v>
      </c>
      <c r="C15422">
        <v>444.28166049999999</v>
      </c>
      <c r="D15422">
        <v>55.4</v>
      </c>
      <c r="E15422" t="s">
        <v>22343</v>
      </c>
      <c r="F15422">
        <v>-1</v>
      </c>
      <c r="G15422">
        <v>6910.1</v>
      </c>
      <c r="H15422" t="s">
        <v>22344</v>
      </c>
      <c r="I15422">
        <v>0</v>
      </c>
      <c r="J15422" t="s">
        <v>12680</v>
      </c>
      <c r="K15422" t="s">
        <v>786</v>
      </c>
      <c r="L15422" t="s">
        <v>12704</v>
      </c>
      <c r="M15422">
        <v>3</v>
      </c>
      <c r="N15422" t="s">
        <v>22344</v>
      </c>
      <c r="O15422" t="s">
        <v>2967</v>
      </c>
      <c r="P15422">
        <v>1</v>
      </c>
      <c r="Q15422" t="s">
        <v>25</v>
      </c>
      <c r="R15422">
        <v>4</v>
      </c>
      <c r="S15422" t="s">
        <v>26</v>
      </c>
    </row>
    <row r="15423" spans="1:19" x14ac:dyDescent="0.35">
      <c r="A15423" t="s">
        <v>2967</v>
      </c>
      <c r="B15423">
        <v>662.29531770000006</v>
      </c>
      <c r="C15423">
        <v>812.37396020000006</v>
      </c>
      <c r="D15423">
        <v>55.4</v>
      </c>
      <c r="E15423" t="s">
        <v>22345</v>
      </c>
      <c r="F15423">
        <v>-1</v>
      </c>
      <c r="G15423">
        <v>4659.6000000000004</v>
      </c>
      <c r="H15423" t="s">
        <v>22344</v>
      </c>
      <c r="I15423">
        <v>0</v>
      </c>
      <c r="J15423" t="s">
        <v>12680</v>
      </c>
      <c r="K15423" t="s">
        <v>3949</v>
      </c>
      <c r="L15423" t="s">
        <v>12704</v>
      </c>
      <c r="M15423">
        <v>3</v>
      </c>
      <c r="N15423" t="s">
        <v>22344</v>
      </c>
      <c r="O15423" t="s">
        <v>2967</v>
      </c>
      <c r="P15423">
        <v>2</v>
      </c>
      <c r="Q15423" t="s">
        <v>25</v>
      </c>
      <c r="R15423">
        <v>14</v>
      </c>
      <c r="S15423" t="s">
        <v>26</v>
      </c>
    </row>
    <row r="15424" spans="1:19" x14ac:dyDescent="0.35">
      <c r="A15424" t="s">
        <v>2967</v>
      </c>
      <c r="B15424">
        <v>662.29531770000006</v>
      </c>
      <c r="C15424">
        <v>362.1380327</v>
      </c>
      <c r="D15424">
        <v>55.4</v>
      </c>
      <c r="E15424" t="s">
        <v>22346</v>
      </c>
      <c r="F15424">
        <v>-1</v>
      </c>
      <c r="G15424">
        <v>8101</v>
      </c>
      <c r="H15424" t="s">
        <v>22344</v>
      </c>
      <c r="I15424">
        <v>0</v>
      </c>
      <c r="J15424" t="s">
        <v>12680</v>
      </c>
      <c r="K15424" t="s">
        <v>275</v>
      </c>
      <c r="L15424" t="s">
        <v>12704</v>
      </c>
      <c r="M15424">
        <v>3</v>
      </c>
      <c r="N15424" t="s">
        <v>22344</v>
      </c>
      <c r="O15424" t="s">
        <v>2967</v>
      </c>
      <c r="P15424">
        <v>1</v>
      </c>
      <c r="Q15424" t="s">
        <v>33</v>
      </c>
      <c r="R15424">
        <v>3</v>
      </c>
      <c r="S15424" t="s">
        <v>26</v>
      </c>
    </row>
    <row r="15425" spans="1:19" x14ac:dyDescent="0.35">
      <c r="A15425" t="s">
        <v>2967</v>
      </c>
      <c r="B15425">
        <v>662.29531770000006</v>
      </c>
      <c r="C15425">
        <v>1016.498212</v>
      </c>
      <c r="D15425">
        <v>55.4</v>
      </c>
      <c r="E15425" t="s">
        <v>22347</v>
      </c>
      <c r="F15425">
        <v>-1</v>
      </c>
      <c r="G15425">
        <v>3968.7</v>
      </c>
      <c r="H15425" t="s">
        <v>22344</v>
      </c>
      <c r="I15425">
        <v>0</v>
      </c>
      <c r="J15425" t="s">
        <v>12680</v>
      </c>
      <c r="K15425" t="s">
        <v>852</v>
      </c>
      <c r="L15425" t="s">
        <v>12704</v>
      </c>
      <c r="M15425">
        <v>3</v>
      </c>
      <c r="N15425" t="s">
        <v>22344</v>
      </c>
      <c r="O15425" t="s">
        <v>2967</v>
      </c>
      <c r="P15425">
        <v>1</v>
      </c>
      <c r="Q15425" t="s">
        <v>25</v>
      </c>
      <c r="R15425">
        <v>9</v>
      </c>
      <c r="S15425" t="s">
        <v>26</v>
      </c>
    </row>
    <row r="15426" spans="1:19" x14ac:dyDescent="0.35">
      <c r="A15426" t="s">
        <v>2967</v>
      </c>
      <c r="B15426">
        <v>662.29531770000006</v>
      </c>
      <c r="C15426">
        <v>738.83975320000002</v>
      </c>
      <c r="D15426">
        <v>55.4</v>
      </c>
      <c r="E15426" t="s">
        <v>22348</v>
      </c>
      <c r="F15426">
        <v>-1</v>
      </c>
      <c r="G15426">
        <v>2600.1999999999998</v>
      </c>
      <c r="H15426" t="s">
        <v>22344</v>
      </c>
      <c r="I15426">
        <v>0</v>
      </c>
      <c r="J15426" t="s">
        <v>12680</v>
      </c>
      <c r="K15426" t="s">
        <v>10380</v>
      </c>
      <c r="L15426" t="s">
        <v>12704</v>
      </c>
      <c r="M15426">
        <v>3</v>
      </c>
      <c r="N15426" t="s">
        <v>22344</v>
      </c>
      <c r="O15426" t="s">
        <v>2967</v>
      </c>
      <c r="P15426">
        <v>2</v>
      </c>
      <c r="Q15426" t="s">
        <v>25</v>
      </c>
      <c r="R15426">
        <v>13</v>
      </c>
      <c r="S15426" t="s">
        <v>26</v>
      </c>
    </row>
    <row r="15427" spans="1:19" x14ac:dyDescent="0.35">
      <c r="A15427" t="s">
        <v>2967</v>
      </c>
      <c r="B15427">
        <v>662.29531770000006</v>
      </c>
      <c r="C15427">
        <v>869.42979809999997</v>
      </c>
      <c r="D15427">
        <v>55.4</v>
      </c>
      <c r="E15427" t="s">
        <v>22349</v>
      </c>
      <c r="F15427">
        <v>-1</v>
      </c>
      <c r="G15427">
        <v>3445.9</v>
      </c>
      <c r="H15427" t="s">
        <v>22344</v>
      </c>
      <c r="I15427">
        <v>0</v>
      </c>
      <c r="J15427" t="s">
        <v>12680</v>
      </c>
      <c r="K15427" t="s">
        <v>3215</v>
      </c>
      <c r="L15427" t="s">
        <v>12704</v>
      </c>
      <c r="M15427">
        <v>3</v>
      </c>
      <c r="N15427" t="s">
        <v>22344</v>
      </c>
      <c r="O15427" t="s">
        <v>2967</v>
      </c>
      <c r="P15427">
        <v>1</v>
      </c>
      <c r="Q15427" t="s">
        <v>25</v>
      </c>
      <c r="R15427">
        <v>8</v>
      </c>
      <c r="S15427" t="s">
        <v>26</v>
      </c>
    </row>
    <row r="15428" spans="1:19" x14ac:dyDescent="0.35">
      <c r="A15428" t="s">
        <v>2967</v>
      </c>
      <c r="B15428">
        <v>662.29531770000006</v>
      </c>
      <c r="C15428">
        <v>444.28166049999999</v>
      </c>
      <c r="D15428">
        <v>48.7</v>
      </c>
      <c r="E15428" t="s">
        <v>22350</v>
      </c>
      <c r="F15428">
        <v>-1</v>
      </c>
      <c r="G15428">
        <v>5245.5</v>
      </c>
      <c r="H15428" t="s">
        <v>22351</v>
      </c>
      <c r="I15428">
        <v>0</v>
      </c>
      <c r="J15428" t="s">
        <v>12680</v>
      </c>
      <c r="K15428" t="s">
        <v>277</v>
      </c>
      <c r="L15428" t="s">
        <v>12720</v>
      </c>
      <c r="M15428">
        <v>3</v>
      </c>
      <c r="N15428" t="s">
        <v>22351</v>
      </c>
      <c r="O15428" t="s">
        <v>2967</v>
      </c>
      <c r="P15428">
        <v>1</v>
      </c>
      <c r="Q15428" t="s">
        <v>25</v>
      </c>
      <c r="R15428">
        <v>4</v>
      </c>
      <c r="S15428" t="s">
        <v>26</v>
      </c>
    </row>
    <row r="15429" spans="1:19" x14ac:dyDescent="0.35">
      <c r="A15429" t="s">
        <v>2967</v>
      </c>
      <c r="B15429">
        <v>662.29531770000006</v>
      </c>
      <c r="C15429">
        <v>869.42979809999997</v>
      </c>
      <c r="D15429">
        <v>48.7</v>
      </c>
      <c r="E15429" t="s">
        <v>22352</v>
      </c>
      <c r="F15429">
        <v>-1</v>
      </c>
      <c r="G15429">
        <v>3064.9</v>
      </c>
      <c r="H15429" t="s">
        <v>22351</v>
      </c>
      <c r="I15429">
        <v>0</v>
      </c>
      <c r="J15429" t="s">
        <v>12680</v>
      </c>
      <c r="K15429" t="s">
        <v>1452</v>
      </c>
      <c r="L15429" t="s">
        <v>12720</v>
      </c>
      <c r="M15429">
        <v>3</v>
      </c>
      <c r="N15429" t="s">
        <v>22351</v>
      </c>
      <c r="O15429" t="s">
        <v>2967</v>
      </c>
      <c r="P15429">
        <v>1</v>
      </c>
      <c r="Q15429" t="s">
        <v>25</v>
      </c>
      <c r="R15429">
        <v>8</v>
      </c>
      <c r="S15429" t="s">
        <v>26</v>
      </c>
    </row>
    <row r="15430" spans="1:19" x14ac:dyDescent="0.35">
      <c r="A15430" t="s">
        <v>2967</v>
      </c>
      <c r="B15430">
        <v>662.29531770000006</v>
      </c>
      <c r="C15430">
        <v>820.37141750000001</v>
      </c>
      <c r="D15430">
        <v>48.7</v>
      </c>
      <c r="E15430" t="s">
        <v>22353</v>
      </c>
      <c r="F15430">
        <v>-1</v>
      </c>
      <c r="G15430">
        <v>4382.2</v>
      </c>
      <c r="H15430" t="s">
        <v>22351</v>
      </c>
      <c r="I15430">
        <v>0</v>
      </c>
      <c r="J15430" t="s">
        <v>12680</v>
      </c>
      <c r="K15430" t="s">
        <v>3003</v>
      </c>
      <c r="L15430" t="s">
        <v>12720</v>
      </c>
      <c r="M15430">
        <v>3</v>
      </c>
      <c r="N15430" t="s">
        <v>22351</v>
      </c>
      <c r="O15430" t="s">
        <v>2967</v>
      </c>
      <c r="P15430">
        <v>2</v>
      </c>
      <c r="Q15430" t="s">
        <v>25</v>
      </c>
      <c r="R15430">
        <v>14</v>
      </c>
      <c r="S15430" t="s">
        <v>26</v>
      </c>
    </row>
    <row r="15431" spans="1:19" x14ac:dyDescent="0.35">
      <c r="A15431" t="s">
        <v>2967</v>
      </c>
      <c r="B15431">
        <v>662.29531770000006</v>
      </c>
      <c r="C15431">
        <v>746.83721049999997</v>
      </c>
      <c r="D15431">
        <v>48.7</v>
      </c>
      <c r="E15431" t="s">
        <v>22354</v>
      </c>
      <c r="F15431">
        <v>-1</v>
      </c>
      <c r="G15431">
        <v>2422.3000000000002</v>
      </c>
      <c r="H15431" t="s">
        <v>22351</v>
      </c>
      <c r="I15431">
        <v>0</v>
      </c>
      <c r="J15431" t="s">
        <v>12680</v>
      </c>
      <c r="K15431" t="s">
        <v>7771</v>
      </c>
      <c r="L15431" t="s">
        <v>12720</v>
      </c>
      <c r="M15431">
        <v>3</v>
      </c>
      <c r="N15431" t="s">
        <v>22351</v>
      </c>
      <c r="O15431" t="s">
        <v>2967</v>
      </c>
      <c r="P15431">
        <v>2</v>
      </c>
      <c r="Q15431" t="s">
        <v>25</v>
      </c>
      <c r="R15431">
        <v>13</v>
      </c>
      <c r="S15431" t="s">
        <v>26</v>
      </c>
    </row>
    <row r="15432" spans="1:19" x14ac:dyDescent="0.35">
      <c r="A15432" t="s">
        <v>2967</v>
      </c>
      <c r="B15432">
        <v>662.29531770000006</v>
      </c>
      <c r="C15432">
        <v>709.39914980000003</v>
      </c>
      <c r="D15432">
        <v>48.7</v>
      </c>
      <c r="E15432" t="s">
        <v>22355</v>
      </c>
      <c r="F15432">
        <v>-1</v>
      </c>
      <c r="G15432">
        <v>1795.7</v>
      </c>
      <c r="H15432" t="s">
        <v>22351</v>
      </c>
      <c r="I15432">
        <v>0</v>
      </c>
      <c r="J15432" t="s">
        <v>12680</v>
      </c>
      <c r="K15432" t="s">
        <v>879</v>
      </c>
      <c r="L15432" t="s">
        <v>12720</v>
      </c>
      <c r="M15432">
        <v>3</v>
      </c>
      <c r="N15432" t="s">
        <v>22351</v>
      </c>
      <c r="O15432" t="s">
        <v>2967</v>
      </c>
      <c r="P15432">
        <v>1</v>
      </c>
      <c r="Q15432" t="s">
        <v>25</v>
      </c>
      <c r="R15432">
        <v>7</v>
      </c>
      <c r="S15432" t="s">
        <v>26</v>
      </c>
    </row>
    <row r="15433" spans="1:19" x14ac:dyDescent="0.35">
      <c r="A15433" t="s">
        <v>2967</v>
      </c>
      <c r="B15433">
        <v>662.29531770000006</v>
      </c>
      <c r="C15433">
        <v>927.41909599999997</v>
      </c>
      <c r="D15433">
        <v>48.7</v>
      </c>
      <c r="E15433" t="s">
        <v>22356</v>
      </c>
      <c r="F15433">
        <v>-1</v>
      </c>
      <c r="G15433">
        <v>2233.5</v>
      </c>
      <c r="H15433" t="s">
        <v>22351</v>
      </c>
      <c r="I15433">
        <v>0</v>
      </c>
      <c r="J15433" t="s">
        <v>12680</v>
      </c>
      <c r="K15433" t="s">
        <v>12724</v>
      </c>
      <c r="L15433" t="s">
        <v>12720</v>
      </c>
      <c r="M15433">
        <v>3</v>
      </c>
      <c r="N15433" t="s">
        <v>22351</v>
      </c>
      <c r="O15433" t="s">
        <v>2967</v>
      </c>
      <c r="P15433">
        <v>2</v>
      </c>
      <c r="Q15433" t="s">
        <v>25</v>
      </c>
      <c r="R15433">
        <v>16</v>
      </c>
      <c r="S15433" t="s">
        <v>26</v>
      </c>
    </row>
    <row r="15434" spans="1:19" x14ac:dyDescent="0.35">
      <c r="A15434" t="s">
        <v>2967</v>
      </c>
      <c r="B15434">
        <v>492.9745787</v>
      </c>
      <c r="C15434">
        <v>631.29445029999999</v>
      </c>
      <c r="D15434">
        <v>67.099999999999994</v>
      </c>
      <c r="E15434" t="s">
        <v>22357</v>
      </c>
      <c r="F15434">
        <v>-1</v>
      </c>
      <c r="G15434">
        <v>3542.1</v>
      </c>
      <c r="H15434" t="s">
        <v>22358</v>
      </c>
      <c r="I15434">
        <v>0</v>
      </c>
      <c r="J15434" t="s">
        <v>12680</v>
      </c>
      <c r="K15434" t="s">
        <v>8977</v>
      </c>
      <c r="L15434" t="s">
        <v>12682</v>
      </c>
      <c r="M15434">
        <v>4</v>
      </c>
      <c r="N15434" t="s">
        <v>22358</v>
      </c>
      <c r="O15434" t="s">
        <v>2967</v>
      </c>
      <c r="P15434">
        <v>2</v>
      </c>
      <c r="Q15434" t="s">
        <v>25</v>
      </c>
      <c r="R15434">
        <v>11</v>
      </c>
      <c r="S15434" t="s">
        <v>26</v>
      </c>
    </row>
    <row r="15435" spans="1:19" x14ac:dyDescent="0.35">
      <c r="A15435" t="s">
        <v>2967</v>
      </c>
      <c r="B15435">
        <v>492.9745787</v>
      </c>
      <c r="C15435">
        <v>709.39914980000003</v>
      </c>
      <c r="D15435">
        <v>67.099999999999994</v>
      </c>
      <c r="E15435" t="s">
        <v>22359</v>
      </c>
      <c r="F15435">
        <v>-1</v>
      </c>
      <c r="G15435">
        <v>3480.2</v>
      </c>
      <c r="H15435" t="s">
        <v>22358</v>
      </c>
      <c r="I15435">
        <v>0</v>
      </c>
      <c r="J15435" t="s">
        <v>12680</v>
      </c>
      <c r="K15435" t="s">
        <v>722</v>
      </c>
      <c r="L15435" t="s">
        <v>12682</v>
      </c>
      <c r="M15435">
        <v>4</v>
      </c>
      <c r="N15435" t="s">
        <v>22358</v>
      </c>
      <c r="O15435" t="s">
        <v>2967</v>
      </c>
      <c r="P15435">
        <v>1</v>
      </c>
      <c r="Q15435" t="s">
        <v>25</v>
      </c>
      <c r="R15435">
        <v>7</v>
      </c>
      <c r="S15435" t="s">
        <v>26</v>
      </c>
    </row>
    <row r="15436" spans="1:19" x14ac:dyDescent="0.35">
      <c r="A15436" t="s">
        <v>2967</v>
      </c>
      <c r="B15436">
        <v>492.9745787</v>
      </c>
      <c r="C15436">
        <v>574.2729865</v>
      </c>
      <c r="D15436">
        <v>67.099999999999994</v>
      </c>
      <c r="E15436" t="s">
        <v>22360</v>
      </c>
      <c r="F15436">
        <v>-1</v>
      </c>
      <c r="G15436">
        <v>3448</v>
      </c>
      <c r="H15436" t="s">
        <v>22358</v>
      </c>
      <c r="I15436">
        <v>0</v>
      </c>
      <c r="J15436" t="s">
        <v>12680</v>
      </c>
      <c r="K15436" t="s">
        <v>80</v>
      </c>
      <c r="L15436" t="s">
        <v>12682</v>
      </c>
      <c r="M15436">
        <v>4</v>
      </c>
      <c r="N15436" t="s">
        <v>22358</v>
      </c>
      <c r="O15436" t="s">
        <v>2967</v>
      </c>
      <c r="P15436">
        <v>2</v>
      </c>
      <c r="Q15436" t="s">
        <v>25</v>
      </c>
      <c r="R15436">
        <v>10</v>
      </c>
      <c r="S15436" t="s">
        <v>26</v>
      </c>
    </row>
    <row r="15437" spans="1:19" x14ac:dyDescent="0.35">
      <c r="A15437" t="s">
        <v>2967</v>
      </c>
      <c r="B15437">
        <v>492.9745787</v>
      </c>
      <c r="C15437">
        <v>435.21853729999998</v>
      </c>
      <c r="D15437">
        <v>67.099999999999994</v>
      </c>
      <c r="E15437" t="s">
        <v>22361</v>
      </c>
      <c r="F15437">
        <v>-1</v>
      </c>
      <c r="G15437">
        <v>4141.3</v>
      </c>
      <c r="H15437" t="s">
        <v>22358</v>
      </c>
      <c r="I15437">
        <v>0</v>
      </c>
      <c r="J15437" t="s">
        <v>12680</v>
      </c>
      <c r="K15437" t="s">
        <v>8181</v>
      </c>
      <c r="L15437" t="s">
        <v>12682</v>
      </c>
      <c r="M15437">
        <v>4</v>
      </c>
      <c r="N15437" t="s">
        <v>22358</v>
      </c>
      <c r="O15437" t="s">
        <v>2967</v>
      </c>
      <c r="P15437">
        <v>2</v>
      </c>
      <c r="Q15437" t="s">
        <v>25</v>
      </c>
      <c r="R15437">
        <v>8</v>
      </c>
      <c r="S15437" t="s">
        <v>26</v>
      </c>
    </row>
    <row r="15438" spans="1:19" x14ac:dyDescent="0.35">
      <c r="A15438" t="s">
        <v>2967</v>
      </c>
      <c r="B15438">
        <v>492.9745787</v>
      </c>
      <c r="C15438">
        <v>444.28166049999999</v>
      </c>
      <c r="D15438">
        <v>67.099999999999994</v>
      </c>
      <c r="E15438" t="s">
        <v>22362</v>
      </c>
      <c r="F15438">
        <v>-1</v>
      </c>
      <c r="G15438">
        <v>5101.6000000000004</v>
      </c>
      <c r="H15438" t="s">
        <v>22358</v>
      </c>
      <c r="I15438">
        <v>0</v>
      </c>
      <c r="J15438" t="s">
        <v>12680</v>
      </c>
      <c r="K15438" t="s">
        <v>178</v>
      </c>
      <c r="L15438" t="s">
        <v>12682</v>
      </c>
      <c r="M15438">
        <v>4</v>
      </c>
      <c r="N15438" t="s">
        <v>22358</v>
      </c>
      <c r="O15438" t="s">
        <v>2967</v>
      </c>
      <c r="P15438">
        <v>1</v>
      </c>
      <c r="Q15438" t="s">
        <v>25</v>
      </c>
      <c r="R15438">
        <v>4</v>
      </c>
      <c r="S15438" t="s">
        <v>26</v>
      </c>
    </row>
    <row r="15439" spans="1:19" x14ac:dyDescent="0.35">
      <c r="A15439" t="s">
        <v>2967</v>
      </c>
      <c r="B15439">
        <v>492.9745787</v>
      </c>
      <c r="C15439">
        <v>508.7527442</v>
      </c>
      <c r="D15439">
        <v>67.099999999999994</v>
      </c>
      <c r="E15439" t="s">
        <v>22363</v>
      </c>
      <c r="F15439">
        <v>-1</v>
      </c>
      <c r="G15439">
        <v>10000</v>
      </c>
      <c r="H15439" t="s">
        <v>22358</v>
      </c>
      <c r="I15439">
        <v>0</v>
      </c>
      <c r="J15439" t="s">
        <v>12680</v>
      </c>
      <c r="K15439" t="s">
        <v>891</v>
      </c>
      <c r="L15439" t="s">
        <v>12682</v>
      </c>
      <c r="M15439">
        <v>4</v>
      </c>
      <c r="N15439" t="s">
        <v>22358</v>
      </c>
      <c r="O15439" t="s">
        <v>2967</v>
      </c>
      <c r="P15439">
        <v>2</v>
      </c>
      <c r="Q15439" t="s">
        <v>25</v>
      </c>
      <c r="R15439">
        <v>9</v>
      </c>
      <c r="S15439" t="s">
        <v>26</v>
      </c>
    </row>
    <row r="15440" spans="1:19" x14ac:dyDescent="0.35">
      <c r="A15440" t="s">
        <v>264</v>
      </c>
      <c r="B15440">
        <v>897.13123410000003</v>
      </c>
      <c r="C15440">
        <v>907.48433599999998</v>
      </c>
      <c r="D15440">
        <v>86.9</v>
      </c>
      <c r="E15440" t="s">
        <v>22364</v>
      </c>
      <c r="F15440">
        <v>-1</v>
      </c>
      <c r="G15440">
        <v>7611</v>
      </c>
      <c r="H15440" t="s">
        <v>22365</v>
      </c>
      <c r="I15440">
        <v>0</v>
      </c>
      <c r="J15440" t="s">
        <v>22366</v>
      </c>
      <c r="K15440" t="s">
        <v>904</v>
      </c>
      <c r="L15440" t="s">
        <v>22366</v>
      </c>
      <c r="M15440">
        <v>3</v>
      </c>
      <c r="N15440" t="s">
        <v>22365</v>
      </c>
      <c r="O15440" t="s">
        <v>264</v>
      </c>
      <c r="P15440">
        <v>1</v>
      </c>
      <c r="Q15440" t="s">
        <v>25</v>
      </c>
      <c r="R15440">
        <v>-1</v>
      </c>
      <c r="S15440" t="s">
        <v>26</v>
      </c>
    </row>
    <row r="15441" spans="1:19" x14ac:dyDescent="0.35">
      <c r="A15441" t="s">
        <v>264</v>
      </c>
      <c r="B15441">
        <v>897.13123410000003</v>
      </c>
      <c r="C15441">
        <v>749.4151938</v>
      </c>
      <c r="D15441">
        <v>86.9</v>
      </c>
      <c r="E15441" t="s">
        <v>22367</v>
      </c>
      <c r="F15441">
        <v>-1</v>
      </c>
      <c r="G15441">
        <v>7269.6</v>
      </c>
      <c r="H15441" t="s">
        <v>22365</v>
      </c>
      <c r="I15441">
        <v>0</v>
      </c>
      <c r="J15441" t="s">
        <v>22366</v>
      </c>
      <c r="K15441" t="s">
        <v>451</v>
      </c>
      <c r="L15441" t="s">
        <v>22366</v>
      </c>
      <c r="M15441">
        <v>3</v>
      </c>
      <c r="N15441" t="s">
        <v>22365</v>
      </c>
      <c r="O15441" t="s">
        <v>264</v>
      </c>
      <c r="P15441">
        <v>1</v>
      </c>
      <c r="Q15441" t="s">
        <v>25</v>
      </c>
      <c r="R15441">
        <v>-1</v>
      </c>
      <c r="S15441" t="s">
        <v>26</v>
      </c>
    </row>
    <row r="15442" spans="1:19" x14ac:dyDescent="0.35">
      <c r="A15442" t="s">
        <v>264</v>
      </c>
      <c r="B15442">
        <v>897.13123410000003</v>
      </c>
      <c r="C15442">
        <v>820.45230760000004</v>
      </c>
      <c r="D15442">
        <v>86.9</v>
      </c>
      <c r="E15442" t="s">
        <v>22368</v>
      </c>
      <c r="F15442">
        <v>-1</v>
      </c>
      <c r="G15442">
        <v>6518.8</v>
      </c>
      <c r="H15442" t="s">
        <v>22365</v>
      </c>
      <c r="I15442">
        <v>0</v>
      </c>
      <c r="J15442" t="s">
        <v>22366</v>
      </c>
      <c r="K15442" t="s">
        <v>4722</v>
      </c>
      <c r="L15442" t="s">
        <v>22366</v>
      </c>
      <c r="M15442">
        <v>3</v>
      </c>
      <c r="N15442" t="s">
        <v>22365</v>
      </c>
      <c r="O15442" t="s">
        <v>264</v>
      </c>
      <c r="P15442">
        <v>1</v>
      </c>
      <c r="Q15442" t="s">
        <v>25</v>
      </c>
      <c r="R15442">
        <v>-1</v>
      </c>
      <c r="S15442" t="s">
        <v>26</v>
      </c>
    </row>
    <row r="15443" spans="1:19" x14ac:dyDescent="0.35">
      <c r="A15443" t="s">
        <v>264</v>
      </c>
      <c r="B15443">
        <v>897.13123410000003</v>
      </c>
      <c r="C15443">
        <v>634.3195025</v>
      </c>
      <c r="D15443">
        <v>86.9</v>
      </c>
      <c r="E15443" t="s">
        <v>22369</v>
      </c>
      <c r="F15443">
        <v>-1</v>
      </c>
      <c r="G15443">
        <v>5226</v>
      </c>
      <c r="H15443" t="s">
        <v>22365</v>
      </c>
      <c r="I15443">
        <v>0</v>
      </c>
      <c r="J15443" t="s">
        <v>22366</v>
      </c>
      <c r="K15443" t="s">
        <v>5724</v>
      </c>
      <c r="L15443" t="s">
        <v>22366</v>
      </c>
      <c r="M15443">
        <v>3</v>
      </c>
      <c r="N15443" t="s">
        <v>22365</v>
      </c>
      <c r="O15443" t="s">
        <v>264</v>
      </c>
      <c r="P15443">
        <v>1</v>
      </c>
      <c r="Q15443" t="s">
        <v>33</v>
      </c>
      <c r="R15443">
        <v>-1</v>
      </c>
      <c r="S15443" t="s">
        <v>26</v>
      </c>
    </row>
    <row r="15444" spans="1:19" x14ac:dyDescent="0.35">
      <c r="A15444" t="s">
        <v>264</v>
      </c>
      <c r="B15444">
        <v>897.13123410000003</v>
      </c>
      <c r="C15444">
        <v>964.50781110000003</v>
      </c>
      <c r="D15444">
        <v>86.9</v>
      </c>
      <c r="E15444" t="s">
        <v>22370</v>
      </c>
      <c r="F15444">
        <v>-1</v>
      </c>
      <c r="G15444">
        <v>4101.8</v>
      </c>
      <c r="H15444" t="s">
        <v>22365</v>
      </c>
      <c r="I15444">
        <v>0</v>
      </c>
      <c r="J15444" t="s">
        <v>22366</v>
      </c>
      <c r="K15444" t="s">
        <v>22371</v>
      </c>
      <c r="L15444" t="s">
        <v>22366</v>
      </c>
      <c r="M15444">
        <v>3</v>
      </c>
      <c r="N15444" t="s">
        <v>22365</v>
      </c>
      <c r="O15444" t="s">
        <v>264</v>
      </c>
      <c r="P15444">
        <v>2</v>
      </c>
      <c r="Q15444" t="s">
        <v>25</v>
      </c>
      <c r="R15444">
        <v>-1</v>
      </c>
      <c r="S15444" t="s">
        <v>26</v>
      </c>
    </row>
    <row r="15445" spans="1:19" x14ac:dyDescent="0.35">
      <c r="A15445" t="s">
        <v>264</v>
      </c>
      <c r="B15445">
        <v>897.13123410000003</v>
      </c>
      <c r="C15445">
        <v>978.52144980000003</v>
      </c>
      <c r="D15445">
        <v>86.9</v>
      </c>
      <c r="E15445" t="s">
        <v>22372</v>
      </c>
      <c r="F15445">
        <v>-1</v>
      </c>
      <c r="G15445">
        <v>10000</v>
      </c>
      <c r="H15445" t="s">
        <v>22365</v>
      </c>
      <c r="I15445">
        <v>0</v>
      </c>
      <c r="J15445" t="s">
        <v>22366</v>
      </c>
      <c r="K15445" t="s">
        <v>875</v>
      </c>
      <c r="L15445" t="s">
        <v>22366</v>
      </c>
      <c r="M15445">
        <v>3</v>
      </c>
      <c r="N15445" t="s">
        <v>22365</v>
      </c>
      <c r="O15445" t="s">
        <v>264</v>
      </c>
      <c r="P15445">
        <v>1</v>
      </c>
      <c r="Q15445" t="s">
        <v>25</v>
      </c>
      <c r="R15445">
        <v>-1</v>
      </c>
      <c r="S15445" t="s">
        <v>26</v>
      </c>
    </row>
    <row r="15446" spans="1:19" x14ac:dyDescent="0.35">
      <c r="A15446" t="s">
        <v>264</v>
      </c>
      <c r="B15446">
        <v>1166.2725350000001</v>
      </c>
      <c r="C15446">
        <v>1291.182648</v>
      </c>
      <c r="D15446">
        <v>86.4</v>
      </c>
      <c r="E15446" t="s">
        <v>22373</v>
      </c>
      <c r="F15446">
        <v>-1</v>
      </c>
      <c r="G15446">
        <v>1546.9</v>
      </c>
      <c r="H15446" t="s">
        <v>22374</v>
      </c>
      <c r="I15446">
        <v>0</v>
      </c>
      <c r="J15446" t="s">
        <v>22375</v>
      </c>
      <c r="K15446" t="s">
        <v>22376</v>
      </c>
      <c r="L15446" t="s">
        <v>22375</v>
      </c>
      <c r="M15446">
        <v>3</v>
      </c>
      <c r="N15446" t="s">
        <v>22374</v>
      </c>
      <c r="O15446" t="s">
        <v>264</v>
      </c>
      <c r="P15446">
        <v>2</v>
      </c>
      <c r="Q15446" t="s">
        <v>25</v>
      </c>
      <c r="R15446">
        <v>-1</v>
      </c>
      <c r="S15446" t="s">
        <v>26</v>
      </c>
    </row>
    <row r="15447" spans="1:19" x14ac:dyDescent="0.35">
      <c r="A15447" t="s">
        <v>264</v>
      </c>
      <c r="B15447">
        <v>1166.2725350000001</v>
      </c>
      <c r="C15447">
        <v>1488.7910830000001</v>
      </c>
      <c r="D15447">
        <v>86.4</v>
      </c>
      <c r="E15447" t="s">
        <v>22377</v>
      </c>
      <c r="F15447">
        <v>-1</v>
      </c>
      <c r="G15447">
        <v>1955.3</v>
      </c>
      <c r="H15447" t="s">
        <v>22374</v>
      </c>
      <c r="I15447">
        <v>0</v>
      </c>
      <c r="J15447" t="s">
        <v>22375</v>
      </c>
      <c r="K15447" t="s">
        <v>22378</v>
      </c>
      <c r="L15447" t="s">
        <v>22375</v>
      </c>
      <c r="M15447">
        <v>3</v>
      </c>
      <c r="N15447" t="s">
        <v>22374</v>
      </c>
      <c r="O15447" t="s">
        <v>264</v>
      </c>
      <c r="P15447">
        <v>2</v>
      </c>
      <c r="Q15447" t="s">
        <v>25</v>
      </c>
      <c r="R15447">
        <v>-1</v>
      </c>
      <c r="S15447" t="s">
        <v>26</v>
      </c>
    </row>
    <row r="15448" spans="1:19" x14ac:dyDescent="0.35">
      <c r="A15448" t="s">
        <v>264</v>
      </c>
      <c r="B15448">
        <v>1166.2725350000001</v>
      </c>
      <c r="C15448">
        <v>762.37807999999995</v>
      </c>
      <c r="D15448">
        <v>86.4</v>
      </c>
      <c r="E15448" t="s">
        <v>22379</v>
      </c>
      <c r="F15448">
        <v>-1</v>
      </c>
      <c r="G15448">
        <v>4748.6000000000004</v>
      </c>
      <c r="H15448" t="s">
        <v>22374</v>
      </c>
      <c r="I15448">
        <v>0</v>
      </c>
      <c r="J15448" t="s">
        <v>22375</v>
      </c>
      <c r="K15448" t="s">
        <v>22380</v>
      </c>
      <c r="L15448" t="s">
        <v>22375</v>
      </c>
      <c r="M15448">
        <v>3</v>
      </c>
      <c r="N15448" t="s">
        <v>22374</v>
      </c>
      <c r="O15448" t="s">
        <v>264</v>
      </c>
      <c r="P15448">
        <v>1</v>
      </c>
      <c r="Q15448" t="s">
        <v>33</v>
      </c>
      <c r="R15448">
        <v>-1</v>
      </c>
      <c r="S15448" t="s">
        <v>26</v>
      </c>
    </row>
    <row r="15449" spans="1:19" x14ac:dyDescent="0.35">
      <c r="A15449" t="s">
        <v>264</v>
      </c>
      <c r="B15449">
        <v>1166.2725350000001</v>
      </c>
      <c r="C15449">
        <v>521.23543849999999</v>
      </c>
      <c r="D15449">
        <v>86.4</v>
      </c>
      <c r="E15449" t="s">
        <v>22381</v>
      </c>
      <c r="F15449">
        <v>-1</v>
      </c>
      <c r="G15449">
        <v>3150.5</v>
      </c>
      <c r="H15449" t="s">
        <v>22374</v>
      </c>
      <c r="I15449">
        <v>0</v>
      </c>
      <c r="J15449" t="s">
        <v>22375</v>
      </c>
      <c r="K15449" t="s">
        <v>226</v>
      </c>
      <c r="L15449" t="s">
        <v>22375</v>
      </c>
      <c r="M15449">
        <v>3</v>
      </c>
      <c r="N15449" t="s">
        <v>22374</v>
      </c>
      <c r="O15449" t="s">
        <v>264</v>
      </c>
      <c r="P15449">
        <v>1</v>
      </c>
      <c r="Q15449" t="s">
        <v>33</v>
      </c>
      <c r="R15449">
        <v>-1</v>
      </c>
      <c r="S15449" t="s">
        <v>26</v>
      </c>
    </row>
    <row r="15450" spans="1:19" x14ac:dyDescent="0.35">
      <c r="A15450" t="s">
        <v>264</v>
      </c>
      <c r="B15450">
        <v>1166.2725350000001</v>
      </c>
      <c r="C15450">
        <v>634.3195025</v>
      </c>
      <c r="D15450">
        <v>86.4</v>
      </c>
      <c r="E15450" t="s">
        <v>22382</v>
      </c>
      <c r="F15450">
        <v>-1</v>
      </c>
      <c r="G15450">
        <v>4619.5</v>
      </c>
      <c r="H15450" t="s">
        <v>22374</v>
      </c>
      <c r="I15450">
        <v>0</v>
      </c>
      <c r="J15450" t="s">
        <v>22375</v>
      </c>
      <c r="K15450" t="s">
        <v>17968</v>
      </c>
      <c r="L15450" t="s">
        <v>22375</v>
      </c>
      <c r="M15450">
        <v>3</v>
      </c>
      <c r="N15450" t="s">
        <v>22374</v>
      </c>
      <c r="O15450" t="s">
        <v>264</v>
      </c>
      <c r="P15450">
        <v>1</v>
      </c>
      <c r="Q15450" t="s">
        <v>33</v>
      </c>
      <c r="R15450">
        <v>-1</v>
      </c>
      <c r="S15450" t="s">
        <v>26</v>
      </c>
    </row>
    <row r="15451" spans="1:19" x14ac:dyDescent="0.35">
      <c r="A15451" t="s">
        <v>264</v>
      </c>
      <c r="B15451">
        <v>1166.2725350000001</v>
      </c>
      <c r="C15451">
        <v>697.39914980000003</v>
      </c>
      <c r="D15451">
        <v>86.4</v>
      </c>
      <c r="E15451" t="s">
        <v>22383</v>
      </c>
      <c r="F15451">
        <v>-1</v>
      </c>
      <c r="G15451">
        <v>3781.5</v>
      </c>
      <c r="H15451" t="s">
        <v>22374</v>
      </c>
      <c r="I15451">
        <v>0</v>
      </c>
      <c r="J15451" t="s">
        <v>22375</v>
      </c>
      <c r="K15451" t="s">
        <v>2347</v>
      </c>
      <c r="L15451" t="s">
        <v>22375</v>
      </c>
      <c r="M15451">
        <v>3</v>
      </c>
      <c r="N15451" t="s">
        <v>22374</v>
      </c>
      <c r="O15451" t="s">
        <v>264</v>
      </c>
      <c r="P15451">
        <v>1</v>
      </c>
      <c r="Q15451" t="s">
        <v>25</v>
      </c>
      <c r="R15451">
        <v>-1</v>
      </c>
      <c r="S15451" t="s">
        <v>26</v>
      </c>
    </row>
    <row r="15452" spans="1:19" x14ac:dyDescent="0.35">
      <c r="A15452" t="s">
        <v>264</v>
      </c>
      <c r="B15452">
        <v>874.9562201</v>
      </c>
      <c r="C15452">
        <v>762.37807999999995</v>
      </c>
      <c r="D15452">
        <v>86.1</v>
      </c>
      <c r="E15452" t="s">
        <v>22384</v>
      </c>
      <c r="F15452">
        <v>-1</v>
      </c>
      <c r="G15452">
        <v>6972.2</v>
      </c>
      <c r="H15452" t="s">
        <v>22385</v>
      </c>
      <c r="I15452">
        <v>0</v>
      </c>
      <c r="J15452" t="s">
        <v>22375</v>
      </c>
      <c r="K15452" t="s">
        <v>22386</v>
      </c>
      <c r="L15452" t="s">
        <v>22375</v>
      </c>
      <c r="M15452">
        <v>4</v>
      </c>
      <c r="N15452" t="s">
        <v>22385</v>
      </c>
      <c r="O15452" t="s">
        <v>264</v>
      </c>
      <c r="P15452">
        <v>1</v>
      </c>
      <c r="Q15452" t="s">
        <v>33</v>
      </c>
      <c r="R15452">
        <v>-1</v>
      </c>
      <c r="S15452" t="s">
        <v>26</v>
      </c>
    </row>
    <row r="15453" spans="1:19" x14ac:dyDescent="0.35">
      <c r="A15453" t="s">
        <v>264</v>
      </c>
      <c r="B15453">
        <v>874.9562201</v>
      </c>
      <c r="C15453">
        <v>1050.555824</v>
      </c>
      <c r="D15453">
        <v>86.1</v>
      </c>
      <c r="E15453" t="s">
        <v>22387</v>
      </c>
      <c r="F15453">
        <v>-1</v>
      </c>
      <c r="G15453">
        <v>10000</v>
      </c>
      <c r="H15453" t="s">
        <v>22385</v>
      </c>
      <c r="I15453">
        <v>0</v>
      </c>
      <c r="J15453" t="s">
        <v>22375</v>
      </c>
      <c r="K15453" t="s">
        <v>22388</v>
      </c>
      <c r="L15453" t="s">
        <v>22375</v>
      </c>
      <c r="M15453">
        <v>4</v>
      </c>
      <c r="N15453" t="s">
        <v>22385</v>
      </c>
      <c r="O15453" t="s">
        <v>264</v>
      </c>
      <c r="P15453">
        <v>2</v>
      </c>
      <c r="Q15453" t="s">
        <v>25</v>
      </c>
      <c r="R15453">
        <v>-1</v>
      </c>
      <c r="S15453" t="s">
        <v>26</v>
      </c>
    </row>
    <row r="15454" spans="1:19" x14ac:dyDescent="0.35">
      <c r="A15454" t="s">
        <v>264</v>
      </c>
      <c r="B15454">
        <v>874.9562201</v>
      </c>
      <c r="C15454">
        <v>857.95775709999998</v>
      </c>
      <c r="D15454">
        <v>86.1</v>
      </c>
      <c r="E15454" t="s">
        <v>22389</v>
      </c>
      <c r="F15454">
        <v>-1</v>
      </c>
      <c r="G15454">
        <v>8855.7000000000007</v>
      </c>
      <c r="H15454" t="s">
        <v>22385</v>
      </c>
      <c r="I15454">
        <v>0</v>
      </c>
      <c r="J15454" t="s">
        <v>22375</v>
      </c>
      <c r="K15454" t="s">
        <v>17843</v>
      </c>
      <c r="L15454" t="s">
        <v>22375</v>
      </c>
      <c r="M15454">
        <v>4</v>
      </c>
      <c r="N15454" t="s">
        <v>22385</v>
      </c>
      <c r="O15454" t="s">
        <v>264</v>
      </c>
      <c r="P15454">
        <v>2</v>
      </c>
      <c r="Q15454" t="s">
        <v>25</v>
      </c>
      <c r="R15454">
        <v>-1</v>
      </c>
      <c r="S15454" t="s">
        <v>26</v>
      </c>
    </row>
    <row r="15455" spans="1:19" x14ac:dyDescent="0.35">
      <c r="A15455" t="s">
        <v>264</v>
      </c>
      <c r="B15455">
        <v>874.9562201</v>
      </c>
      <c r="C15455">
        <v>893.476314</v>
      </c>
      <c r="D15455">
        <v>86.1</v>
      </c>
      <c r="E15455" t="s">
        <v>22390</v>
      </c>
      <c r="F15455">
        <v>-1</v>
      </c>
      <c r="G15455">
        <v>9732.7000000000007</v>
      </c>
      <c r="H15455" t="s">
        <v>22385</v>
      </c>
      <c r="I15455">
        <v>0</v>
      </c>
      <c r="J15455" t="s">
        <v>22375</v>
      </c>
      <c r="K15455" t="s">
        <v>2846</v>
      </c>
      <c r="L15455" t="s">
        <v>22375</v>
      </c>
      <c r="M15455">
        <v>4</v>
      </c>
      <c r="N15455" t="s">
        <v>22385</v>
      </c>
      <c r="O15455" t="s">
        <v>264</v>
      </c>
      <c r="P15455">
        <v>2</v>
      </c>
      <c r="Q15455" t="s">
        <v>25</v>
      </c>
      <c r="R15455">
        <v>-1</v>
      </c>
      <c r="S15455" t="s">
        <v>26</v>
      </c>
    </row>
    <row r="15456" spans="1:19" x14ac:dyDescent="0.35">
      <c r="A15456" t="s">
        <v>264</v>
      </c>
      <c r="B15456">
        <v>874.9562201</v>
      </c>
      <c r="C15456">
        <v>697.39914980000003</v>
      </c>
      <c r="D15456">
        <v>86.1</v>
      </c>
      <c r="E15456" t="s">
        <v>22391</v>
      </c>
      <c r="F15456">
        <v>-1</v>
      </c>
      <c r="G15456">
        <v>8402.2999999999993</v>
      </c>
      <c r="H15456" t="s">
        <v>22385</v>
      </c>
      <c r="I15456">
        <v>0</v>
      </c>
      <c r="J15456" t="s">
        <v>22375</v>
      </c>
      <c r="K15456" t="s">
        <v>1045</v>
      </c>
      <c r="L15456" t="s">
        <v>22375</v>
      </c>
      <c r="M15456">
        <v>4</v>
      </c>
      <c r="N15456" t="s">
        <v>22385</v>
      </c>
      <c r="O15456" t="s">
        <v>264</v>
      </c>
      <c r="P15456">
        <v>1</v>
      </c>
      <c r="Q15456" t="s">
        <v>25</v>
      </c>
      <c r="R15456">
        <v>-1</v>
      </c>
      <c r="S15456" t="s">
        <v>26</v>
      </c>
    </row>
    <row r="15457" spans="1:19" x14ac:dyDescent="0.35">
      <c r="A15457" t="s">
        <v>264</v>
      </c>
      <c r="B15457">
        <v>874.9562201</v>
      </c>
      <c r="C15457">
        <v>978.52907789999995</v>
      </c>
      <c r="D15457">
        <v>86.1</v>
      </c>
      <c r="E15457" t="s">
        <v>22392</v>
      </c>
      <c r="F15457">
        <v>-1</v>
      </c>
      <c r="G15457">
        <v>5843.9</v>
      </c>
      <c r="H15457" t="s">
        <v>22385</v>
      </c>
      <c r="I15457">
        <v>0</v>
      </c>
      <c r="J15457" t="s">
        <v>22375</v>
      </c>
      <c r="K15457" t="s">
        <v>5768</v>
      </c>
      <c r="L15457" t="s">
        <v>22375</v>
      </c>
      <c r="M15457">
        <v>4</v>
      </c>
      <c r="N15457" t="s">
        <v>22385</v>
      </c>
      <c r="O15457" t="s">
        <v>264</v>
      </c>
      <c r="P15457">
        <v>2</v>
      </c>
      <c r="Q15457" t="s">
        <v>25</v>
      </c>
      <c r="R15457">
        <v>-1</v>
      </c>
      <c r="S15457" t="s">
        <v>26</v>
      </c>
    </row>
    <row r="15458" spans="1:19" x14ac:dyDescent="0.35">
      <c r="A15458" t="s">
        <v>602</v>
      </c>
      <c r="B15458">
        <v>939.13017709999997</v>
      </c>
      <c r="C15458">
        <v>1023.525807</v>
      </c>
      <c r="D15458">
        <v>94.3</v>
      </c>
      <c r="E15458" t="s">
        <v>22393</v>
      </c>
      <c r="F15458">
        <v>-1</v>
      </c>
      <c r="G15458">
        <v>2767.8</v>
      </c>
      <c r="H15458" t="s">
        <v>22394</v>
      </c>
      <c r="I15458">
        <v>0</v>
      </c>
      <c r="J15458" t="s">
        <v>7532</v>
      </c>
      <c r="K15458" t="s">
        <v>1289</v>
      </c>
      <c r="L15458" t="s">
        <v>7533</v>
      </c>
      <c r="M15458">
        <v>3</v>
      </c>
      <c r="N15458" t="s">
        <v>22394</v>
      </c>
      <c r="O15458" t="s">
        <v>602</v>
      </c>
      <c r="P15458">
        <v>1</v>
      </c>
      <c r="Q15458" t="s">
        <v>25</v>
      </c>
      <c r="R15458">
        <v>8</v>
      </c>
      <c r="S15458" t="s">
        <v>26</v>
      </c>
    </row>
    <row r="15459" spans="1:19" x14ac:dyDescent="0.35">
      <c r="A15459" t="s">
        <v>602</v>
      </c>
      <c r="B15459">
        <v>939.13017709999997</v>
      </c>
      <c r="C15459">
        <v>1227.615685</v>
      </c>
      <c r="D15459">
        <v>94.3</v>
      </c>
      <c r="E15459" t="s">
        <v>22395</v>
      </c>
      <c r="F15459">
        <v>-1</v>
      </c>
      <c r="G15459">
        <v>1172.7</v>
      </c>
      <c r="H15459" t="s">
        <v>22394</v>
      </c>
      <c r="I15459">
        <v>0</v>
      </c>
      <c r="J15459" t="s">
        <v>7532</v>
      </c>
      <c r="K15459" t="s">
        <v>21462</v>
      </c>
      <c r="L15459" t="s">
        <v>7533</v>
      </c>
      <c r="M15459">
        <v>3</v>
      </c>
      <c r="N15459" t="s">
        <v>22394</v>
      </c>
      <c r="O15459" t="s">
        <v>602</v>
      </c>
      <c r="P15459">
        <v>1</v>
      </c>
      <c r="Q15459" t="s">
        <v>25</v>
      </c>
      <c r="R15459">
        <v>10</v>
      </c>
      <c r="S15459" t="s">
        <v>26</v>
      </c>
    </row>
    <row r="15460" spans="1:19" x14ac:dyDescent="0.35">
      <c r="A15460" t="s">
        <v>602</v>
      </c>
      <c r="B15460">
        <v>939.13017709999997</v>
      </c>
      <c r="C15460">
        <v>860.46247840000001</v>
      </c>
      <c r="D15460">
        <v>94.3</v>
      </c>
      <c r="E15460" t="s">
        <v>22396</v>
      </c>
      <c r="F15460">
        <v>-1</v>
      </c>
      <c r="G15460">
        <v>10000</v>
      </c>
      <c r="H15460" t="s">
        <v>22394</v>
      </c>
      <c r="I15460">
        <v>0</v>
      </c>
      <c r="J15460" t="s">
        <v>7532</v>
      </c>
      <c r="K15460" t="s">
        <v>529</v>
      </c>
      <c r="L15460" t="s">
        <v>7533</v>
      </c>
      <c r="M15460">
        <v>3</v>
      </c>
      <c r="N15460" t="s">
        <v>22394</v>
      </c>
      <c r="O15460" t="s">
        <v>602</v>
      </c>
      <c r="P15460">
        <v>1</v>
      </c>
      <c r="Q15460" t="s">
        <v>25</v>
      </c>
      <c r="R15460">
        <v>7</v>
      </c>
      <c r="S15460" t="s">
        <v>26</v>
      </c>
    </row>
    <row r="15461" spans="1:19" x14ac:dyDescent="0.35">
      <c r="A15461" t="s">
        <v>602</v>
      </c>
      <c r="B15461">
        <v>939.13017709999997</v>
      </c>
      <c r="C15461">
        <v>982.52038719999996</v>
      </c>
      <c r="D15461">
        <v>94.3</v>
      </c>
      <c r="E15461" t="s">
        <v>22397</v>
      </c>
      <c r="F15461">
        <v>-1</v>
      </c>
      <c r="G15461">
        <v>1261.4000000000001</v>
      </c>
      <c r="H15461" t="s">
        <v>22394</v>
      </c>
      <c r="I15461">
        <v>0</v>
      </c>
      <c r="J15461" t="s">
        <v>7532</v>
      </c>
      <c r="K15461" t="s">
        <v>4216</v>
      </c>
      <c r="L15461" t="s">
        <v>7533</v>
      </c>
      <c r="M15461">
        <v>3</v>
      </c>
      <c r="N15461" t="s">
        <v>22394</v>
      </c>
      <c r="O15461" t="s">
        <v>602</v>
      </c>
      <c r="P15461">
        <v>1</v>
      </c>
      <c r="Q15461" t="s">
        <v>33</v>
      </c>
      <c r="R15461">
        <v>9</v>
      </c>
      <c r="S15461" t="s">
        <v>26</v>
      </c>
    </row>
    <row r="15462" spans="1:19" x14ac:dyDescent="0.35">
      <c r="A15462" t="s">
        <v>602</v>
      </c>
      <c r="B15462">
        <v>939.13017709999997</v>
      </c>
      <c r="C15462">
        <v>600.34638600000005</v>
      </c>
      <c r="D15462">
        <v>94.3</v>
      </c>
      <c r="E15462" t="s">
        <v>22398</v>
      </c>
      <c r="F15462">
        <v>-1</v>
      </c>
      <c r="G15462">
        <v>3918.4</v>
      </c>
      <c r="H15462" t="s">
        <v>22394</v>
      </c>
      <c r="I15462">
        <v>0</v>
      </c>
      <c r="J15462" t="s">
        <v>7532</v>
      </c>
      <c r="K15462" t="s">
        <v>215</v>
      </c>
      <c r="L15462" t="s">
        <v>7533</v>
      </c>
      <c r="M15462">
        <v>3</v>
      </c>
      <c r="N15462" t="s">
        <v>22394</v>
      </c>
      <c r="O15462" t="s">
        <v>602</v>
      </c>
      <c r="P15462">
        <v>1</v>
      </c>
      <c r="Q15462" t="s">
        <v>25</v>
      </c>
      <c r="R15462">
        <v>5</v>
      </c>
      <c r="S15462" t="s">
        <v>26</v>
      </c>
    </row>
    <row r="15463" spans="1:19" x14ac:dyDescent="0.35">
      <c r="A15463" t="s">
        <v>602</v>
      </c>
      <c r="B15463">
        <v>939.13017709999997</v>
      </c>
      <c r="C15463">
        <v>1411.7004770000001</v>
      </c>
      <c r="D15463">
        <v>94.3</v>
      </c>
      <c r="E15463" t="s">
        <v>22399</v>
      </c>
      <c r="F15463">
        <v>-1</v>
      </c>
      <c r="G15463">
        <v>3405.2</v>
      </c>
      <c r="H15463" t="s">
        <v>22394</v>
      </c>
      <c r="I15463">
        <v>0</v>
      </c>
      <c r="J15463" t="s">
        <v>7532</v>
      </c>
      <c r="K15463" t="s">
        <v>7537</v>
      </c>
      <c r="L15463" t="s">
        <v>7533</v>
      </c>
      <c r="M15463">
        <v>3</v>
      </c>
      <c r="N15463" t="s">
        <v>22394</v>
      </c>
      <c r="O15463" t="s">
        <v>602</v>
      </c>
      <c r="P15463">
        <v>1</v>
      </c>
      <c r="Q15463" t="s">
        <v>25</v>
      </c>
      <c r="R15463">
        <v>12</v>
      </c>
      <c r="S15463" t="s">
        <v>26</v>
      </c>
    </row>
    <row r="15464" spans="1:19" x14ac:dyDescent="0.35">
      <c r="A15464" t="s">
        <v>2402</v>
      </c>
      <c r="B15464">
        <v>515.24274070000001</v>
      </c>
      <c r="C15464">
        <v>398.14926609999998</v>
      </c>
      <c r="D15464">
        <v>-31.6</v>
      </c>
      <c r="E15464" t="s">
        <v>22400</v>
      </c>
      <c r="F15464">
        <v>-1</v>
      </c>
      <c r="G15464">
        <v>338.9</v>
      </c>
      <c r="H15464" t="s">
        <v>22401</v>
      </c>
      <c r="I15464">
        <v>0</v>
      </c>
      <c r="J15464" t="s">
        <v>12752</v>
      </c>
      <c r="K15464" t="s">
        <v>206</v>
      </c>
      <c r="L15464" t="s">
        <v>12752</v>
      </c>
      <c r="M15464">
        <v>2</v>
      </c>
      <c r="N15464" t="s">
        <v>22401</v>
      </c>
      <c r="O15464" t="s">
        <v>2402</v>
      </c>
      <c r="P15464">
        <v>1</v>
      </c>
      <c r="Q15464" t="s">
        <v>33</v>
      </c>
      <c r="R15464">
        <v>3</v>
      </c>
      <c r="S15464" t="s">
        <v>26</v>
      </c>
    </row>
    <row r="15465" spans="1:19" x14ac:dyDescent="0.35">
      <c r="A15465" t="s">
        <v>2402</v>
      </c>
      <c r="B15465">
        <v>515.24274070000001</v>
      </c>
      <c r="C15465">
        <v>446.23577289999997</v>
      </c>
      <c r="D15465">
        <v>-31.6</v>
      </c>
      <c r="E15465" t="s">
        <v>22402</v>
      </c>
      <c r="F15465">
        <v>-1</v>
      </c>
      <c r="G15465">
        <v>328.7</v>
      </c>
      <c r="H15465" t="s">
        <v>22401</v>
      </c>
      <c r="I15465">
        <v>0</v>
      </c>
      <c r="J15465" t="s">
        <v>12752</v>
      </c>
      <c r="K15465" t="s">
        <v>861</v>
      </c>
      <c r="L15465" t="s">
        <v>12752</v>
      </c>
      <c r="M15465">
        <v>2</v>
      </c>
      <c r="N15465" t="s">
        <v>22401</v>
      </c>
      <c r="O15465" t="s">
        <v>2402</v>
      </c>
      <c r="P15465">
        <v>1</v>
      </c>
      <c r="Q15465" t="s">
        <v>25</v>
      </c>
      <c r="R15465">
        <v>4</v>
      </c>
      <c r="S15465" t="s">
        <v>26</v>
      </c>
    </row>
    <row r="15466" spans="1:19" x14ac:dyDescent="0.35">
      <c r="A15466" t="s">
        <v>2402</v>
      </c>
      <c r="B15466">
        <v>515.24274070000001</v>
      </c>
      <c r="C15466">
        <v>632.33621519999997</v>
      </c>
      <c r="D15466">
        <v>-31.6</v>
      </c>
      <c r="E15466" t="s">
        <v>22403</v>
      </c>
      <c r="F15466">
        <v>-1</v>
      </c>
      <c r="G15466">
        <v>1091.2</v>
      </c>
      <c r="H15466" t="s">
        <v>22401</v>
      </c>
      <c r="I15466">
        <v>0</v>
      </c>
      <c r="J15466" t="s">
        <v>12752</v>
      </c>
      <c r="K15466" t="s">
        <v>1045</v>
      </c>
      <c r="L15466" t="s">
        <v>12752</v>
      </c>
      <c r="M15466">
        <v>2</v>
      </c>
      <c r="N15466" t="s">
        <v>22401</v>
      </c>
      <c r="O15466" t="s">
        <v>2402</v>
      </c>
      <c r="P15466">
        <v>1</v>
      </c>
      <c r="Q15466" t="s">
        <v>25</v>
      </c>
      <c r="R15466">
        <v>6</v>
      </c>
      <c r="S15466" t="s">
        <v>26</v>
      </c>
    </row>
    <row r="15467" spans="1:19" x14ac:dyDescent="0.35">
      <c r="A15467" t="s">
        <v>2402</v>
      </c>
      <c r="B15467">
        <v>515.24274070000001</v>
      </c>
      <c r="C15467">
        <v>769.39512709999997</v>
      </c>
      <c r="D15467">
        <v>-31.6</v>
      </c>
      <c r="E15467" t="s">
        <v>22404</v>
      </c>
      <c r="F15467">
        <v>-1</v>
      </c>
      <c r="G15467">
        <v>399.9</v>
      </c>
      <c r="H15467" t="s">
        <v>22401</v>
      </c>
      <c r="I15467">
        <v>0</v>
      </c>
      <c r="J15467" t="s">
        <v>12752</v>
      </c>
      <c r="K15467" t="s">
        <v>389</v>
      </c>
      <c r="L15467" t="s">
        <v>12752</v>
      </c>
      <c r="M15467">
        <v>2</v>
      </c>
      <c r="N15467" t="s">
        <v>22401</v>
      </c>
      <c r="O15467" t="s">
        <v>2402</v>
      </c>
      <c r="P15467">
        <v>1</v>
      </c>
      <c r="Q15467" t="s">
        <v>25</v>
      </c>
      <c r="R15467">
        <v>7</v>
      </c>
      <c r="S15467" t="s">
        <v>26</v>
      </c>
    </row>
    <row r="15468" spans="1:19" x14ac:dyDescent="0.35">
      <c r="A15468" t="s">
        <v>2402</v>
      </c>
      <c r="B15468">
        <v>515.24274070000001</v>
      </c>
      <c r="C15468">
        <v>545.30418680000002</v>
      </c>
      <c r="D15468">
        <v>-31.6</v>
      </c>
      <c r="E15468" t="s">
        <v>22405</v>
      </c>
      <c r="F15468">
        <v>-1</v>
      </c>
      <c r="G15468">
        <v>423.6</v>
      </c>
      <c r="H15468" t="s">
        <v>22401</v>
      </c>
      <c r="I15468">
        <v>0</v>
      </c>
      <c r="J15468" t="s">
        <v>12752</v>
      </c>
      <c r="K15468" t="s">
        <v>2531</v>
      </c>
      <c r="L15468" t="s">
        <v>12752</v>
      </c>
      <c r="M15468">
        <v>2</v>
      </c>
      <c r="N15468" t="s">
        <v>22401</v>
      </c>
      <c r="O15468" t="s">
        <v>2402</v>
      </c>
      <c r="P15468">
        <v>1</v>
      </c>
      <c r="Q15468" t="s">
        <v>25</v>
      </c>
      <c r="R15468">
        <v>5</v>
      </c>
      <c r="S15468" t="s">
        <v>26</v>
      </c>
    </row>
    <row r="15469" spans="1:19" x14ac:dyDescent="0.35">
      <c r="A15469" t="s">
        <v>2402</v>
      </c>
      <c r="B15469">
        <v>515.24274070000001</v>
      </c>
      <c r="C15469">
        <v>385.20120179999998</v>
      </c>
      <c r="D15469">
        <v>-31.6</v>
      </c>
      <c r="E15469" t="s">
        <v>22406</v>
      </c>
      <c r="F15469">
        <v>-1</v>
      </c>
      <c r="G15469">
        <v>1216.5</v>
      </c>
      <c r="H15469" t="s">
        <v>22401</v>
      </c>
      <c r="I15469">
        <v>0</v>
      </c>
      <c r="J15469" t="s">
        <v>12752</v>
      </c>
      <c r="K15469" t="s">
        <v>1188</v>
      </c>
      <c r="L15469" t="s">
        <v>12752</v>
      </c>
      <c r="M15469">
        <v>2</v>
      </c>
      <c r="N15469" t="s">
        <v>22401</v>
      </c>
      <c r="O15469" t="s">
        <v>2402</v>
      </c>
      <c r="P15469">
        <v>2</v>
      </c>
      <c r="Q15469" t="s">
        <v>25</v>
      </c>
      <c r="R15469">
        <v>7</v>
      </c>
      <c r="S15469" t="s">
        <v>26</v>
      </c>
    </row>
    <row r="15470" spans="1:19" x14ac:dyDescent="0.35">
      <c r="A15470" t="s">
        <v>2252</v>
      </c>
      <c r="B15470">
        <v>517.27859479999995</v>
      </c>
      <c r="C15470">
        <v>491.2646302</v>
      </c>
      <c r="D15470">
        <v>42</v>
      </c>
      <c r="E15470" t="s">
        <v>22407</v>
      </c>
      <c r="F15470">
        <v>-1</v>
      </c>
      <c r="G15470">
        <v>1687.7</v>
      </c>
      <c r="H15470" t="s">
        <v>22408</v>
      </c>
      <c r="I15470">
        <v>0</v>
      </c>
      <c r="J15470" t="s">
        <v>2255</v>
      </c>
      <c r="K15470" t="s">
        <v>200</v>
      </c>
      <c r="L15470" t="s">
        <v>2256</v>
      </c>
      <c r="M15470">
        <v>2</v>
      </c>
      <c r="N15470" t="s">
        <v>22408</v>
      </c>
      <c r="O15470" t="s">
        <v>2252</v>
      </c>
      <c r="P15470">
        <v>1</v>
      </c>
      <c r="Q15470" t="s">
        <v>25</v>
      </c>
      <c r="R15470">
        <v>4</v>
      </c>
      <c r="S15470" t="s">
        <v>26</v>
      </c>
    </row>
    <row r="15471" spans="1:19" x14ac:dyDescent="0.35">
      <c r="A15471" t="s">
        <v>2252</v>
      </c>
      <c r="B15471">
        <v>517.27859479999995</v>
      </c>
      <c r="C15471">
        <v>619.32320770000001</v>
      </c>
      <c r="D15471">
        <v>42</v>
      </c>
      <c r="E15471" t="s">
        <v>22409</v>
      </c>
      <c r="F15471">
        <v>-1</v>
      </c>
      <c r="G15471">
        <v>1446</v>
      </c>
      <c r="H15471" t="s">
        <v>22408</v>
      </c>
      <c r="I15471">
        <v>0</v>
      </c>
      <c r="J15471" t="s">
        <v>2255</v>
      </c>
      <c r="K15471" t="s">
        <v>65</v>
      </c>
      <c r="L15471" t="s">
        <v>2256</v>
      </c>
      <c r="M15471">
        <v>2</v>
      </c>
      <c r="N15471" t="s">
        <v>22408</v>
      </c>
      <c r="O15471" t="s">
        <v>2252</v>
      </c>
      <c r="P15471">
        <v>1</v>
      </c>
      <c r="Q15471" t="s">
        <v>25</v>
      </c>
      <c r="R15471">
        <v>5</v>
      </c>
      <c r="S15471" t="s">
        <v>26</v>
      </c>
    </row>
    <row r="15472" spans="1:19" x14ac:dyDescent="0.35">
      <c r="A15472" t="s">
        <v>2252</v>
      </c>
      <c r="B15472">
        <v>517.27859479999995</v>
      </c>
      <c r="C15472">
        <v>823.41308530000003</v>
      </c>
      <c r="D15472">
        <v>42</v>
      </c>
      <c r="E15472" t="s">
        <v>22410</v>
      </c>
      <c r="F15472">
        <v>-1</v>
      </c>
      <c r="G15472">
        <v>10000</v>
      </c>
      <c r="H15472" t="s">
        <v>22408</v>
      </c>
      <c r="I15472">
        <v>0</v>
      </c>
      <c r="J15472" t="s">
        <v>2255</v>
      </c>
      <c r="K15472" t="s">
        <v>5159</v>
      </c>
      <c r="L15472" t="s">
        <v>2256</v>
      </c>
      <c r="M15472">
        <v>2</v>
      </c>
      <c r="N15472" t="s">
        <v>22408</v>
      </c>
      <c r="O15472" t="s">
        <v>2252</v>
      </c>
      <c r="P15472">
        <v>1</v>
      </c>
      <c r="Q15472" t="s">
        <v>25</v>
      </c>
      <c r="R15472">
        <v>7</v>
      </c>
      <c r="S15472" t="s">
        <v>26</v>
      </c>
    </row>
    <row r="15473" spans="1:19" x14ac:dyDescent="0.35">
      <c r="A15473" t="s">
        <v>2252</v>
      </c>
      <c r="B15473">
        <v>517.27859479999995</v>
      </c>
      <c r="C15473">
        <v>766.39162160000001</v>
      </c>
      <c r="D15473">
        <v>42</v>
      </c>
      <c r="E15473" t="s">
        <v>22411</v>
      </c>
      <c r="F15473">
        <v>-1</v>
      </c>
      <c r="G15473">
        <v>2086.8000000000002</v>
      </c>
      <c r="H15473" t="s">
        <v>22408</v>
      </c>
      <c r="I15473">
        <v>0</v>
      </c>
      <c r="J15473" t="s">
        <v>2255</v>
      </c>
      <c r="K15473" t="s">
        <v>565</v>
      </c>
      <c r="L15473" t="s">
        <v>2256</v>
      </c>
      <c r="M15473">
        <v>2</v>
      </c>
      <c r="N15473" t="s">
        <v>22408</v>
      </c>
      <c r="O15473" t="s">
        <v>2252</v>
      </c>
      <c r="P15473">
        <v>1</v>
      </c>
      <c r="Q15473" t="s">
        <v>25</v>
      </c>
      <c r="R15473">
        <v>6</v>
      </c>
      <c r="S15473" t="s">
        <v>26</v>
      </c>
    </row>
    <row r="15474" spans="1:19" x14ac:dyDescent="0.35">
      <c r="A15474" t="s">
        <v>2252</v>
      </c>
      <c r="B15474">
        <v>517.27859479999995</v>
      </c>
      <c r="C15474">
        <v>703.32320770000001</v>
      </c>
      <c r="D15474">
        <v>42</v>
      </c>
      <c r="E15474" t="s">
        <v>22412</v>
      </c>
      <c r="F15474">
        <v>-1</v>
      </c>
      <c r="G15474">
        <v>1038.9000000000001</v>
      </c>
      <c r="H15474" t="s">
        <v>22408</v>
      </c>
      <c r="I15474">
        <v>0</v>
      </c>
      <c r="J15474" t="s">
        <v>2255</v>
      </c>
      <c r="K15474" t="s">
        <v>294</v>
      </c>
      <c r="L15474" t="s">
        <v>2256</v>
      </c>
      <c r="M15474">
        <v>2</v>
      </c>
      <c r="N15474" t="s">
        <v>22408</v>
      </c>
      <c r="O15474" t="s">
        <v>2252</v>
      </c>
      <c r="P15474">
        <v>1</v>
      </c>
      <c r="Q15474" t="s">
        <v>33</v>
      </c>
      <c r="R15474">
        <v>6</v>
      </c>
      <c r="S15474" t="s">
        <v>26</v>
      </c>
    </row>
    <row r="15475" spans="1:19" x14ac:dyDescent="0.35">
      <c r="A15475" t="s">
        <v>2252</v>
      </c>
      <c r="B15475">
        <v>517.27859479999995</v>
      </c>
      <c r="C15475">
        <v>460.73656290000002</v>
      </c>
      <c r="D15475">
        <v>42</v>
      </c>
      <c r="E15475" t="s">
        <v>22413</v>
      </c>
      <c r="F15475">
        <v>-1</v>
      </c>
      <c r="G15475">
        <v>2298.8000000000002</v>
      </c>
      <c r="H15475" t="s">
        <v>22408</v>
      </c>
      <c r="I15475">
        <v>0</v>
      </c>
      <c r="J15475" t="s">
        <v>2255</v>
      </c>
      <c r="K15475" t="s">
        <v>1952</v>
      </c>
      <c r="L15475" t="s">
        <v>2256</v>
      </c>
      <c r="M15475">
        <v>2</v>
      </c>
      <c r="N15475" t="s">
        <v>22408</v>
      </c>
      <c r="O15475" t="s">
        <v>2252</v>
      </c>
      <c r="P15475">
        <v>2</v>
      </c>
      <c r="Q15475" t="s">
        <v>25</v>
      </c>
      <c r="R15475">
        <v>8</v>
      </c>
      <c r="S15475" t="s">
        <v>26</v>
      </c>
    </row>
    <row r="15476" spans="1:19" x14ac:dyDescent="0.35">
      <c r="A15476" t="s">
        <v>883</v>
      </c>
      <c r="B15476">
        <v>832.91363809999996</v>
      </c>
      <c r="C15476">
        <v>615.31705969999996</v>
      </c>
      <c r="D15476">
        <v>55.4</v>
      </c>
      <c r="E15476" t="s">
        <v>22414</v>
      </c>
      <c r="F15476">
        <v>-1</v>
      </c>
      <c r="G15476">
        <v>1740.2</v>
      </c>
      <c r="H15476" t="s">
        <v>22415</v>
      </c>
      <c r="I15476">
        <v>0</v>
      </c>
      <c r="J15476" t="s">
        <v>12760</v>
      </c>
      <c r="K15476" t="s">
        <v>972</v>
      </c>
      <c r="L15476" t="s">
        <v>12760</v>
      </c>
      <c r="M15476">
        <v>2</v>
      </c>
      <c r="N15476" t="s">
        <v>22415</v>
      </c>
      <c r="O15476" t="s">
        <v>883</v>
      </c>
      <c r="P15476">
        <v>1</v>
      </c>
      <c r="Q15476" t="s">
        <v>33</v>
      </c>
      <c r="R15476">
        <v>5</v>
      </c>
      <c r="S15476" t="s">
        <v>26</v>
      </c>
    </row>
    <row r="15477" spans="1:19" x14ac:dyDescent="0.35">
      <c r="A15477" t="s">
        <v>883</v>
      </c>
      <c r="B15477">
        <v>832.91363809999996</v>
      </c>
      <c r="C15477">
        <v>487.2584822</v>
      </c>
      <c r="D15477">
        <v>55.4</v>
      </c>
      <c r="E15477" t="s">
        <v>22416</v>
      </c>
      <c r="F15477">
        <v>-1</v>
      </c>
      <c r="G15477">
        <v>1715.7</v>
      </c>
      <c r="H15477" t="s">
        <v>22415</v>
      </c>
      <c r="I15477">
        <v>0</v>
      </c>
      <c r="J15477" t="s">
        <v>12760</v>
      </c>
      <c r="K15477" t="s">
        <v>12765</v>
      </c>
      <c r="L15477" t="s">
        <v>12760</v>
      </c>
      <c r="M15477">
        <v>2</v>
      </c>
      <c r="N15477" t="s">
        <v>22415</v>
      </c>
      <c r="O15477" t="s">
        <v>883</v>
      </c>
      <c r="P15477">
        <v>1</v>
      </c>
      <c r="Q15477" t="s">
        <v>33</v>
      </c>
      <c r="R15477">
        <v>4</v>
      </c>
      <c r="S15477" t="s">
        <v>26</v>
      </c>
    </row>
    <row r="15478" spans="1:19" x14ac:dyDescent="0.35">
      <c r="A15478" t="s">
        <v>883</v>
      </c>
      <c r="B15478">
        <v>832.91363809999996</v>
      </c>
      <c r="C15478">
        <v>374.17441819999999</v>
      </c>
      <c r="D15478">
        <v>55.4</v>
      </c>
      <c r="E15478" t="s">
        <v>22417</v>
      </c>
      <c r="F15478">
        <v>-1</v>
      </c>
      <c r="G15478">
        <v>5220.6000000000004</v>
      </c>
      <c r="H15478" t="s">
        <v>22415</v>
      </c>
      <c r="I15478">
        <v>0</v>
      </c>
      <c r="J15478" t="s">
        <v>12760</v>
      </c>
      <c r="K15478" t="s">
        <v>4528</v>
      </c>
      <c r="L15478" t="s">
        <v>12760</v>
      </c>
      <c r="M15478">
        <v>2</v>
      </c>
      <c r="N15478" t="s">
        <v>22415</v>
      </c>
      <c r="O15478" t="s">
        <v>883</v>
      </c>
      <c r="P15478">
        <v>1</v>
      </c>
      <c r="Q15478" t="s">
        <v>33</v>
      </c>
      <c r="R15478">
        <v>3</v>
      </c>
      <c r="S15478" t="s">
        <v>26</v>
      </c>
    </row>
    <row r="15479" spans="1:19" x14ac:dyDescent="0.35">
      <c r="A15479" t="s">
        <v>883</v>
      </c>
      <c r="B15479">
        <v>832.91363809999996</v>
      </c>
      <c r="C15479">
        <v>1050.5102159999999</v>
      </c>
      <c r="D15479">
        <v>55.4</v>
      </c>
      <c r="E15479" t="s">
        <v>22418</v>
      </c>
      <c r="F15479">
        <v>-1</v>
      </c>
      <c r="G15479">
        <v>3946.1</v>
      </c>
      <c r="H15479" t="s">
        <v>22415</v>
      </c>
      <c r="I15479">
        <v>0</v>
      </c>
      <c r="J15479" t="s">
        <v>12760</v>
      </c>
      <c r="K15479" t="s">
        <v>3391</v>
      </c>
      <c r="L15479" t="s">
        <v>12760</v>
      </c>
      <c r="M15479">
        <v>2</v>
      </c>
      <c r="N15479" t="s">
        <v>22415</v>
      </c>
      <c r="O15479" t="s">
        <v>883</v>
      </c>
      <c r="P15479">
        <v>1</v>
      </c>
      <c r="Q15479" t="s">
        <v>25</v>
      </c>
      <c r="R15479">
        <v>9</v>
      </c>
      <c r="S15479" t="s">
        <v>26</v>
      </c>
    </row>
    <row r="15480" spans="1:19" x14ac:dyDescent="0.35">
      <c r="A15480" t="s">
        <v>883</v>
      </c>
      <c r="B15480">
        <v>832.91363809999996</v>
      </c>
      <c r="C15480">
        <v>714.38547359999995</v>
      </c>
      <c r="D15480">
        <v>55.4</v>
      </c>
      <c r="E15480" t="s">
        <v>22419</v>
      </c>
      <c r="F15480">
        <v>-1</v>
      </c>
      <c r="G15480">
        <v>2965.7</v>
      </c>
      <c r="H15480" t="s">
        <v>22415</v>
      </c>
      <c r="I15480">
        <v>0</v>
      </c>
      <c r="J15480" t="s">
        <v>12760</v>
      </c>
      <c r="K15480" t="s">
        <v>1169</v>
      </c>
      <c r="L15480" t="s">
        <v>12760</v>
      </c>
      <c r="M15480">
        <v>2</v>
      </c>
      <c r="N15480" t="s">
        <v>22415</v>
      </c>
      <c r="O15480" t="s">
        <v>883</v>
      </c>
      <c r="P15480">
        <v>1</v>
      </c>
      <c r="Q15480" t="s">
        <v>33</v>
      </c>
      <c r="R15480">
        <v>6</v>
      </c>
      <c r="S15480" t="s">
        <v>26</v>
      </c>
    </row>
    <row r="15481" spans="1:19" x14ac:dyDescent="0.35">
      <c r="A15481" t="s">
        <v>883</v>
      </c>
      <c r="B15481">
        <v>832.91363809999996</v>
      </c>
      <c r="C15481">
        <v>951.44180249999999</v>
      </c>
      <c r="D15481">
        <v>55.4</v>
      </c>
      <c r="E15481" t="s">
        <v>22420</v>
      </c>
      <c r="F15481">
        <v>-1</v>
      </c>
      <c r="G15481">
        <v>9264.7000000000007</v>
      </c>
      <c r="H15481" t="s">
        <v>22415</v>
      </c>
      <c r="I15481">
        <v>0</v>
      </c>
      <c r="J15481" t="s">
        <v>12760</v>
      </c>
      <c r="K15481" t="s">
        <v>466</v>
      </c>
      <c r="L15481" t="s">
        <v>12760</v>
      </c>
      <c r="M15481">
        <v>2</v>
      </c>
      <c r="N15481" t="s">
        <v>22415</v>
      </c>
      <c r="O15481" t="s">
        <v>883</v>
      </c>
      <c r="P15481">
        <v>1</v>
      </c>
      <c r="Q15481" t="s">
        <v>25</v>
      </c>
      <c r="R15481">
        <v>8</v>
      </c>
      <c r="S15481" t="s">
        <v>26</v>
      </c>
    </row>
    <row r="15482" spans="1:19" x14ac:dyDescent="0.35">
      <c r="A15482" t="s">
        <v>538</v>
      </c>
      <c r="B15482">
        <v>799.88128370000004</v>
      </c>
      <c r="C15482">
        <v>392.13083879999999</v>
      </c>
      <c r="D15482">
        <v>57.2</v>
      </c>
      <c r="E15482" t="s">
        <v>22421</v>
      </c>
      <c r="F15482">
        <v>-1</v>
      </c>
      <c r="G15482">
        <v>4425.7</v>
      </c>
      <c r="H15482" t="s">
        <v>22422</v>
      </c>
      <c r="I15482">
        <v>0</v>
      </c>
      <c r="J15482" t="s">
        <v>12769</v>
      </c>
      <c r="K15482" t="s">
        <v>545</v>
      </c>
      <c r="L15482" t="s">
        <v>12769</v>
      </c>
      <c r="M15482">
        <v>2</v>
      </c>
      <c r="N15482" t="s">
        <v>22422</v>
      </c>
      <c r="O15482" t="s">
        <v>538</v>
      </c>
      <c r="P15482">
        <v>1</v>
      </c>
      <c r="Q15482" t="s">
        <v>33</v>
      </c>
      <c r="R15482">
        <v>3</v>
      </c>
      <c r="S15482" t="s">
        <v>26</v>
      </c>
    </row>
    <row r="15483" spans="1:19" x14ac:dyDescent="0.35">
      <c r="A15483" t="s">
        <v>538</v>
      </c>
      <c r="B15483">
        <v>799.88128370000004</v>
      </c>
      <c r="C15483">
        <v>881.43632319999995</v>
      </c>
      <c r="D15483">
        <v>57.2</v>
      </c>
      <c r="E15483" t="s">
        <v>22423</v>
      </c>
      <c r="F15483">
        <v>-1</v>
      </c>
      <c r="G15483">
        <v>5692.7</v>
      </c>
      <c r="H15483" t="s">
        <v>22422</v>
      </c>
      <c r="I15483">
        <v>0</v>
      </c>
      <c r="J15483" t="s">
        <v>12769</v>
      </c>
      <c r="K15483" t="s">
        <v>1452</v>
      </c>
      <c r="L15483" t="s">
        <v>12769</v>
      </c>
      <c r="M15483">
        <v>2</v>
      </c>
      <c r="N15483" t="s">
        <v>22422</v>
      </c>
      <c r="O15483" t="s">
        <v>538</v>
      </c>
      <c r="P15483">
        <v>1</v>
      </c>
      <c r="Q15483" t="s">
        <v>25</v>
      </c>
      <c r="R15483">
        <v>8</v>
      </c>
      <c r="S15483" t="s">
        <v>26</v>
      </c>
    </row>
    <row r="15484" spans="1:19" x14ac:dyDescent="0.35">
      <c r="A15484" t="s">
        <v>538</v>
      </c>
      <c r="B15484">
        <v>799.88128370000004</v>
      </c>
      <c r="C15484">
        <v>1094.5476650000001</v>
      </c>
      <c r="D15484">
        <v>57.2</v>
      </c>
      <c r="E15484" t="s">
        <v>22424</v>
      </c>
      <c r="F15484">
        <v>-1</v>
      </c>
      <c r="G15484">
        <v>4612.8999999999996</v>
      </c>
      <c r="H15484" t="s">
        <v>22422</v>
      </c>
      <c r="I15484">
        <v>0</v>
      </c>
      <c r="J15484" t="s">
        <v>12769</v>
      </c>
      <c r="K15484" t="s">
        <v>74</v>
      </c>
      <c r="L15484" t="s">
        <v>12769</v>
      </c>
      <c r="M15484">
        <v>2</v>
      </c>
      <c r="N15484" t="s">
        <v>22422</v>
      </c>
      <c r="O15484" t="s">
        <v>538</v>
      </c>
      <c r="P15484">
        <v>1</v>
      </c>
      <c r="Q15484" t="s">
        <v>25</v>
      </c>
      <c r="R15484">
        <v>10</v>
      </c>
      <c r="S15484" t="s">
        <v>26</v>
      </c>
    </row>
    <row r="15485" spans="1:19" x14ac:dyDescent="0.35">
      <c r="A15485" t="s">
        <v>538</v>
      </c>
      <c r="B15485">
        <v>799.88128370000004</v>
      </c>
      <c r="C15485">
        <v>475.2510886</v>
      </c>
      <c r="D15485">
        <v>57.2</v>
      </c>
      <c r="E15485" t="s">
        <v>22425</v>
      </c>
      <c r="F15485">
        <v>-1</v>
      </c>
      <c r="G15485">
        <v>3492.8</v>
      </c>
      <c r="H15485" t="s">
        <v>22422</v>
      </c>
      <c r="I15485">
        <v>0</v>
      </c>
      <c r="J15485" t="s">
        <v>12769</v>
      </c>
      <c r="K15485" t="s">
        <v>213</v>
      </c>
      <c r="L15485" t="s">
        <v>12769</v>
      </c>
      <c r="M15485">
        <v>2</v>
      </c>
      <c r="N15485" t="s">
        <v>22422</v>
      </c>
      <c r="O15485" t="s">
        <v>538</v>
      </c>
      <c r="P15485">
        <v>1</v>
      </c>
      <c r="Q15485" t="s">
        <v>25</v>
      </c>
      <c r="R15485">
        <v>4</v>
      </c>
      <c r="S15485" t="s">
        <v>26</v>
      </c>
    </row>
    <row r="15486" spans="1:19" x14ac:dyDescent="0.35">
      <c r="A15486" t="s">
        <v>538</v>
      </c>
      <c r="B15486">
        <v>799.88128370000004</v>
      </c>
      <c r="C15486">
        <v>574.3195025</v>
      </c>
      <c r="D15486">
        <v>57.2</v>
      </c>
      <c r="E15486" t="s">
        <v>22426</v>
      </c>
      <c r="F15486">
        <v>-1</v>
      </c>
      <c r="G15486">
        <v>1887</v>
      </c>
      <c r="H15486" t="s">
        <v>22422</v>
      </c>
      <c r="I15486">
        <v>0</v>
      </c>
      <c r="J15486" t="s">
        <v>12769</v>
      </c>
      <c r="K15486" t="s">
        <v>535</v>
      </c>
      <c r="L15486" t="s">
        <v>12769</v>
      </c>
      <c r="M15486">
        <v>2</v>
      </c>
      <c r="N15486" t="s">
        <v>22422</v>
      </c>
      <c r="O15486" t="s">
        <v>538</v>
      </c>
      <c r="P15486">
        <v>1</v>
      </c>
      <c r="Q15486" t="s">
        <v>25</v>
      </c>
      <c r="R15486">
        <v>5</v>
      </c>
      <c r="S15486" t="s">
        <v>26</v>
      </c>
    </row>
    <row r="15487" spans="1:19" x14ac:dyDescent="0.35">
      <c r="A15487" t="s">
        <v>538</v>
      </c>
      <c r="B15487">
        <v>799.88128370000004</v>
      </c>
      <c r="C15487">
        <v>980.50473710000006</v>
      </c>
      <c r="D15487">
        <v>57.2</v>
      </c>
      <c r="E15487" t="s">
        <v>22427</v>
      </c>
      <c r="F15487">
        <v>-1</v>
      </c>
      <c r="G15487">
        <v>2195.1999999999998</v>
      </c>
      <c r="H15487" t="s">
        <v>22422</v>
      </c>
      <c r="I15487">
        <v>0</v>
      </c>
      <c r="J15487" t="s">
        <v>12769</v>
      </c>
      <c r="K15487" t="s">
        <v>273</v>
      </c>
      <c r="L15487" t="s">
        <v>12769</v>
      </c>
      <c r="M15487">
        <v>2</v>
      </c>
      <c r="N15487" t="s">
        <v>22422</v>
      </c>
      <c r="O15487" t="s">
        <v>538</v>
      </c>
      <c r="P15487">
        <v>1</v>
      </c>
      <c r="Q15487" t="s">
        <v>25</v>
      </c>
      <c r="R15487">
        <v>9</v>
      </c>
      <c r="S15487" t="s">
        <v>26</v>
      </c>
    </row>
    <row r="15488" spans="1:19" x14ac:dyDescent="0.35">
      <c r="A15488" t="s">
        <v>805</v>
      </c>
      <c r="B15488">
        <v>731.40731100000005</v>
      </c>
      <c r="C15488">
        <v>1611.8489320000001</v>
      </c>
      <c r="D15488">
        <v>93.5</v>
      </c>
      <c r="E15488" t="s">
        <v>22428</v>
      </c>
      <c r="F15488">
        <v>-1</v>
      </c>
      <c r="G15488">
        <v>2107.8000000000002</v>
      </c>
      <c r="H15488" t="s">
        <v>22429</v>
      </c>
      <c r="I15488">
        <v>0</v>
      </c>
      <c r="J15488" t="s">
        <v>2292</v>
      </c>
      <c r="K15488" t="s">
        <v>22430</v>
      </c>
      <c r="L15488" t="s">
        <v>2292</v>
      </c>
      <c r="M15488">
        <v>3</v>
      </c>
      <c r="N15488" t="s">
        <v>22429</v>
      </c>
      <c r="O15488" t="s">
        <v>805</v>
      </c>
      <c r="P15488">
        <v>1</v>
      </c>
      <c r="Q15488" t="s">
        <v>25</v>
      </c>
      <c r="R15488">
        <v>14</v>
      </c>
      <c r="S15488" t="s">
        <v>26</v>
      </c>
    </row>
    <row r="15489" spans="1:19" x14ac:dyDescent="0.35">
      <c r="A15489" t="s">
        <v>805</v>
      </c>
      <c r="B15489">
        <v>731.40731100000005</v>
      </c>
      <c r="C15489">
        <v>381.24963200000002</v>
      </c>
      <c r="D15489">
        <v>93.5</v>
      </c>
      <c r="E15489" t="s">
        <v>22431</v>
      </c>
      <c r="F15489">
        <v>-1</v>
      </c>
      <c r="G15489">
        <v>3091</v>
      </c>
      <c r="H15489" t="s">
        <v>22429</v>
      </c>
      <c r="I15489">
        <v>0</v>
      </c>
      <c r="J15489" t="s">
        <v>2292</v>
      </c>
      <c r="K15489" t="s">
        <v>9076</v>
      </c>
      <c r="L15489" t="s">
        <v>2292</v>
      </c>
      <c r="M15489">
        <v>3</v>
      </c>
      <c r="N15489" t="s">
        <v>22429</v>
      </c>
      <c r="O15489" t="s">
        <v>805</v>
      </c>
      <c r="P15489">
        <v>1</v>
      </c>
      <c r="Q15489" t="s">
        <v>33</v>
      </c>
      <c r="R15489">
        <v>4</v>
      </c>
      <c r="S15489" t="s">
        <v>26</v>
      </c>
    </row>
    <row r="15490" spans="1:19" x14ac:dyDescent="0.35">
      <c r="A15490" t="s">
        <v>805</v>
      </c>
      <c r="B15490">
        <v>731.40731100000005</v>
      </c>
      <c r="C15490">
        <v>462.23068749999999</v>
      </c>
      <c r="D15490">
        <v>93.5</v>
      </c>
      <c r="E15490" t="s">
        <v>22432</v>
      </c>
      <c r="F15490">
        <v>-1</v>
      </c>
      <c r="G15490">
        <v>1525.1</v>
      </c>
      <c r="H15490" t="s">
        <v>22429</v>
      </c>
      <c r="I15490">
        <v>0</v>
      </c>
      <c r="J15490" t="s">
        <v>2292</v>
      </c>
      <c r="K15490" t="s">
        <v>845</v>
      </c>
      <c r="L15490" t="s">
        <v>2292</v>
      </c>
      <c r="M15490">
        <v>3</v>
      </c>
      <c r="N15490" t="s">
        <v>22429</v>
      </c>
      <c r="O15490" t="s">
        <v>805</v>
      </c>
      <c r="P15490">
        <v>1</v>
      </c>
      <c r="Q15490" t="s">
        <v>25</v>
      </c>
      <c r="R15490">
        <v>4</v>
      </c>
      <c r="S15490" t="s">
        <v>26</v>
      </c>
    </row>
    <row r="15491" spans="1:19" x14ac:dyDescent="0.35">
      <c r="A15491" t="s">
        <v>805</v>
      </c>
      <c r="B15491">
        <v>731.40731100000005</v>
      </c>
      <c r="C15491">
        <v>991.53891429999999</v>
      </c>
      <c r="D15491">
        <v>93.5</v>
      </c>
      <c r="E15491" t="s">
        <v>22433</v>
      </c>
      <c r="F15491">
        <v>-1</v>
      </c>
      <c r="G15491">
        <v>2199.1</v>
      </c>
      <c r="H15491" t="s">
        <v>22429</v>
      </c>
      <c r="I15491">
        <v>0</v>
      </c>
      <c r="J15491" t="s">
        <v>2292</v>
      </c>
      <c r="K15491" t="s">
        <v>7527</v>
      </c>
      <c r="L15491" t="s">
        <v>2292</v>
      </c>
      <c r="M15491">
        <v>3</v>
      </c>
      <c r="N15491" t="s">
        <v>22429</v>
      </c>
      <c r="O15491" t="s">
        <v>805</v>
      </c>
      <c r="P15491">
        <v>2</v>
      </c>
      <c r="Q15491" t="s">
        <v>25</v>
      </c>
      <c r="R15491">
        <v>18</v>
      </c>
      <c r="S15491" t="s">
        <v>26</v>
      </c>
    </row>
    <row r="15492" spans="1:19" x14ac:dyDescent="0.35">
      <c r="A15492" t="s">
        <v>805</v>
      </c>
      <c r="B15492">
        <v>731.40731100000005</v>
      </c>
      <c r="C15492">
        <v>563.27836600000001</v>
      </c>
      <c r="D15492">
        <v>93.5</v>
      </c>
      <c r="E15492" t="s">
        <v>22434</v>
      </c>
      <c r="F15492">
        <v>-1</v>
      </c>
      <c r="G15492">
        <v>3575.8</v>
      </c>
      <c r="H15492" t="s">
        <v>22429</v>
      </c>
      <c r="I15492">
        <v>0</v>
      </c>
      <c r="J15492" t="s">
        <v>2292</v>
      </c>
      <c r="K15492" t="s">
        <v>759</v>
      </c>
      <c r="L15492" t="s">
        <v>2292</v>
      </c>
      <c r="M15492">
        <v>3</v>
      </c>
      <c r="N15492" t="s">
        <v>22429</v>
      </c>
      <c r="O15492" t="s">
        <v>805</v>
      </c>
      <c r="P15492">
        <v>1</v>
      </c>
      <c r="Q15492" t="s">
        <v>25</v>
      </c>
      <c r="R15492">
        <v>5</v>
      </c>
      <c r="S15492" t="s">
        <v>26</v>
      </c>
    </row>
    <row r="15493" spans="1:19" x14ac:dyDescent="0.35">
      <c r="A15493" t="s">
        <v>805</v>
      </c>
      <c r="B15493">
        <v>731.40731100000005</v>
      </c>
      <c r="C15493">
        <v>391.1935737</v>
      </c>
      <c r="D15493">
        <v>93.5</v>
      </c>
      <c r="E15493" t="s">
        <v>22435</v>
      </c>
      <c r="F15493">
        <v>-1</v>
      </c>
      <c r="G15493">
        <v>1390.5</v>
      </c>
      <c r="H15493" t="s">
        <v>22429</v>
      </c>
      <c r="I15493">
        <v>0</v>
      </c>
      <c r="J15493" t="s">
        <v>2292</v>
      </c>
      <c r="K15493" t="s">
        <v>1083</v>
      </c>
      <c r="L15493" t="s">
        <v>2292</v>
      </c>
      <c r="M15493">
        <v>3</v>
      </c>
      <c r="N15493" t="s">
        <v>22429</v>
      </c>
      <c r="O15493" t="s">
        <v>805</v>
      </c>
      <c r="P15493">
        <v>1</v>
      </c>
      <c r="Q15493" t="s">
        <v>25</v>
      </c>
      <c r="R15493">
        <v>3</v>
      </c>
      <c r="S15493" t="s">
        <v>26</v>
      </c>
    </row>
    <row r="15494" spans="1:19" x14ac:dyDescent="0.35">
      <c r="A15494" t="s">
        <v>602</v>
      </c>
      <c r="B15494">
        <v>701.83350540000004</v>
      </c>
      <c r="C15494">
        <v>1047.4741650000001</v>
      </c>
      <c r="D15494">
        <v>-2.1</v>
      </c>
      <c r="E15494" t="s">
        <v>22436</v>
      </c>
      <c r="F15494">
        <v>-1</v>
      </c>
      <c r="G15494">
        <v>1175.5999999999999</v>
      </c>
      <c r="H15494" t="s">
        <v>22437</v>
      </c>
      <c r="I15494">
        <v>0</v>
      </c>
      <c r="J15494" t="s">
        <v>22438</v>
      </c>
      <c r="K15494" t="s">
        <v>1289</v>
      </c>
      <c r="L15494" t="s">
        <v>22438</v>
      </c>
      <c r="M15494">
        <v>2</v>
      </c>
      <c r="N15494" t="s">
        <v>22437</v>
      </c>
      <c r="O15494" t="s">
        <v>602</v>
      </c>
      <c r="P15494">
        <v>1</v>
      </c>
      <c r="Q15494" t="s">
        <v>25</v>
      </c>
      <c r="R15494">
        <v>-1</v>
      </c>
      <c r="S15494" t="s">
        <v>26</v>
      </c>
    </row>
    <row r="15495" spans="1:19" x14ac:dyDescent="0.35">
      <c r="A15495" t="s">
        <v>602</v>
      </c>
      <c r="B15495">
        <v>701.83350540000004</v>
      </c>
      <c r="C15495">
        <v>1161.5170929999999</v>
      </c>
      <c r="D15495">
        <v>-2.1</v>
      </c>
      <c r="E15495" t="s">
        <v>22439</v>
      </c>
      <c r="F15495">
        <v>-1</v>
      </c>
      <c r="G15495">
        <v>2113.6999999999998</v>
      </c>
      <c r="H15495" t="s">
        <v>22437</v>
      </c>
      <c r="I15495">
        <v>0</v>
      </c>
      <c r="J15495" t="s">
        <v>22438</v>
      </c>
      <c r="K15495" t="s">
        <v>273</v>
      </c>
      <c r="L15495" t="s">
        <v>22438</v>
      </c>
      <c r="M15495">
        <v>2</v>
      </c>
      <c r="N15495" t="s">
        <v>22437</v>
      </c>
      <c r="O15495" t="s">
        <v>602</v>
      </c>
      <c r="P15495">
        <v>1</v>
      </c>
      <c r="Q15495" t="s">
        <v>25</v>
      </c>
      <c r="R15495">
        <v>-1</v>
      </c>
      <c r="S15495" t="s">
        <v>26</v>
      </c>
    </row>
    <row r="15496" spans="1:19" x14ac:dyDescent="0.35">
      <c r="A15496" t="s">
        <v>602</v>
      </c>
      <c r="B15496">
        <v>701.83350540000004</v>
      </c>
      <c r="C15496">
        <v>918.43157220000001</v>
      </c>
      <c r="D15496">
        <v>-2.1</v>
      </c>
      <c r="E15496" t="s">
        <v>22440</v>
      </c>
      <c r="F15496">
        <v>-1</v>
      </c>
      <c r="G15496">
        <v>1925.9</v>
      </c>
      <c r="H15496" t="s">
        <v>22437</v>
      </c>
      <c r="I15496">
        <v>0</v>
      </c>
      <c r="J15496" t="s">
        <v>22438</v>
      </c>
      <c r="K15496" t="s">
        <v>120</v>
      </c>
      <c r="L15496" t="s">
        <v>22438</v>
      </c>
      <c r="M15496">
        <v>2</v>
      </c>
      <c r="N15496" t="s">
        <v>22437</v>
      </c>
      <c r="O15496" t="s">
        <v>602</v>
      </c>
      <c r="P15496">
        <v>1</v>
      </c>
      <c r="Q15496" t="s">
        <v>25</v>
      </c>
      <c r="R15496">
        <v>-1</v>
      </c>
      <c r="S15496" t="s">
        <v>26</v>
      </c>
    </row>
    <row r="15497" spans="1:19" x14ac:dyDescent="0.35">
      <c r="A15497" t="s">
        <v>602</v>
      </c>
      <c r="B15497">
        <v>701.83350540000004</v>
      </c>
      <c r="C15497">
        <v>805.34750819999999</v>
      </c>
      <c r="D15497">
        <v>-2.1</v>
      </c>
      <c r="E15497" t="s">
        <v>22441</v>
      </c>
      <c r="F15497">
        <v>-1</v>
      </c>
      <c r="G15497">
        <v>3685.4</v>
      </c>
      <c r="H15497" t="s">
        <v>22437</v>
      </c>
      <c r="I15497">
        <v>0</v>
      </c>
      <c r="J15497" t="s">
        <v>22438</v>
      </c>
      <c r="K15497" t="s">
        <v>1704</v>
      </c>
      <c r="L15497" t="s">
        <v>22438</v>
      </c>
      <c r="M15497">
        <v>2</v>
      </c>
      <c r="N15497" t="s">
        <v>22437</v>
      </c>
      <c r="O15497" t="s">
        <v>602</v>
      </c>
      <c r="P15497">
        <v>1</v>
      </c>
      <c r="Q15497" t="s">
        <v>25</v>
      </c>
      <c r="R15497">
        <v>-1</v>
      </c>
      <c r="S15497" t="s">
        <v>26</v>
      </c>
    </row>
    <row r="15498" spans="1:19" x14ac:dyDescent="0.35">
      <c r="A15498" t="s">
        <v>602</v>
      </c>
      <c r="B15498">
        <v>701.83350540000004</v>
      </c>
      <c r="C15498">
        <v>691.30458069999997</v>
      </c>
      <c r="D15498">
        <v>-2.1</v>
      </c>
      <c r="E15498" t="s">
        <v>22442</v>
      </c>
      <c r="F15498">
        <v>-1</v>
      </c>
      <c r="G15498">
        <v>1565.1</v>
      </c>
      <c r="H15498" t="s">
        <v>22437</v>
      </c>
      <c r="I15498">
        <v>0</v>
      </c>
      <c r="J15498" t="s">
        <v>22438</v>
      </c>
      <c r="K15498" t="s">
        <v>759</v>
      </c>
      <c r="L15498" t="s">
        <v>22438</v>
      </c>
      <c r="M15498">
        <v>2</v>
      </c>
      <c r="N15498" t="s">
        <v>22437</v>
      </c>
      <c r="O15498" t="s">
        <v>602</v>
      </c>
      <c r="P15498">
        <v>1</v>
      </c>
      <c r="Q15498" t="s">
        <v>25</v>
      </c>
      <c r="R15498">
        <v>-1</v>
      </c>
      <c r="S15498" t="s">
        <v>26</v>
      </c>
    </row>
    <row r="15499" spans="1:19" x14ac:dyDescent="0.35">
      <c r="A15499" t="s">
        <v>602</v>
      </c>
      <c r="B15499">
        <v>701.83350540000004</v>
      </c>
      <c r="C15499">
        <v>528.24125219999996</v>
      </c>
      <c r="D15499">
        <v>-2.1</v>
      </c>
      <c r="E15499" t="s">
        <v>22443</v>
      </c>
      <c r="F15499">
        <v>-1</v>
      </c>
      <c r="G15499">
        <v>1197.8</v>
      </c>
      <c r="H15499" t="s">
        <v>22437</v>
      </c>
      <c r="I15499">
        <v>0</v>
      </c>
      <c r="J15499" t="s">
        <v>22438</v>
      </c>
      <c r="K15499" t="s">
        <v>833</v>
      </c>
      <c r="L15499" t="s">
        <v>22438</v>
      </c>
      <c r="M15499">
        <v>2</v>
      </c>
      <c r="N15499" t="s">
        <v>22437</v>
      </c>
      <c r="O15499" t="s">
        <v>602</v>
      </c>
      <c r="P15499">
        <v>1</v>
      </c>
      <c r="Q15499" t="s">
        <v>25</v>
      </c>
      <c r="R15499">
        <v>-1</v>
      </c>
      <c r="S15499" t="s">
        <v>26</v>
      </c>
    </row>
    <row r="15500" spans="1:19" x14ac:dyDescent="0.35">
      <c r="A15500" t="s">
        <v>602</v>
      </c>
      <c r="B15500">
        <v>468.22476239999997</v>
      </c>
      <c r="C15500">
        <v>528.24125219999996</v>
      </c>
      <c r="D15500">
        <v>-1.1000000000000001</v>
      </c>
      <c r="E15500" t="s">
        <v>22444</v>
      </c>
      <c r="F15500">
        <v>-1</v>
      </c>
      <c r="G15500">
        <v>1962.3</v>
      </c>
      <c r="H15500" t="s">
        <v>22445</v>
      </c>
      <c r="I15500">
        <v>0</v>
      </c>
      <c r="J15500" t="s">
        <v>22438</v>
      </c>
      <c r="K15500" t="s">
        <v>277</v>
      </c>
      <c r="L15500" t="s">
        <v>22438</v>
      </c>
      <c r="M15500">
        <v>3</v>
      </c>
      <c r="N15500" t="s">
        <v>22445</v>
      </c>
      <c r="O15500" t="s">
        <v>602</v>
      </c>
      <c r="P15500">
        <v>1</v>
      </c>
      <c r="Q15500" t="s">
        <v>25</v>
      </c>
      <c r="R15500">
        <v>-1</v>
      </c>
      <c r="S15500" t="s">
        <v>26</v>
      </c>
    </row>
    <row r="15501" spans="1:19" x14ac:dyDescent="0.35">
      <c r="A15501" t="s">
        <v>602</v>
      </c>
      <c r="B15501">
        <v>468.22476239999997</v>
      </c>
      <c r="C15501">
        <v>485.23543849999999</v>
      </c>
      <c r="D15501">
        <v>-1.1000000000000001</v>
      </c>
      <c r="E15501" t="s">
        <v>22446</v>
      </c>
      <c r="F15501">
        <v>-1</v>
      </c>
      <c r="G15501">
        <v>1581.6</v>
      </c>
      <c r="H15501" t="s">
        <v>22445</v>
      </c>
      <c r="I15501">
        <v>0</v>
      </c>
      <c r="J15501" t="s">
        <v>22438</v>
      </c>
      <c r="K15501" t="s">
        <v>22447</v>
      </c>
      <c r="L15501" t="s">
        <v>22438</v>
      </c>
      <c r="M15501">
        <v>3</v>
      </c>
      <c r="N15501" t="s">
        <v>22445</v>
      </c>
      <c r="O15501" t="s">
        <v>602</v>
      </c>
      <c r="P15501">
        <v>1</v>
      </c>
      <c r="Q15501" t="s">
        <v>33</v>
      </c>
      <c r="R15501">
        <v>-1</v>
      </c>
      <c r="S15501" t="s">
        <v>26</v>
      </c>
    </row>
    <row r="15502" spans="1:19" x14ac:dyDescent="0.35">
      <c r="A15502" t="s">
        <v>602</v>
      </c>
      <c r="B15502">
        <v>468.22476239999997</v>
      </c>
      <c r="C15502">
        <v>399.19865909999999</v>
      </c>
      <c r="D15502">
        <v>-1.1000000000000001</v>
      </c>
      <c r="E15502" t="s">
        <v>22448</v>
      </c>
      <c r="F15502">
        <v>-1</v>
      </c>
      <c r="G15502">
        <v>1185.7</v>
      </c>
      <c r="H15502" t="s">
        <v>22445</v>
      </c>
      <c r="I15502">
        <v>0</v>
      </c>
      <c r="J15502" t="s">
        <v>22438</v>
      </c>
      <c r="K15502" t="s">
        <v>271</v>
      </c>
      <c r="L15502" t="s">
        <v>22438</v>
      </c>
      <c r="M15502">
        <v>3</v>
      </c>
      <c r="N15502" t="s">
        <v>22445</v>
      </c>
      <c r="O15502" t="s">
        <v>602</v>
      </c>
      <c r="P15502">
        <v>1</v>
      </c>
      <c r="Q15502" t="s">
        <v>25</v>
      </c>
      <c r="R15502">
        <v>-1</v>
      </c>
      <c r="S15502" t="s">
        <v>26</v>
      </c>
    </row>
    <row r="15503" spans="1:19" x14ac:dyDescent="0.35">
      <c r="A15503" t="s">
        <v>602</v>
      </c>
      <c r="B15503">
        <v>468.22476239999997</v>
      </c>
      <c r="C15503">
        <v>805.34750819999999</v>
      </c>
      <c r="D15503">
        <v>-1.1000000000000001</v>
      </c>
      <c r="E15503" t="s">
        <v>22449</v>
      </c>
      <c r="F15503">
        <v>-1</v>
      </c>
      <c r="G15503">
        <v>3316.9</v>
      </c>
      <c r="H15503" t="s">
        <v>22445</v>
      </c>
      <c r="I15503">
        <v>0</v>
      </c>
      <c r="J15503" t="s">
        <v>22438</v>
      </c>
      <c r="K15503" t="s">
        <v>542</v>
      </c>
      <c r="L15503" t="s">
        <v>22438</v>
      </c>
      <c r="M15503">
        <v>3</v>
      </c>
      <c r="N15503" t="s">
        <v>22445</v>
      </c>
      <c r="O15503" t="s">
        <v>602</v>
      </c>
      <c r="P15503">
        <v>1</v>
      </c>
      <c r="Q15503" t="s">
        <v>25</v>
      </c>
      <c r="R15503">
        <v>-1</v>
      </c>
      <c r="S15503" t="s">
        <v>26</v>
      </c>
    </row>
    <row r="15504" spans="1:19" x14ac:dyDescent="0.35">
      <c r="A15504" t="s">
        <v>602</v>
      </c>
      <c r="B15504">
        <v>468.22476239999997</v>
      </c>
      <c r="C15504">
        <v>691.30458069999997</v>
      </c>
      <c r="D15504">
        <v>-1.1000000000000001</v>
      </c>
      <c r="E15504" t="s">
        <v>22450</v>
      </c>
      <c r="F15504">
        <v>-1</v>
      </c>
      <c r="G15504">
        <v>3196.7</v>
      </c>
      <c r="H15504" t="s">
        <v>22445</v>
      </c>
      <c r="I15504">
        <v>0</v>
      </c>
      <c r="J15504" t="s">
        <v>22438</v>
      </c>
      <c r="K15504" t="s">
        <v>215</v>
      </c>
      <c r="L15504" t="s">
        <v>22438</v>
      </c>
      <c r="M15504">
        <v>3</v>
      </c>
      <c r="N15504" t="s">
        <v>22445</v>
      </c>
      <c r="O15504" t="s">
        <v>602</v>
      </c>
      <c r="P15504">
        <v>1</v>
      </c>
      <c r="Q15504" t="s">
        <v>25</v>
      </c>
      <c r="R15504">
        <v>-1</v>
      </c>
      <c r="S15504" t="s">
        <v>26</v>
      </c>
    </row>
    <row r="15505" spans="1:19" x14ac:dyDescent="0.35">
      <c r="A15505" t="s">
        <v>602</v>
      </c>
      <c r="B15505">
        <v>468.22476239999997</v>
      </c>
      <c r="C15505">
        <v>581.26218459999996</v>
      </c>
      <c r="D15505">
        <v>-1.1000000000000001</v>
      </c>
      <c r="E15505" t="s">
        <v>22451</v>
      </c>
      <c r="F15505">
        <v>-1</v>
      </c>
      <c r="G15505">
        <v>1771.2</v>
      </c>
      <c r="H15505" t="s">
        <v>22445</v>
      </c>
      <c r="I15505">
        <v>0</v>
      </c>
      <c r="J15505" t="s">
        <v>22438</v>
      </c>
      <c r="K15505" t="s">
        <v>515</v>
      </c>
      <c r="L15505" t="s">
        <v>22438</v>
      </c>
      <c r="M15505">
        <v>3</v>
      </c>
      <c r="N15505" t="s">
        <v>22445</v>
      </c>
      <c r="O15505" t="s">
        <v>602</v>
      </c>
      <c r="P15505">
        <v>2</v>
      </c>
      <c r="Q15505" t="s">
        <v>25</v>
      </c>
      <c r="R15505">
        <v>-1</v>
      </c>
      <c r="S15505" t="s">
        <v>26</v>
      </c>
    </row>
    <row r="15506" spans="1:19" x14ac:dyDescent="0.35">
      <c r="A15506" t="s">
        <v>602</v>
      </c>
      <c r="B15506">
        <v>822.42301889999999</v>
      </c>
      <c r="C15506">
        <v>1402.6961200000001</v>
      </c>
      <c r="D15506">
        <v>5.8</v>
      </c>
      <c r="E15506" t="s">
        <v>22452</v>
      </c>
      <c r="F15506">
        <v>-1</v>
      </c>
      <c r="G15506">
        <v>848.4</v>
      </c>
      <c r="H15506" t="s">
        <v>22453</v>
      </c>
      <c r="I15506">
        <v>0</v>
      </c>
      <c r="J15506" t="s">
        <v>22454</v>
      </c>
      <c r="K15506" t="s">
        <v>15290</v>
      </c>
      <c r="L15506" t="s">
        <v>22454</v>
      </c>
      <c r="M15506">
        <v>2</v>
      </c>
      <c r="N15506" t="s">
        <v>22453</v>
      </c>
      <c r="O15506" t="s">
        <v>602</v>
      </c>
      <c r="P15506">
        <v>1</v>
      </c>
      <c r="Q15506" t="s">
        <v>25</v>
      </c>
      <c r="R15506">
        <v>-1</v>
      </c>
      <c r="S15506" t="s">
        <v>26</v>
      </c>
    </row>
    <row r="15507" spans="1:19" x14ac:dyDescent="0.35">
      <c r="A15507" t="s">
        <v>602</v>
      </c>
      <c r="B15507">
        <v>822.42301889999999</v>
      </c>
      <c r="C15507">
        <v>932.48360779999996</v>
      </c>
      <c r="D15507">
        <v>5.8</v>
      </c>
      <c r="E15507" t="s">
        <v>22455</v>
      </c>
      <c r="F15507">
        <v>-1</v>
      </c>
      <c r="G15507">
        <v>848.4</v>
      </c>
      <c r="H15507" t="s">
        <v>22453</v>
      </c>
      <c r="I15507">
        <v>0</v>
      </c>
      <c r="J15507" t="s">
        <v>22454</v>
      </c>
      <c r="K15507" t="s">
        <v>1701</v>
      </c>
      <c r="L15507" t="s">
        <v>22454</v>
      </c>
      <c r="M15507">
        <v>2</v>
      </c>
      <c r="N15507" t="s">
        <v>22453</v>
      </c>
      <c r="O15507" t="s">
        <v>602</v>
      </c>
      <c r="P15507">
        <v>1</v>
      </c>
      <c r="Q15507" t="s">
        <v>25</v>
      </c>
      <c r="R15507">
        <v>-1</v>
      </c>
      <c r="S15507" t="s">
        <v>26</v>
      </c>
    </row>
    <row r="15508" spans="1:19" x14ac:dyDescent="0.35">
      <c r="A15508" t="s">
        <v>602</v>
      </c>
      <c r="B15508">
        <v>822.42301889999999</v>
      </c>
      <c r="C15508">
        <v>525.35074310000005</v>
      </c>
      <c r="D15508">
        <v>5.8</v>
      </c>
      <c r="E15508" t="s">
        <v>22456</v>
      </c>
      <c r="F15508">
        <v>-1</v>
      </c>
      <c r="G15508">
        <v>1815.3</v>
      </c>
      <c r="H15508" t="s">
        <v>22453</v>
      </c>
      <c r="I15508">
        <v>0</v>
      </c>
      <c r="J15508" t="s">
        <v>22454</v>
      </c>
      <c r="K15508" t="s">
        <v>103</v>
      </c>
      <c r="L15508" t="s">
        <v>22454</v>
      </c>
      <c r="M15508">
        <v>2</v>
      </c>
      <c r="N15508" t="s">
        <v>22453</v>
      </c>
      <c r="O15508" t="s">
        <v>602</v>
      </c>
      <c r="P15508">
        <v>1</v>
      </c>
      <c r="Q15508" t="s">
        <v>25</v>
      </c>
      <c r="R15508">
        <v>-1</v>
      </c>
      <c r="S15508" t="s">
        <v>26</v>
      </c>
    </row>
    <row r="15509" spans="1:19" x14ac:dyDescent="0.35">
      <c r="A15509" t="s">
        <v>602</v>
      </c>
      <c r="B15509">
        <v>822.42301889999999</v>
      </c>
      <c r="C15509">
        <v>1046.526535</v>
      </c>
      <c r="D15509">
        <v>5.8</v>
      </c>
      <c r="E15509" t="s">
        <v>22457</v>
      </c>
      <c r="F15509">
        <v>-1</v>
      </c>
      <c r="G15509">
        <v>2370.6</v>
      </c>
      <c r="H15509" t="s">
        <v>22453</v>
      </c>
      <c r="I15509">
        <v>0</v>
      </c>
      <c r="J15509" t="s">
        <v>22454</v>
      </c>
      <c r="K15509" t="s">
        <v>3636</v>
      </c>
      <c r="L15509" t="s">
        <v>22454</v>
      </c>
      <c r="M15509">
        <v>2</v>
      </c>
      <c r="N15509" t="s">
        <v>22453</v>
      </c>
      <c r="O15509" t="s">
        <v>602</v>
      </c>
      <c r="P15509">
        <v>1</v>
      </c>
      <c r="Q15509" t="s">
        <v>25</v>
      </c>
      <c r="R15509">
        <v>-1</v>
      </c>
      <c r="S15509" t="s">
        <v>26</v>
      </c>
    </row>
    <row r="15510" spans="1:19" x14ac:dyDescent="0.35">
      <c r="A15510" t="s">
        <v>602</v>
      </c>
      <c r="B15510">
        <v>822.42301889999999</v>
      </c>
      <c r="C15510">
        <v>1159.6105990000001</v>
      </c>
      <c r="D15510">
        <v>5.8</v>
      </c>
      <c r="E15510" t="s">
        <v>22458</v>
      </c>
      <c r="F15510">
        <v>-1</v>
      </c>
      <c r="G15510">
        <v>723.6</v>
      </c>
      <c r="H15510" t="s">
        <v>22453</v>
      </c>
      <c r="I15510">
        <v>0</v>
      </c>
      <c r="J15510" t="s">
        <v>22454</v>
      </c>
      <c r="K15510" t="s">
        <v>5149</v>
      </c>
      <c r="L15510" t="s">
        <v>22454</v>
      </c>
      <c r="M15510">
        <v>2</v>
      </c>
      <c r="N15510" t="s">
        <v>22453</v>
      </c>
      <c r="O15510" t="s">
        <v>602</v>
      </c>
      <c r="P15510">
        <v>1</v>
      </c>
      <c r="Q15510" t="s">
        <v>25</v>
      </c>
      <c r="R15510">
        <v>-1</v>
      </c>
      <c r="S15510" t="s">
        <v>26</v>
      </c>
    </row>
    <row r="15511" spans="1:19" x14ac:dyDescent="0.35">
      <c r="A15511" t="s">
        <v>602</v>
      </c>
      <c r="B15511">
        <v>822.42301889999999</v>
      </c>
      <c r="C15511">
        <v>749.37025500000004</v>
      </c>
      <c r="D15511">
        <v>5.8</v>
      </c>
      <c r="E15511" t="s">
        <v>22459</v>
      </c>
      <c r="F15511">
        <v>-1</v>
      </c>
      <c r="G15511">
        <v>749.4</v>
      </c>
      <c r="H15511" t="s">
        <v>22453</v>
      </c>
      <c r="I15511">
        <v>0</v>
      </c>
      <c r="J15511" t="s">
        <v>22454</v>
      </c>
      <c r="K15511" t="s">
        <v>22460</v>
      </c>
      <c r="L15511" t="s">
        <v>22454</v>
      </c>
      <c r="M15511">
        <v>2</v>
      </c>
      <c r="N15511" t="s">
        <v>22453</v>
      </c>
      <c r="O15511" t="s">
        <v>602</v>
      </c>
      <c r="P15511">
        <v>2</v>
      </c>
      <c r="Q15511" t="s">
        <v>33</v>
      </c>
      <c r="R15511">
        <v>-1</v>
      </c>
      <c r="S15511" t="s">
        <v>26</v>
      </c>
    </row>
    <row r="15512" spans="1:19" x14ac:dyDescent="0.35">
      <c r="A15512" t="s">
        <v>15879</v>
      </c>
      <c r="B15512">
        <v>717.35955290000004</v>
      </c>
      <c r="C15512">
        <v>504.24125220000002</v>
      </c>
      <c r="D15512">
        <v>33.6</v>
      </c>
      <c r="E15512" t="s">
        <v>22461</v>
      </c>
      <c r="F15512">
        <v>-1</v>
      </c>
      <c r="G15512">
        <v>3924</v>
      </c>
      <c r="H15512" t="s">
        <v>22462</v>
      </c>
      <c r="I15512">
        <v>0</v>
      </c>
      <c r="J15512" t="s">
        <v>15882</v>
      </c>
      <c r="K15512" t="s">
        <v>103</v>
      </c>
      <c r="L15512" t="s">
        <v>15882</v>
      </c>
      <c r="M15512">
        <v>2</v>
      </c>
      <c r="N15512" t="s">
        <v>22462</v>
      </c>
      <c r="O15512" t="s">
        <v>15879</v>
      </c>
      <c r="P15512">
        <v>1</v>
      </c>
      <c r="Q15512" t="s">
        <v>25</v>
      </c>
      <c r="R15512">
        <v>4</v>
      </c>
      <c r="S15512" t="s">
        <v>26</v>
      </c>
    </row>
    <row r="15513" spans="1:19" x14ac:dyDescent="0.35">
      <c r="A15513" t="s">
        <v>15879</v>
      </c>
      <c r="B15513">
        <v>717.35955290000004</v>
      </c>
      <c r="C15513">
        <v>833.39993770000001</v>
      </c>
      <c r="D15513">
        <v>33.6</v>
      </c>
      <c r="E15513" t="s">
        <v>22463</v>
      </c>
      <c r="F15513">
        <v>-1</v>
      </c>
      <c r="G15513">
        <v>3868.6</v>
      </c>
      <c r="H15513" t="s">
        <v>22462</v>
      </c>
      <c r="I15513">
        <v>0</v>
      </c>
      <c r="J15513" t="s">
        <v>15882</v>
      </c>
      <c r="K15513" t="s">
        <v>361</v>
      </c>
      <c r="L15513" t="s">
        <v>15882</v>
      </c>
      <c r="M15513">
        <v>2</v>
      </c>
      <c r="N15513" t="s">
        <v>22462</v>
      </c>
      <c r="O15513" t="s">
        <v>15879</v>
      </c>
      <c r="P15513">
        <v>1</v>
      </c>
      <c r="Q15513" t="s">
        <v>25</v>
      </c>
      <c r="R15513">
        <v>7</v>
      </c>
      <c r="S15513" t="s">
        <v>26</v>
      </c>
    </row>
    <row r="15514" spans="1:19" x14ac:dyDescent="0.35">
      <c r="A15514" t="s">
        <v>15879</v>
      </c>
      <c r="B15514">
        <v>717.35955290000004</v>
      </c>
      <c r="C15514">
        <v>1049.474559</v>
      </c>
      <c r="D15514">
        <v>33.6</v>
      </c>
      <c r="E15514" t="s">
        <v>22464</v>
      </c>
      <c r="F15514">
        <v>-1</v>
      </c>
      <c r="G15514">
        <v>5401.5</v>
      </c>
      <c r="H15514" t="s">
        <v>22462</v>
      </c>
      <c r="I15514">
        <v>0</v>
      </c>
      <c r="J15514" t="s">
        <v>15882</v>
      </c>
      <c r="K15514" t="s">
        <v>183</v>
      </c>
      <c r="L15514" t="s">
        <v>15882</v>
      </c>
      <c r="M15514">
        <v>2</v>
      </c>
      <c r="N15514" t="s">
        <v>22462</v>
      </c>
      <c r="O15514" t="s">
        <v>15879</v>
      </c>
      <c r="P15514">
        <v>1</v>
      </c>
      <c r="Q15514" t="s">
        <v>25</v>
      </c>
      <c r="R15514">
        <v>9</v>
      </c>
      <c r="S15514" t="s">
        <v>26</v>
      </c>
    </row>
    <row r="15515" spans="1:19" x14ac:dyDescent="0.35">
      <c r="A15515" t="s">
        <v>15879</v>
      </c>
      <c r="B15515">
        <v>717.35955290000004</v>
      </c>
      <c r="C15515">
        <v>1207.5437010000001</v>
      </c>
      <c r="D15515">
        <v>33.6</v>
      </c>
      <c r="E15515" t="s">
        <v>22465</v>
      </c>
      <c r="F15515">
        <v>-1</v>
      </c>
      <c r="G15515">
        <v>7956.2</v>
      </c>
      <c r="H15515" t="s">
        <v>22462</v>
      </c>
      <c r="I15515">
        <v>0</v>
      </c>
      <c r="J15515" t="s">
        <v>15882</v>
      </c>
      <c r="K15515" t="s">
        <v>15884</v>
      </c>
      <c r="L15515" t="s">
        <v>15882</v>
      </c>
      <c r="M15515">
        <v>2</v>
      </c>
      <c r="N15515" t="s">
        <v>22462</v>
      </c>
      <c r="O15515" t="s">
        <v>15879</v>
      </c>
      <c r="P15515">
        <v>1</v>
      </c>
      <c r="Q15515" t="s">
        <v>25</v>
      </c>
      <c r="R15515">
        <v>11</v>
      </c>
      <c r="S15515" t="s">
        <v>26</v>
      </c>
    </row>
    <row r="15516" spans="1:19" x14ac:dyDescent="0.35">
      <c r="A15516" t="s">
        <v>15879</v>
      </c>
      <c r="B15516">
        <v>717.35955290000004</v>
      </c>
      <c r="C15516">
        <v>948.42688069999997</v>
      </c>
      <c r="D15516">
        <v>33.6</v>
      </c>
      <c r="E15516" t="s">
        <v>22466</v>
      </c>
      <c r="F15516">
        <v>-1</v>
      </c>
      <c r="G15516">
        <v>3795.6</v>
      </c>
      <c r="H15516" t="s">
        <v>22462</v>
      </c>
      <c r="I15516">
        <v>0</v>
      </c>
      <c r="J15516" t="s">
        <v>15882</v>
      </c>
      <c r="K15516" t="s">
        <v>730</v>
      </c>
      <c r="L15516" t="s">
        <v>15882</v>
      </c>
      <c r="M15516">
        <v>2</v>
      </c>
      <c r="N15516" t="s">
        <v>22462</v>
      </c>
      <c r="O15516" t="s">
        <v>15879</v>
      </c>
      <c r="P15516">
        <v>1</v>
      </c>
      <c r="Q15516" t="s">
        <v>25</v>
      </c>
      <c r="R15516">
        <v>8</v>
      </c>
      <c r="S15516" t="s">
        <v>26</v>
      </c>
    </row>
    <row r="15517" spans="1:19" x14ac:dyDescent="0.35">
      <c r="A15517" t="s">
        <v>15879</v>
      </c>
      <c r="B15517">
        <v>717.35955290000004</v>
      </c>
      <c r="C15517">
        <v>619.26819520000004</v>
      </c>
      <c r="D15517">
        <v>33.6</v>
      </c>
      <c r="E15517" t="s">
        <v>22467</v>
      </c>
      <c r="F15517">
        <v>-1</v>
      </c>
      <c r="G15517">
        <v>3503.6</v>
      </c>
      <c r="H15517" t="s">
        <v>22462</v>
      </c>
      <c r="I15517">
        <v>0</v>
      </c>
      <c r="J15517" t="s">
        <v>15882</v>
      </c>
      <c r="K15517" t="s">
        <v>241</v>
      </c>
      <c r="L15517" t="s">
        <v>15882</v>
      </c>
      <c r="M15517">
        <v>2</v>
      </c>
      <c r="N15517" t="s">
        <v>22462</v>
      </c>
      <c r="O15517" t="s">
        <v>15879</v>
      </c>
      <c r="P15517">
        <v>1</v>
      </c>
      <c r="Q15517" t="s">
        <v>25</v>
      </c>
      <c r="R15517">
        <v>5</v>
      </c>
      <c r="S15517" t="s">
        <v>26</v>
      </c>
    </row>
    <row r="15518" spans="1:19" x14ac:dyDescent="0.35">
      <c r="A15518" t="s">
        <v>602</v>
      </c>
      <c r="B15518">
        <v>548.61777140000004</v>
      </c>
      <c r="C15518">
        <v>701.85169810000002</v>
      </c>
      <c r="D15518">
        <v>5.8</v>
      </c>
      <c r="E15518" t="s">
        <v>22468</v>
      </c>
      <c r="F15518">
        <v>-1</v>
      </c>
      <c r="G15518">
        <v>1295.5999999999999</v>
      </c>
      <c r="H15518" t="s">
        <v>22469</v>
      </c>
      <c r="I15518">
        <v>0</v>
      </c>
      <c r="J15518" t="s">
        <v>22454</v>
      </c>
      <c r="K15518" t="s">
        <v>22470</v>
      </c>
      <c r="L15518" t="s">
        <v>22454</v>
      </c>
      <c r="M15518">
        <v>3</v>
      </c>
      <c r="N15518" t="s">
        <v>22469</v>
      </c>
      <c r="O15518" t="s">
        <v>602</v>
      </c>
      <c r="P15518">
        <v>2</v>
      </c>
      <c r="Q15518" t="s">
        <v>25</v>
      </c>
      <c r="R15518">
        <v>-1</v>
      </c>
      <c r="S15518" t="s">
        <v>26</v>
      </c>
    </row>
    <row r="15519" spans="1:19" x14ac:dyDescent="0.35">
      <c r="A15519" t="s">
        <v>602</v>
      </c>
      <c r="B15519">
        <v>548.61777140000004</v>
      </c>
      <c r="C15519">
        <v>580.30893779999997</v>
      </c>
      <c r="D15519">
        <v>5.8</v>
      </c>
      <c r="E15519" t="s">
        <v>22471</v>
      </c>
      <c r="F15519">
        <v>-1</v>
      </c>
      <c r="G15519">
        <v>2690.7</v>
      </c>
      <c r="H15519" t="s">
        <v>22469</v>
      </c>
      <c r="I15519">
        <v>0</v>
      </c>
      <c r="J15519" t="s">
        <v>22454</v>
      </c>
      <c r="K15519" t="s">
        <v>22472</v>
      </c>
      <c r="L15519" t="s">
        <v>22454</v>
      </c>
      <c r="M15519">
        <v>3</v>
      </c>
      <c r="N15519" t="s">
        <v>22469</v>
      </c>
      <c r="O15519" t="s">
        <v>602</v>
      </c>
      <c r="P15519">
        <v>2</v>
      </c>
      <c r="Q15519" t="s">
        <v>25</v>
      </c>
      <c r="R15519">
        <v>-1</v>
      </c>
      <c r="S15519" t="s">
        <v>26</v>
      </c>
    </row>
    <row r="15520" spans="1:19" x14ac:dyDescent="0.35">
      <c r="A15520" t="s">
        <v>602</v>
      </c>
      <c r="B15520">
        <v>548.61777140000004</v>
      </c>
      <c r="C15520">
        <v>525.35074310000005</v>
      </c>
      <c r="D15520">
        <v>5.8</v>
      </c>
      <c r="E15520" t="s">
        <v>22473</v>
      </c>
      <c r="F15520">
        <v>-1</v>
      </c>
      <c r="G15520">
        <v>1441.3</v>
      </c>
      <c r="H15520" t="s">
        <v>22469</v>
      </c>
      <c r="I15520">
        <v>0</v>
      </c>
      <c r="J15520" t="s">
        <v>22454</v>
      </c>
      <c r="K15520" t="s">
        <v>277</v>
      </c>
      <c r="L15520" t="s">
        <v>22454</v>
      </c>
      <c r="M15520">
        <v>3</v>
      </c>
      <c r="N15520" t="s">
        <v>22469</v>
      </c>
      <c r="O15520" t="s">
        <v>602</v>
      </c>
      <c r="P15520">
        <v>1</v>
      </c>
      <c r="Q15520" t="s">
        <v>25</v>
      </c>
      <c r="R15520">
        <v>-1</v>
      </c>
      <c r="S15520" t="s">
        <v>26</v>
      </c>
    </row>
    <row r="15521" spans="1:19" x14ac:dyDescent="0.35">
      <c r="A15521" t="s">
        <v>602</v>
      </c>
      <c r="B15521">
        <v>548.61777140000004</v>
      </c>
      <c r="C15521">
        <v>640.37768610000001</v>
      </c>
      <c r="D15521">
        <v>5.8</v>
      </c>
      <c r="E15521" t="s">
        <v>22474</v>
      </c>
      <c r="F15521">
        <v>-1</v>
      </c>
      <c r="G15521">
        <v>1060.5999999999999</v>
      </c>
      <c r="H15521" t="s">
        <v>22469</v>
      </c>
      <c r="I15521">
        <v>0</v>
      </c>
      <c r="J15521" t="s">
        <v>22454</v>
      </c>
      <c r="K15521" t="s">
        <v>65</v>
      </c>
      <c r="L15521" t="s">
        <v>22454</v>
      </c>
      <c r="M15521">
        <v>3</v>
      </c>
      <c r="N15521" t="s">
        <v>22469</v>
      </c>
      <c r="O15521" t="s">
        <v>602</v>
      </c>
      <c r="P15521">
        <v>1</v>
      </c>
      <c r="Q15521" t="s">
        <v>25</v>
      </c>
      <c r="R15521">
        <v>-1</v>
      </c>
      <c r="S15521" t="s">
        <v>26</v>
      </c>
    </row>
    <row r="15522" spans="1:19" x14ac:dyDescent="0.35">
      <c r="A15522" t="s">
        <v>602</v>
      </c>
      <c r="B15522">
        <v>548.61777140000004</v>
      </c>
      <c r="C15522">
        <v>523.76690589999998</v>
      </c>
      <c r="D15522">
        <v>5.8</v>
      </c>
      <c r="E15522" t="s">
        <v>22475</v>
      </c>
      <c r="F15522">
        <v>-1</v>
      </c>
      <c r="G15522">
        <v>1559.1</v>
      </c>
      <c r="H15522" t="s">
        <v>22469</v>
      </c>
      <c r="I15522">
        <v>0</v>
      </c>
      <c r="J15522" t="s">
        <v>22454</v>
      </c>
      <c r="K15522" t="s">
        <v>3082</v>
      </c>
      <c r="L15522" t="s">
        <v>22454</v>
      </c>
      <c r="M15522">
        <v>3</v>
      </c>
      <c r="N15522" t="s">
        <v>22469</v>
      </c>
      <c r="O15522" t="s">
        <v>602</v>
      </c>
      <c r="P15522">
        <v>2</v>
      </c>
      <c r="Q15522" t="s">
        <v>25</v>
      </c>
      <c r="R15522">
        <v>-1</v>
      </c>
      <c r="S15522" t="s">
        <v>26</v>
      </c>
    </row>
    <row r="15523" spans="1:19" x14ac:dyDescent="0.35">
      <c r="A15523" t="s">
        <v>602</v>
      </c>
      <c r="B15523">
        <v>548.61777140000004</v>
      </c>
      <c r="C15523">
        <v>769.42027919999998</v>
      </c>
      <c r="D15523">
        <v>5.8</v>
      </c>
      <c r="E15523" t="s">
        <v>22476</v>
      </c>
      <c r="F15523">
        <v>-1</v>
      </c>
      <c r="G15523">
        <v>1326.9</v>
      </c>
      <c r="H15523" t="s">
        <v>22469</v>
      </c>
      <c r="I15523">
        <v>0</v>
      </c>
      <c r="J15523" t="s">
        <v>22454</v>
      </c>
      <c r="K15523" t="s">
        <v>46</v>
      </c>
      <c r="L15523" t="s">
        <v>22454</v>
      </c>
      <c r="M15523">
        <v>3</v>
      </c>
      <c r="N15523" t="s">
        <v>22469</v>
      </c>
      <c r="O15523" t="s">
        <v>602</v>
      </c>
      <c r="P15523">
        <v>1</v>
      </c>
      <c r="Q15523" t="s">
        <v>25</v>
      </c>
      <c r="R15523">
        <v>-1</v>
      </c>
      <c r="S15523" t="s">
        <v>26</v>
      </c>
    </row>
    <row r="15524" spans="1:19" x14ac:dyDescent="0.35">
      <c r="A15524" t="s">
        <v>602</v>
      </c>
      <c r="B15524">
        <v>411.71514769999999</v>
      </c>
      <c r="C15524">
        <v>485.23543849999999</v>
      </c>
      <c r="D15524">
        <v>5.5</v>
      </c>
      <c r="E15524" t="s">
        <v>22477</v>
      </c>
      <c r="F15524">
        <v>-1</v>
      </c>
      <c r="G15524">
        <v>8923.7000000000007</v>
      </c>
      <c r="H15524" t="s">
        <v>22478</v>
      </c>
      <c r="I15524">
        <v>0</v>
      </c>
      <c r="J15524" t="s">
        <v>22454</v>
      </c>
      <c r="K15524" t="s">
        <v>22479</v>
      </c>
      <c r="L15524" t="s">
        <v>22454</v>
      </c>
      <c r="M15524">
        <v>4</v>
      </c>
      <c r="N15524" t="s">
        <v>22478</v>
      </c>
      <c r="O15524" t="s">
        <v>602</v>
      </c>
      <c r="P15524">
        <v>1</v>
      </c>
      <c r="Q15524" t="s">
        <v>33</v>
      </c>
      <c r="R15524">
        <v>-1</v>
      </c>
      <c r="S15524" t="s">
        <v>26</v>
      </c>
    </row>
    <row r="15525" spans="1:19" x14ac:dyDescent="0.35">
      <c r="A15525" t="s">
        <v>602</v>
      </c>
      <c r="B15525">
        <v>411.71514769999999</v>
      </c>
      <c r="C15525">
        <v>525.35074310000005</v>
      </c>
      <c r="D15525">
        <v>5.5</v>
      </c>
      <c r="E15525" t="s">
        <v>22480</v>
      </c>
      <c r="F15525">
        <v>-1</v>
      </c>
      <c r="G15525">
        <v>941.9</v>
      </c>
      <c r="H15525" t="s">
        <v>22478</v>
      </c>
      <c r="I15525">
        <v>0</v>
      </c>
      <c r="J15525" t="s">
        <v>22454</v>
      </c>
      <c r="K15525" t="s">
        <v>3032</v>
      </c>
      <c r="L15525" t="s">
        <v>22454</v>
      </c>
      <c r="M15525">
        <v>4</v>
      </c>
      <c r="N15525" t="s">
        <v>22478</v>
      </c>
      <c r="O15525" t="s">
        <v>602</v>
      </c>
      <c r="P15525">
        <v>1</v>
      </c>
      <c r="Q15525" t="s">
        <v>25</v>
      </c>
      <c r="R15525">
        <v>-1</v>
      </c>
      <c r="S15525" t="s">
        <v>26</v>
      </c>
    </row>
    <row r="15526" spans="1:19" x14ac:dyDescent="0.35">
      <c r="A15526" t="s">
        <v>602</v>
      </c>
      <c r="B15526">
        <v>411.71514769999999</v>
      </c>
      <c r="C15526">
        <v>356.19284549999998</v>
      </c>
      <c r="D15526">
        <v>5.5</v>
      </c>
      <c r="E15526" t="s">
        <v>22481</v>
      </c>
      <c r="F15526">
        <v>-1</v>
      </c>
      <c r="G15526">
        <v>926.1</v>
      </c>
      <c r="H15526" t="s">
        <v>22478</v>
      </c>
      <c r="I15526">
        <v>0</v>
      </c>
      <c r="J15526" t="s">
        <v>22454</v>
      </c>
      <c r="K15526" t="s">
        <v>206</v>
      </c>
      <c r="L15526" t="s">
        <v>22454</v>
      </c>
      <c r="M15526">
        <v>4</v>
      </c>
      <c r="N15526" t="s">
        <v>22478</v>
      </c>
      <c r="O15526" t="s">
        <v>602</v>
      </c>
      <c r="P15526">
        <v>1</v>
      </c>
      <c r="Q15526" t="s">
        <v>33</v>
      </c>
      <c r="R15526">
        <v>-1</v>
      </c>
      <c r="S15526" t="s">
        <v>26</v>
      </c>
    </row>
    <row r="15527" spans="1:19" x14ac:dyDescent="0.35">
      <c r="A15527" t="s">
        <v>602</v>
      </c>
      <c r="B15527">
        <v>411.71514769999999</v>
      </c>
      <c r="C15527">
        <v>523.76690589999998</v>
      </c>
      <c r="D15527">
        <v>5.5</v>
      </c>
      <c r="E15527" t="s">
        <v>22482</v>
      </c>
      <c r="F15527">
        <v>-1</v>
      </c>
      <c r="G15527">
        <v>10000</v>
      </c>
      <c r="H15527" t="s">
        <v>22478</v>
      </c>
      <c r="I15527">
        <v>0</v>
      </c>
      <c r="J15527" t="s">
        <v>22454</v>
      </c>
      <c r="K15527" t="s">
        <v>6526</v>
      </c>
      <c r="L15527" t="s">
        <v>22454</v>
      </c>
      <c r="M15527">
        <v>4</v>
      </c>
      <c r="N15527" t="s">
        <v>22478</v>
      </c>
      <c r="O15527" t="s">
        <v>602</v>
      </c>
      <c r="P15527">
        <v>2</v>
      </c>
      <c r="Q15527" t="s">
        <v>25</v>
      </c>
      <c r="R15527">
        <v>-1</v>
      </c>
      <c r="S15527" t="s">
        <v>26</v>
      </c>
    </row>
    <row r="15528" spans="1:19" x14ac:dyDescent="0.35">
      <c r="A15528" t="s">
        <v>602</v>
      </c>
      <c r="B15528">
        <v>411.71514769999999</v>
      </c>
      <c r="C15528">
        <v>466.74544209999999</v>
      </c>
      <c r="D15528">
        <v>5.5</v>
      </c>
      <c r="E15528" t="s">
        <v>22483</v>
      </c>
      <c r="F15528">
        <v>-1</v>
      </c>
      <c r="G15528">
        <v>1833.3</v>
      </c>
      <c r="H15528" t="s">
        <v>22478</v>
      </c>
      <c r="I15528">
        <v>0</v>
      </c>
      <c r="J15528" t="s">
        <v>22454</v>
      </c>
      <c r="K15528" t="s">
        <v>202</v>
      </c>
      <c r="L15528" t="s">
        <v>22454</v>
      </c>
      <c r="M15528">
        <v>4</v>
      </c>
      <c r="N15528" t="s">
        <v>22478</v>
      </c>
      <c r="O15528" t="s">
        <v>602</v>
      </c>
      <c r="P15528">
        <v>2</v>
      </c>
      <c r="Q15528" t="s">
        <v>25</v>
      </c>
      <c r="R15528">
        <v>-1</v>
      </c>
      <c r="S15528" t="s">
        <v>26</v>
      </c>
    </row>
    <row r="15529" spans="1:19" x14ac:dyDescent="0.35">
      <c r="A15529" t="s">
        <v>602</v>
      </c>
      <c r="B15529">
        <v>411.71514769999999</v>
      </c>
      <c r="C15529">
        <v>769.42027919999998</v>
      </c>
      <c r="D15529">
        <v>5.5</v>
      </c>
      <c r="E15529" t="s">
        <v>22484</v>
      </c>
      <c r="F15529">
        <v>-1</v>
      </c>
      <c r="G15529">
        <v>1065.5</v>
      </c>
      <c r="H15529" t="s">
        <v>22478</v>
      </c>
      <c r="I15529">
        <v>0</v>
      </c>
      <c r="J15529" t="s">
        <v>22454</v>
      </c>
      <c r="K15529" t="s">
        <v>542</v>
      </c>
      <c r="L15529" t="s">
        <v>22454</v>
      </c>
      <c r="M15529">
        <v>4</v>
      </c>
      <c r="N15529" t="s">
        <v>22478</v>
      </c>
      <c r="O15529" t="s">
        <v>602</v>
      </c>
      <c r="P15529">
        <v>1</v>
      </c>
      <c r="Q15529" t="s">
        <v>25</v>
      </c>
      <c r="R15529">
        <v>-1</v>
      </c>
      <c r="S15529" t="s">
        <v>26</v>
      </c>
    </row>
    <row r="15530" spans="1:19" x14ac:dyDescent="0.35">
      <c r="A15530" t="s">
        <v>339</v>
      </c>
      <c r="B15530">
        <v>608.80910500000005</v>
      </c>
      <c r="C15530">
        <v>843.3784144</v>
      </c>
      <c r="D15530">
        <v>9.6</v>
      </c>
      <c r="E15530" t="s">
        <v>22485</v>
      </c>
      <c r="F15530">
        <v>-1</v>
      </c>
      <c r="G15530">
        <v>575.4</v>
      </c>
      <c r="H15530" t="s">
        <v>22486</v>
      </c>
      <c r="I15530">
        <v>0</v>
      </c>
      <c r="J15530" t="s">
        <v>15541</v>
      </c>
      <c r="K15530" t="s">
        <v>736</v>
      </c>
      <c r="L15530" t="s">
        <v>15541</v>
      </c>
      <c r="M15530">
        <v>2</v>
      </c>
      <c r="N15530" t="s">
        <v>22486</v>
      </c>
      <c r="O15530" t="s">
        <v>339</v>
      </c>
      <c r="P15530">
        <v>1</v>
      </c>
      <c r="Q15530" t="s">
        <v>33</v>
      </c>
      <c r="R15530">
        <v>7</v>
      </c>
      <c r="S15530" t="s">
        <v>26</v>
      </c>
    </row>
    <row r="15531" spans="1:19" x14ac:dyDescent="0.35">
      <c r="A15531" t="s">
        <v>339</v>
      </c>
      <c r="B15531">
        <v>608.80910500000005</v>
      </c>
      <c r="C15531">
        <v>524.76416619999998</v>
      </c>
      <c r="D15531">
        <v>9.6</v>
      </c>
      <c r="E15531" t="s">
        <v>22487</v>
      </c>
      <c r="F15531">
        <v>-1</v>
      </c>
      <c r="G15531">
        <v>5253.9</v>
      </c>
      <c r="H15531" t="s">
        <v>22486</v>
      </c>
      <c r="I15531">
        <v>0</v>
      </c>
      <c r="J15531" t="s">
        <v>15541</v>
      </c>
      <c r="K15531" t="s">
        <v>6534</v>
      </c>
      <c r="L15531" t="s">
        <v>15541</v>
      </c>
      <c r="M15531">
        <v>2</v>
      </c>
      <c r="N15531" t="s">
        <v>22486</v>
      </c>
      <c r="O15531" t="s">
        <v>339</v>
      </c>
      <c r="P15531">
        <v>2</v>
      </c>
      <c r="Q15531" t="s">
        <v>25</v>
      </c>
      <c r="R15531">
        <v>8</v>
      </c>
      <c r="S15531" t="s">
        <v>26</v>
      </c>
    </row>
    <row r="15532" spans="1:19" x14ac:dyDescent="0.35">
      <c r="A15532" t="s">
        <v>339</v>
      </c>
      <c r="B15532">
        <v>608.80910500000005</v>
      </c>
      <c r="C15532">
        <v>573.29054810000002</v>
      </c>
      <c r="D15532">
        <v>9.6</v>
      </c>
      <c r="E15532" t="s">
        <v>22488</v>
      </c>
      <c r="F15532">
        <v>-1</v>
      </c>
      <c r="G15532">
        <v>801.6</v>
      </c>
      <c r="H15532" t="s">
        <v>22486</v>
      </c>
      <c r="I15532">
        <v>0</v>
      </c>
      <c r="J15532" t="s">
        <v>15541</v>
      </c>
      <c r="K15532" t="s">
        <v>3044</v>
      </c>
      <c r="L15532" t="s">
        <v>15541</v>
      </c>
      <c r="M15532">
        <v>2</v>
      </c>
      <c r="N15532" t="s">
        <v>22486</v>
      </c>
      <c r="O15532" t="s">
        <v>339</v>
      </c>
      <c r="P15532">
        <v>2</v>
      </c>
      <c r="Q15532" t="s">
        <v>25</v>
      </c>
      <c r="R15532">
        <v>9</v>
      </c>
      <c r="S15532" t="s">
        <v>26</v>
      </c>
    </row>
    <row r="15533" spans="1:19" x14ac:dyDescent="0.35">
      <c r="A15533" t="s">
        <v>339</v>
      </c>
      <c r="B15533">
        <v>608.80910500000005</v>
      </c>
      <c r="C15533">
        <v>911.46214399999997</v>
      </c>
      <c r="D15533">
        <v>9.6</v>
      </c>
      <c r="E15533" t="s">
        <v>22489</v>
      </c>
      <c r="F15533">
        <v>-1</v>
      </c>
      <c r="G15533">
        <v>1070.4000000000001</v>
      </c>
      <c r="H15533" t="s">
        <v>22486</v>
      </c>
      <c r="I15533">
        <v>0</v>
      </c>
      <c r="J15533" t="s">
        <v>15541</v>
      </c>
      <c r="K15533" t="s">
        <v>389</v>
      </c>
      <c r="L15533" t="s">
        <v>15541</v>
      </c>
      <c r="M15533">
        <v>2</v>
      </c>
      <c r="N15533" t="s">
        <v>22486</v>
      </c>
      <c r="O15533" t="s">
        <v>339</v>
      </c>
      <c r="P15533">
        <v>1</v>
      </c>
      <c r="Q15533" t="s">
        <v>25</v>
      </c>
      <c r="R15533">
        <v>7</v>
      </c>
      <c r="S15533" t="s">
        <v>26</v>
      </c>
    </row>
    <row r="15534" spans="1:19" x14ac:dyDescent="0.35">
      <c r="A15534" t="s">
        <v>339</v>
      </c>
      <c r="B15534">
        <v>608.80910500000005</v>
      </c>
      <c r="C15534">
        <v>1048.521056</v>
      </c>
      <c r="D15534">
        <v>9.6</v>
      </c>
      <c r="E15534" t="s">
        <v>22490</v>
      </c>
      <c r="F15534">
        <v>-1</v>
      </c>
      <c r="G15534">
        <v>783.7</v>
      </c>
      <c r="H15534" t="s">
        <v>22486</v>
      </c>
      <c r="I15534">
        <v>0</v>
      </c>
      <c r="J15534" t="s">
        <v>15541</v>
      </c>
      <c r="K15534" t="s">
        <v>1367</v>
      </c>
      <c r="L15534" t="s">
        <v>15541</v>
      </c>
      <c r="M15534">
        <v>2</v>
      </c>
      <c r="N15534" t="s">
        <v>22486</v>
      </c>
      <c r="O15534" t="s">
        <v>339</v>
      </c>
      <c r="P15534">
        <v>1</v>
      </c>
      <c r="Q15534" t="s">
        <v>25</v>
      </c>
      <c r="R15534">
        <v>8</v>
      </c>
      <c r="S15534" t="s">
        <v>26</v>
      </c>
    </row>
    <row r="15535" spans="1:19" x14ac:dyDescent="0.35">
      <c r="A15535" t="s">
        <v>339</v>
      </c>
      <c r="B15535">
        <v>608.80910500000005</v>
      </c>
      <c r="C15535">
        <v>796.43520100000001</v>
      </c>
      <c r="D15535">
        <v>9.6</v>
      </c>
      <c r="E15535" t="s">
        <v>22491</v>
      </c>
      <c r="F15535">
        <v>-1</v>
      </c>
      <c r="G15535">
        <v>978.2</v>
      </c>
      <c r="H15535" t="s">
        <v>22486</v>
      </c>
      <c r="I15535">
        <v>0</v>
      </c>
      <c r="J15535" t="s">
        <v>15541</v>
      </c>
      <c r="K15535" t="s">
        <v>46</v>
      </c>
      <c r="L15535" t="s">
        <v>15541</v>
      </c>
      <c r="M15535">
        <v>2</v>
      </c>
      <c r="N15535" t="s">
        <v>22486</v>
      </c>
      <c r="O15535" t="s">
        <v>339</v>
      </c>
      <c r="P15535">
        <v>1</v>
      </c>
      <c r="Q15535" t="s">
        <v>25</v>
      </c>
      <c r="R15535">
        <v>6</v>
      </c>
      <c r="S15535" t="s">
        <v>26</v>
      </c>
    </row>
    <row r="15536" spans="1:19" x14ac:dyDescent="0.35">
      <c r="A15536" t="s">
        <v>339</v>
      </c>
      <c r="B15536">
        <v>406.20849550000003</v>
      </c>
      <c r="C15536">
        <v>421.18300900000003</v>
      </c>
      <c r="D15536">
        <v>13.9</v>
      </c>
      <c r="E15536" t="s">
        <v>22492</v>
      </c>
      <c r="F15536">
        <v>-1</v>
      </c>
      <c r="G15536">
        <v>1938.6</v>
      </c>
      <c r="H15536" t="s">
        <v>22493</v>
      </c>
      <c r="I15536">
        <v>0</v>
      </c>
      <c r="J15536" t="s">
        <v>15541</v>
      </c>
      <c r="K15536" t="s">
        <v>263</v>
      </c>
      <c r="L15536" t="s">
        <v>15541</v>
      </c>
      <c r="M15536">
        <v>3</v>
      </c>
      <c r="N15536" t="s">
        <v>22493</v>
      </c>
      <c r="O15536" t="s">
        <v>339</v>
      </c>
      <c r="P15536">
        <v>1</v>
      </c>
      <c r="Q15536" t="s">
        <v>33</v>
      </c>
      <c r="R15536">
        <v>4</v>
      </c>
      <c r="S15536" t="s">
        <v>26</v>
      </c>
    </row>
    <row r="15537" spans="1:19" x14ac:dyDescent="0.35">
      <c r="A15537" t="s">
        <v>339</v>
      </c>
      <c r="B15537">
        <v>406.20849550000003</v>
      </c>
      <c r="C15537">
        <v>521.30820960000005</v>
      </c>
      <c r="D15537">
        <v>13.9</v>
      </c>
      <c r="E15537" t="s">
        <v>22494</v>
      </c>
      <c r="F15537">
        <v>-1</v>
      </c>
      <c r="G15537">
        <v>5691.9</v>
      </c>
      <c r="H15537" t="s">
        <v>22493</v>
      </c>
      <c r="I15537">
        <v>0</v>
      </c>
      <c r="J15537" t="s">
        <v>15541</v>
      </c>
      <c r="K15537" t="s">
        <v>336</v>
      </c>
      <c r="L15537" t="s">
        <v>15541</v>
      </c>
      <c r="M15537">
        <v>3</v>
      </c>
      <c r="N15537" t="s">
        <v>22493</v>
      </c>
      <c r="O15537" t="s">
        <v>339</v>
      </c>
      <c r="P15537">
        <v>1</v>
      </c>
      <c r="Q15537" t="s">
        <v>25</v>
      </c>
      <c r="R15537">
        <v>4</v>
      </c>
      <c r="S15537" t="s">
        <v>26</v>
      </c>
    </row>
    <row r="15538" spans="1:19" x14ac:dyDescent="0.35">
      <c r="A15538" t="s">
        <v>339</v>
      </c>
      <c r="B15538">
        <v>406.20849550000003</v>
      </c>
      <c r="C15538">
        <v>374.23979559999998</v>
      </c>
      <c r="D15538">
        <v>13.9</v>
      </c>
      <c r="E15538" t="s">
        <v>22495</v>
      </c>
      <c r="F15538">
        <v>-1</v>
      </c>
      <c r="G15538">
        <v>2860</v>
      </c>
      <c r="H15538" t="s">
        <v>22493</v>
      </c>
      <c r="I15538">
        <v>0</v>
      </c>
      <c r="J15538" t="s">
        <v>15541</v>
      </c>
      <c r="K15538" t="s">
        <v>198</v>
      </c>
      <c r="L15538" t="s">
        <v>15541</v>
      </c>
      <c r="M15538">
        <v>3</v>
      </c>
      <c r="N15538" t="s">
        <v>22493</v>
      </c>
      <c r="O15538" t="s">
        <v>339</v>
      </c>
      <c r="P15538">
        <v>1</v>
      </c>
      <c r="Q15538" t="s">
        <v>25</v>
      </c>
      <c r="R15538">
        <v>3</v>
      </c>
      <c r="S15538" t="s">
        <v>26</v>
      </c>
    </row>
    <row r="15539" spans="1:19" x14ac:dyDescent="0.35">
      <c r="A15539" t="s">
        <v>339</v>
      </c>
      <c r="B15539">
        <v>406.20849550000003</v>
      </c>
      <c r="C15539">
        <v>568.25142300000005</v>
      </c>
      <c r="D15539">
        <v>13.9</v>
      </c>
      <c r="E15539" t="s">
        <v>22496</v>
      </c>
      <c r="F15539">
        <v>-1</v>
      </c>
      <c r="G15539">
        <v>959</v>
      </c>
      <c r="H15539" t="s">
        <v>22493</v>
      </c>
      <c r="I15539">
        <v>0</v>
      </c>
      <c r="J15539" t="s">
        <v>15541</v>
      </c>
      <c r="K15539" t="s">
        <v>584</v>
      </c>
      <c r="L15539" t="s">
        <v>15541</v>
      </c>
      <c r="M15539">
        <v>3</v>
      </c>
      <c r="N15539" t="s">
        <v>22493</v>
      </c>
      <c r="O15539" t="s">
        <v>339</v>
      </c>
      <c r="P15539">
        <v>1</v>
      </c>
      <c r="Q15539" t="s">
        <v>33</v>
      </c>
      <c r="R15539">
        <v>5</v>
      </c>
      <c r="S15539" t="s">
        <v>26</v>
      </c>
    </row>
    <row r="15540" spans="1:19" x14ac:dyDescent="0.35">
      <c r="A15540" t="s">
        <v>339</v>
      </c>
      <c r="B15540">
        <v>406.20849550000003</v>
      </c>
      <c r="C15540">
        <v>696.3100005</v>
      </c>
      <c r="D15540">
        <v>13.9</v>
      </c>
      <c r="E15540" t="s">
        <v>22497</v>
      </c>
      <c r="F15540">
        <v>-1</v>
      </c>
      <c r="G15540">
        <v>1227.5999999999999</v>
      </c>
      <c r="H15540" t="s">
        <v>22493</v>
      </c>
      <c r="I15540">
        <v>0</v>
      </c>
      <c r="J15540" t="s">
        <v>15541</v>
      </c>
      <c r="K15540" t="s">
        <v>582</v>
      </c>
      <c r="L15540" t="s">
        <v>15541</v>
      </c>
      <c r="M15540">
        <v>3</v>
      </c>
      <c r="N15540" t="s">
        <v>22493</v>
      </c>
      <c r="O15540" t="s">
        <v>339</v>
      </c>
      <c r="P15540">
        <v>1</v>
      </c>
      <c r="Q15540" t="s">
        <v>33</v>
      </c>
      <c r="R15540">
        <v>6</v>
      </c>
      <c r="S15540" t="s">
        <v>26</v>
      </c>
    </row>
    <row r="15541" spans="1:19" x14ac:dyDescent="0.35">
      <c r="A15541" t="s">
        <v>339</v>
      </c>
      <c r="B15541">
        <v>406.20849550000003</v>
      </c>
      <c r="C15541">
        <v>843.3784144</v>
      </c>
      <c r="D15541">
        <v>13.9</v>
      </c>
      <c r="E15541" t="s">
        <v>22498</v>
      </c>
      <c r="F15541">
        <v>-1</v>
      </c>
      <c r="G15541">
        <v>736</v>
      </c>
      <c r="H15541" t="s">
        <v>22493</v>
      </c>
      <c r="I15541">
        <v>0</v>
      </c>
      <c r="J15541" t="s">
        <v>15541</v>
      </c>
      <c r="K15541" t="s">
        <v>2770</v>
      </c>
      <c r="L15541" t="s">
        <v>15541</v>
      </c>
      <c r="M15541">
        <v>3</v>
      </c>
      <c r="N15541" t="s">
        <v>22493</v>
      </c>
      <c r="O15541" t="s">
        <v>339</v>
      </c>
      <c r="P15541">
        <v>1</v>
      </c>
      <c r="Q15541" t="s">
        <v>33</v>
      </c>
      <c r="R15541">
        <v>7</v>
      </c>
      <c r="S15541" t="s">
        <v>26</v>
      </c>
    </row>
    <row r="15542" spans="1:19" x14ac:dyDescent="0.35">
      <c r="A15542" t="s">
        <v>2602</v>
      </c>
      <c r="B15542">
        <v>901.41433659999996</v>
      </c>
      <c r="C15542">
        <v>1395.5633909999999</v>
      </c>
      <c r="D15542">
        <v>55.4</v>
      </c>
      <c r="E15542" t="s">
        <v>22499</v>
      </c>
      <c r="F15542">
        <v>-1</v>
      </c>
      <c r="G15542">
        <v>1437.9</v>
      </c>
      <c r="H15542" t="s">
        <v>22500</v>
      </c>
      <c r="I15542">
        <v>0</v>
      </c>
      <c r="J15542" t="s">
        <v>12817</v>
      </c>
      <c r="K15542" t="s">
        <v>12821</v>
      </c>
      <c r="L15542" t="s">
        <v>12817</v>
      </c>
      <c r="M15542">
        <v>2</v>
      </c>
      <c r="N15542" t="s">
        <v>22500</v>
      </c>
      <c r="O15542" t="s">
        <v>2602</v>
      </c>
      <c r="P15542">
        <v>1</v>
      </c>
      <c r="Q15542" t="s">
        <v>33</v>
      </c>
      <c r="R15542">
        <v>12</v>
      </c>
      <c r="S15542" t="s">
        <v>26</v>
      </c>
    </row>
    <row r="15543" spans="1:19" x14ac:dyDescent="0.35">
      <c r="A15543" t="s">
        <v>2602</v>
      </c>
      <c r="B15543">
        <v>901.41433659999996</v>
      </c>
      <c r="C15543">
        <v>704.84641580000005</v>
      </c>
      <c r="D15543">
        <v>55.4</v>
      </c>
      <c r="E15543" t="s">
        <v>22501</v>
      </c>
      <c r="F15543">
        <v>-1</v>
      </c>
      <c r="G15543">
        <v>1404.4</v>
      </c>
      <c r="H15543" t="s">
        <v>22500</v>
      </c>
      <c r="I15543">
        <v>0</v>
      </c>
      <c r="J15543" t="s">
        <v>12817</v>
      </c>
      <c r="K15543" t="s">
        <v>3340</v>
      </c>
      <c r="L15543" t="s">
        <v>12817</v>
      </c>
      <c r="M15543">
        <v>2</v>
      </c>
      <c r="N15543" t="s">
        <v>22500</v>
      </c>
      <c r="O15543" t="s">
        <v>2602</v>
      </c>
      <c r="P15543">
        <v>2</v>
      </c>
      <c r="Q15543" t="s">
        <v>25</v>
      </c>
      <c r="R15543">
        <v>12</v>
      </c>
      <c r="S15543" t="s">
        <v>26</v>
      </c>
    </row>
    <row r="15544" spans="1:19" x14ac:dyDescent="0.35">
      <c r="A15544" t="s">
        <v>2602</v>
      </c>
      <c r="B15544">
        <v>901.41433659999996</v>
      </c>
      <c r="C15544">
        <v>762.35988729999997</v>
      </c>
      <c r="D15544">
        <v>55.4</v>
      </c>
      <c r="E15544" t="s">
        <v>22502</v>
      </c>
      <c r="F15544">
        <v>-1</v>
      </c>
      <c r="G15544">
        <v>1477.5</v>
      </c>
      <c r="H15544" t="s">
        <v>22500</v>
      </c>
      <c r="I15544">
        <v>0</v>
      </c>
      <c r="J15544" t="s">
        <v>12817</v>
      </c>
      <c r="K15544" t="s">
        <v>1246</v>
      </c>
      <c r="L15544" t="s">
        <v>12817</v>
      </c>
      <c r="M15544">
        <v>2</v>
      </c>
      <c r="N15544" t="s">
        <v>22500</v>
      </c>
      <c r="O15544" t="s">
        <v>2602</v>
      </c>
      <c r="P15544">
        <v>2</v>
      </c>
      <c r="Q15544" t="s">
        <v>25</v>
      </c>
      <c r="R15544">
        <v>13</v>
      </c>
      <c r="S15544" t="s">
        <v>26</v>
      </c>
    </row>
    <row r="15545" spans="1:19" x14ac:dyDescent="0.35">
      <c r="A15545" t="s">
        <v>2602</v>
      </c>
      <c r="B15545">
        <v>901.41433659999996</v>
      </c>
      <c r="C15545">
        <v>957.51524219999999</v>
      </c>
      <c r="D15545">
        <v>55.4</v>
      </c>
      <c r="E15545" t="s">
        <v>22503</v>
      </c>
      <c r="F15545">
        <v>-1</v>
      </c>
      <c r="G15545">
        <v>2477.6999999999998</v>
      </c>
      <c r="H15545" t="s">
        <v>22500</v>
      </c>
      <c r="I15545">
        <v>0</v>
      </c>
      <c r="J15545" t="s">
        <v>12817</v>
      </c>
      <c r="K15545" t="s">
        <v>12818</v>
      </c>
      <c r="L15545" t="s">
        <v>12817</v>
      </c>
      <c r="M15545">
        <v>2</v>
      </c>
      <c r="N15545" t="s">
        <v>22500</v>
      </c>
      <c r="O15545" t="s">
        <v>2602</v>
      </c>
      <c r="P15545">
        <v>1</v>
      </c>
      <c r="Q15545" t="s">
        <v>25</v>
      </c>
      <c r="R15545">
        <v>8</v>
      </c>
      <c r="S15545" t="s">
        <v>26</v>
      </c>
    </row>
    <row r="15546" spans="1:19" x14ac:dyDescent="0.35">
      <c r="A15546" t="s">
        <v>2602</v>
      </c>
      <c r="B15546">
        <v>901.41433659999996</v>
      </c>
      <c r="C15546">
        <v>820.45633039999996</v>
      </c>
      <c r="D15546">
        <v>55.4</v>
      </c>
      <c r="E15546" t="s">
        <v>22504</v>
      </c>
      <c r="F15546">
        <v>-1</v>
      </c>
      <c r="G15546">
        <v>2599.5</v>
      </c>
      <c r="H15546" t="s">
        <v>22500</v>
      </c>
      <c r="I15546">
        <v>0</v>
      </c>
      <c r="J15546" t="s">
        <v>12817</v>
      </c>
      <c r="K15546" t="s">
        <v>879</v>
      </c>
      <c r="L15546" t="s">
        <v>12817</v>
      </c>
      <c r="M15546">
        <v>2</v>
      </c>
      <c r="N15546" t="s">
        <v>22500</v>
      </c>
      <c r="O15546" t="s">
        <v>2602</v>
      </c>
      <c r="P15546">
        <v>1</v>
      </c>
      <c r="Q15546" t="s">
        <v>25</v>
      </c>
      <c r="R15546">
        <v>7</v>
      </c>
      <c r="S15546" t="s">
        <v>26</v>
      </c>
    </row>
    <row r="15547" spans="1:19" x14ac:dyDescent="0.35">
      <c r="A15547" t="s">
        <v>2602</v>
      </c>
      <c r="B15547">
        <v>901.41433659999996</v>
      </c>
      <c r="C15547">
        <v>1282.479327</v>
      </c>
      <c r="D15547">
        <v>55.4</v>
      </c>
      <c r="E15547" t="s">
        <v>22505</v>
      </c>
      <c r="F15547">
        <v>-1</v>
      </c>
      <c r="G15547">
        <v>2534.5</v>
      </c>
      <c r="H15547" t="s">
        <v>22500</v>
      </c>
      <c r="I15547">
        <v>0</v>
      </c>
      <c r="J15547" t="s">
        <v>12817</v>
      </c>
      <c r="K15547" t="s">
        <v>12824</v>
      </c>
      <c r="L15547" t="s">
        <v>12817</v>
      </c>
      <c r="M15547">
        <v>2</v>
      </c>
      <c r="N15547" t="s">
        <v>22500</v>
      </c>
      <c r="O15547" t="s">
        <v>2602</v>
      </c>
      <c r="P15547">
        <v>1</v>
      </c>
      <c r="Q15547" t="s">
        <v>33</v>
      </c>
      <c r="R15547">
        <v>11</v>
      </c>
      <c r="S15547" t="s">
        <v>26</v>
      </c>
    </row>
    <row r="15548" spans="1:19" x14ac:dyDescent="0.35">
      <c r="A15548" t="s">
        <v>8573</v>
      </c>
      <c r="B15548">
        <v>711.35076340000001</v>
      </c>
      <c r="C15548">
        <v>794.35352160000002</v>
      </c>
      <c r="D15548">
        <v>124</v>
      </c>
      <c r="E15548" t="s">
        <v>22506</v>
      </c>
      <c r="F15548">
        <v>-1</v>
      </c>
      <c r="G15548">
        <v>6491.2</v>
      </c>
      <c r="H15548" t="s">
        <v>22507</v>
      </c>
      <c r="I15548">
        <v>0</v>
      </c>
      <c r="J15548" t="s">
        <v>12828</v>
      </c>
      <c r="K15548" t="s">
        <v>547</v>
      </c>
      <c r="L15548" t="s">
        <v>12830</v>
      </c>
      <c r="M15548">
        <v>3</v>
      </c>
      <c r="N15548" t="s">
        <v>22507</v>
      </c>
      <c r="O15548" t="s">
        <v>8573</v>
      </c>
      <c r="P15548">
        <v>1</v>
      </c>
      <c r="Q15548" t="s">
        <v>25</v>
      </c>
      <c r="R15548">
        <v>7</v>
      </c>
      <c r="S15548" t="s">
        <v>26</v>
      </c>
    </row>
    <row r="15549" spans="1:19" x14ac:dyDescent="0.35">
      <c r="A15549" t="s">
        <v>8573</v>
      </c>
      <c r="B15549">
        <v>711.35076340000001</v>
      </c>
      <c r="C15549">
        <v>426.18458889999999</v>
      </c>
      <c r="D15549">
        <v>124</v>
      </c>
      <c r="E15549" t="s">
        <v>22508</v>
      </c>
      <c r="F15549">
        <v>-1</v>
      </c>
      <c r="G15549">
        <v>5328.9</v>
      </c>
      <c r="H15549" t="s">
        <v>22507</v>
      </c>
      <c r="I15549">
        <v>0</v>
      </c>
      <c r="J15549" t="s">
        <v>12828</v>
      </c>
      <c r="K15549" t="s">
        <v>12833</v>
      </c>
      <c r="L15549" t="s">
        <v>12830</v>
      </c>
      <c r="M15549">
        <v>3</v>
      </c>
      <c r="N15549" t="s">
        <v>22507</v>
      </c>
      <c r="O15549" t="s">
        <v>8573</v>
      </c>
      <c r="P15549">
        <v>1</v>
      </c>
      <c r="Q15549" t="s">
        <v>33</v>
      </c>
      <c r="R15549">
        <v>3</v>
      </c>
      <c r="S15549" t="s">
        <v>26</v>
      </c>
    </row>
    <row r="15550" spans="1:19" x14ac:dyDescent="0.35">
      <c r="A15550" t="s">
        <v>8573</v>
      </c>
      <c r="B15550">
        <v>711.35076340000001</v>
      </c>
      <c r="C15550">
        <v>941.42193550000002</v>
      </c>
      <c r="D15550">
        <v>124</v>
      </c>
      <c r="E15550" t="s">
        <v>22509</v>
      </c>
      <c r="F15550">
        <v>-1</v>
      </c>
      <c r="G15550">
        <v>9181.2000000000007</v>
      </c>
      <c r="H15550" t="s">
        <v>22507</v>
      </c>
      <c r="I15550">
        <v>0</v>
      </c>
      <c r="J15550" t="s">
        <v>12828</v>
      </c>
      <c r="K15550" t="s">
        <v>466</v>
      </c>
      <c r="L15550" t="s">
        <v>12830</v>
      </c>
      <c r="M15550">
        <v>3</v>
      </c>
      <c r="N15550" t="s">
        <v>22507</v>
      </c>
      <c r="O15550" t="s">
        <v>8573</v>
      </c>
      <c r="P15550">
        <v>1</v>
      </c>
      <c r="Q15550" t="s">
        <v>25</v>
      </c>
      <c r="R15550">
        <v>8</v>
      </c>
      <c r="S15550" t="s">
        <v>26</v>
      </c>
    </row>
    <row r="15551" spans="1:19" x14ac:dyDescent="0.35">
      <c r="A15551" t="s">
        <v>8573</v>
      </c>
      <c r="B15551">
        <v>711.35076340000001</v>
      </c>
      <c r="C15551">
        <v>497.22170269999998</v>
      </c>
      <c r="D15551">
        <v>124</v>
      </c>
      <c r="E15551" t="s">
        <v>22510</v>
      </c>
      <c r="F15551">
        <v>-1</v>
      </c>
      <c r="G15551">
        <v>5022.3</v>
      </c>
      <c r="H15551" t="s">
        <v>22507</v>
      </c>
      <c r="I15551">
        <v>0</v>
      </c>
      <c r="J15551" t="s">
        <v>12828</v>
      </c>
      <c r="K15551" t="s">
        <v>5703</v>
      </c>
      <c r="L15551" t="s">
        <v>12830</v>
      </c>
      <c r="M15551">
        <v>3</v>
      </c>
      <c r="N15551" t="s">
        <v>22507</v>
      </c>
      <c r="O15551" t="s">
        <v>8573</v>
      </c>
      <c r="P15551">
        <v>1</v>
      </c>
      <c r="Q15551" t="s">
        <v>33</v>
      </c>
      <c r="R15551">
        <v>4</v>
      </c>
      <c r="S15551" t="s">
        <v>26</v>
      </c>
    </row>
    <row r="15552" spans="1:19" x14ac:dyDescent="0.35">
      <c r="A15552" t="s">
        <v>8573</v>
      </c>
      <c r="B15552">
        <v>711.35076340000001</v>
      </c>
      <c r="C15552">
        <v>533.27519489999997</v>
      </c>
      <c r="D15552">
        <v>124</v>
      </c>
      <c r="E15552" t="s">
        <v>22511</v>
      </c>
      <c r="F15552">
        <v>-1</v>
      </c>
      <c r="G15552">
        <v>4912.3</v>
      </c>
      <c r="H15552" t="s">
        <v>22507</v>
      </c>
      <c r="I15552">
        <v>0</v>
      </c>
      <c r="J15552" t="s">
        <v>12828</v>
      </c>
      <c r="K15552" t="s">
        <v>12829</v>
      </c>
      <c r="L15552" t="s">
        <v>12830</v>
      </c>
      <c r="M15552">
        <v>3</v>
      </c>
      <c r="N15552" t="s">
        <v>22507</v>
      </c>
      <c r="O15552" t="s">
        <v>8573</v>
      </c>
      <c r="P15552">
        <v>1</v>
      </c>
      <c r="Q15552" t="s">
        <v>25</v>
      </c>
      <c r="R15552">
        <v>5</v>
      </c>
      <c r="S15552" t="s">
        <v>26</v>
      </c>
    </row>
    <row r="15553" spans="1:19" x14ac:dyDescent="0.35">
      <c r="A15553" t="s">
        <v>8573</v>
      </c>
      <c r="B15553">
        <v>711.35076340000001</v>
      </c>
      <c r="C15553">
        <v>446.24316649999997</v>
      </c>
      <c r="D15553">
        <v>124</v>
      </c>
      <c r="E15553" t="s">
        <v>22512</v>
      </c>
      <c r="F15553">
        <v>-1</v>
      </c>
      <c r="G15553">
        <v>5018</v>
      </c>
      <c r="H15553" t="s">
        <v>22507</v>
      </c>
      <c r="I15553">
        <v>0</v>
      </c>
      <c r="J15553" t="s">
        <v>12828</v>
      </c>
      <c r="K15553" t="s">
        <v>12837</v>
      </c>
      <c r="L15553" t="s">
        <v>12830</v>
      </c>
      <c r="M15553">
        <v>3</v>
      </c>
      <c r="N15553" t="s">
        <v>22507</v>
      </c>
      <c r="O15553" t="s">
        <v>8573</v>
      </c>
      <c r="P15553">
        <v>1</v>
      </c>
      <c r="Q15553" t="s">
        <v>25</v>
      </c>
      <c r="R15553">
        <v>4</v>
      </c>
      <c r="S15553" t="s">
        <v>26</v>
      </c>
    </row>
    <row r="15554" spans="1:19" x14ac:dyDescent="0.35">
      <c r="A15554" t="s">
        <v>8573</v>
      </c>
      <c r="B15554">
        <v>716.68240160000005</v>
      </c>
      <c r="C15554">
        <v>479.21206330000001</v>
      </c>
      <c r="D15554">
        <v>115.2</v>
      </c>
      <c r="E15554" t="s">
        <v>22513</v>
      </c>
      <c r="F15554">
        <v>-1</v>
      </c>
      <c r="G15554">
        <v>4554.2</v>
      </c>
      <c r="H15554" t="s">
        <v>22514</v>
      </c>
      <c r="I15554">
        <v>0</v>
      </c>
      <c r="J15554" t="s">
        <v>12828</v>
      </c>
      <c r="K15554" t="s">
        <v>12845</v>
      </c>
      <c r="L15554" t="s">
        <v>12841</v>
      </c>
      <c r="M15554">
        <v>3</v>
      </c>
      <c r="N15554" t="s">
        <v>22514</v>
      </c>
      <c r="O15554" t="s">
        <v>8573</v>
      </c>
      <c r="P15554">
        <v>2</v>
      </c>
      <c r="Q15554" t="s">
        <v>25</v>
      </c>
      <c r="R15554">
        <v>8</v>
      </c>
      <c r="S15554" t="s">
        <v>26</v>
      </c>
    </row>
    <row r="15555" spans="1:19" x14ac:dyDescent="0.35">
      <c r="A15555" t="s">
        <v>8573</v>
      </c>
      <c r="B15555">
        <v>716.68240160000005</v>
      </c>
      <c r="C15555">
        <v>957.41685010000003</v>
      </c>
      <c r="D15555">
        <v>115.2</v>
      </c>
      <c r="E15555" t="s">
        <v>22515</v>
      </c>
      <c r="F15555">
        <v>-1</v>
      </c>
      <c r="G15555">
        <v>4909</v>
      </c>
      <c r="H15555" t="s">
        <v>22514</v>
      </c>
      <c r="I15555">
        <v>0</v>
      </c>
      <c r="J15555" t="s">
        <v>12828</v>
      </c>
      <c r="K15555" t="s">
        <v>12843</v>
      </c>
      <c r="L15555" t="s">
        <v>12841</v>
      </c>
      <c r="M15555">
        <v>3</v>
      </c>
      <c r="N15555" t="s">
        <v>22514</v>
      </c>
      <c r="O15555" t="s">
        <v>8573</v>
      </c>
      <c r="P15555">
        <v>1</v>
      </c>
      <c r="Q15555" t="s">
        <v>25</v>
      </c>
      <c r="R15555">
        <v>8</v>
      </c>
      <c r="S15555" t="s">
        <v>26</v>
      </c>
    </row>
    <row r="15556" spans="1:19" x14ac:dyDescent="0.35">
      <c r="A15556" t="s">
        <v>8573</v>
      </c>
      <c r="B15556">
        <v>716.68240160000005</v>
      </c>
      <c r="C15556">
        <v>549.27010949999999</v>
      </c>
      <c r="D15556">
        <v>115.2</v>
      </c>
      <c r="E15556" t="s">
        <v>22516</v>
      </c>
      <c r="F15556">
        <v>-1</v>
      </c>
      <c r="G15556">
        <v>4140.1000000000004</v>
      </c>
      <c r="H15556" t="s">
        <v>22514</v>
      </c>
      <c r="I15556">
        <v>0</v>
      </c>
      <c r="J15556" t="s">
        <v>12828</v>
      </c>
      <c r="K15556" t="s">
        <v>114</v>
      </c>
      <c r="L15556" t="s">
        <v>12841</v>
      </c>
      <c r="M15556">
        <v>3</v>
      </c>
      <c r="N15556" t="s">
        <v>22514</v>
      </c>
      <c r="O15556" t="s">
        <v>8573</v>
      </c>
      <c r="P15556">
        <v>1</v>
      </c>
      <c r="Q15556" t="s">
        <v>25</v>
      </c>
      <c r="R15556">
        <v>5</v>
      </c>
      <c r="S15556" t="s">
        <v>26</v>
      </c>
    </row>
    <row r="15557" spans="1:19" x14ac:dyDescent="0.35">
      <c r="A15557" t="s">
        <v>8573</v>
      </c>
      <c r="B15557">
        <v>716.68240160000005</v>
      </c>
      <c r="C15557">
        <v>810.34843620000004</v>
      </c>
      <c r="D15557">
        <v>115.2</v>
      </c>
      <c r="E15557" t="s">
        <v>22517</v>
      </c>
      <c r="F15557">
        <v>-1</v>
      </c>
      <c r="G15557">
        <v>5848.4</v>
      </c>
      <c r="H15557" t="s">
        <v>22514</v>
      </c>
      <c r="I15557">
        <v>0</v>
      </c>
      <c r="J15557" t="s">
        <v>12828</v>
      </c>
      <c r="K15557" t="s">
        <v>823</v>
      </c>
      <c r="L15557" t="s">
        <v>12841</v>
      </c>
      <c r="M15557">
        <v>3</v>
      </c>
      <c r="N15557" t="s">
        <v>22514</v>
      </c>
      <c r="O15557" t="s">
        <v>8573</v>
      </c>
      <c r="P15557">
        <v>1</v>
      </c>
      <c r="Q15557" t="s">
        <v>25</v>
      </c>
      <c r="R15557">
        <v>7</v>
      </c>
      <c r="S15557" t="s">
        <v>26</v>
      </c>
    </row>
    <row r="15558" spans="1:19" x14ac:dyDescent="0.35">
      <c r="A15558" t="s">
        <v>8573</v>
      </c>
      <c r="B15558">
        <v>716.68240160000005</v>
      </c>
      <c r="C15558">
        <v>462.23808109999999</v>
      </c>
      <c r="D15558">
        <v>115.2</v>
      </c>
      <c r="E15558" t="s">
        <v>22518</v>
      </c>
      <c r="F15558">
        <v>-1</v>
      </c>
      <c r="G15558">
        <v>6899.2</v>
      </c>
      <c r="H15558" t="s">
        <v>22514</v>
      </c>
      <c r="I15558">
        <v>0</v>
      </c>
      <c r="J15558" t="s">
        <v>12828</v>
      </c>
      <c r="K15558" t="s">
        <v>12840</v>
      </c>
      <c r="L15558" t="s">
        <v>12841</v>
      </c>
      <c r="M15558">
        <v>3</v>
      </c>
      <c r="N15558" t="s">
        <v>22514</v>
      </c>
      <c r="O15558" t="s">
        <v>8573</v>
      </c>
      <c r="P15558">
        <v>1</v>
      </c>
      <c r="Q15558" t="s">
        <v>25</v>
      </c>
      <c r="R15558">
        <v>4</v>
      </c>
      <c r="S15558" t="s">
        <v>26</v>
      </c>
    </row>
    <row r="15559" spans="1:19" x14ac:dyDescent="0.35">
      <c r="A15559" t="s">
        <v>8573</v>
      </c>
      <c r="B15559">
        <v>716.68240160000005</v>
      </c>
      <c r="C15559">
        <v>650.31778799999995</v>
      </c>
      <c r="D15559">
        <v>115.2</v>
      </c>
      <c r="E15559" t="s">
        <v>22519</v>
      </c>
      <c r="F15559">
        <v>-1</v>
      </c>
      <c r="G15559">
        <v>2898.1</v>
      </c>
      <c r="H15559" t="s">
        <v>22514</v>
      </c>
      <c r="I15559">
        <v>0</v>
      </c>
      <c r="J15559" t="s">
        <v>12828</v>
      </c>
      <c r="K15559" t="s">
        <v>12849</v>
      </c>
      <c r="L15559" t="s">
        <v>12841</v>
      </c>
      <c r="M15559">
        <v>3</v>
      </c>
      <c r="N15559" t="s">
        <v>22514</v>
      </c>
      <c r="O15559" t="s">
        <v>8573</v>
      </c>
      <c r="P15559">
        <v>1</v>
      </c>
      <c r="Q15559" t="s">
        <v>25</v>
      </c>
      <c r="R15559">
        <v>6</v>
      </c>
      <c r="S15559" t="s">
        <v>26</v>
      </c>
    </row>
    <row r="15560" spans="1:19" x14ac:dyDescent="0.35">
      <c r="A15560" t="s">
        <v>2755</v>
      </c>
      <c r="B15560">
        <v>449.77145990000002</v>
      </c>
      <c r="C15560">
        <v>655.37735180000004</v>
      </c>
      <c r="D15560">
        <v>-6.4</v>
      </c>
      <c r="E15560" t="s">
        <v>22520</v>
      </c>
      <c r="F15560">
        <v>-1</v>
      </c>
      <c r="G15560">
        <v>114.5</v>
      </c>
      <c r="H15560" t="s">
        <v>22521</v>
      </c>
      <c r="I15560">
        <v>0</v>
      </c>
      <c r="J15560" t="s">
        <v>22522</v>
      </c>
      <c r="K15560" t="s">
        <v>176</v>
      </c>
      <c r="L15560" t="s">
        <v>22522</v>
      </c>
      <c r="M15560">
        <v>2</v>
      </c>
      <c r="N15560" t="s">
        <v>22521</v>
      </c>
      <c r="O15560" t="s">
        <v>2755</v>
      </c>
      <c r="P15560">
        <v>1</v>
      </c>
      <c r="Q15560" t="s">
        <v>33</v>
      </c>
      <c r="R15560">
        <v>-1</v>
      </c>
      <c r="S15560" t="s">
        <v>26</v>
      </c>
    </row>
    <row r="15561" spans="1:19" x14ac:dyDescent="0.35">
      <c r="A15561" t="s">
        <v>2755</v>
      </c>
      <c r="B15561">
        <v>449.77145990000002</v>
      </c>
      <c r="C15561">
        <v>370.20849550000003</v>
      </c>
      <c r="D15561">
        <v>-6.4</v>
      </c>
      <c r="E15561" t="s">
        <v>22523</v>
      </c>
      <c r="F15561">
        <v>-1</v>
      </c>
      <c r="G15561">
        <v>164.8</v>
      </c>
      <c r="H15561" t="s">
        <v>22521</v>
      </c>
      <c r="I15561">
        <v>0</v>
      </c>
      <c r="J15561" t="s">
        <v>22522</v>
      </c>
      <c r="K15561" t="s">
        <v>545</v>
      </c>
      <c r="L15561" t="s">
        <v>22522</v>
      </c>
      <c r="M15561">
        <v>2</v>
      </c>
      <c r="N15561" t="s">
        <v>22521</v>
      </c>
      <c r="O15561" t="s">
        <v>2755</v>
      </c>
      <c r="P15561">
        <v>1</v>
      </c>
      <c r="Q15561" t="s">
        <v>33</v>
      </c>
      <c r="R15561">
        <v>-1</v>
      </c>
      <c r="S15561" t="s">
        <v>26</v>
      </c>
    </row>
    <row r="15562" spans="1:19" x14ac:dyDescent="0.35">
      <c r="A15562" t="s">
        <v>2755</v>
      </c>
      <c r="B15562">
        <v>449.77145990000002</v>
      </c>
      <c r="C15562">
        <v>770.47706579999999</v>
      </c>
      <c r="D15562">
        <v>-6.4</v>
      </c>
      <c r="E15562" t="s">
        <v>22524</v>
      </c>
      <c r="F15562">
        <v>-1</v>
      </c>
      <c r="G15562">
        <v>204.3</v>
      </c>
      <c r="H15562" t="s">
        <v>22521</v>
      </c>
      <c r="I15562">
        <v>0</v>
      </c>
      <c r="J15562" t="s">
        <v>22522</v>
      </c>
      <c r="K15562" t="s">
        <v>547</v>
      </c>
      <c r="L15562" t="s">
        <v>22522</v>
      </c>
      <c r="M15562">
        <v>2</v>
      </c>
      <c r="N15562" t="s">
        <v>22521</v>
      </c>
      <c r="O15562" t="s">
        <v>2755</v>
      </c>
      <c r="P15562">
        <v>1</v>
      </c>
      <c r="Q15562" t="s">
        <v>25</v>
      </c>
      <c r="R15562">
        <v>-1</v>
      </c>
      <c r="S15562" t="s">
        <v>26</v>
      </c>
    </row>
    <row r="15563" spans="1:19" x14ac:dyDescent="0.35">
      <c r="A15563" t="s">
        <v>2755</v>
      </c>
      <c r="B15563">
        <v>449.77145990000002</v>
      </c>
      <c r="C15563">
        <v>657.39300179999998</v>
      </c>
      <c r="D15563">
        <v>-6.4</v>
      </c>
      <c r="E15563" t="s">
        <v>22525</v>
      </c>
      <c r="F15563">
        <v>-1</v>
      </c>
      <c r="G15563">
        <v>1552.7</v>
      </c>
      <c r="H15563" t="s">
        <v>22521</v>
      </c>
      <c r="I15563">
        <v>0</v>
      </c>
      <c r="J15563" t="s">
        <v>22522</v>
      </c>
      <c r="K15563" t="s">
        <v>609</v>
      </c>
      <c r="L15563" t="s">
        <v>22522</v>
      </c>
      <c r="M15563">
        <v>2</v>
      </c>
      <c r="N15563" t="s">
        <v>22521</v>
      </c>
      <c r="O15563" t="s">
        <v>2755</v>
      </c>
      <c r="P15563">
        <v>1</v>
      </c>
      <c r="Q15563" t="s">
        <v>25</v>
      </c>
      <c r="R15563">
        <v>-1</v>
      </c>
      <c r="S15563" t="s">
        <v>26</v>
      </c>
    </row>
    <row r="15564" spans="1:19" x14ac:dyDescent="0.35">
      <c r="A15564" t="s">
        <v>2755</v>
      </c>
      <c r="B15564">
        <v>449.77145990000002</v>
      </c>
      <c r="C15564">
        <v>529.33442430000002</v>
      </c>
      <c r="D15564">
        <v>-6.4</v>
      </c>
      <c r="E15564" t="s">
        <v>22526</v>
      </c>
      <c r="F15564">
        <v>-1</v>
      </c>
      <c r="G15564">
        <v>1743.2</v>
      </c>
      <c r="H15564" t="s">
        <v>22521</v>
      </c>
      <c r="I15564">
        <v>0</v>
      </c>
      <c r="J15564" t="s">
        <v>22522</v>
      </c>
      <c r="K15564" t="s">
        <v>193</v>
      </c>
      <c r="L15564" t="s">
        <v>22522</v>
      </c>
      <c r="M15564">
        <v>2</v>
      </c>
      <c r="N15564" t="s">
        <v>22521</v>
      </c>
      <c r="O15564" t="s">
        <v>2755</v>
      </c>
      <c r="P15564">
        <v>1</v>
      </c>
      <c r="Q15564" t="s">
        <v>25</v>
      </c>
      <c r="R15564">
        <v>-1</v>
      </c>
      <c r="S15564" t="s">
        <v>26</v>
      </c>
    </row>
    <row r="15565" spans="1:19" x14ac:dyDescent="0.35">
      <c r="A15565" t="s">
        <v>2755</v>
      </c>
      <c r="B15565">
        <v>449.77145990000002</v>
      </c>
      <c r="C15565">
        <v>428.28674580000001</v>
      </c>
      <c r="D15565">
        <v>-6.4</v>
      </c>
      <c r="E15565" t="s">
        <v>22527</v>
      </c>
      <c r="F15565">
        <v>-1</v>
      </c>
      <c r="G15565">
        <v>636.6</v>
      </c>
      <c r="H15565" t="s">
        <v>22521</v>
      </c>
      <c r="I15565">
        <v>0</v>
      </c>
      <c r="J15565" t="s">
        <v>22522</v>
      </c>
      <c r="K15565" t="s">
        <v>336</v>
      </c>
      <c r="L15565" t="s">
        <v>22522</v>
      </c>
      <c r="M15565">
        <v>2</v>
      </c>
      <c r="N15565" t="s">
        <v>22521</v>
      </c>
      <c r="O15565" t="s">
        <v>2755</v>
      </c>
      <c r="P15565">
        <v>1</v>
      </c>
      <c r="Q15565" t="s">
        <v>25</v>
      </c>
      <c r="R15565">
        <v>-1</v>
      </c>
      <c r="S15565" t="s">
        <v>26</v>
      </c>
    </row>
    <row r="15566" spans="1:19" x14ac:dyDescent="0.35">
      <c r="A15566" t="s">
        <v>805</v>
      </c>
      <c r="B15566">
        <v>827.94010749999995</v>
      </c>
      <c r="C15566">
        <v>1017.547605</v>
      </c>
      <c r="D15566">
        <v>85.8</v>
      </c>
      <c r="E15566" t="s">
        <v>22528</v>
      </c>
      <c r="F15566">
        <v>-1</v>
      </c>
      <c r="G15566">
        <v>2411.4</v>
      </c>
      <c r="H15566" t="s">
        <v>22529</v>
      </c>
      <c r="I15566">
        <v>0</v>
      </c>
      <c r="J15566" t="s">
        <v>8449</v>
      </c>
      <c r="K15566" t="s">
        <v>2971</v>
      </c>
      <c r="L15566" t="s">
        <v>8449</v>
      </c>
      <c r="M15566">
        <v>4</v>
      </c>
      <c r="N15566" t="s">
        <v>22529</v>
      </c>
      <c r="O15566" t="s">
        <v>805</v>
      </c>
      <c r="P15566">
        <v>1</v>
      </c>
      <c r="Q15566" t="s">
        <v>25</v>
      </c>
      <c r="R15566">
        <v>9</v>
      </c>
      <c r="S15566" t="s">
        <v>26</v>
      </c>
    </row>
    <row r="15567" spans="1:19" x14ac:dyDescent="0.35">
      <c r="A15567" t="s">
        <v>805</v>
      </c>
      <c r="B15567">
        <v>827.94010749999995</v>
      </c>
      <c r="C15567">
        <v>446.27215840000002</v>
      </c>
      <c r="D15567">
        <v>85.8</v>
      </c>
      <c r="E15567" t="s">
        <v>22530</v>
      </c>
      <c r="F15567">
        <v>-1</v>
      </c>
      <c r="G15567">
        <v>3926.7</v>
      </c>
      <c r="H15567" t="s">
        <v>22529</v>
      </c>
      <c r="I15567">
        <v>0</v>
      </c>
      <c r="J15567" t="s">
        <v>8449</v>
      </c>
      <c r="K15567" t="s">
        <v>336</v>
      </c>
      <c r="L15567" t="s">
        <v>8449</v>
      </c>
      <c r="M15567">
        <v>4</v>
      </c>
      <c r="N15567" t="s">
        <v>22529</v>
      </c>
      <c r="O15567" t="s">
        <v>805</v>
      </c>
      <c r="P15567">
        <v>1</v>
      </c>
      <c r="Q15567" t="s">
        <v>25</v>
      </c>
      <c r="R15567">
        <v>4</v>
      </c>
      <c r="S15567" t="s">
        <v>26</v>
      </c>
    </row>
    <row r="15568" spans="1:19" x14ac:dyDescent="0.35">
      <c r="A15568" t="s">
        <v>805</v>
      </c>
      <c r="B15568">
        <v>827.94010749999995</v>
      </c>
      <c r="C15568">
        <v>916.49992650000002</v>
      </c>
      <c r="D15568">
        <v>85.8</v>
      </c>
      <c r="E15568" t="s">
        <v>22531</v>
      </c>
      <c r="F15568">
        <v>-1</v>
      </c>
      <c r="G15568">
        <v>2766</v>
      </c>
      <c r="H15568" t="s">
        <v>22529</v>
      </c>
      <c r="I15568">
        <v>0</v>
      </c>
      <c r="J15568" t="s">
        <v>8449</v>
      </c>
      <c r="K15568" t="s">
        <v>2712</v>
      </c>
      <c r="L15568" t="s">
        <v>8449</v>
      </c>
      <c r="M15568">
        <v>4</v>
      </c>
      <c r="N15568" t="s">
        <v>22529</v>
      </c>
      <c r="O15568" t="s">
        <v>805</v>
      </c>
      <c r="P15568">
        <v>1</v>
      </c>
      <c r="Q15568" t="s">
        <v>25</v>
      </c>
      <c r="R15568">
        <v>8</v>
      </c>
      <c r="S15568" t="s">
        <v>26</v>
      </c>
    </row>
    <row r="15569" spans="1:19" x14ac:dyDescent="0.35">
      <c r="A15569" t="s">
        <v>805</v>
      </c>
      <c r="B15569">
        <v>827.94010749999995</v>
      </c>
      <c r="C15569">
        <v>670.36309870000002</v>
      </c>
      <c r="D15569">
        <v>85.8</v>
      </c>
      <c r="E15569" t="s">
        <v>22532</v>
      </c>
      <c r="F15569">
        <v>-1</v>
      </c>
      <c r="G15569">
        <v>7193.7</v>
      </c>
      <c r="H15569" t="s">
        <v>22529</v>
      </c>
      <c r="I15569">
        <v>0</v>
      </c>
      <c r="J15569" t="s">
        <v>8449</v>
      </c>
      <c r="K15569" t="s">
        <v>1884</v>
      </c>
      <c r="L15569" t="s">
        <v>8449</v>
      </c>
      <c r="M15569">
        <v>4</v>
      </c>
      <c r="N15569" t="s">
        <v>22529</v>
      </c>
      <c r="O15569" t="s">
        <v>805</v>
      </c>
      <c r="P15569">
        <v>1</v>
      </c>
      <c r="Q15569" t="s">
        <v>25</v>
      </c>
      <c r="R15569">
        <v>6</v>
      </c>
      <c r="S15569" t="s">
        <v>26</v>
      </c>
    </row>
    <row r="15570" spans="1:19" x14ac:dyDescent="0.35">
      <c r="A15570" t="s">
        <v>805</v>
      </c>
      <c r="B15570">
        <v>827.94010749999995</v>
      </c>
      <c r="C15570">
        <v>533.30418680000002</v>
      </c>
      <c r="D15570">
        <v>85.8</v>
      </c>
      <c r="E15570" t="s">
        <v>22533</v>
      </c>
      <c r="F15570">
        <v>-1</v>
      </c>
      <c r="G15570">
        <v>9437.9</v>
      </c>
      <c r="H15570" t="s">
        <v>22529</v>
      </c>
      <c r="I15570">
        <v>0</v>
      </c>
      <c r="J15570" t="s">
        <v>8449</v>
      </c>
      <c r="K15570" t="s">
        <v>589</v>
      </c>
      <c r="L15570" t="s">
        <v>8449</v>
      </c>
      <c r="M15570">
        <v>4</v>
      </c>
      <c r="N15570" t="s">
        <v>22529</v>
      </c>
      <c r="O15570" t="s">
        <v>805</v>
      </c>
      <c r="P15570">
        <v>1</v>
      </c>
      <c r="Q15570" t="s">
        <v>25</v>
      </c>
      <c r="R15570">
        <v>5</v>
      </c>
      <c r="S15570" t="s">
        <v>26</v>
      </c>
    </row>
    <row r="15571" spans="1:19" x14ac:dyDescent="0.35">
      <c r="A15571" t="s">
        <v>805</v>
      </c>
      <c r="B15571">
        <v>827.94010749999995</v>
      </c>
      <c r="C15571">
        <v>817.43151260000002</v>
      </c>
      <c r="D15571">
        <v>85.8</v>
      </c>
      <c r="E15571" t="s">
        <v>22534</v>
      </c>
      <c r="F15571">
        <v>-1</v>
      </c>
      <c r="G15571">
        <v>7565.9</v>
      </c>
      <c r="H15571" t="s">
        <v>22529</v>
      </c>
      <c r="I15571">
        <v>0</v>
      </c>
      <c r="J15571" t="s">
        <v>8449</v>
      </c>
      <c r="K15571" t="s">
        <v>239</v>
      </c>
      <c r="L15571" t="s">
        <v>8449</v>
      </c>
      <c r="M15571">
        <v>4</v>
      </c>
      <c r="N15571" t="s">
        <v>22529</v>
      </c>
      <c r="O15571" t="s">
        <v>805</v>
      </c>
      <c r="P15571">
        <v>1</v>
      </c>
      <c r="Q15571" t="s">
        <v>25</v>
      </c>
      <c r="R15571">
        <v>7</v>
      </c>
      <c r="S15571" t="s">
        <v>26</v>
      </c>
    </row>
    <row r="15572" spans="1:19" x14ac:dyDescent="0.35">
      <c r="A15572" t="s">
        <v>264</v>
      </c>
      <c r="B15572">
        <v>938.13599069999998</v>
      </c>
      <c r="C15572">
        <v>706.79659690000005</v>
      </c>
      <c r="D15572">
        <v>77.3</v>
      </c>
      <c r="E15572" t="s">
        <v>22535</v>
      </c>
      <c r="F15572">
        <v>-1</v>
      </c>
      <c r="G15572">
        <v>4947</v>
      </c>
      <c r="H15572" t="s">
        <v>22536</v>
      </c>
      <c r="I15572">
        <v>0</v>
      </c>
      <c r="J15572" t="s">
        <v>22537</v>
      </c>
      <c r="K15572" t="s">
        <v>2439</v>
      </c>
      <c r="L15572" t="s">
        <v>22538</v>
      </c>
      <c r="M15572">
        <v>3</v>
      </c>
      <c r="N15572" t="s">
        <v>22536</v>
      </c>
      <c r="O15572" t="s">
        <v>264</v>
      </c>
      <c r="P15572">
        <v>2</v>
      </c>
      <c r="Q15572" t="s">
        <v>25</v>
      </c>
      <c r="R15572">
        <v>-1</v>
      </c>
      <c r="S15572" t="s">
        <v>26</v>
      </c>
    </row>
    <row r="15573" spans="1:19" x14ac:dyDescent="0.35">
      <c r="A15573" t="s">
        <v>264</v>
      </c>
      <c r="B15573">
        <v>938.13599069999998</v>
      </c>
      <c r="C15573">
        <v>848.38568459999999</v>
      </c>
      <c r="D15573">
        <v>77.3</v>
      </c>
      <c r="E15573" t="s">
        <v>22539</v>
      </c>
      <c r="F15573">
        <v>-1</v>
      </c>
      <c r="G15573">
        <v>2642.5</v>
      </c>
      <c r="H15573" t="s">
        <v>22536</v>
      </c>
      <c r="I15573">
        <v>0</v>
      </c>
      <c r="J15573" t="s">
        <v>22537</v>
      </c>
      <c r="K15573" t="s">
        <v>635</v>
      </c>
      <c r="L15573" t="s">
        <v>22538</v>
      </c>
      <c r="M15573">
        <v>3</v>
      </c>
      <c r="N15573" t="s">
        <v>22536</v>
      </c>
      <c r="O15573" t="s">
        <v>264</v>
      </c>
      <c r="P15573">
        <v>1</v>
      </c>
      <c r="Q15573" t="s">
        <v>25</v>
      </c>
      <c r="R15573">
        <v>-1</v>
      </c>
      <c r="S15573" t="s">
        <v>26</v>
      </c>
    </row>
    <row r="15574" spans="1:19" x14ac:dyDescent="0.35">
      <c r="A15574" t="s">
        <v>264</v>
      </c>
      <c r="B15574">
        <v>938.13599069999998</v>
      </c>
      <c r="C15574">
        <v>1008.416333</v>
      </c>
      <c r="D15574">
        <v>77.3</v>
      </c>
      <c r="E15574" t="s">
        <v>22540</v>
      </c>
      <c r="F15574">
        <v>-1</v>
      </c>
      <c r="G15574">
        <v>2836.2</v>
      </c>
      <c r="H15574" t="s">
        <v>22536</v>
      </c>
      <c r="I15574">
        <v>0</v>
      </c>
      <c r="J15574" t="s">
        <v>22537</v>
      </c>
      <c r="K15574" t="s">
        <v>904</v>
      </c>
      <c r="L15574" t="s">
        <v>22538</v>
      </c>
      <c r="M15574">
        <v>3</v>
      </c>
      <c r="N15574" t="s">
        <v>22536</v>
      </c>
      <c r="O15574" t="s">
        <v>264</v>
      </c>
      <c r="P15574">
        <v>1</v>
      </c>
      <c r="Q15574" t="s">
        <v>25</v>
      </c>
      <c r="R15574">
        <v>-1</v>
      </c>
      <c r="S15574" t="s">
        <v>26</v>
      </c>
    </row>
    <row r="15575" spans="1:19" x14ac:dyDescent="0.35">
      <c r="A15575" t="s">
        <v>264</v>
      </c>
      <c r="B15575">
        <v>938.13599069999998</v>
      </c>
      <c r="C15575">
        <v>518.26813570000002</v>
      </c>
      <c r="D15575">
        <v>77.3</v>
      </c>
      <c r="E15575" t="s">
        <v>22541</v>
      </c>
      <c r="F15575">
        <v>-1</v>
      </c>
      <c r="G15575">
        <v>8444.5</v>
      </c>
      <c r="H15575" t="s">
        <v>22536</v>
      </c>
      <c r="I15575">
        <v>0</v>
      </c>
      <c r="J15575" t="s">
        <v>22537</v>
      </c>
      <c r="K15575" t="s">
        <v>589</v>
      </c>
      <c r="L15575" t="s">
        <v>22538</v>
      </c>
      <c r="M15575">
        <v>3</v>
      </c>
      <c r="N15575" t="s">
        <v>22536</v>
      </c>
      <c r="O15575" t="s">
        <v>264</v>
      </c>
      <c r="P15575">
        <v>1</v>
      </c>
      <c r="Q15575" t="s">
        <v>25</v>
      </c>
      <c r="R15575">
        <v>-1</v>
      </c>
      <c r="S15575" t="s">
        <v>26</v>
      </c>
    </row>
    <row r="15576" spans="1:19" x14ac:dyDescent="0.35">
      <c r="A15576" t="s">
        <v>264</v>
      </c>
      <c r="B15576">
        <v>938.13599069999998</v>
      </c>
      <c r="C15576">
        <v>454.26601040000003</v>
      </c>
      <c r="D15576">
        <v>77.3</v>
      </c>
      <c r="E15576" t="s">
        <v>22542</v>
      </c>
      <c r="F15576">
        <v>-1</v>
      </c>
      <c r="G15576">
        <v>3292.7</v>
      </c>
      <c r="H15576" t="s">
        <v>22536</v>
      </c>
      <c r="I15576">
        <v>0</v>
      </c>
      <c r="J15576" t="s">
        <v>22537</v>
      </c>
      <c r="K15576" t="s">
        <v>170</v>
      </c>
      <c r="L15576" t="s">
        <v>22538</v>
      </c>
      <c r="M15576">
        <v>3</v>
      </c>
      <c r="N15576" t="s">
        <v>22536</v>
      </c>
      <c r="O15576" t="s">
        <v>264</v>
      </c>
      <c r="P15576">
        <v>1</v>
      </c>
      <c r="Q15576" t="s">
        <v>33</v>
      </c>
      <c r="R15576">
        <v>-1</v>
      </c>
      <c r="S15576" t="s">
        <v>26</v>
      </c>
    </row>
    <row r="15577" spans="1:19" x14ac:dyDescent="0.35">
      <c r="A15577" t="s">
        <v>264</v>
      </c>
      <c r="B15577">
        <v>938.13599069999998</v>
      </c>
      <c r="C15577">
        <v>1412.5859170000001</v>
      </c>
      <c r="D15577">
        <v>77.3</v>
      </c>
      <c r="E15577" t="s">
        <v>22543</v>
      </c>
      <c r="F15577">
        <v>-1</v>
      </c>
      <c r="G15577">
        <v>10000</v>
      </c>
      <c r="H15577" t="s">
        <v>22536</v>
      </c>
      <c r="I15577">
        <v>0</v>
      </c>
      <c r="J15577" t="s">
        <v>22537</v>
      </c>
      <c r="K15577" t="s">
        <v>9684</v>
      </c>
      <c r="L15577" t="s">
        <v>22538</v>
      </c>
      <c r="M15577">
        <v>3</v>
      </c>
      <c r="N15577" t="s">
        <v>22536</v>
      </c>
      <c r="O15577" t="s">
        <v>264</v>
      </c>
      <c r="P15577">
        <v>1</v>
      </c>
      <c r="Q15577" t="s">
        <v>25</v>
      </c>
      <c r="R15577">
        <v>-1</v>
      </c>
      <c r="S15577" t="s">
        <v>26</v>
      </c>
    </row>
    <row r="15578" spans="1:19" x14ac:dyDescent="0.35">
      <c r="A15578" t="s">
        <v>805</v>
      </c>
      <c r="B15578">
        <v>662.55354130000001</v>
      </c>
      <c r="C15578">
        <v>801.41773650000005</v>
      </c>
      <c r="D15578">
        <v>79.8</v>
      </c>
      <c r="E15578" t="s">
        <v>22544</v>
      </c>
      <c r="F15578">
        <v>-1</v>
      </c>
      <c r="G15578">
        <v>3666.7</v>
      </c>
      <c r="H15578" t="s">
        <v>22545</v>
      </c>
      <c r="I15578">
        <v>0</v>
      </c>
      <c r="J15578" t="s">
        <v>8449</v>
      </c>
      <c r="K15578" t="s">
        <v>22546</v>
      </c>
      <c r="L15578" t="s">
        <v>8449</v>
      </c>
      <c r="M15578">
        <v>5</v>
      </c>
      <c r="N15578" t="s">
        <v>22545</v>
      </c>
      <c r="O15578" t="s">
        <v>805</v>
      </c>
      <c r="P15578">
        <v>2</v>
      </c>
      <c r="Q15578" t="s">
        <v>25</v>
      </c>
      <c r="R15578">
        <v>15</v>
      </c>
      <c r="S15578" t="s">
        <v>26</v>
      </c>
    </row>
    <row r="15579" spans="1:19" x14ac:dyDescent="0.35">
      <c r="A15579" t="s">
        <v>805</v>
      </c>
      <c r="B15579">
        <v>662.55354130000001</v>
      </c>
      <c r="C15579">
        <v>1391.6913689999999</v>
      </c>
      <c r="D15579">
        <v>79.8</v>
      </c>
      <c r="E15579" t="s">
        <v>22547</v>
      </c>
      <c r="F15579">
        <v>-1</v>
      </c>
      <c r="G15579">
        <v>1409</v>
      </c>
      <c r="H15579" t="s">
        <v>22545</v>
      </c>
      <c r="I15579">
        <v>0</v>
      </c>
      <c r="J15579" t="s">
        <v>8449</v>
      </c>
      <c r="K15579" t="s">
        <v>1137</v>
      </c>
      <c r="L15579" t="s">
        <v>8449</v>
      </c>
      <c r="M15579">
        <v>5</v>
      </c>
      <c r="N15579" t="s">
        <v>22545</v>
      </c>
      <c r="O15579" t="s">
        <v>805</v>
      </c>
      <c r="P15579">
        <v>1</v>
      </c>
      <c r="Q15579" t="s">
        <v>25</v>
      </c>
      <c r="R15579">
        <v>13</v>
      </c>
      <c r="S15579" t="s">
        <v>26</v>
      </c>
    </row>
    <row r="15580" spans="1:19" x14ac:dyDescent="0.35">
      <c r="A15580" t="s">
        <v>805</v>
      </c>
      <c r="B15580">
        <v>662.55354130000001</v>
      </c>
      <c r="C15580">
        <v>446.27215840000002</v>
      </c>
      <c r="D15580">
        <v>79.8</v>
      </c>
      <c r="E15580" t="s">
        <v>22548</v>
      </c>
      <c r="F15580">
        <v>-1</v>
      </c>
      <c r="G15580">
        <v>2201.1999999999998</v>
      </c>
      <c r="H15580" t="s">
        <v>22545</v>
      </c>
      <c r="I15580">
        <v>0</v>
      </c>
      <c r="J15580" t="s">
        <v>8449</v>
      </c>
      <c r="K15580" t="s">
        <v>213</v>
      </c>
      <c r="L15580" t="s">
        <v>8449</v>
      </c>
      <c r="M15580">
        <v>5</v>
      </c>
      <c r="N15580" t="s">
        <v>22545</v>
      </c>
      <c r="O15580" t="s">
        <v>805</v>
      </c>
      <c r="P15580">
        <v>1</v>
      </c>
      <c r="Q15580" t="s">
        <v>25</v>
      </c>
      <c r="R15580">
        <v>4</v>
      </c>
      <c r="S15580" t="s">
        <v>26</v>
      </c>
    </row>
    <row r="15581" spans="1:19" x14ac:dyDescent="0.35">
      <c r="A15581" t="s">
        <v>805</v>
      </c>
      <c r="B15581">
        <v>662.55354130000001</v>
      </c>
      <c r="C15581">
        <v>533.30418680000002</v>
      </c>
      <c r="D15581">
        <v>79.8</v>
      </c>
      <c r="E15581" t="s">
        <v>22549</v>
      </c>
      <c r="F15581">
        <v>-1</v>
      </c>
      <c r="G15581">
        <v>8240.5</v>
      </c>
      <c r="H15581" t="s">
        <v>22545</v>
      </c>
      <c r="I15581">
        <v>0</v>
      </c>
      <c r="J15581" t="s">
        <v>8449</v>
      </c>
      <c r="K15581" t="s">
        <v>8485</v>
      </c>
      <c r="L15581" t="s">
        <v>8449</v>
      </c>
      <c r="M15581">
        <v>5</v>
      </c>
      <c r="N15581" t="s">
        <v>22545</v>
      </c>
      <c r="O15581" t="s">
        <v>805</v>
      </c>
      <c r="P15581">
        <v>1</v>
      </c>
      <c r="Q15581" t="s">
        <v>25</v>
      </c>
      <c r="R15581">
        <v>5</v>
      </c>
      <c r="S15581" t="s">
        <v>26</v>
      </c>
    </row>
    <row r="15582" spans="1:19" x14ac:dyDescent="0.35">
      <c r="A15582" t="s">
        <v>805</v>
      </c>
      <c r="B15582">
        <v>662.55354130000001</v>
      </c>
      <c r="C15582">
        <v>817.43151260000002</v>
      </c>
      <c r="D15582">
        <v>79.8</v>
      </c>
      <c r="E15582" t="s">
        <v>22550</v>
      </c>
      <c r="F15582">
        <v>-1</v>
      </c>
      <c r="G15582">
        <v>6103.8</v>
      </c>
      <c r="H15582" t="s">
        <v>22545</v>
      </c>
      <c r="I15582">
        <v>0</v>
      </c>
      <c r="J15582" t="s">
        <v>8449</v>
      </c>
      <c r="K15582" t="s">
        <v>722</v>
      </c>
      <c r="L15582" t="s">
        <v>8449</v>
      </c>
      <c r="M15582">
        <v>5</v>
      </c>
      <c r="N15582" t="s">
        <v>22545</v>
      </c>
      <c r="O15582" t="s">
        <v>805</v>
      </c>
      <c r="P15582">
        <v>1</v>
      </c>
      <c r="Q15582" t="s">
        <v>25</v>
      </c>
      <c r="R15582">
        <v>7</v>
      </c>
      <c r="S15582" t="s">
        <v>26</v>
      </c>
    </row>
    <row r="15583" spans="1:19" x14ac:dyDescent="0.35">
      <c r="A15583" t="s">
        <v>805</v>
      </c>
      <c r="B15583">
        <v>662.55354130000001</v>
      </c>
      <c r="C15583">
        <v>670.36309870000002</v>
      </c>
      <c r="D15583">
        <v>79.8</v>
      </c>
      <c r="E15583" t="s">
        <v>22551</v>
      </c>
      <c r="F15583">
        <v>-1</v>
      </c>
      <c r="G15583">
        <v>5725.4</v>
      </c>
      <c r="H15583" t="s">
        <v>22545</v>
      </c>
      <c r="I15583">
        <v>0</v>
      </c>
      <c r="J15583" t="s">
        <v>8449</v>
      </c>
      <c r="K15583" t="s">
        <v>1704</v>
      </c>
      <c r="L15583" t="s">
        <v>8449</v>
      </c>
      <c r="M15583">
        <v>5</v>
      </c>
      <c r="N15583" t="s">
        <v>22545</v>
      </c>
      <c r="O15583" t="s">
        <v>805</v>
      </c>
      <c r="P15583">
        <v>1</v>
      </c>
      <c r="Q15583" t="s">
        <v>25</v>
      </c>
      <c r="R15583">
        <v>6</v>
      </c>
      <c r="S15583" t="s">
        <v>26</v>
      </c>
    </row>
    <row r="15584" spans="1:19" x14ac:dyDescent="0.35">
      <c r="A15584" t="s">
        <v>1207</v>
      </c>
      <c r="B15584">
        <v>641.85245829999997</v>
      </c>
      <c r="C15584">
        <v>664.37768610000001</v>
      </c>
      <c r="D15584">
        <v>95</v>
      </c>
      <c r="E15584" t="s">
        <v>22552</v>
      </c>
      <c r="F15584">
        <v>-1</v>
      </c>
      <c r="G15584">
        <v>5542.7</v>
      </c>
      <c r="H15584" t="s">
        <v>22553</v>
      </c>
      <c r="I15584">
        <v>0</v>
      </c>
      <c r="J15584" t="s">
        <v>12970</v>
      </c>
      <c r="K15584" t="s">
        <v>1051</v>
      </c>
      <c r="L15584" t="s">
        <v>12970</v>
      </c>
      <c r="M15584">
        <v>2</v>
      </c>
      <c r="N15584" t="s">
        <v>22553</v>
      </c>
      <c r="O15584" t="s">
        <v>1207</v>
      </c>
      <c r="P15584">
        <v>1</v>
      </c>
      <c r="Q15584" t="s">
        <v>25</v>
      </c>
      <c r="R15584">
        <v>5</v>
      </c>
      <c r="S15584" t="s">
        <v>26</v>
      </c>
    </row>
    <row r="15585" spans="1:19" x14ac:dyDescent="0.35">
      <c r="A15585" t="s">
        <v>1207</v>
      </c>
      <c r="B15585">
        <v>641.85245829999997</v>
      </c>
      <c r="C15585">
        <v>407.17475250000001</v>
      </c>
      <c r="D15585">
        <v>95</v>
      </c>
      <c r="E15585" t="s">
        <v>22554</v>
      </c>
      <c r="F15585">
        <v>-1</v>
      </c>
      <c r="G15585">
        <v>2399.4</v>
      </c>
      <c r="H15585" t="s">
        <v>22553</v>
      </c>
      <c r="I15585">
        <v>0</v>
      </c>
      <c r="J15585" t="s">
        <v>12970</v>
      </c>
      <c r="K15585" t="s">
        <v>387</v>
      </c>
      <c r="L15585" t="s">
        <v>12970</v>
      </c>
      <c r="M15585">
        <v>2</v>
      </c>
      <c r="N15585" t="s">
        <v>22553</v>
      </c>
      <c r="O15585" t="s">
        <v>1207</v>
      </c>
      <c r="P15585">
        <v>1</v>
      </c>
      <c r="Q15585" t="s">
        <v>33</v>
      </c>
      <c r="R15585">
        <v>4</v>
      </c>
      <c r="S15585" t="s">
        <v>26</v>
      </c>
    </row>
    <row r="15586" spans="1:19" x14ac:dyDescent="0.35">
      <c r="A15586" t="s">
        <v>1207</v>
      </c>
      <c r="B15586">
        <v>641.85245829999997</v>
      </c>
      <c r="C15586">
        <v>876.53016400000001</v>
      </c>
      <c r="D15586">
        <v>95</v>
      </c>
      <c r="E15586" t="s">
        <v>22555</v>
      </c>
      <c r="F15586">
        <v>-1</v>
      </c>
      <c r="G15586">
        <v>4561.8</v>
      </c>
      <c r="H15586" t="s">
        <v>22553</v>
      </c>
      <c r="I15586">
        <v>0</v>
      </c>
      <c r="J15586" t="s">
        <v>12970</v>
      </c>
      <c r="K15586" t="s">
        <v>2262</v>
      </c>
      <c r="L15586" t="s">
        <v>12970</v>
      </c>
      <c r="M15586">
        <v>2</v>
      </c>
      <c r="N15586" t="s">
        <v>22553</v>
      </c>
      <c r="O15586" t="s">
        <v>1207</v>
      </c>
      <c r="P15586">
        <v>1</v>
      </c>
      <c r="Q15586" t="s">
        <v>25</v>
      </c>
      <c r="R15586">
        <v>7</v>
      </c>
      <c r="S15586" t="s">
        <v>26</v>
      </c>
    </row>
    <row r="15587" spans="1:19" x14ac:dyDescent="0.35">
      <c r="A15587" t="s">
        <v>1207</v>
      </c>
      <c r="B15587">
        <v>641.85245829999997</v>
      </c>
      <c r="C15587">
        <v>777.46175010000002</v>
      </c>
      <c r="D15587">
        <v>95</v>
      </c>
      <c r="E15587" t="s">
        <v>22556</v>
      </c>
      <c r="F15587">
        <v>-1</v>
      </c>
      <c r="G15587">
        <v>10000</v>
      </c>
      <c r="H15587" t="s">
        <v>22553</v>
      </c>
      <c r="I15587">
        <v>0</v>
      </c>
      <c r="J15587" t="s">
        <v>12970</v>
      </c>
      <c r="K15587" t="s">
        <v>208</v>
      </c>
      <c r="L15587" t="s">
        <v>12970</v>
      </c>
      <c r="M15587">
        <v>2</v>
      </c>
      <c r="N15587" t="s">
        <v>22553</v>
      </c>
      <c r="O15587" t="s">
        <v>1207</v>
      </c>
      <c r="P15587">
        <v>1</v>
      </c>
      <c r="Q15587" t="s">
        <v>25</v>
      </c>
      <c r="R15587">
        <v>6</v>
      </c>
      <c r="S15587" t="s">
        <v>26</v>
      </c>
    </row>
    <row r="15588" spans="1:19" x14ac:dyDescent="0.35">
      <c r="A15588" t="s">
        <v>1207</v>
      </c>
      <c r="B15588">
        <v>641.85245829999997</v>
      </c>
      <c r="C15588">
        <v>551.29362209999999</v>
      </c>
      <c r="D15588">
        <v>95</v>
      </c>
      <c r="E15588" t="s">
        <v>22557</v>
      </c>
      <c r="F15588">
        <v>-1</v>
      </c>
      <c r="G15588">
        <v>4342</v>
      </c>
      <c r="H15588" t="s">
        <v>22553</v>
      </c>
      <c r="I15588">
        <v>0</v>
      </c>
      <c r="J15588" t="s">
        <v>12970</v>
      </c>
      <c r="K15588" t="s">
        <v>757</v>
      </c>
      <c r="L15588" t="s">
        <v>12970</v>
      </c>
      <c r="M15588">
        <v>2</v>
      </c>
      <c r="N15588" t="s">
        <v>22553</v>
      </c>
      <c r="O15588" t="s">
        <v>1207</v>
      </c>
      <c r="P15588">
        <v>1</v>
      </c>
      <c r="Q15588" t="s">
        <v>25</v>
      </c>
      <c r="R15588">
        <v>4</v>
      </c>
      <c r="S15588" t="s">
        <v>26</v>
      </c>
    </row>
    <row r="15589" spans="1:19" x14ac:dyDescent="0.35">
      <c r="A15589" t="s">
        <v>1207</v>
      </c>
      <c r="B15589">
        <v>641.85245829999997</v>
      </c>
      <c r="C15589">
        <v>947.56727780000006</v>
      </c>
      <c r="D15589">
        <v>95</v>
      </c>
      <c r="E15589" t="s">
        <v>22558</v>
      </c>
      <c r="F15589">
        <v>-1</v>
      </c>
      <c r="G15589">
        <v>3159.9</v>
      </c>
      <c r="H15589" t="s">
        <v>22553</v>
      </c>
      <c r="I15589">
        <v>0</v>
      </c>
      <c r="J15589" t="s">
        <v>12970</v>
      </c>
      <c r="K15589" t="s">
        <v>2821</v>
      </c>
      <c r="L15589" t="s">
        <v>12970</v>
      </c>
      <c r="M15589">
        <v>2</v>
      </c>
      <c r="N15589" t="s">
        <v>22553</v>
      </c>
      <c r="O15589" t="s">
        <v>1207</v>
      </c>
      <c r="P15589">
        <v>1</v>
      </c>
      <c r="Q15589" t="s">
        <v>25</v>
      </c>
      <c r="R15589">
        <v>8</v>
      </c>
      <c r="S15589" t="s">
        <v>26</v>
      </c>
    </row>
    <row r="15590" spans="1:19" x14ac:dyDescent="0.35">
      <c r="A15590" t="s">
        <v>1207</v>
      </c>
      <c r="B15590">
        <v>649.84991560000003</v>
      </c>
      <c r="C15590">
        <v>777.46175010000002</v>
      </c>
      <c r="D15590">
        <v>79</v>
      </c>
      <c r="E15590" t="s">
        <v>22559</v>
      </c>
      <c r="F15590">
        <v>-1</v>
      </c>
      <c r="G15590">
        <v>9959.6</v>
      </c>
      <c r="H15590" t="s">
        <v>22560</v>
      </c>
      <c r="I15590">
        <v>0</v>
      </c>
      <c r="J15590" t="s">
        <v>12970</v>
      </c>
      <c r="K15590" t="s">
        <v>217</v>
      </c>
      <c r="L15590" t="s">
        <v>12978</v>
      </c>
      <c r="M15590">
        <v>2</v>
      </c>
      <c r="N15590" t="s">
        <v>22560</v>
      </c>
      <c r="O15590" t="s">
        <v>1207</v>
      </c>
      <c r="P15590">
        <v>1</v>
      </c>
      <c r="Q15590" t="s">
        <v>25</v>
      </c>
      <c r="R15590">
        <v>6</v>
      </c>
      <c r="S15590" t="s">
        <v>26</v>
      </c>
    </row>
    <row r="15591" spans="1:19" x14ac:dyDescent="0.35">
      <c r="A15591" t="s">
        <v>1207</v>
      </c>
      <c r="B15591">
        <v>649.84991560000003</v>
      </c>
      <c r="C15591">
        <v>664.37768610000001</v>
      </c>
      <c r="D15591">
        <v>79</v>
      </c>
      <c r="E15591" t="s">
        <v>22561</v>
      </c>
      <c r="F15591">
        <v>-1</v>
      </c>
      <c r="G15591">
        <v>5499.4</v>
      </c>
      <c r="H15591" t="s">
        <v>22560</v>
      </c>
      <c r="I15591">
        <v>0</v>
      </c>
      <c r="J15591" t="s">
        <v>12970</v>
      </c>
      <c r="K15591" t="s">
        <v>1186</v>
      </c>
      <c r="L15591" t="s">
        <v>12978</v>
      </c>
      <c r="M15591">
        <v>2</v>
      </c>
      <c r="N15591" t="s">
        <v>22560</v>
      </c>
      <c r="O15591" t="s">
        <v>1207</v>
      </c>
      <c r="P15591">
        <v>1</v>
      </c>
      <c r="Q15591" t="s">
        <v>25</v>
      </c>
      <c r="R15591">
        <v>5</v>
      </c>
      <c r="S15591" t="s">
        <v>26</v>
      </c>
    </row>
    <row r="15592" spans="1:19" x14ac:dyDescent="0.35">
      <c r="A15592" t="s">
        <v>1207</v>
      </c>
      <c r="B15592">
        <v>649.84991560000003</v>
      </c>
      <c r="C15592">
        <v>352.13255340000001</v>
      </c>
      <c r="D15592">
        <v>79</v>
      </c>
      <c r="E15592" t="s">
        <v>22562</v>
      </c>
      <c r="F15592">
        <v>-1</v>
      </c>
      <c r="G15592">
        <v>7985.9</v>
      </c>
      <c r="H15592" t="s">
        <v>22560</v>
      </c>
      <c r="I15592">
        <v>0</v>
      </c>
      <c r="J15592" t="s">
        <v>12970</v>
      </c>
      <c r="K15592" t="s">
        <v>3812</v>
      </c>
      <c r="L15592" t="s">
        <v>12978</v>
      </c>
      <c r="M15592">
        <v>2</v>
      </c>
      <c r="N15592" t="s">
        <v>22560</v>
      </c>
      <c r="O15592" t="s">
        <v>1207</v>
      </c>
      <c r="P15592">
        <v>1</v>
      </c>
      <c r="Q15592" t="s">
        <v>33</v>
      </c>
      <c r="R15592">
        <v>3</v>
      </c>
      <c r="S15592" t="s">
        <v>26</v>
      </c>
    </row>
    <row r="15593" spans="1:19" x14ac:dyDescent="0.35">
      <c r="A15593" t="s">
        <v>1207</v>
      </c>
      <c r="B15593">
        <v>649.84991560000003</v>
      </c>
      <c r="C15593">
        <v>947.56727780000006</v>
      </c>
      <c r="D15593">
        <v>79</v>
      </c>
      <c r="E15593" t="s">
        <v>22563</v>
      </c>
      <c r="F15593">
        <v>-1</v>
      </c>
      <c r="G15593">
        <v>8353.2000000000007</v>
      </c>
      <c r="H15593" t="s">
        <v>22560</v>
      </c>
      <c r="I15593">
        <v>0</v>
      </c>
      <c r="J15593" t="s">
        <v>12970</v>
      </c>
      <c r="K15593" t="s">
        <v>551</v>
      </c>
      <c r="L15593" t="s">
        <v>12978</v>
      </c>
      <c r="M15593">
        <v>2</v>
      </c>
      <c r="N15593" t="s">
        <v>22560</v>
      </c>
      <c r="O15593" t="s">
        <v>1207</v>
      </c>
      <c r="P15593">
        <v>1</v>
      </c>
      <c r="Q15593" t="s">
        <v>25</v>
      </c>
      <c r="R15593">
        <v>8</v>
      </c>
      <c r="S15593" t="s">
        <v>26</v>
      </c>
    </row>
    <row r="15594" spans="1:19" x14ac:dyDescent="0.35">
      <c r="A15594" t="s">
        <v>1207</v>
      </c>
      <c r="B15594">
        <v>649.84991560000003</v>
      </c>
      <c r="C15594">
        <v>876.53016400000001</v>
      </c>
      <c r="D15594">
        <v>79</v>
      </c>
      <c r="E15594" t="s">
        <v>22564</v>
      </c>
      <c r="F15594">
        <v>-1</v>
      </c>
      <c r="G15594">
        <v>6082.6</v>
      </c>
      <c r="H15594" t="s">
        <v>22560</v>
      </c>
      <c r="I15594">
        <v>0</v>
      </c>
      <c r="J15594" t="s">
        <v>12970</v>
      </c>
      <c r="K15594" t="s">
        <v>670</v>
      </c>
      <c r="L15594" t="s">
        <v>12978</v>
      </c>
      <c r="M15594">
        <v>2</v>
      </c>
      <c r="N15594" t="s">
        <v>22560</v>
      </c>
      <c r="O15594" t="s">
        <v>1207</v>
      </c>
      <c r="P15594">
        <v>1</v>
      </c>
      <c r="Q15594" t="s">
        <v>25</v>
      </c>
      <c r="R15594">
        <v>7</v>
      </c>
      <c r="S15594" t="s">
        <v>26</v>
      </c>
    </row>
    <row r="15595" spans="1:19" x14ac:dyDescent="0.35">
      <c r="A15595" t="s">
        <v>1207</v>
      </c>
      <c r="B15595">
        <v>649.84991560000003</v>
      </c>
      <c r="C15595">
        <v>551.29362209999999</v>
      </c>
      <c r="D15595">
        <v>79</v>
      </c>
      <c r="E15595" t="s">
        <v>22565</v>
      </c>
      <c r="F15595">
        <v>-1</v>
      </c>
      <c r="G15595">
        <v>4245.3999999999996</v>
      </c>
      <c r="H15595" t="s">
        <v>22560</v>
      </c>
      <c r="I15595">
        <v>0</v>
      </c>
      <c r="J15595" t="s">
        <v>12970</v>
      </c>
      <c r="K15595" t="s">
        <v>336</v>
      </c>
      <c r="L15595" t="s">
        <v>12978</v>
      </c>
      <c r="M15595">
        <v>2</v>
      </c>
      <c r="N15595" t="s">
        <v>22560</v>
      </c>
      <c r="O15595" t="s">
        <v>1207</v>
      </c>
      <c r="P15595">
        <v>1</v>
      </c>
      <c r="Q15595" t="s">
        <v>25</v>
      </c>
      <c r="R15595">
        <v>4</v>
      </c>
      <c r="S15595" t="s">
        <v>26</v>
      </c>
    </row>
    <row r="15596" spans="1:19" x14ac:dyDescent="0.35">
      <c r="A15596" t="s">
        <v>726</v>
      </c>
      <c r="B15596">
        <v>491.74237649999998</v>
      </c>
      <c r="C15596">
        <v>631.35219970000003</v>
      </c>
      <c r="D15596">
        <v>-29.4</v>
      </c>
      <c r="E15596" t="s">
        <v>22566</v>
      </c>
      <c r="F15596">
        <v>-1</v>
      </c>
      <c r="G15596">
        <v>1062.2</v>
      </c>
      <c r="H15596" t="s">
        <v>22567</v>
      </c>
      <c r="I15596">
        <v>0</v>
      </c>
      <c r="J15596" t="s">
        <v>22568</v>
      </c>
      <c r="K15596" t="s">
        <v>5637</v>
      </c>
      <c r="L15596" t="s">
        <v>22569</v>
      </c>
      <c r="M15596">
        <v>2</v>
      </c>
      <c r="N15596" t="s">
        <v>22567</v>
      </c>
      <c r="O15596" t="s">
        <v>726</v>
      </c>
      <c r="P15596">
        <v>1</v>
      </c>
      <c r="Q15596" t="s">
        <v>25</v>
      </c>
      <c r="R15596">
        <v>5</v>
      </c>
      <c r="S15596" t="s">
        <v>26</v>
      </c>
    </row>
    <row r="15597" spans="1:19" x14ac:dyDescent="0.35">
      <c r="A15597" t="s">
        <v>726</v>
      </c>
      <c r="B15597">
        <v>491.74237649999998</v>
      </c>
      <c r="C15597">
        <v>835.44207730000005</v>
      </c>
      <c r="D15597">
        <v>-29.4</v>
      </c>
      <c r="E15597" t="s">
        <v>22570</v>
      </c>
      <c r="F15597">
        <v>-1</v>
      </c>
      <c r="G15597">
        <v>251.3</v>
      </c>
      <c r="H15597" t="s">
        <v>22567</v>
      </c>
      <c r="I15597">
        <v>0</v>
      </c>
      <c r="J15597" t="s">
        <v>22568</v>
      </c>
      <c r="K15597" t="s">
        <v>879</v>
      </c>
      <c r="L15597" t="s">
        <v>22569</v>
      </c>
      <c r="M15597">
        <v>2</v>
      </c>
      <c r="N15597" t="s">
        <v>22567</v>
      </c>
      <c r="O15597" t="s">
        <v>726</v>
      </c>
      <c r="P15597">
        <v>1</v>
      </c>
      <c r="Q15597" t="s">
        <v>25</v>
      </c>
      <c r="R15597">
        <v>7</v>
      </c>
      <c r="S15597" t="s">
        <v>26</v>
      </c>
    </row>
    <row r="15598" spans="1:19" x14ac:dyDescent="0.35">
      <c r="A15598" t="s">
        <v>726</v>
      </c>
      <c r="B15598">
        <v>491.74237649999998</v>
      </c>
      <c r="C15598">
        <v>532.28378569999995</v>
      </c>
      <c r="D15598">
        <v>-29.4</v>
      </c>
      <c r="E15598" t="s">
        <v>22571</v>
      </c>
      <c r="F15598">
        <v>-1</v>
      </c>
      <c r="G15598">
        <v>894.6</v>
      </c>
      <c r="H15598" t="s">
        <v>22567</v>
      </c>
      <c r="I15598">
        <v>0</v>
      </c>
      <c r="J15598" t="s">
        <v>22568</v>
      </c>
      <c r="K15598" t="s">
        <v>368</v>
      </c>
      <c r="L15598" t="s">
        <v>22569</v>
      </c>
      <c r="M15598">
        <v>2</v>
      </c>
      <c r="N15598" t="s">
        <v>22567</v>
      </c>
      <c r="O15598" t="s">
        <v>726</v>
      </c>
      <c r="P15598">
        <v>1</v>
      </c>
      <c r="Q15598" t="s">
        <v>25</v>
      </c>
      <c r="R15598">
        <v>4</v>
      </c>
      <c r="S15598" t="s">
        <v>26</v>
      </c>
    </row>
    <row r="15599" spans="1:19" x14ac:dyDescent="0.35">
      <c r="A15599" t="s">
        <v>726</v>
      </c>
      <c r="B15599">
        <v>491.74237649999998</v>
      </c>
      <c r="C15599">
        <v>352.13255340000001</v>
      </c>
      <c r="D15599">
        <v>-29.4</v>
      </c>
      <c r="E15599" t="s">
        <v>22572</v>
      </c>
      <c r="F15599">
        <v>-1</v>
      </c>
      <c r="G15599">
        <v>487.5</v>
      </c>
      <c r="H15599" t="s">
        <v>22567</v>
      </c>
      <c r="I15599">
        <v>0</v>
      </c>
      <c r="J15599" t="s">
        <v>22568</v>
      </c>
      <c r="K15599" t="s">
        <v>3812</v>
      </c>
      <c r="L15599" t="s">
        <v>22569</v>
      </c>
      <c r="M15599">
        <v>2</v>
      </c>
      <c r="N15599" t="s">
        <v>22567</v>
      </c>
      <c r="O15599" t="s">
        <v>726</v>
      </c>
      <c r="P15599">
        <v>1</v>
      </c>
      <c r="Q15599" t="s">
        <v>33</v>
      </c>
      <c r="R15599">
        <v>3</v>
      </c>
      <c r="S15599" t="s">
        <v>26</v>
      </c>
    </row>
    <row r="15600" spans="1:19" x14ac:dyDescent="0.35">
      <c r="A15600" t="s">
        <v>726</v>
      </c>
      <c r="B15600">
        <v>491.74237649999998</v>
      </c>
      <c r="C15600">
        <v>778.42061360000002</v>
      </c>
      <c r="D15600">
        <v>-29.4</v>
      </c>
      <c r="E15600" t="s">
        <v>22573</v>
      </c>
      <c r="F15600">
        <v>-1</v>
      </c>
      <c r="G15600">
        <v>283.10000000000002</v>
      </c>
      <c r="H15600" t="s">
        <v>22567</v>
      </c>
      <c r="I15600">
        <v>0</v>
      </c>
      <c r="J15600" t="s">
        <v>22568</v>
      </c>
      <c r="K15600" t="s">
        <v>217</v>
      </c>
      <c r="L15600" t="s">
        <v>22569</v>
      </c>
      <c r="M15600">
        <v>2</v>
      </c>
      <c r="N15600" t="s">
        <v>22567</v>
      </c>
      <c r="O15600" t="s">
        <v>726</v>
      </c>
      <c r="P15600">
        <v>1</v>
      </c>
      <c r="Q15600" t="s">
        <v>25</v>
      </c>
      <c r="R15600">
        <v>6</v>
      </c>
      <c r="S15600" t="s">
        <v>26</v>
      </c>
    </row>
    <row r="15601" spans="1:19" x14ac:dyDescent="0.35">
      <c r="A15601" t="s">
        <v>726</v>
      </c>
      <c r="B15601">
        <v>491.74237649999998</v>
      </c>
      <c r="C15601">
        <v>417.25684269999999</v>
      </c>
      <c r="D15601">
        <v>-29.4</v>
      </c>
      <c r="E15601" t="s">
        <v>22574</v>
      </c>
      <c r="F15601">
        <v>-1</v>
      </c>
      <c r="G15601">
        <v>487.5</v>
      </c>
      <c r="H15601" t="s">
        <v>22567</v>
      </c>
      <c r="I15601">
        <v>0</v>
      </c>
      <c r="J15601" t="s">
        <v>22568</v>
      </c>
      <c r="K15601" t="s">
        <v>271</v>
      </c>
      <c r="L15601" t="s">
        <v>22569</v>
      </c>
      <c r="M15601">
        <v>2</v>
      </c>
      <c r="N15601" t="s">
        <v>22567</v>
      </c>
      <c r="O15601" t="s">
        <v>726</v>
      </c>
      <c r="P15601">
        <v>1</v>
      </c>
      <c r="Q15601" t="s">
        <v>25</v>
      </c>
      <c r="R15601">
        <v>3</v>
      </c>
      <c r="S15601" t="s">
        <v>26</v>
      </c>
    </row>
    <row r="15602" spans="1:19" x14ac:dyDescent="0.35">
      <c r="A15602" t="s">
        <v>5686</v>
      </c>
      <c r="B15602">
        <v>1126.5108560000001</v>
      </c>
      <c r="C15602">
        <v>630.35695069999997</v>
      </c>
      <c r="D15602">
        <v>62.2</v>
      </c>
      <c r="E15602" t="s">
        <v>22575</v>
      </c>
      <c r="F15602">
        <v>-1</v>
      </c>
      <c r="G15602">
        <v>3060.8</v>
      </c>
      <c r="H15602" t="s">
        <v>22576</v>
      </c>
      <c r="I15602">
        <v>0</v>
      </c>
      <c r="J15602" t="s">
        <v>22577</v>
      </c>
      <c r="K15602" t="s">
        <v>908</v>
      </c>
      <c r="L15602" t="s">
        <v>22578</v>
      </c>
      <c r="M15602">
        <v>2</v>
      </c>
      <c r="N15602" t="s">
        <v>22576</v>
      </c>
      <c r="O15602" t="s">
        <v>5686</v>
      </c>
      <c r="P15602">
        <v>1</v>
      </c>
      <c r="Q15602" t="s">
        <v>25</v>
      </c>
      <c r="R15602">
        <v>-1</v>
      </c>
      <c r="S15602" t="s">
        <v>26</v>
      </c>
    </row>
    <row r="15603" spans="1:19" x14ac:dyDescent="0.35">
      <c r="A15603" t="s">
        <v>5686</v>
      </c>
      <c r="B15603">
        <v>1126.5108560000001</v>
      </c>
      <c r="C15603">
        <v>790.38759889999994</v>
      </c>
      <c r="D15603">
        <v>62.2</v>
      </c>
      <c r="E15603" t="s">
        <v>22579</v>
      </c>
      <c r="F15603">
        <v>-1</v>
      </c>
      <c r="G15603">
        <v>6846.5</v>
      </c>
      <c r="H15603" t="s">
        <v>22576</v>
      </c>
      <c r="I15603">
        <v>0</v>
      </c>
      <c r="J15603" t="s">
        <v>22577</v>
      </c>
      <c r="K15603" t="s">
        <v>5299</v>
      </c>
      <c r="L15603" t="s">
        <v>22578</v>
      </c>
      <c r="M15603">
        <v>2</v>
      </c>
      <c r="N15603" t="s">
        <v>22576</v>
      </c>
      <c r="O15603" t="s">
        <v>5686</v>
      </c>
      <c r="P15603">
        <v>1</v>
      </c>
      <c r="Q15603" t="s">
        <v>25</v>
      </c>
      <c r="R15603">
        <v>-1</v>
      </c>
      <c r="S15603" t="s">
        <v>26</v>
      </c>
    </row>
    <row r="15604" spans="1:19" x14ac:dyDescent="0.35">
      <c r="A15604" t="s">
        <v>5686</v>
      </c>
      <c r="B15604">
        <v>1126.5108560000001</v>
      </c>
      <c r="C15604">
        <v>388.2554457</v>
      </c>
      <c r="D15604">
        <v>62.2</v>
      </c>
      <c r="E15604" t="s">
        <v>22580</v>
      </c>
      <c r="F15604">
        <v>-1</v>
      </c>
      <c r="G15604">
        <v>3937.4</v>
      </c>
      <c r="H15604" t="s">
        <v>22576</v>
      </c>
      <c r="I15604">
        <v>0</v>
      </c>
      <c r="J15604" t="s">
        <v>22577</v>
      </c>
      <c r="K15604" t="s">
        <v>89</v>
      </c>
      <c r="L15604" t="s">
        <v>22578</v>
      </c>
      <c r="M15604">
        <v>2</v>
      </c>
      <c r="N15604" t="s">
        <v>22576</v>
      </c>
      <c r="O15604" t="s">
        <v>5686</v>
      </c>
      <c r="P15604">
        <v>1</v>
      </c>
      <c r="Q15604" t="s">
        <v>25</v>
      </c>
      <c r="R15604">
        <v>-1</v>
      </c>
      <c r="S15604" t="s">
        <v>26</v>
      </c>
    </row>
    <row r="15605" spans="1:19" x14ac:dyDescent="0.35">
      <c r="A15605" t="s">
        <v>5686</v>
      </c>
      <c r="B15605">
        <v>1126.5108560000001</v>
      </c>
      <c r="C15605">
        <v>405.21324650000003</v>
      </c>
      <c r="D15605">
        <v>62.2</v>
      </c>
      <c r="E15605" t="s">
        <v>22581</v>
      </c>
      <c r="F15605">
        <v>-1</v>
      </c>
      <c r="G15605">
        <v>2904.6</v>
      </c>
      <c r="H15605" t="s">
        <v>22576</v>
      </c>
      <c r="I15605">
        <v>0</v>
      </c>
      <c r="J15605" t="s">
        <v>22577</v>
      </c>
      <c r="K15605" t="s">
        <v>13419</v>
      </c>
      <c r="L15605" t="s">
        <v>22578</v>
      </c>
      <c r="M15605">
        <v>2</v>
      </c>
      <c r="N15605" t="s">
        <v>22576</v>
      </c>
      <c r="O15605" t="s">
        <v>5686</v>
      </c>
      <c r="P15605">
        <v>1</v>
      </c>
      <c r="Q15605" t="s">
        <v>33</v>
      </c>
      <c r="R15605">
        <v>-1</v>
      </c>
      <c r="S15605" t="s">
        <v>26</v>
      </c>
    </row>
    <row r="15606" spans="1:19" x14ac:dyDescent="0.35">
      <c r="A15606" t="s">
        <v>5686</v>
      </c>
      <c r="B15606">
        <v>1126.5108560000001</v>
      </c>
      <c r="C15606">
        <v>901.42364999999995</v>
      </c>
      <c r="D15606">
        <v>62.2</v>
      </c>
      <c r="E15606" t="s">
        <v>22582</v>
      </c>
      <c r="F15606">
        <v>-1</v>
      </c>
      <c r="G15606">
        <v>2904.6</v>
      </c>
      <c r="H15606" t="s">
        <v>22576</v>
      </c>
      <c r="I15606">
        <v>0</v>
      </c>
      <c r="J15606" t="s">
        <v>22577</v>
      </c>
      <c r="K15606" t="s">
        <v>3105</v>
      </c>
      <c r="L15606" t="s">
        <v>22578</v>
      </c>
      <c r="M15606">
        <v>2</v>
      </c>
      <c r="N15606" t="s">
        <v>22576</v>
      </c>
      <c r="O15606" t="s">
        <v>5686</v>
      </c>
      <c r="P15606">
        <v>1</v>
      </c>
      <c r="Q15606" t="s">
        <v>33</v>
      </c>
      <c r="R15606">
        <v>-1</v>
      </c>
      <c r="S15606" t="s">
        <v>26</v>
      </c>
    </row>
    <row r="15607" spans="1:19" x14ac:dyDescent="0.35">
      <c r="A15607" t="s">
        <v>5686</v>
      </c>
      <c r="B15607">
        <v>1126.5108560000001</v>
      </c>
      <c r="C15607">
        <v>788.33958600000005</v>
      </c>
      <c r="D15607">
        <v>62.2</v>
      </c>
      <c r="E15607" t="s">
        <v>22583</v>
      </c>
      <c r="F15607">
        <v>-1</v>
      </c>
      <c r="G15607">
        <v>3483.4</v>
      </c>
      <c r="H15607" t="s">
        <v>22576</v>
      </c>
      <c r="I15607">
        <v>0</v>
      </c>
      <c r="J15607" t="s">
        <v>22577</v>
      </c>
      <c r="K15607" t="s">
        <v>1027</v>
      </c>
      <c r="L15607" t="s">
        <v>22578</v>
      </c>
      <c r="M15607">
        <v>2</v>
      </c>
      <c r="N15607" t="s">
        <v>22576</v>
      </c>
      <c r="O15607" t="s">
        <v>5686</v>
      </c>
      <c r="P15607">
        <v>1</v>
      </c>
      <c r="Q15607" t="s">
        <v>33</v>
      </c>
      <c r="R15607">
        <v>-1</v>
      </c>
      <c r="S15607" t="s">
        <v>26</v>
      </c>
    </row>
    <row r="15608" spans="1:19" x14ac:dyDescent="0.35">
      <c r="A15608" t="s">
        <v>5686</v>
      </c>
      <c r="B15608">
        <v>828.76325340000005</v>
      </c>
      <c r="C15608">
        <v>861.41347929999995</v>
      </c>
      <c r="D15608">
        <v>63.2</v>
      </c>
      <c r="E15608" t="s">
        <v>22584</v>
      </c>
      <c r="F15608">
        <v>-1</v>
      </c>
      <c r="G15608">
        <v>4109.6000000000004</v>
      </c>
      <c r="H15608" t="s">
        <v>22585</v>
      </c>
      <c r="I15608">
        <v>0</v>
      </c>
      <c r="J15608" t="s">
        <v>22586</v>
      </c>
      <c r="K15608" t="s">
        <v>118</v>
      </c>
      <c r="L15608" t="s">
        <v>22587</v>
      </c>
      <c r="M15608">
        <v>5</v>
      </c>
      <c r="N15608" t="s">
        <v>22585</v>
      </c>
      <c r="O15608" t="s">
        <v>5686</v>
      </c>
      <c r="P15608">
        <v>1</v>
      </c>
      <c r="Q15608" t="s">
        <v>25</v>
      </c>
      <c r="R15608">
        <v>-1</v>
      </c>
      <c r="S15608" t="s">
        <v>26</v>
      </c>
    </row>
    <row r="15609" spans="1:19" x14ac:dyDescent="0.35">
      <c r="A15609" t="s">
        <v>5686</v>
      </c>
      <c r="B15609">
        <v>828.76325340000005</v>
      </c>
      <c r="C15609">
        <v>537.23372400000005</v>
      </c>
      <c r="D15609">
        <v>63.2</v>
      </c>
      <c r="E15609" t="s">
        <v>22588</v>
      </c>
      <c r="F15609">
        <v>-1</v>
      </c>
      <c r="G15609">
        <v>9592.5</v>
      </c>
      <c r="H15609" t="s">
        <v>22585</v>
      </c>
      <c r="I15609">
        <v>0</v>
      </c>
      <c r="J15609" t="s">
        <v>22586</v>
      </c>
      <c r="K15609" t="s">
        <v>22589</v>
      </c>
      <c r="L15609" t="s">
        <v>22587</v>
      </c>
      <c r="M15609">
        <v>5</v>
      </c>
      <c r="N15609" t="s">
        <v>22585</v>
      </c>
      <c r="O15609" t="s">
        <v>5686</v>
      </c>
      <c r="P15609">
        <v>1</v>
      </c>
      <c r="Q15609" t="s">
        <v>25</v>
      </c>
      <c r="R15609">
        <v>-1</v>
      </c>
      <c r="S15609" t="s">
        <v>26</v>
      </c>
    </row>
    <row r="15610" spans="1:19" x14ac:dyDescent="0.35">
      <c r="A15610" t="s">
        <v>5686</v>
      </c>
      <c r="B15610">
        <v>828.76325340000005</v>
      </c>
      <c r="C15610">
        <v>436.18604549999998</v>
      </c>
      <c r="D15610">
        <v>63.2</v>
      </c>
      <c r="E15610" t="s">
        <v>22590</v>
      </c>
      <c r="F15610">
        <v>-1</v>
      </c>
      <c r="G15610">
        <v>5145.3999999999996</v>
      </c>
      <c r="H15610" t="s">
        <v>22585</v>
      </c>
      <c r="I15610">
        <v>0</v>
      </c>
      <c r="J15610" t="s">
        <v>22586</v>
      </c>
      <c r="K15610" t="s">
        <v>22591</v>
      </c>
      <c r="L15610" t="s">
        <v>22587</v>
      </c>
      <c r="M15610">
        <v>5</v>
      </c>
      <c r="N15610" t="s">
        <v>22585</v>
      </c>
      <c r="O15610" t="s">
        <v>5686</v>
      </c>
      <c r="P15610">
        <v>1</v>
      </c>
      <c r="Q15610" t="s">
        <v>25</v>
      </c>
      <c r="R15610">
        <v>-1</v>
      </c>
      <c r="S15610" t="s">
        <v>26</v>
      </c>
    </row>
    <row r="15611" spans="1:19" x14ac:dyDescent="0.35">
      <c r="A15611" t="s">
        <v>5686</v>
      </c>
      <c r="B15611">
        <v>828.76325340000005</v>
      </c>
      <c r="C15611">
        <v>374.1889142</v>
      </c>
      <c r="D15611">
        <v>63.2</v>
      </c>
      <c r="E15611" t="s">
        <v>22592</v>
      </c>
      <c r="F15611">
        <v>-1</v>
      </c>
      <c r="G15611">
        <v>4651.1000000000004</v>
      </c>
      <c r="H15611" t="s">
        <v>22585</v>
      </c>
      <c r="I15611">
        <v>0</v>
      </c>
      <c r="J15611" t="s">
        <v>22586</v>
      </c>
      <c r="K15611" t="s">
        <v>940</v>
      </c>
      <c r="L15611" t="s">
        <v>22587</v>
      </c>
      <c r="M15611">
        <v>5</v>
      </c>
      <c r="N15611" t="s">
        <v>22585</v>
      </c>
      <c r="O15611" t="s">
        <v>5686</v>
      </c>
      <c r="P15611">
        <v>2</v>
      </c>
      <c r="Q15611" t="s">
        <v>25</v>
      </c>
      <c r="R15611">
        <v>-1</v>
      </c>
      <c r="S15611" t="s">
        <v>26</v>
      </c>
    </row>
    <row r="15612" spans="1:19" x14ac:dyDescent="0.35">
      <c r="A15612" t="s">
        <v>5686</v>
      </c>
      <c r="B15612">
        <v>828.76325340000005</v>
      </c>
      <c r="C15612">
        <v>609.75842050000006</v>
      </c>
      <c r="D15612">
        <v>63.2</v>
      </c>
      <c r="E15612" t="s">
        <v>22593</v>
      </c>
      <c r="F15612">
        <v>-1</v>
      </c>
      <c r="G15612">
        <v>2928.3</v>
      </c>
      <c r="H15612" t="s">
        <v>22585</v>
      </c>
      <c r="I15612">
        <v>0</v>
      </c>
      <c r="J15612" t="s">
        <v>22586</v>
      </c>
      <c r="K15612" t="s">
        <v>22594</v>
      </c>
      <c r="L15612" t="s">
        <v>22587</v>
      </c>
      <c r="M15612">
        <v>5</v>
      </c>
      <c r="N15612" t="s">
        <v>22585</v>
      </c>
      <c r="O15612" t="s">
        <v>5686</v>
      </c>
      <c r="P15612">
        <v>2</v>
      </c>
      <c r="Q15612" t="s">
        <v>33</v>
      </c>
      <c r="R15612">
        <v>-1</v>
      </c>
      <c r="S15612" t="s">
        <v>26</v>
      </c>
    </row>
    <row r="15613" spans="1:19" x14ac:dyDescent="0.35">
      <c r="A15613" t="s">
        <v>5686</v>
      </c>
      <c r="B15613">
        <v>828.76325340000005</v>
      </c>
      <c r="C15613">
        <v>948.44550770000001</v>
      </c>
      <c r="D15613">
        <v>63.2</v>
      </c>
      <c r="E15613" t="s">
        <v>22595</v>
      </c>
      <c r="F15613">
        <v>-1</v>
      </c>
      <c r="G15613">
        <v>4904.1000000000004</v>
      </c>
      <c r="H15613" t="s">
        <v>22585</v>
      </c>
      <c r="I15613">
        <v>0</v>
      </c>
      <c r="J15613" t="s">
        <v>22586</v>
      </c>
      <c r="K15613" t="s">
        <v>553</v>
      </c>
      <c r="L15613" t="s">
        <v>22587</v>
      </c>
      <c r="M15613">
        <v>5</v>
      </c>
      <c r="N15613" t="s">
        <v>22585</v>
      </c>
      <c r="O15613" t="s">
        <v>5686</v>
      </c>
      <c r="P15613">
        <v>1</v>
      </c>
      <c r="Q15613" t="s">
        <v>25</v>
      </c>
      <c r="R15613">
        <v>-1</v>
      </c>
      <c r="S15613" t="s">
        <v>26</v>
      </c>
    </row>
    <row r="15614" spans="1:19" x14ac:dyDescent="0.35">
      <c r="A15614" t="s">
        <v>1347</v>
      </c>
      <c r="B15614">
        <v>955.97710400000005</v>
      </c>
      <c r="C15614">
        <v>1147.5894699999999</v>
      </c>
      <c r="D15614">
        <v>72.3</v>
      </c>
      <c r="E15614" t="s">
        <v>22596</v>
      </c>
      <c r="F15614">
        <v>-1</v>
      </c>
      <c r="G15614">
        <v>3807.5</v>
      </c>
      <c r="H15614" t="s">
        <v>22597</v>
      </c>
      <c r="I15614">
        <v>0</v>
      </c>
      <c r="J15614" t="s">
        <v>22598</v>
      </c>
      <c r="K15614" t="s">
        <v>3738</v>
      </c>
      <c r="L15614" t="s">
        <v>22598</v>
      </c>
      <c r="M15614">
        <v>2</v>
      </c>
      <c r="N15614" t="s">
        <v>22597</v>
      </c>
      <c r="O15614" t="s">
        <v>1347</v>
      </c>
      <c r="P15614">
        <v>1</v>
      </c>
      <c r="Q15614" t="s">
        <v>25</v>
      </c>
      <c r="R15614">
        <v>-1</v>
      </c>
      <c r="S15614" t="s">
        <v>26</v>
      </c>
    </row>
    <row r="15615" spans="1:19" x14ac:dyDescent="0.35">
      <c r="A15615" t="s">
        <v>1347</v>
      </c>
      <c r="B15615">
        <v>955.97710400000005</v>
      </c>
      <c r="C15615">
        <v>1034.505406</v>
      </c>
      <c r="D15615">
        <v>72.3</v>
      </c>
      <c r="E15615" t="s">
        <v>22599</v>
      </c>
      <c r="F15615">
        <v>-1</v>
      </c>
      <c r="G15615">
        <v>4386.5</v>
      </c>
      <c r="H15615" t="s">
        <v>22597</v>
      </c>
      <c r="I15615">
        <v>0</v>
      </c>
      <c r="J15615" t="s">
        <v>22598</v>
      </c>
      <c r="K15615" t="s">
        <v>107</v>
      </c>
      <c r="L15615" t="s">
        <v>22598</v>
      </c>
      <c r="M15615">
        <v>2</v>
      </c>
      <c r="N15615" t="s">
        <v>22597</v>
      </c>
      <c r="O15615" t="s">
        <v>1347</v>
      </c>
      <c r="P15615">
        <v>1</v>
      </c>
      <c r="Q15615" t="s">
        <v>25</v>
      </c>
      <c r="R15615">
        <v>-1</v>
      </c>
      <c r="S15615" t="s">
        <v>26</v>
      </c>
    </row>
    <row r="15616" spans="1:19" x14ac:dyDescent="0.35">
      <c r="A15616" t="s">
        <v>1347</v>
      </c>
      <c r="B15616">
        <v>955.97710400000005</v>
      </c>
      <c r="C15616">
        <v>405.21324650000003</v>
      </c>
      <c r="D15616">
        <v>72.3</v>
      </c>
      <c r="E15616" t="s">
        <v>22600</v>
      </c>
      <c r="F15616">
        <v>-1</v>
      </c>
      <c r="G15616">
        <v>5276.1</v>
      </c>
      <c r="H15616" t="s">
        <v>22597</v>
      </c>
      <c r="I15616">
        <v>0</v>
      </c>
      <c r="J15616" t="s">
        <v>22598</v>
      </c>
      <c r="K15616" t="s">
        <v>545</v>
      </c>
      <c r="L15616" t="s">
        <v>22598</v>
      </c>
      <c r="M15616">
        <v>2</v>
      </c>
      <c r="N15616" t="s">
        <v>22597</v>
      </c>
      <c r="O15616" t="s">
        <v>1347</v>
      </c>
      <c r="P15616">
        <v>1</v>
      </c>
      <c r="Q15616" t="s">
        <v>33</v>
      </c>
      <c r="R15616">
        <v>-1</v>
      </c>
      <c r="S15616" t="s">
        <v>26</v>
      </c>
    </row>
    <row r="15617" spans="1:19" x14ac:dyDescent="0.35">
      <c r="A15617" t="s">
        <v>1347</v>
      </c>
      <c r="B15617">
        <v>955.97710400000005</v>
      </c>
      <c r="C15617">
        <v>770.39439879999998</v>
      </c>
      <c r="D15617">
        <v>72.3</v>
      </c>
      <c r="E15617" t="s">
        <v>22601</v>
      </c>
      <c r="F15617">
        <v>-1</v>
      </c>
      <c r="G15617">
        <v>2975.5</v>
      </c>
      <c r="H15617" t="s">
        <v>22597</v>
      </c>
      <c r="I15617">
        <v>0</v>
      </c>
      <c r="J15617" t="s">
        <v>22598</v>
      </c>
      <c r="K15617" t="s">
        <v>22602</v>
      </c>
      <c r="L15617" t="s">
        <v>22598</v>
      </c>
      <c r="M15617">
        <v>2</v>
      </c>
      <c r="N15617" t="s">
        <v>22597</v>
      </c>
      <c r="O15617" t="s">
        <v>1347</v>
      </c>
      <c r="P15617">
        <v>1</v>
      </c>
      <c r="Q15617" t="s">
        <v>25</v>
      </c>
      <c r="R15617">
        <v>-1</v>
      </c>
      <c r="S15617" t="s">
        <v>26</v>
      </c>
    </row>
    <row r="15618" spans="1:19" x14ac:dyDescent="0.35">
      <c r="A15618" t="s">
        <v>1347</v>
      </c>
      <c r="B15618">
        <v>955.97710400000005</v>
      </c>
      <c r="C15618">
        <v>1669.80429</v>
      </c>
      <c r="D15618">
        <v>72.3</v>
      </c>
      <c r="E15618" t="s">
        <v>22603</v>
      </c>
      <c r="F15618">
        <v>-1</v>
      </c>
      <c r="G15618">
        <v>4293</v>
      </c>
      <c r="H15618" t="s">
        <v>22597</v>
      </c>
      <c r="I15618">
        <v>0</v>
      </c>
      <c r="J15618" t="s">
        <v>22598</v>
      </c>
      <c r="K15618" t="s">
        <v>4134</v>
      </c>
      <c r="L15618" t="s">
        <v>22598</v>
      </c>
      <c r="M15618">
        <v>2</v>
      </c>
      <c r="N15618" t="s">
        <v>22597</v>
      </c>
      <c r="O15618" t="s">
        <v>1347</v>
      </c>
      <c r="P15618">
        <v>1</v>
      </c>
      <c r="Q15618" t="s">
        <v>25</v>
      </c>
      <c r="R15618">
        <v>-1</v>
      </c>
      <c r="S15618" t="s">
        <v>26</v>
      </c>
    </row>
    <row r="15619" spans="1:19" x14ac:dyDescent="0.35">
      <c r="A15619" t="s">
        <v>1347</v>
      </c>
      <c r="B15619">
        <v>955.97710400000005</v>
      </c>
      <c r="C15619">
        <v>509.28305749999998</v>
      </c>
      <c r="D15619">
        <v>72.3</v>
      </c>
      <c r="E15619" t="s">
        <v>22604</v>
      </c>
      <c r="F15619">
        <v>-1</v>
      </c>
      <c r="G15619">
        <v>2983.2</v>
      </c>
      <c r="H15619" t="s">
        <v>22597</v>
      </c>
      <c r="I15619">
        <v>0</v>
      </c>
      <c r="J15619" t="s">
        <v>22598</v>
      </c>
      <c r="K15619" t="s">
        <v>786</v>
      </c>
      <c r="L15619" t="s">
        <v>22598</v>
      </c>
      <c r="M15619">
        <v>2</v>
      </c>
      <c r="N15619" t="s">
        <v>22597</v>
      </c>
      <c r="O15619" t="s">
        <v>1347</v>
      </c>
      <c r="P15619">
        <v>1</v>
      </c>
      <c r="Q15619" t="s">
        <v>25</v>
      </c>
      <c r="R15619">
        <v>-1</v>
      </c>
      <c r="S15619" t="s">
        <v>26</v>
      </c>
    </row>
    <row r="15620" spans="1:19" x14ac:dyDescent="0.35">
      <c r="A15620" t="s">
        <v>1347</v>
      </c>
      <c r="B15620">
        <v>637.65382820000002</v>
      </c>
      <c r="C15620">
        <v>1034.505406</v>
      </c>
      <c r="D15620">
        <v>72.2</v>
      </c>
      <c r="E15620" t="s">
        <v>22605</v>
      </c>
      <c r="F15620">
        <v>-1</v>
      </c>
      <c r="G15620">
        <v>2275</v>
      </c>
      <c r="H15620" t="s">
        <v>22606</v>
      </c>
      <c r="I15620">
        <v>0</v>
      </c>
      <c r="J15620" t="s">
        <v>22598</v>
      </c>
      <c r="K15620" t="s">
        <v>2724</v>
      </c>
      <c r="L15620" t="s">
        <v>22598</v>
      </c>
      <c r="M15620">
        <v>3</v>
      </c>
      <c r="N15620" t="s">
        <v>22606</v>
      </c>
      <c r="O15620" t="s">
        <v>1347</v>
      </c>
      <c r="P15620">
        <v>1</v>
      </c>
      <c r="Q15620" t="s">
        <v>25</v>
      </c>
      <c r="R15620">
        <v>-1</v>
      </c>
      <c r="S15620" t="s">
        <v>26</v>
      </c>
    </row>
    <row r="15621" spans="1:19" x14ac:dyDescent="0.35">
      <c r="A15621" t="s">
        <v>1347</v>
      </c>
      <c r="B15621">
        <v>637.65382820000002</v>
      </c>
      <c r="C15621">
        <v>835.40578319999997</v>
      </c>
      <c r="D15621">
        <v>72.2</v>
      </c>
      <c r="E15621" t="s">
        <v>22607</v>
      </c>
      <c r="F15621">
        <v>-1</v>
      </c>
      <c r="G15621">
        <v>2104.6</v>
      </c>
      <c r="H15621" t="s">
        <v>22606</v>
      </c>
      <c r="I15621">
        <v>0</v>
      </c>
      <c r="J15621" t="s">
        <v>22598</v>
      </c>
      <c r="K15621" t="s">
        <v>10380</v>
      </c>
      <c r="L15621" t="s">
        <v>22598</v>
      </c>
      <c r="M15621">
        <v>3</v>
      </c>
      <c r="N15621" t="s">
        <v>22606</v>
      </c>
      <c r="O15621" t="s">
        <v>1347</v>
      </c>
      <c r="P15621">
        <v>2</v>
      </c>
      <c r="Q15621" t="s">
        <v>25</v>
      </c>
      <c r="R15621">
        <v>-1</v>
      </c>
      <c r="S15621" t="s">
        <v>26</v>
      </c>
    </row>
    <row r="15622" spans="1:19" x14ac:dyDescent="0.35">
      <c r="A15622" t="s">
        <v>1347</v>
      </c>
      <c r="B15622">
        <v>637.65382820000002</v>
      </c>
      <c r="C15622">
        <v>689.35282240000004</v>
      </c>
      <c r="D15622">
        <v>72.2</v>
      </c>
      <c r="E15622" t="s">
        <v>22608</v>
      </c>
      <c r="F15622">
        <v>-1</v>
      </c>
      <c r="G15622">
        <v>1870.8</v>
      </c>
      <c r="H15622" t="s">
        <v>22606</v>
      </c>
      <c r="I15622">
        <v>0</v>
      </c>
      <c r="J15622" t="s">
        <v>22598</v>
      </c>
      <c r="K15622" t="s">
        <v>896</v>
      </c>
      <c r="L15622" t="s">
        <v>22598</v>
      </c>
      <c r="M15622">
        <v>3</v>
      </c>
      <c r="N15622" t="s">
        <v>22606</v>
      </c>
      <c r="O15622" t="s">
        <v>1347</v>
      </c>
      <c r="P15622">
        <v>2</v>
      </c>
      <c r="Q15622" t="s">
        <v>25</v>
      </c>
      <c r="R15622">
        <v>-1</v>
      </c>
      <c r="S15622" t="s">
        <v>26</v>
      </c>
    </row>
    <row r="15623" spans="1:19" x14ac:dyDescent="0.35">
      <c r="A15623" t="s">
        <v>1347</v>
      </c>
      <c r="B15623">
        <v>637.65382820000002</v>
      </c>
      <c r="C15623">
        <v>574.29837320000001</v>
      </c>
      <c r="D15623">
        <v>72.2</v>
      </c>
      <c r="E15623" t="s">
        <v>22609</v>
      </c>
      <c r="F15623">
        <v>-1</v>
      </c>
      <c r="G15623">
        <v>1785.5</v>
      </c>
      <c r="H15623" t="s">
        <v>22606</v>
      </c>
      <c r="I15623">
        <v>0</v>
      </c>
      <c r="J15623" t="s">
        <v>22598</v>
      </c>
      <c r="K15623" t="s">
        <v>22610</v>
      </c>
      <c r="L15623" t="s">
        <v>22598</v>
      </c>
      <c r="M15623">
        <v>3</v>
      </c>
      <c r="N15623" t="s">
        <v>22606</v>
      </c>
      <c r="O15623" t="s">
        <v>1347</v>
      </c>
      <c r="P15623">
        <v>2</v>
      </c>
      <c r="Q15623" t="s">
        <v>25</v>
      </c>
      <c r="R15623">
        <v>-1</v>
      </c>
      <c r="S15623" t="s">
        <v>26</v>
      </c>
    </row>
    <row r="15624" spans="1:19" x14ac:dyDescent="0.35">
      <c r="A15624" t="s">
        <v>1347</v>
      </c>
      <c r="B15624">
        <v>637.65382820000002</v>
      </c>
      <c r="C15624">
        <v>753.87411899999995</v>
      </c>
      <c r="D15624">
        <v>72.2</v>
      </c>
      <c r="E15624" t="s">
        <v>22611</v>
      </c>
      <c r="F15624">
        <v>-1</v>
      </c>
      <c r="G15624">
        <v>1931.4</v>
      </c>
      <c r="H15624" t="s">
        <v>22606</v>
      </c>
      <c r="I15624">
        <v>0</v>
      </c>
      <c r="J15624" t="s">
        <v>22598</v>
      </c>
      <c r="K15624" t="s">
        <v>1631</v>
      </c>
      <c r="L15624" t="s">
        <v>22598</v>
      </c>
      <c r="M15624">
        <v>3</v>
      </c>
      <c r="N15624" t="s">
        <v>22606</v>
      </c>
      <c r="O15624" t="s">
        <v>1347</v>
      </c>
      <c r="P15624">
        <v>2</v>
      </c>
      <c r="Q15624" t="s">
        <v>25</v>
      </c>
      <c r="R15624">
        <v>-1</v>
      </c>
      <c r="S15624" t="s">
        <v>26</v>
      </c>
    </row>
    <row r="15625" spans="1:19" x14ac:dyDescent="0.35">
      <c r="A15625" t="s">
        <v>1347</v>
      </c>
      <c r="B15625">
        <v>637.65382820000002</v>
      </c>
      <c r="C15625">
        <v>933.45772739999995</v>
      </c>
      <c r="D15625">
        <v>72.2</v>
      </c>
      <c r="E15625" t="s">
        <v>22612</v>
      </c>
      <c r="F15625">
        <v>-1</v>
      </c>
      <c r="G15625">
        <v>1641.4</v>
      </c>
      <c r="H15625" t="s">
        <v>22606</v>
      </c>
      <c r="I15625">
        <v>0</v>
      </c>
      <c r="J15625" t="s">
        <v>22598</v>
      </c>
      <c r="K15625" t="s">
        <v>670</v>
      </c>
      <c r="L15625" t="s">
        <v>22598</v>
      </c>
      <c r="M15625">
        <v>3</v>
      </c>
      <c r="N15625" t="s">
        <v>22606</v>
      </c>
      <c r="O15625" t="s">
        <v>1347</v>
      </c>
      <c r="P15625">
        <v>1</v>
      </c>
      <c r="Q15625" t="s">
        <v>25</v>
      </c>
      <c r="R15625">
        <v>-1</v>
      </c>
      <c r="S15625" t="s">
        <v>26</v>
      </c>
    </row>
    <row r="15626" spans="1:19" x14ac:dyDescent="0.35">
      <c r="A15626" t="s">
        <v>2239</v>
      </c>
      <c r="B15626">
        <v>458.2702385</v>
      </c>
      <c r="C15626">
        <v>401.7282065</v>
      </c>
      <c r="D15626">
        <v>31.3</v>
      </c>
      <c r="E15626" t="s">
        <v>22613</v>
      </c>
      <c r="F15626">
        <v>-1</v>
      </c>
      <c r="G15626">
        <v>1580.1</v>
      </c>
      <c r="H15626" t="s">
        <v>22614</v>
      </c>
      <c r="I15626">
        <v>0</v>
      </c>
      <c r="J15626" t="s">
        <v>2586</v>
      </c>
      <c r="K15626" t="s">
        <v>2594</v>
      </c>
      <c r="L15626" t="s">
        <v>2586</v>
      </c>
      <c r="M15626">
        <v>2</v>
      </c>
      <c r="N15626" t="s">
        <v>22614</v>
      </c>
      <c r="O15626" t="s">
        <v>2239</v>
      </c>
      <c r="P15626">
        <v>2</v>
      </c>
      <c r="Q15626" t="s">
        <v>25</v>
      </c>
      <c r="R15626">
        <v>7</v>
      </c>
      <c r="S15626" t="s">
        <v>26</v>
      </c>
    </row>
    <row r="15627" spans="1:19" x14ac:dyDescent="0.35">
      <c r="A15627" t="s">
        <v>2239</v>
      </c>
      <c r="B15627">
        <v>458.2702385</v>
      </c>
      <c r="C15627">
        <v>411.26019669999999</v>
      </c>
      <c r="D15627">
        <v>31.3</v>
      </c>
      <c r="E15627" t="s">
        <v>22615</v>
      </c>
      <c r="F15627">
        <v>-1</v>
      </c>
      <c r="G15627">
        <v>506</v>
      </c>
      <c r="H15627" t="s">
        <v>22614</v>
      </c>
      <c r="I15627">
        <v>0</v>
      </c>
      <c r="J15627" t="s">
        <v>2586</v>
      </c>
      <c r="K15627" t="s">
        <v>263</v>
      </c>
      <c r="L15627" t="s">
        <v>2586</v>
      </c>
      <c r="M15627">
        <v>2</v>
      </c>
      <c r="N15627" t="s">
        <v>22614</v>
      </c>
      <c r="O15627" t="s">
        <v>2239</v>
      </c>
      <c r="P15627">
        <v>1</v>
      </c>
      <c r="Q15627" t="s">
        <v>33</v>
      </c>
      <c r="R15627">
        <v>4</v>
      </c>
      <c r="S15627" t="s">
        <v>26</v>
      </c>
    </row>
    <row r="15628" spans="1:19" x14ac:dyDescent="0.35">
      <c r="A15628" t="s">
        <v>2239</v>
      </c>
      <c r="B15628">
        <v>458.2702385</v>
      </c>
      <c r="C15628">
        <v>392.1962163</v>
      </c>
      <c r="D15628">
        <v>31.3</v>
      </c>
      <c r="E15628" t="s">
        <v>22616</v>
      </c>
      <c r="F15628">
        <v>-1</v>
      </c>
      <c r="G15628">
        <v>2450.1999999999998</v>
      </c>
      <c r="H15628" t="s">
        <v>22614</v>
      </c>
      <c r="I15628">
        <v>0</v>
      </c>
      <c r="J15628" t="s">
        <v>2586</v>
      </c>
      <c r="K15628" t="s">
        <v>78</v>
      </c>
      <c r="L15628" t="s">
        <v>2586</v>
      </c>
      <c r="M15628">
        <v>2</v>
      </c>
      <c r="N15628" t="s">
        <v>22614</v>
      </c>
      <c r="O15628" t="s">
        <v>2239</v>
      </c>
      <c r="P15628">
        <v>1</v>
      </c>
      <c r="Q15628" t="s">
        <v>25</v>
      </c>
      <c r="R15628">
        <v>3</v>
      </c>
      <c r="S15628" t="s">
        <v>26</v>
      </c>
    </row>
    <row r="15629" spans="1:19" x14ac:dyDescent="0.35">
      <c r="A15629" t="s">
        <v>2239</v>
      </c>
      <c r="B15629">
        <v>458.2702385</v>
      </c>
      <c r="C15629">
        <v>705.39637259999995</v>
      </c>
      <c r="D15629">
        <v>31.3</v>
      </c>
      <c r="E15629" t="s">
        <v>22617</v>
      </c>
      <c r="F15629">
        <v>-1</v>
      </c>
      <c r="G15629">
        <v>8188.1</v>
      </c>
      <c r="H15629" t="s">
        <v>22614</v>
      </c>
      <c r="I15629">
        <v>0</v>
      </c>
      <c r="J15629" t="s">
        <v>2586</v>
      </c>
      <c r="K15629" t="s">
        <v>7790</v>
      </c>
      <c r="L15629" t="s">
        <v>2586</v>
      </c>
      <c r="M15629">
        <v>2</v>
      </c>
      <c r="N15629" t="s">
        <v>22614</v>
      </c>
      <c r="O15629" t="s">
        <v>2239</v>
      </c>
      <c r="P15629">
        <v>1</v>
      </c>
      <c r="Q15629" t="s">
        <v>25</v>
      </c>
      <c r="R15629">
        <v>6</v>
      </c>
      <c r="S15629" t="s">
        <v>26</v>
      </c>
    </row>
    <row r="15630" spans="1:19" x14ac:dyDescent="0.35">
      <c r="A15630" t="s">
        <v>2239</v>
      </c>
      <c r="B15630">
        <v>458.2702385</v>
      </c>
      <c r="C15630">
        <v>505.28028030000002</v>
      </c>
      <c r="D15630">
        <v>31.3</v>
      </c>
      <c r="E15630" t="s">
        <v>22618</v>
      </c>
      <c r="F15630">
        <v>-1</v>
      </c>
      <c r="G15630">
        <v>1603.5</v>
      </c>
      <c r="H15630" t="s">
        <v>22614</v>
      </c>
      <c r="I15630">
        <v>0</v>
      </c>
      <c r="J15630" t="s">
        <v>2586</v>
      </c>
      <c r="K15630" t="s">
        <v>861</v>
      </c>
      <c r="L15630" t="s">
        <v>2586</v>
      </c>
      <c r="M15630">
        <v>2</v>
      </c>
      <c r="N15630" t="s">
        <v>22614</v>
      </c>
      <c r="O15630" t="s">
        <v>2239</v>
      </c>
      <c r="P15630">
        <v>1</v>
      </c>
      <c r="Q15630" t="s">
        <v>25</v>
      </c>
      <c r="R15630">
        <v>4</v>
      </c>
      <c r="S15630" t="s">
        <v>26</v>
      </c>
    </row>
    <row r="15631" spans="1:19" x14ac:dyDescent="0.35">
      <c r="A15631" t="s">
        <v>2239</v>
      </c>
      <c r="B15631">
        <v>458.2702385</v>
      </c>
      <c r="C15631">
        <v>606.32795869999995</v>
      </c>
      <c r="D15631">
        <v>31.3</v>
      </c>
      <c r="E15631" t="s">
        <v>22619</v>
      </c>
      <c r="F15631">
        <v>-1</v>
      </c>
      <c r="G15631">
        <v>10000</v>
      </c>
      <c r="H15631" t="s">
        <v>22614</v>
      </c>
      <c r="I15631">
        <v>0</v>
      </c>
      <c r="J15631" t="s">
        <v>2586</v>
      </c>
      <c r="K15631" t="s">
        <v>1051</v>
      </c>
      <c r="L15631" t="s">
        <v>2586</v>
      </c>
      <c r="M15631">
        <v>2</v>
      </c>
      <c r="N15631" t="s">
        <v>22614</v>
      </c>
      <c r="O15631" t="s">
        <v>2239</v>
      </c>
      <c r="P15631">
        <v>1</v>
      </c>
      <c r="Q15631" t="s">
        <v>25</v>
      </c>
      <c r="R15631">
        <v>5</v>
      </c>
      <c r="S15631" t="s">
        <v>26</v>
      </c>
    </row>
    <row r="15632" spans="1:19" x14ac:dyDescent="0.35">
      <c r="A15632" t="s">
        <v>1667</v>
      </c>
      <c r="B15632">
        <v>506.77674230000002</v>
      </c>
      <c r="C15632">
        <v>771.40356650000001</v>
      </c>
      <c r="D15632">
        <v>18.7</v>
      </c>
      <c r="E15632" t="s">
        <v>22620</v>
      </c>
      <c r="F15632">
        <v>-1</v>
      </c>
      <c r="G15632">
        <v>3460</v>
      </c>
      <c r="H15632" t="s">
        <v>22621</v>
      </c>
      <c r="I15632">
        <v>0</v>
      </c>
      <c r="J15632" t="s">
        <v>22622</v>
      </c>
      <c r="K15632" t="s">
        <v>99</v>
      </c>
      <c r="L15632" t="s">
        <v>22622</v>
      </c>
      <c r="M15632">
        <v>2</v>
      </c>
      <c r="N15632" t="s">
        <v>22621</v>
      </c>
      <c r="O15632" t="s">
        <v>1667</v>
      </c>
      <c r="P15632">
        <v>1</v>
      </c>
      <c r="Q15632" t="s">
        <v>25</v>
      </c>
      <c r="R15632">
        <v>-1</v>
      </c>
      <c r="S15632" t="s">
        <v>26</v>
      </c>
    </row>
    <row r="15633" spans="1:19" x14ac:dyDescent="0.35">
      <c r="A15633" t="s">
        <v>1667</v>
      </c>
      <c r="B15633">
        <v>506.77674230000002</v>
      </c>
      <c r="C15633">
        <v>494.29731049999998</v>
      </c>
      <c r="D15633">
        <v>18.7</v>
      </c>
      <c r="E15633" t="s">
        <v>22623</v>
      </c>
      <c r="F15633">
        <v>-1</v>
      </c>
      <c r="G15633">
        <v>1560.1</v>
      </c>
      <c r="H15633" t="s">
        <v>22621</v>
      </c>
      <c r="I15633">
        <v>0</v>
      </c>
      <c r="J15633" t="s">
        <v>22622</v>
      </c>
      <c r="K15633" t="s">
        <v>40</v>
      </c>
      <c r="L15633" t="s">
        <v>22622</v>
      </c>
      <c r="M15633">
        <v>2</v>
      </c>
      <c r="N15633" t="s">
        <v>22621</v>
      </c>
      <c r="O15633" t="s">
        <v>1667</v>
      </c>
      <c r="P15633">
        <v>1</v>
      </c>
      <c r="Q15633" t="s">
        <v>25</v>
      </c>
      <c r="R15633">
        <v>-1</v>
      </c>
      <c r="S15633" t="s">
        <v>26</v>
      </c>
    </row>
    <row r="15634" spans="1:19" x14ac:dyDescent="0.35">
      <c r="A15634" t="s">
        <v>1667</v>
      </c>
      <c r="B15634">
        <v>506.77674230000002</v>
      </c>
      <c r="C15634">
        <v>884.48763050000002</v>
      </c>
      <c r="D15634">
        <v>18.7</v>
      </c>
      <c r="E15634" t="s">
        <v>22624</v>
      </c>
      <c r="F15634">
        <v>-1</v>
      </c>
      <c r="G15634">
        <v>343</v>
      </c>
      <c r="H15634" t="s">
        <v>22621</v>
      </c>
      <c r="I15634">
        <v>0</v>
      </c>
      <c r="J15634" t="s">
        <v>22622</v>
      </c>
      <c r="K15634" t="s">
        <v>823</v>
      </c>
      <c r="L15634" t="s">
        <v>22622</v>
      </c>
      <c r="M15634">
        <v>2</v>
      </c>
      <c r="N15634" t="s">
        <v>22621</v>
      </c>
      <c r="O15634" t="s">
        <v>1667</v>
      </c>
      <c r="P15634">
        <v>1</v>
      </c>
      <c r="Q15634" t="s">
        <v>25</v>
      </c>
      <c r="R15634">
        <v>-1</v>
      </c>
      <c r="S15634" t="s">
        <v>26</v>
      </c>
    </row>
    <row r="15635" spans="1:19" x14ac:dyDescent="0.35">
      <c r="A15635" t="s">
        <v>1667</v>
      </c>
      <c r="B15635">
        <v>506.77674230000002</v>
      </c>
      <c r="C15635">
        <v>381.21324650000003</v>
      </c>
      <c r="D15635">
        <v>18.7</v>
      </c>
      <c r="E15635" t="s">
        <v>22625</v>
      </c>
      <c r="F15635">
        <v>-1</v>
      </c>
      <c r="G15635">
        <v>3241.1</v>
      </c>
      <c r="H15635" t="s">
        <v>22621</v>
      </c>
      <c r="I15635">
        <v>0</v>
      </c>
      <c r="J15635" t="s">
        <v>22622</v>
      </c>
      <c r="K15635" t="s">
        <v>198</v>
      </c>
      <c r="L15635" t="s">
        <v>22622</v>
      </c>
      <c r="M15635">
        <v>2</v>
      </c>
      <c r="N15635" t="s">
        <v>22621</v>
      </c>
      <c r="O15635" t="s">
        <v>1667</v>
      </c>
      <c r="P15635">
        <v>1</v>
      </c>
      <c r="Q15635" t="s">
        <v>25</v>
      </c>
      <c r="R15635">
        <v>-1</v>
      </c>
      <c r="S15635" t="s">
        <v>26</v>
      </c>
    </row>
    <row r="15636" spans="1:19" x14ac:dyDescent="0.35">
      <c r="A15636" t="s">
        <v>1667</v>
      </c>
      <c r="B15636">
        <v>506.77674230000002</v>
      </c>
      <c r="C15636">
        <v>386.2054215</v>
      </c>
      <c r="D15636">
        <v>18.7</v>
      </c>
      <c r="E15636" t="s">
        <v>22626</v>
      </c>
      <c r="F15636">
        <v>-1</v>
      </c>
      <c r="G15636">
        <v>707.1</v>
      </c>
      <c r="H15636" t="s">
        <v>22621</v>
      </c>
      <c r="I15636">
        <v>0</v>
      </c>
      <c r="J15636" t="s">
        <v>22622</v>
      </c>
      <c r="K15636" t="s">
        <v>940</v>
      </c>
      <c r="L15636" t="s">
        <v>22622</v>
      </c>
      <c r="M15636">
        <v>2</v>
      </c>
      <c r="N15636" t="s">
        <v>22621</v>
      </c>
      <c r="O15636" t="s">
        <v>1667</v>
      </c>
      <c r="P15636">
        <v>2</v>
      </c>
      <c r="Q15636" t="s">
        <v>25</v>
      </c>
      <c r="R15636">
        <v>-1</v>
      </c>
      <c r="S15636" t="s">
        <v>26</v>
      </c>
    </row>
    <row r="15637" spans="1:19" x14ac:dyDescent="0.35">
      <c r="A15637" t="s">
        <v>1667</v>
      </c>
      <c r="B15637">
        <v>506.77674230000002</v>
      </c>
      <c r="C15637">
        <v>608.340238</v>
      </c>
      <c r="D15637">
        <v>18.7</v>
      </c>
      <c r="E15637" t="s">
        <v>22627</v>
      </c>
      <c r="F15637">
        <v>-1</v>
      </c>
      <c r="G15637">
        <v>2468.1</v>
      </c>
      <c r="H15637" t="s">
        <v>22621</v>
      </c>
      <c r="I15637">
        <v>0</v>
      </c>
      <c r="J15637" t="s">
        <v>22622</v>
      </c>
      <c r="K15637" t="s">
        <v>162</v>
      </c>
      <c r="L15637" t="s">
        <v>22622</v>
      </c>
      <c r="M15637">
        <v>2</v>
      </c>
      <c r="N15637" t="s">
        <v>22621</v>
      </c>
      <c r="O15637" t="s">
        <v>1667</v>
      </c>
      <c r="P15637">
        <v>1</v>
      </c>
      <c r="Q15637" t="s">
        <v>25</v>
      </c>
      <c r="R15637">
        <v>-1</v>
      </c>
      <c r="S15637" t="s">
        <v>26</v>
      </c>
    </row>
    <row r="15638" spans="1:19" x14ac:dyDescent="0.35">
      <c r="A15638" t="s">
        <v>2673</v>
      </c>
      <c r="B15638">
        <v>449.26327070000002</v>
      </c>
      <c r="C15638">
        <v>784.43520100000001</v>
      </c>
      <c r="D15638">
        <v>32.6</v>
      </c>
      <c r="E15638" t="s">
        <v>22628</v>
      </c>
      <c r="F15638">
        <v>-1</v>
      </c>
      <c r="G15638">
        <v>873.5</v>
      </c>
      <c r="H15638" t="s">
        <v>22629</v>
      </c>
      <c r="I15638">
        <v>0</v>
      </c>
      <c r="J15638" t="s">
        <v>16097</v>
      </c>
      <c r="K15638" t="s">
        <v>725</v>
      </c>
      <c r="L15638" t="s">
        <v>16097</v>
      </c>
      <c r="M15638">
        <v>2</v>
      </c>
      <c r="N15638" t="s">
        <v>22629</v>
      </c>
      <c r="O15638" t="s">
        <v>2673</v>
      </c>
      <c r="P15638">
        <v>1</v>
      </c>
      <c r="Q15638" t="s">
        <v>25</v>
      </c>
      <c r="R15638">
        <v>6</v>
      </c>
      <c r="S15638" t="s">
        <v>26</v>
      </c>
    </row>
    <row r="15639" spans="1:19" x14ac:dyDescent="0.35">
      <c r="A15639" t="s">
        <v>2673</v>
      </c>
      <c r="B15639">
        <v>449.26327070000002</v>
      </c>
      <c r="C15639">
        <v>437.2506947</v>
      </c>
      <c r="D15639">
        <v>32.6</v>
      </c>
      <c r="E15639" t="s">
        <v>22630</v>
      </c>
      <c r="F15639">
        <v>-1</v>
      </c>
      <c r="G15639">
        <v>877.4</v>
      </c>
      <c r="H15639" t="s">
        <v>22629</v>
      </c>
      <c r="I15639">
        <v>0</v>
      </c>
      <c r="J15639" t="s">
        <v>16097</v>
      </c>
      <c r="K15639" t="s">
        <v>198</v>
      </c>
      <c r="L15639" t="s">
        <v>16097</v>
      </c>
      <c r="M15639">
        <v>2</v>
      </c>
      <c r="N15639" t="s">
        <v>22629</v>
      </c>
      <c r="O15639" t="s">
        <v>2673</v>
      </c>
      <c r="P15639">
        <v>1</v>
      </c>
      <c r="Q15639" t="s">
        <v>25</v>
      </c>
      <c r="R15639">
        <v>3</v>
      </c>
      <c r="S15639" t="s">
        <v>26</v>
      </c>
    </row>
    <row r="15640" spans="1:19" x14ac:dyDescent="0.35">
      <c r="A15640" t="s">
        <v>2673</v>
      </c>
      <c r="B15640">
        <v>449.26327070000002</v>
      </c>
      <c r="C15640">
        <v>390.23873300000002</v>
      </c>
      <c r="D15640">
        <v>32.6</v>
      </c>
      <c r="E15640" t="s">
        <v>22631</v>
      </c>
      <c r="F15640">
        <v>-1</v>
      </c>
      <c r="G15640">
        <v>332.5</v>
      </c>
      <c r="H15640" t="s">
        <v>22629</v>
      </c>
      <c r="I15640">
        <v>0</v>
      </c>
      <c r="J15640" t="s">
        <v>16097</v>
      </c>
      <c r="K15640" t="s">
        <v>4528</v>
      </c>
      <c r="L15640" t="s">
        <v>16097</v>
      </c>
      <c r="M15640">
        <v>2</v>
      </c>
      <c r="N15640" t="s">
        <v>22629</v>
      </c>
      <c r="O15640" t="s">
        <v>2673</v>
      </c>
      <c r="P15640">
        <v>1</v>
      </c>
      <c r="Q15640" t="s">
        <v>33</v>
      </c>
      <c r="R15640">
        <v>3</v>
      </c>
      <c r="S15640" t="s">
        <v>26</v>
      </c>
    </row>
    <row r="15641" spans="1:19" x14ac:dyDescent="0.35">
      <c r="A15641" t="s">
        <v>2673</v>
      </c>
      <c r="B15641">
        <v>449.26327070000002</v>
      </c>
      <c r="C15641">
        <v>461.27584680000001</v>
      </c>
      <c r="D15641">
        <v>32.6</v>
      </c>
      <c r="E15641" t="s">
        <v>22632</v>
      </c>
      <c r="F15641">
        <v>-1</v>
      </c>
      <c r="G15641">
        <v>161.4</v>
      </c>
      <c r="H15641" t="s">
        <v>22629</v>
      </c>
      <c r="I15641">
        <v>0</v>
      </c>
      <c r="J15641" t="s">
        <v>16097</v>
      </c>
      <c r="K15641" t="s">
        <v>263</v>
      </c>
      <c r="L15641" t="s">
        <v>16097</v>
      </c>
      <c r="M15641">
        <v>2</v>
      </c>
      <c r="N15641" t="s">
        <v>22629</v>
      </c>
      <c r="O15641" t="s">
        <v>2673</v>
      </c>
      <c r="P15641">
        <v>1</v>
      </c>
      <c r="Q15641" t="s">
        <v>33</v>
      </c>
      <c r="R15641">
        <v>4</v>
      </c>
      <c r="S15641" t="s">
        <v>26</v>
      </c>
    </row>
    <row r="15642" spans="1:19" x14ac:dyDescent="0.35">
      <c r="A15642" t="s">
        <v>2673</v>
      </c>
      <c r="B15642">
        <v>449.26327070000002</v>
      </c>
      <c r="C15642">
        <v>671.35113699999999</v>
      </c>
      <c r="D15642">
        <v>32.6</v>
      </c>
      <c r="E15642" t="s">
        <v>22633</v>
      </c>
      <c r="F15642">
        <v>-1</v>
      </c>
      <c r="G15642">
        <v>10000</v>
      </c>
      <c r="H15642" t="s">
        <v>22629</v>
      </c>
      <c r="I15642">
        <v>0</v>
      </c>
      <c r="J15642" t="s">
        <v>16097</v>
      </c>
      <c r="K15642" t="s">
        <v>215</v>
      </c>
      <c r="L15642" t="s">
        <v>16097</v>
      </c>
      <c r="M15642">
        <v>2</v>
      </c>
      <c r="N15642" t="s">
        <v>22629</v>
      </c>
      <c r="O15642" t="s">
        <v>2673</v>
      </c>
      <c r="P15642">
        <v>1</v>
      </c>
      <c r="Q15642" t="s">
        <v>25</v>
      </c>
      <c r="R15642">
        <v>5</v>
      </c>
      <c r="S15642" t="s">
        <v>26</v>
      </c>
    </row>
    <row r="15643" spans="1:19" x14ac:dyDescent="0.35">
      <c r="A15643" t="s">
        <v>2673</v>
      </c>
      <c r="B15643">
        <v>449.26327070000002</v>
      </c>
      <c r="C15643">
        <v>508.28780849999998</v>
      </c>
      <c r="D15643">
        <v>32.6</v>
      </c>
      <c r="E15643" t="s">
        <v>22634</v>
      </c>
      <c r="F15643">
        <v>-1</v>
      </c>
      <c r="G15643">
        <v>2161</v>
      </c>
      <c r="H15643" t="s">
        <v>22629</v>
      </c>
      <c r="I15643">
        <v>0</v>
      </c>
      <c r="J15643" t="s">
        <v>16097</v>
      </c>
      <c r="K15643" t="s">
        <v>845</v>
      </c>
      <c r="L15643" t="s">
        <v>16097</v>
      </c>
      <c r="M15643">
        <v>2</v>
      </c>
      <c r="N15643" t="s">
        <v>22629</v>
      </c>
      <c r="O15643" t="s">
        <v>2673</v>
      </c>
      <c r="P15643">
        <v>1</v>
      </c>
      <c r="Q15643" t="s">
        <v>25</v>
      </c>
      <c r="R15643">
        <v>4</v>
      </c>
      <c r="S15643" t="s">
        <v>26</v>
      </c>
    </row>
    <row r="15644" spans="1:19" x14ac:dyDescent="0.35">
      <c r="A15644" t="s">
        <v>2967</v>
      </c>
      <c r="B15644">
        <v>601.96310749999998</v>
      </c>
      <c r="C15644">
        <v>369.19932779999999</v>
      </c>
      <c r="D15644">
        <v>95</v>
      </c>
      <c r="E15644" t="s">
        <v>22635</v>
      </c>
      <c r="F15644">
        <v>-1</v>
      </c>
      <c r="G15644">
        <v>2972.1</v>
      </c>
      <c r="H15644" t="s">
        <v>22636</v>
      </c>
      <c r="I15644">
        <v>0</v>
      </c>
      <c r="J15644" t="s">
        <v>13011</v>
      </c>
      <c r="K15644" t="s">
        <v>271</v>
      </c>
      <c r="L15644" t="s">
        <v>13011</v>
      </c>
      <c r="M15644">
        <v>3</v>
      </c>
      <c r="N15644" t="s">
        <v>22636</v>
      </c>
      <c r="O15644" t="s">
        <v>2967</v>
      </c>
      <c r="P15644">
        <v>1</v>
      </c>
      <c r="Q15644" t="s">
        <v>25</v>
      </c>
      <c r="R15644">
        <v>3</v>
      </c>
      <c r="S15644" t="s">
        <v>26</v>
      </c>
    </row>
    <row r="15645" spans="1:19" x14ac:dyDescent="0.35">
      <c r="A15645" t="s">
        <v>2967</v>
      </c>
      <c r="B15645">
        <v>601.96310749999998</v>
      </c>
      <c r="C15645">
        <v>697.37399770000002</v>
      </c>
      <c r="D15645">
        <v>95</v>
      </c>
      <c r="E15645" t="s">
        <v>22637</v>
      </c>
      <c r="F15645">
        <v>-1</v>
      </c>
      <c r="G15645">
        <v>4318.8999999999996</v>
      </c>
      <c r="H15645" t="s">
        <v>22636</v>
      </c>
      <c r="I15645">
        <v>0</v>
      </c>
      <c r="J15645" t="s">
        <v>13011</v>
      </c>
      <c r="K15645" t="s">
        <v>732</v>
      </c>
      <c r="L15645" t="s">
        <v>13011</v>
      </c>
      <c r="M15645">
        <v>3</v>
      </c>
      <c r="N15645" t="s">
        <v>22636</v>
      </c>
      <c r="O15645" t="s">
        <v>2967</v>
      </c>
      <c r="P15645">
        <v>1</v>
      </c>
      <c r="Q15645" t="s">
        <v>25</v>
      </c>
      <c r="R15645">
        <v>6</v>
      </c>
      <c r="S15645" t="s">
        <v>26</v>
      </c>
    </row>
    <row r="15646" spans="1:19" x14ac:dyDescent="0.35">
      <c r="A15646" t="s">
        <v>2967</v>
      </c>
      <c r="B15646">
        <v>601.96310749999998</v>
      </c>
      <c r="C15646">
        <v>943.51082559999998</v>
      </c>
      <c r="D15646">
        <v>95</v>
      </c>
      <c r="E15646" t="s">
        <v>22638</v>
      </c>
      <c r="F15646">
        <v>-1</v>
      </c>
      <c r="G15646">
        <v>4328</v>
      </c>
      <c r="H15646" t="s">
        <v>22636</v>
      </c>
      <c r="I15646">
        <v>0</v>
      </c>
      <c r="J15646" t="s">
        <v>13011</v>
      </c>
      <c r="K15646" t="s">
        <v>635</v>
      </c>
      <c r="L15646" t="s">
        <v>13011</v>
      </c>
      <c r="M15646">
        <v>3</v>
      </c>
      <c r="N15646" t="s">
        <v>22636</v>
      </c>
      <c r="O15646" t="s">
        <v>2967</v>
      </c>
      <c r="P15646">
        <v>1</v>
      </c>
      <c r="Q15646" t="s">
        <v>25</v>
      </c>
      <c r="R15646">
        <v>8</v>
      </c>
      <c r="S15646" t="s">
        <v>26</v>
      </c>
    </row>
    <row r="15647" spans="1:19" x14ac:dyDescent="0.35">
      <c r="A15647" t="s">
        <v>2967</v>
      </c>
      <c r="B15647">
        <v>601.96310749999998</v>
      </c>
      <c r="C15647">
        <v>844.44241169999998</v>
      </c>
      <c r="D15647">
        <v>95</v>
      </c>
      <c r="E15647" t="s">
        <v>22639</v>
      </c>
      <c r="F15647">
        <v>-1</v>
      </c>
      <c r="G15647">
        <v>6019</v>
      </c>
      <c r="H15647" t="s">
        <v>22636</v>
      </c>
      <c r="I15647">
        <v>0</v>
      </c>
      <c r="J15647" t="s">
        <v>13011</v>
      </c>
      <c r="K15647" t="s">
        <v>547</v>
      </c>
      <c r="L15647" t="s">
        <v>13011</v>
      </c>
      <c r="M15647">
        <v>3</v>
      </c>
      <c r="N15647" t="s">
        <v>22636</v>
      </c>
      <c r="O15647" t="s">
        <v>2967</v>
      </c>
      <c r="P15647">
        <v>1</v>
      </c>
      <c r="Q15647" t="s">
        <v>25</v>
      </c>
      <c r="R15647">
        <v>7</v>
      </c>
      <c r="S15647" t="s">
        <v>26</v>
      </c>
    </row>
    <row r="15648" spans="1:19" x14ac:dyDescent="0.35">
      <c r="A15648" t="s">
        <v>2967</v>
      </c>
      <c r="B15648">
        <v>601.96310749999998</v>
      </c>
      <c r="C15648">
        <v>1071.569403</v>
      </c>
      <c r="D15648">
        <v>95</v>
      </c>
      <c r="E15648" t="s">
        <v>22640</v>
      </c>
      <c r="F15648">
        <v>-1</v>
      </c>
      <c r="G15648">
        <v>3167.7</v>
      </c>
      <c r="H15648" t="s">
        <v>22636</v>
      </c>
      <c r="I15648">
        <v>0</v>
      </c>
      <c r="J15648" t="s">
        <v>13011</v>
      </c>
      <c r="K15648" t="s">
        <v>35</v>
      </c>
      <c r="L15648" t="s">
        <v>13011</v>
      </c>
      <c r="M15648">
        <v>3</v>
      </c>
      <c r="N15648" t="s">
        <v>22636</v>
      </c>
      <c r="O15648" t="s">
        <v>2967</v>
      </c>
      <c r="P15648">
        <v>1</v>
      </c>
      <c r="Q15648" t="s">
        <v>25</v>
      </c>
      <c r="R15648">
        <v>9</v>
      </c>
      <c r="S15648" t="s">
        <v>26</v>
      </c>
    </row>
    <row r="15649" spans="1:19" x14ac:dyDescent="0.35">
      <c r="A15649" t="s">
        <v>2967</v>
      </c>
      <c r="B15649">
        <v>601.96310749999998</v>
      </c>
      <c r="C15649">
        <v>677.85437820000004</v>
      </c>
      <c r="D15649">
        <v>95</v>
      </c>
      <c r="E15649" t="s">
        <v>22641</v>
      </c>
      <c r="F15649">
        <v>-1</v>
      </c>
      <c r="G15649">
        <v>6293.3</v>
      </c>
      <c r="H15649" t="s">
        <v>22636</v>
      </c>
      <c r="I15649">
        <v>0</v>
      </c>
      <c r="J15649" t="s">
        <v>13011</v>
      </c>
      <c r="K15649" t="s">
        <v>3678</v>
      </c>
      <c r="L15649" t="s">
        <v>13011</v>
      </c>
      <c r="M15649">
        <v>3</v>
      </c>
      <c r="N15649" t="s">
        <v>22636</v>
      </c>
      <c r="O15649" t="s">
        <v>2967</v>
      </c>
      <c r="P15649">
        <v>2</v>
      </c>
      <c r="Q15649" t="s">
        <v>25</v>
      </c>
      <c r="R15649">
        <v>11</v>
      </c>
      <c r="S15649" t="s">
        <v>26</v>
      </c>
    </row>
    <row r="15650" spans="1:19" x14ac:dyDescent="0.35">
      <c r="A15650" t="s">
        <v>2967</v>
      </c>
      <c r="B15650">
        <v>607.29474570000002</v>
      </c>
      <c r="C15650">
        <v>697.37399770000002</v>
      </c>
      <c r="D15650">
        <v>87.3</v>
      </c>
      <c r="E15650" t="s">
        <v>22642</v>
      </c>
      <c r="F15650">
        <v>-1</v>
      </c>
      <c r="G15650">
        <v>2880.7</v>
      </c>
      <c r="H15650" t="s">
        <v>22643</v>
      </c>
      <c r="I15650">
        <v>0</v>
      </c>
      <c r="J15650" t="s">
        <v>13011</v>
      </c>
      <c r="K15650" t="s">
        <v>99</v>
      </c>
      <c r="L15650" t="s">
        <v>13019</v>
      </c>
      <c r="M15650">
        <v>3</v>
      </c>
      <c r="N15650" t="s">
        <v>22643</v>
      </c>
      <c r="O15650" t="s">
        <v>2967</v>
      </c>
      <c r="P15650">
        <v>1</v>
      </c>
      <c r="Q15650" t="s">
        <v>25</v>
      </c>
      <c r="R15650">
        <v>6</v>
      </c>
      <c r="S15650" t="s">
        <v>26</v>
      </c>
    </row>
    <row r="15651" spans="1:19" x14ac:dyDescent="0.35">
      <c r="A15651" t="s">
        <v>2967</v>
      </c>
      <c r="B15651">
        <v>607.29474570000002</v>
      </c>
      <c r="C15651">
        <v>844.44241169999998</v>
      </c>
      <c r="D15651">
        <v>87.3</v>
      </c>
      <c r="E15651" t="s">
        <v>22644</v>
      </c>
      <c r="F15651">
        <v>-1</v>
      </c>
      <c r="G15651">
        <v>4907.2</v>
      </c>
      <c r="H15651" t="s">
        <v>22643</v>
      </c>
      <c r="I15651">
        <v>0</v>
      </c>
      <c r="J15651" t="s">
        <v>13011</v>
      </c>
      <c r="K15651" t="s">
        <v>4256</v>
      </c>
      <c r="L15651" t="s">
        <v>13019</v>
      </c>
      <c r="M15651">
        <v>3</v>
      </c>
      <c r="N15651" t="s">
        <v>22643</v>
      </c>
      <c r="O15651" t="s">
        <v>2967</v>
      </c>
      <c r="P15651">
        <v>1</v>
      </c>
      <c r="Q15651" t="s">
        <v>25</v>
      </c>
      <c r="R15651">
        <v>7</v>
      </c>
      <c r="S15651" t="s">
        <v>26</v>
      </c>
    </row>
    <row r="15652" spans="1:19" x14ac:dyDescent="0.35">
      <c r="A15652" t="s">
        <v>2967</v>
      </c>
      <c r="B15652">
        <v>607.29474570000002</v>
      </c>
      <c r="C15652">
        <v>943.51082559999998</v>
      </c>
      <c r="D15652">
        <v>87.3</v>
      </c>
      <c r="E15652" t="s">
        <v>22645</v>
      </c>
      <c r="F15652">
        <v>-1</v>
      </c>
      <c r="G15652">
        <v>2985.9</v>
      </c>
      <c r="H15652" t="s">
        <v>22643</v>
      </c>
      <c r="I15652">
        <v>0</v>
      </c>
      <c r="J15652" t="s">
        <v>13011</v>
      </c>
      <c r="K15652" t="s">
        <v>332</v>
      </c>
      <c r="L15652" t="s">
        <v>13019</v>
      </c>
      <c r="M15652">
        <v>3</v>
      </c>
      <c r="N15652" t="s">
        <v>22643</v>
      </c>
      <c r="O15652" t="s">
        <v>2967</v>
      </c>
      <c r="P15652">
        <v>1</v>
      </c>
      <c r="Q15652" t="s">
        <v>25</v>
      </c>
      <c r="R15652">
        <v>8</v>
      </c>
      <c r="S15652" t="s">
        <v>26</v>
      </c>
    </row>
    <row r="15653" spans="1:19" x14ac:dyDescent="0.35">
      <c r="A15653" t="s">
        <v>2967</v>
      </c>
      <c r="B15653">
        <v>607.29474570000002</v>
      </c>
      <c r="C15653">
        <v>369.19932779999999</v>
      </c>
      <c r="D15653">
        <v>87.3</v>
      </c>
      <c r="E15653" t="s">
        <v>22646</v>
      </c>
      <c r="F15653">
        <v>-1</v>
      </c>
      <c r="G15653">
        <v>2427.3000000000002</v>
      </c>
      <c r="H15653" t="s">
        <v>22643</v>
      </c>
      <c r="I15653">
        <v>0</v>
      </c>
      <c r="J15653" t="s">
        <v>13011</v>
      </c>
      <c r="K15653" t="s">
        <v>168</v>
      </c>
      <c r="L15653" t="s">
        <v>13019</v>
      </c>
      <c r="M15653">
        <v>3</v>
      </c>
      <c r="N15653" t="s">
        <v>22643</v>
      </c>
      <c r="O15653" t="s">
        <v>2967</v>
      </c>
      <c r="P15653">
        <v>1</v>
      </c>
      <c r="Q15653" t="s">
        <v>25</v>
      </c>
      <c r="R15653">
        <v>3</v>
      </c>
      <c r="S15653" t="s">
        <v>26</v>
      </c>
    </row>
    <row r="15654" spans="1:19" x14ac:dyDescent="0.35">
      <c r="A15654" t="s">
        <v>2967</v>
      </c>
      <c r="B15654">
        <v>607.29474570000002</v>
      </c>
      <c r="C15654">
        <v>677.85437820000004</v>
      </c>
      <c r="D15654">
        <v>87.3</v>
      </c>
      <c r="E15654" t="s">
        <v>22647</v>
      </c>
      <c r="F15654">
        <v>-1</v>
      </c>
      <c r="G15654">
        <v>2781.1</v>
      </c>
      <c r="H15654" t="s">
        <v>22643</v>
      </c>
      <c r="I15654">
        <v>0</v>
      </c>
      <c r="J15654" t="s">
        <v>13011</v>
      </c>
      <c r="K15654" t="s">
        <v>2726</v>
      </c>
      <c r="L15654" t="s">
        <v>13019</v>
      </c>
      <c r="M15654">
        <v>3</v>
      </c>
      <c r="N15654" t="s">
        <v>22643</v>
      </c>
      <c r="O15654" t="s">
        <v>2967</v>
      </c>
      <c r="P15654">
        <v>2</v>
      </c>
      <c r="Q15654" t="s">
        <v>25</v>
      </c>
      <c r="R15654">
        <v>11</v>
      </c>
      <c r="S15654" t="s">
        <v>26</v>
      </c>
    </row>
    <row r="15655" spans="1:19" x14ac:dyDescent="0.35">
      <c r="A15655" t="s">
        <v>2967</v>
      </c>
      <c r="B15655">
        <v>607.29474570000002</v>
      </c>
      <c r="C15655">
        <v>466.1754808</v>
      </c>
      <c r="D15655">
        <v>87.3</v>
      </c>
      <c r="E15655" t="s">
        <v>22648</v>
      </c>
      <c r="F15655">
        <v>-1</v>
      </c>
      <c r="G15655">
        <v>2113.1999999999998</v>
      </c>
      <c r="H15655" t="s">
        <v>22643</v>
      </c>
      <c r="I15655">
        <v>0</v>
      </c>
      <c r="J15655" t="s">
        <v>13011</v>
      </c>
      <c r="K15655" t="s">
        <v>2408</v>
      </c>
      <c r="L15655" t="s">
        <v>13019</v>
      </c>
      <c r="M15655">
        <v>3</v>
      </c>
      <c r="N15655" t="s">
        <v>22643</v>
      </c>
      <c r="O15655" t="s">
        <v>2967</v>
      </c>
      <c r="P15655">
        <v>1</v>
      </c>
      <c r="Q15655" t="s">
        <v>33</v>
      </c>
      <c r="R15655">
        <v>4</v>
      </c>
      <c r="S15655" t="s">
        <v>26</v>
      </c>
    </row>
    <row r="15656" spans="1:19" x14ac:dyDescent="0.35">
      <c r="A15656" t="s">
        <v>4732</v>
      </c>
      <c r="B15656">
        <v>880.90644420000001</v>
      </c>
      <c r="C15656">
        <v>1534.6374840000001</v>
      </c>
      <c r="D15656">
        <v>86</v>
      </c>
      <c r="E15656" t="s">
        <v>22649</v>
      </c>
      <c r="F15656">
        <v>-1</v>
      </c>
      <c r="G15656">
        <v>3981.2</v>
      </c>
      <c r="H15656" t="s">
        <v>22650</v>
      </c>
      <c r="I15656">
        <v>0</v>
      </c>
      <c r="J15656" t="s">
        <v>7910</v>
      </c>
      <c r="K15656" t="s">
        <v>5345</v>
      </c>
      <c r="L15656" t="s">
        <v>7911</v>
      </c>
      <c r="M15656">
        <v>2</v>
      </c>
      <c r="N15656" t="s">
        <v>22650</v>
      </c>
      <c r="O15656" t="s">
        <v>4732</v>
      </c>
      <c r="P15656">
        <v>1</v>
      </c>
      <c r="Q15656" t="s">
        <v>25</v>
      </c>
      <c r="R15656">
        <v>12</v>
      </c>
      <c r="S15656" t="s">
        <v>26</v>
      </c>
    </row>
    <row r="15657" spans="1:19" x14ac:dyDescent="0.35">
      <c r="A15657" t="s">
        <v>4732</v>
      </c>
      <c r="B15657">
        <v>880.90644420000001</v>
      </c>
      <c r="C15657">
        <v>968.45798660000003</v>
      </c>
      <c r="D15657">
        <v>86</v>
      </c>
      <c r="E15657" t="s">
        <v>22651</v>
      </c>
      <c r="F15657">
        <v>-1</v>
      </c>
      <c r="G15657">
        <v>9066</v>
      </c>
      <c r="H15657" t="s">
        <v>22650</v>
      </c>
      <c r="I15657">
        <v>0</v>
      </c>
      <c r="J15657" t="s">
        <v>7910</v>
      </c>
      <c r="K15657" t="s">
        <v>1919</v>
      </c>
      <c r="L15657" t="s">
        <v>7911</v>
      </c>
      <c r="M15657">
        <v>2</v>
      </c>
      <c r="N15657" t="s">
        <v>22650</v>
      </c>
      <c r="O15657" t="s">
        <v>4732</v>
      </c>
      <c r="P15657">
        <v>1</v>
      </c>
      <c r="Q15657" t="s">
        <v>25</v>
      </c>
      <c r="R15657">
        <v>8</v>
      </c>
      <c r="S15657" t="s">
        <v>26</v>
      </c>
    </row>
    <row r="15658" spans="1:19" x14ac:dyDescent="0.35">
      <c r="A15658" t="s">
        <v>4732</v>
      </c>
      <c r="B15658">
        <v>880.90644420000001</v>
      </c>
      <c r="C15658">
        <v>1242.5315619999999</v>
      </c>
      <c r="D15658">
        <v>86</v>
      </c>
      <c r="E15658" t="s">
        <v>22652</v>
      </c>
      <c r="F15658">
        <v>-1</v>
      </c>
      <c r="G15658">
        <v>4677.2</v>
      </c>
      <c r="H15658" t="s">
        <v>22650</v>
      </c>
      <c r="I15658">
        <v>0</v>
      </c>
      <c r="J15658" t="s">
        <v>7910</v>
      </c>
      <c r="K15658" t="s">
        <v>875</v>
      </c>
      <c r="L15658" t="s">
        <v>7911</v>
      </c>
      <c r="M15658">
        <v>2</v>
      </c>
      <c r="N15658" t="s">
        <v>22650</v>
      </c>
      <c r="O15658" t="s">
        <v>4732</v>
      </c>
      <c r="P15658">
        <v>1</v>
      </c>
      <c r="Q15658" t="s">
        <v>25</v>
      </c>
      <c r="R15658">
        <v>10</v>
      </c>
      <c r="S15658" t="s">
        <v>26</v>
      </c>
    </row>
    <row r="15659" spans="1:19" x14ac:dyDescent="0.35">
      <c r="A15659" t="s">
        <v>4732</v>
      </c>
      <c r="B15659">
        <v>880.90644420000001</v>
      </c>
      <c r="C15659">
        <v>407.19588190000002</v>
      </c>
      <c r="D15659">
        <v>86</v>
      </c>
      <c r="E15659" t="s">
        <v>22653</v>
      </c>
      <c r="F15659">
        <v>-1</v>
      </c>
      <c r="G15659">
        <v>4770.3999999999996</v>
      </c>
      <c r="H15659" t="s">
        <v>22650</v>
      </c>
      <c r="I15659">
        <v>0</v>
      </c>
      <c r="J15659" t="s">
        <v>7910</v>
      </c>
      <c r="K15659" t="s">
        <v>3264</v>
      </c>
      <c r="L15659" t="s">
        <v>7911</v>
      </c>
      <c r="M15659">
        <v>2</v>
      </c>
      <c r="N15659" t="s">
        <v>22650</v>
      </c>
      <c r="O15659" t="s">
        <v>4732</v>
      </c>
      <c r="P15659">
        <v>1</v>
      </c>
      <c r="Q15659" t="s">
        <v>25</v>
      </c>
      <c r="R15659">
        <v>3</v>
      </c>
      <c r="S15659" t="s">
        <v>26</v>
      </c>
    </row>
    <row r="15660" spans="1:19" x14ac:dyDescent="0.35">
      <c r="A15660" t="s">
        <v>4732</v>
      </c>
      <c r="B15660">
        <v>880.90644420000001</v>
      </c>
      <c r="C15660">
        <v>506.26429580000001</v>
      </c>
      <c r="D15660">
        <v>86</v>
      </c>
      <c r="E15660" t="s">
        <v>22654</v>
      </c>
      <c r="F15660">
        <v>-1</v>
      </c>
      <c r="G15660">
        <v>3817.7</v>
      </c>
      <c r="H15660" t="s">
        <v>22650</v>
      </c>
      <c r="I15660">
        <v>0</v>
      </c>
      <c r="J15660" t="s">
        <v>7910</v>
      </c>
      <c r="K15660" t="s">
        <v>833</v>
      </c>
      <c r="L15660" t="s">
        <v>7911</v>
      </c>
      <c r="M15660">
        <v>2</v>
      </c>
      <c r="N15660" t="s">
        <v>22650</v>
      </c>
      <c r="O15660" t="s">
        <v>4732</v>
      </c>
      <c r="P15660">
        <v>1</v>
      </c>
      <c r="Q15660" t="s">
        <v>25</v>
      </c>
      <c r="R15660">
        <v>4</v>
      </c>
      <c r="S15660" t="s">
        <v>26</v>
      </c>
    </row>
    <row r="15661" spans="1:19" x14ac:dyDescent="0.35">
      <c r="A15661" t="s">
        <v>4732</v>
      </c>
      <c r="B15661">
        <v>880.90644420000001</v>
      </c>
      <c r="C15661">
        <v>1082.500914</v>
      </c>
      <c r="D15661">
        <v>86</v>
      </c>
      <c r="E15661" t="s">
        <v>22655</v>
      </c>
      <c r="F15661">
        <v>-1</v>
      </c>
      <c r="G15661">
        <v>3617.8</v>
      </c>
      <c r="H15661" t="s">
        <v>22650</v>
      </c>
      <c r="I15661">
        <v>0</v>
      </c>
      <c r="J15661" t="s">
        <v>7910</v>
      </c>
      <c r="K15661" t="s">
        <v>1988</v>
      </c>
      <c r="L15661" t="s">
        <v>7911</v>
      </c>
      <c r="M15661">
        <v>2</v>
      </c>
      <c r="N15661" t="s">
        <v>22650</v>
      </c>
      <c r="O15661" t="s">
        <v>4732</v>
      </c>
      <c r="P15661">
        <v>1</v>
      </c>
      <c r="Q15661" t="s">
        <v>25</v>
      </c>
      <c r="R15661">
        <v>9</v>
      </c>
      <c r="S15661" t="s">
        <v>26</v>
      </c>
    </row>
    <row r="15662" spans="1:19" x14ac:dyDescent="0.35">
      <c r="A15662" t="s">
        <v>2239</v>
      </c>
      <c r="B15662">
        <v>466.26769580000001</v>
      </c>
      <c r="C15662">
        <v>721.39128730000004</v>
      </c>
      <c r="D15662">
        <v>6.8</v>
      </c>
      <c r="E15662" t="s">
        <v>22656</v>
      </c>
      <c r="F15662">
        <v>-1</v>
      </c>
      <c r="G15662">
        <v>5227.2</v>
      </c>
      <c r="H15662" t="s">
        <v>22657</v>
      </c>
      <c r="I15662">
        <v>0</v>
      </c>
      <c r="J15662" t="s">
        <v>2586</v>
      </c>
      <c r="K15662" t="s">
        <v>7803</v>
      </c>
      <c r="L15662" t="s">
        <v>2595</v>
      </c>
      <c r="M15662">
        <v>2</v>
      </c>
      <c r="N15662" t="s">
        <v>22657</v>
      </c>
      <c r="O15662" t="s">
        <v>2239</v>
      </c>
      <c r="P15662">
        <v>1</v>
      </c>
      <c r="Q15662" t="s">
        <v>25</v>
      </c>
      <c r="R15662">
        <v>6</v>
      </c>
      <c r="S15662" t="s">
        <v>26</v>
      </c>
    </row>
    <row r="15663" spans="1:19" x14ac:dyDescent="0.35">
      <c r="A15663" t="s">
        <v>2239</v>
      </c>
      <c r="B15663">
        <v>466.26769580000001</v>
      </c>
      <c r="C15663">
        <v>411.26019669999999</v>
      </c>
      <c r="D15663">
        <v>6.8</v>
      </c>
      <c r="E15663" t="s">
        <v>22658</v>
      </c>
      <c r="F15663">
        <v>-1</v>
      </c>
      <c r="G15663">
        <v>683.8</v>
      </c>
      <c r="H15663" t="s">
        <v>22657</v>
      </c>
      <c r="I15663">
        <v>0</v>
      </c>
      <c r="J15663" t="s">
        <v>2586</v>
      </c>
      <c r="K15663" t="s">
        <v>263</v>
      </c>
      <c r="L15663" t="s">
        <v>2595</v>
      </c>
      <c r="M15663">
        <v>2</v>
      </c>
      <c r="N15663" t="s">
        <v>22657</v>
      </c>
      <c r="O15663" t="s">
        <v>2239</v>
      </c>
      <c r="P15663">
        <v>1</v>
      </c>
      <c r="Q15663" t="s">
        <v>33</v>
      </c>
      <c r="R15663">
        <v>4</v>
      </c>
      <c r="S15663" t="s">
        <v>26</v>
      </c>
    </row>
    <row r="15664" spans="1:19" x14ac:dyDescent="0.35">
      <c r="A15664" t="s">
        <v>2239</v>
      </c>
      <c r="B15664">
        <v>466.26769580000001</v>
      </c>
      <c r="C15664">
        <v>408.19113090000002</v>
      </c>
      <c r="D15664">
        <v>6.8</v>
      </c>
      <c r="E15664" t="s">
        <v>22659</v>
      </c>
      <c r="F15664">
        <v>-1</v>
      </c>
      <c r="G15664">
        <v>2033.6</v>
      </c>
      <c r="H15664" t="s">
        <v>22657</v>
      </c>
      <c r="I15664">
        <v>0</v>
      </c>
      <c r="J15664" t="s">
        <v>2586</v>
      </c>
      <c r="K15664" t="s">
        <v>78</v>
      </c>
      <c r="L15664" t="s">
        <v>2595</v>
      </c>
      <c r="M15664">
        <v>2</v>
      </c>
      <c r="N15664" t="s">
        <v>22657</v>
      </c>
      <c r="O15664" t="s">
        <v>2239</v>
      </c>
      <c r="P15664">
        <v>1</v>
      </c>
      <c r="Q15664" t="s">
        <v>25</v>
      </c>
      <c r="R15664">
        <v>3</v>
      </c>
      <c r="S15664" t="s">
        <v>26</v>
      </c>
    </row>
    <row r="15665" spans="1:19" x14ac:dyDescent="0.35">
      <c r="A15665" t="s">
        <v>2239</v>
      </c>
      <c r="B15665">
        <v>466.26769580000001</v>
      </c>
      <c r="C15665">
        <v>521.27519489999997</v>
      </c>
      <c r="D15665">
        <v>6.8</v>
      </c>
      <c r="E15665" t="s">
        <v>22660</v>
      </c>
      <c r="F15665">
        <v>-1</v>
      </c>
      <c r="G15665">
        <v>1536.3</v>
      </c>
      <c r="H15665" t="s">
        <v>22657</v>
      </c>
      <c r="I15665">
        <v>0</v>
      </c>
      <c r="J15665" t="s">
        <v>2586</v>
      </c>
      <c r="K15665" t="s">
        <v>7807</v>
      </c>
      <c r="L15665" t="s">
        <v>2595</v>
      </c>
      <c r="M15665">
        <v>2</v>
      </c>
      <c r="N15665" t="s">
        <v>22657</v>
      </c>
      <c r="O15665" t="s">
        <v>2239</v>
      </c>
      <c r="P15665">
        <v>1</v>
      </c>
      <c r="Q15665" t="s">
        <v>25</v>
      </c>
      <c r="R15665">
        <v>4</v>
      </c>
      <c r="S15665" t="s">
        <v>26</v>
      </c>
    </row>
    <row r="15666" spans="1:19" x14ac:dyDescent="0.35">
      <c r="A15666" t="s">
        <v>2239</v>
      </c>
      <c r="B15666">
        <v>466.26769580000001</v>
      </c>
      <c r="C15666">
        <v>409.72566380000001</v>
      </c>
      <c r="D15666">
        <v>6.8</v>
      </c>
      <c r="E15666" t="s">
        <v>22661</v>
      </c>
      <c r="F15666">
        <v>-1</v>
      </c>
      <c r="G15666">
        <v>913.8</v>
      </c>
      <c r="H15666" t="s">
        <v>22657</v>
      </c>
      <c r="I15666">
        <v>0</v>
      </c>
      <c r="J15666" t="s">
        <v>2586</v>
      </c>
      <c r="K15666" t="s">
        <v>7801</v>
      </c>
      <c r="L15666" t="s">
        <v>2595</v>
      </c>
      <c r="M15666">
        <v>2</v>
      </c>
      <c r="N15666" t="s">
        <v>22657</v>
      </c>
      <c r="O15666" t="s">
        <v>2239</v>
      </c>
      <c r="P15666">
        <v>2</v>
      </c>
      <c r="Q15666" t="s">
        <v>25</v>
      </c>
      <c r="R15666">
        <v>7</v>
      </c>
      <c r="S15666" t="s">
        <v>26</v>
      </c>
    </row>
    <row r="15667" spans="1:19" x14ac:dyDescent="0.35">
      <c r="A15667" t="s">
        <v>2239</v>
      </c>
      <c r="B15667">
        <v>466.26769580000001</v>
      </c>
      <c r="C15667">
        <v>622.32287329999997</v>
      </c>
      <c r="D15667">
        <v>6.8</v>
      </c>
      <c r="E15667" t="s">
        <v>22662</v>
      </c>
      <c r="F15667">
        <v>-1</v>
      </c>
      <c r="G15667">
        <v>8047.4</v>
      </c>
      <c r="H15667" t="s">
        <v>22657</v>
      </c>
      <c r="I15667">
        <v>0</v>
      </c>
      <c r="J15667" t="s">
        <v>2586</v>
      </c>
      <c r="K15667" t="s">
        <v>136</v>
      </c>
      <c r="L15667" t="s">
        <v>2595</v>
      </c>
      <c r="M15667">
        <v>2</v>
      </c>
      <c r="N15667" t="s">
        <v>22657</v>
      </c>
      <c r="O15667" t="s">
        <v>2239</v>
      </c>
      <c r="P15667">
        <v>1</v>
      </c>
      <c r="Q15667" t="s">
        <v>25</v>
      </c>
      <c r="R15667">
        <v>5</v>
      </c>
      <c r="S15667" t="s">
        <v>26</v>
      </c>
    </row>
    <row r="15668" spans="1:19" x14ac:dyDescent="0.35">
      <c r="A15668" t="s">
        <v>1347</v>
      </c>
      <c r="B15668">
        <v>841.38557909999997</v>
      </c>
      <c r="C15668">
        <v>775.40971449999995</v>
      </c>
      <c r="D15668">
        <v>12.9</v>
      </c>
      <c r="E15668" t="s">
        <v>22663</v>
      </c>
      <c r="F15668">
        <v>-1</v>
      </c>
      <c r="G15668">
        <v>2108.3000000000002</v>
      </c>
      <c r="H15668" t="s">
        <v>22664</v>
      </c>
      <c r="I15668">
        <v>0</v>
      </c>
      <c r="J15668" t="s">
        <v>22665</v>
      </c>
      <c r="K15668" t="s">
        <v>1354</v>
      </c>
      <c r="L15668" t="s">
        <v>22665</v>
      </c>
      <c r="M15668">
        <v>2</v>
      </c>
      <c r="N15668" t="s">
        <v>22664</v>
      </c>
      <c r="O15668" t="s">
        <v>1347</v>
      </c>
      <c r="P15668">
        <v>1</v>
      </c>
      <c r="Q15668" t="s">
        <v>25</v>
      </c>
      <c r="R15668">
        <v>-1</v>
      </c>
      <c r="S15668" t="s">
        <v>26</v>
      </c>
    </row>
    <row r="15669" spans="1:19" x14ac:dyDescent="0.35">
      <c r="A15669" t="s">
        <v>1347</v>
      </c>
      <c r="B15669">
        <v>841.38557909999997</v>
      </c>
      <c r="C15669">
        <v>1422.66482</v>
      </c>
      <c r="D15669">
        <v>12.9</v>
      </c>
      <c r="E15669" t="s">
        <v>22666</v>
      </c>
      <c r="F15669">
        <v>-1</v>
      </c>
      <c r="G15669">
        <v>2091.1</v>
      </c>
      <c r="H15669" t="s">
        <v>22664</v>
      </c>
      <c r="I15669">
        <v>0</v>
      </c>
      <c r="J15669" t="s">
        <v>22665</v>
      </c>
      <c r="K15669" t="s">
        <v>9366</v>
      </c>
      <c r="L15669" t="s">
        <v>22665</v>
      </c>
      <c r="M15669">
        <v>2</v>
      </c>
      <c r="N15669" t="s">
        <v>22664</v>
      </c>
      <c r="O15669" t="s">
        <v>1347</v>
      </c>
      <c r="P15669">
        <v>1</v>
      </c>
      <c r="Q15669" t="s">
        <v>25</v>
      </c>
      <c r="R15669">
        <v>-1</v>
      </c>
      <c r="S15669" t="s">
        <v>26</v>
      </c>
    </row>
    <row r="15670" spans="1:19" x14ac:dyDescent="0.35">
      <c r="A15670" t="s">
        <v>1347</v>
      </c>
      <c r="B15670">
        <v>841.38557909999997</v>
      </c>
      <c r="C15670">
        <v>1106.562921</v>
      </c>
      <c r="D15670">
        <v>12.9</v>
      </c>
      <c r="E15670" t="s">
        <v>22667</v>
      </c>
      <c r="F15670">
        <v>-1</v>
      </c>
      <c r="G15670">
        <v>1956.8</v>
      </c>
      <c r="H15670" t="s">
        <v>22664</v>
      </c>
      <c r="I15670">
        <v>0</v>
      </c>
      <c r="J15670" t="s">
        <v>22665</v>
      </c>
      <c r="K15670" t="s">
        <v>22668</v>
      </c>
      <c r="L15670" t="s">
        <v>22665</v>
      </c>
      <c r="M15670">
        <v>2</v>
      </c>
      <c r="N15670" t="s">
        <v>22664</v>
      </c>
      <c r="O15670" t="s">
        <v>1347</v>
      </c>
      <c r="P15670">
        <v>1</v>
      </c>
      <c r="Q15670" t="s">
        <v>25</v>
      </c>
      <c r="R15670">
        <v>-1</v>
      </c>
      <c r="S15670" t="s">
        <v>26</v>
      </c>
    </row>
    <row r="15671" spans="1:19" x14ac:dyDescent="0.35">
      <c r="A15671" t="s">
        <v>1347</v>
      </c>
      <c r="B15671">
        <v>841.38557909999997</v>
      </c>
      <c r="C15671">
        <v>510.2922251</v>
      </c>
      <c r="D15671">
        <v>12.9</v>
      </c>
      <c r="E15671" t="s">
        <v>22669</v>
      </c>
      <c r="F15671">
        <v>-1</v>
      </c>
      <c r="G15671">
        <v>2473.3000000000002</v>
      </c>
      <c r="H15671" t="s">
        <v>22664</v>
      </c>
      <c r="I15671">
        <v>0</v>
      </c>
      <c r="J15671" t="s">
        <v>22665</v>
      </c>
      <c r="K15671" t="s">
        <v>22670</v>
      </c>
      <c r="L15671" t="s">
        <v>22665</v>
      </c>
      <c r="M15671">
        <v>2</v>
      </c>
      <c r="N15671" t="s">
        <v>22664</v>
      </c>
      <c r="O15671" t="s">
        <v>1347</v>
      </c>
      <c r="P15671">
        <v>1</v>
      </c>
      <c r="Q15671" t="s">
        <v>25</v>
      </c>
      <c r="R15671">
        <v>-1</v>
      </c>
      <c r="S15671" t="s">
        <v>26</v>
      </c>
    </row>
    <row r="15672" spans="1:19" x14ac:dyDescent="0.35">
      <c r="A15672" t="s">
        <v>1347</v>
      </c>
      <c r="B15672">
        <v>841.38557909999997</v>
      </c>
      <c r="C15672">
        <v>638.35080270000003</v>
      </c>
      <c r="D15672">
        <v>12.9</v>
      </c>
      <c r="E15672" t="s">
        <v>22671</v>
      </c>
      <c r="F15672">
        <v>-1</v>
      </c>
      <c r="G15672">
        <v>1966.2</v>
      </c>
      <c r="H15672" t="s">
        <v>22664</v>
      </c>
      <c r="I15672">
        <v>0</v>
      </c>
      <c r="J15672" t="s">
        <v>22665</v>
      </c>
      <c r="K15672" t="s">
        <v>22672</v>
      </c>
      <c r="L15672" t="s">
        <v>22665</v>
      </c>
      <c r="M15672">
        <v>2</v>
      </c>
      <c r="N15672" t="s">
        <v>22664</v>
      </c>
      <c r="O15672" t="s">
        <v>1347</v>
      </c>
      <c r="P15672">
        <v>1</v>
      </c>
      <c r="Q15672" t="s">
        <v>25</v>
      </c>
      <c r="R15672">
        <v>-1</v>
      </c>
      <c r="S15672" t="s">
        <v>26</v>
      </c>
    </row>
    <row r="15673" spans="1:19" x14ac:dyDescent="0.35">
      <c r="A15673" t="s">
        <v>1347</v>
      </c>
      <c r="B15673">
        <v>841.38557909999997</v>
      </c>
      <c r="C15673">
        <v>872.46247840000001</v>
      </c>
      <c r="D15673">
        <v>12.9</v>
      </c>
      <c r="E15673" t="s">
        <v>22673</v>
      </c>
      <c r="F15673">
        <v>-1</v>
      </c>
      <c r="G15673">
        <v>9552.2999999999993</v>
      </c>
      <c r="H15673" t="s">
        <v>22664</v>
      </c>
      <c r="I15673">
        <v>0</v>
      </c>
      <c r="J15673" t="s">
        <v>22665</v>
      </c>
      <c r="K15673" t="s">
        <v>282</v>
      </c>
      <c r="L15673" t="s">
        <v>22665</v>
      </c>
      <c r="M15673">
        <v>2</v>
      </c>
      <c r="N15673" t="s">
        <v>22664</v>
      </c>
      <c r="O15673" t="s">
        <v>1347</v>
      </c>
      <c r="P15673">
        <v>1</v>
      </c>
      <c r="Q15673" t="s">
        <v>25</v>
      </c>
      <c r="R15673">
        <v>-1</v>
      </c>
      <c r="S15673" t="s">
        <v>26</v>
      </c>
    </row>
    <row r="15674" spans="1:19" x14ac:dyDescent="0.35">
      <c r="A15674" t="s">
        <v>1347</v>
      </c>
      <c r="B15674">
        <v>561.25947819999999</v>
      </c>
      <c r="C15674">
        <v>711.83604809999997</v>
      </c>
      <c r="D15674">
        <v>13.8</v>
      </c>
      <c r="E15674" t="s">
        <v>22674</v>
      </c>
      <c r="F15674">
        <v>-1</v>
      </c>
      <c r="G15674">
        <v>3983.4</v>
      </c>
      <c r="H15674" t="s">
        <v>22675</v>
      </c>
      <c r="I15674">
        <v>0</v>
      </c>
      <c r="J15674" t="s">
        <v>22665</v>
      </c>
      <c r="K15674" t="s">
        <v>3650</v>
      </c>
      <c r="L15674" t="s">
        <v>22665</v>
      </c>
      <c r="M15674">
        <v>3</v>
      </c>
      <c r="N15674" t="s">
        <v>22675</v>
      </c>
      <c r="O15674" t="s">
        <v>1347</v>
      </c>
      <c r="P15674">
        <v>2</v>
      </c>
      <c r="Q15674" t="s">
        <v>25</v>
      </c>
      <c r="R15674">
        <v>-1</v>
      </c>
      <c r="S15674" t="s">
        <v>26</v>
      </c>
    </row>
    <row r="15675" spans="1:19" x14ac:dyDescent="0.35">
      <c r="A15675" t="s">
        <v>1347</v>
      </c>
      <c r="B15675">
        <v>561.25947819999999</v>
      </c>
      <c r="C15675">
        <v>638.35080270000003</v>
      </c>
      <c r="D15675">
        <v>13.8</v>
      </c>
      <c r="E15675" t="s">
        <v>22676</v>
      </c>
      <c r="F15675">
        <v>-1</v>
      </c>
      <c r="G15675">
        <v>1312.3</v>
      </c>
      <c r="H15675" t="s">
        <v>22675</v>
      </c>
      <c r="I15675">
        <v>0</v>
      </c>
      <c r="J15675" t="s">
        <v>22665</v>
      </c>
      <c r="K15675" t="s">
        <v>759</v>
      </c>
      <c r="L15675" t="s">
        <v>22665</v>
      </c>
      <c r="M15675">
        <v>3</v>
      </c>
      <c r="N15675" t="s">
        <v>22675</v>
      </c>
      <c r="O15675" t="s">
        <v>1347</v>
      </c>
      <c r="P15675">
        <v>1</v>
      </c>
      <c r="Q15675" t="s">
        <v>25</v>
      </c>
      <c r="R15675">
        <v>-1</v>
      </c>
      <c r="S15675" t="s">
        <v>26</v>
      </c>
    </row>
    <row r="15676" spans="1:19" x14ac:dyDescent="0.35">
      <c r="A15676" t="s">
        <v>1347</v>
      </c>
      <c r="B15676">
        <v>561.25947819999999</v>
      </c>
      <c r="C15676">
        <v>775.40971449999995</v>
      </c>
      <c r="D15676">
        <v>13.8</v>
      </c>
      <c r="E15676" t="s">
        <v>22677</v>
      </c>
      <c r="F15676">
        <v>-1</v>
      </c>
      <c r="G15676">
        <v>1386.9</v>
      </c>
      <c r="H15676" t="s">
        <v>22675</v>
      </c>
      <c r="I15676">
        <v>0</v>
      </c>
      <c r="J15676" t="s">
        <v>22665</v>
      </c>
      <c r="K15676" t="s">
        <v>1354</v>
      </c>
      <c r="L15676" t="s">
        <v>22665</v>
      </c>
      <c r="M15676">
        <v>3</v>
      </c>
      <c r="N15676" t="s">
        <v>22675</v>
      </c>
      <c r="O15676" t="s">
        <v>1347</v>
      </c>
      <c r="P15676">
        <v>1</v>
      </c>
      <c r="Q15676" t="s">
        <v>25</v>
      </c>
      <c r="R15676">
        <v>-1</v>
      </c>
      <c r="S15676" t="s">
        <v>26</v>
      </c>
    </row>
    <row r="15677" spans="1:19" x14ac:dyDescent="0.35">
      <c r="A15677" t="s">
        <v>1347</v>
      </c>
      <c r="B15677">
        <v>561.25947819999999</v>
      </c>
      <c r="C15677">
        <v>639.809302</v>
      </c>
      <c r="D15677">
        <v>13.8</v>
      </c>
      <c r="E15677" t="s">
        <v>22678</v>
      </c>
      <c r="F15677">
        <v>-1</v>
      </c>
      <c r="G15677">
        <v>3565.7</v>
      </c>
      <c r="H15677" t="s">
        <v>22675</v>
      </c>
      <c r="I15677">
        <v>0</v>
      </c>
      <c r="J15677" t="s">
        <v>22665</v>
      </c>
      <c r="K15677" t="s">
        <v>929</v>
      </c>
      <c r="L15677" t="s">
        <v>22665</v>
      </c>
      <c r="M15677">
        <v>3</v>
      </c>
      <c r="N15677" t="s">
        <v>22675</v>
      </c>
      <c r="O15677" t="s">
        <v>1347</v>
      </c>
      <c r="P15677">
        <v>2</v>
      </c>
      <c r="Q15677" t="s">
        <v>25</v>
      </c>
      <c r="R15677">
        <v>-1</v>
      </c>
      <c r="S15677" t="s">
        <v>26</v>
      </c>
    </row>
    <row r="15678" spans="1:19" x14ac:dyDescent="0.35">
      <c r="A15678" t="s">
        <v>1347</v>
      </c>
      <c r="B15678">
        <v>561.25947819999999</v>
      </c>
      <c r="C15678">
        <v>436.73487740000002</v>
      </c>
      <c r="D15678">
        <v>13.8</v>
      </c>
      <c r="E15678" t="s">
        <v>22679</v>
      </c>
      <c r="F15678">
        <v>-1</v>
      </c>
      <c r="G15678">
        <v>2574.4</v>
      </c>
      <c r="H15678" t="s">
        <v>22675</v>
      </c>
      <c r="I15678">
        <v>0</v>
      </c>
      <c r="J15678" t="s">
        <v>22665</v>
      </c>
      <c r="K15678" t="s">
        <v>7362</v>
      </c>
      <c r="L15678" t="s">
        <v>22665</v>
      </c>
      <c r="M15678">
        <v>3</v>
      </c>
      <c r="N15678" t="s">
        <v>22675</v>
      </c>
      <c r="O15678" t="s">
        <v>1347</v>
      </c>
      <c r="P15678">
        <v>2</v>
      </c>
      <c r="Q15678" t="s">
        <v>25</v>
      </c>
      <c r="R15678">
        <v>-1</v>
      </c>
      <c r="S15678" t="s">
        <v>26</v>
      </c>
    </row>
    <row r="15679" spans="1:19" x14ac:dyDescent="0.35">
      <c r="A15679" t="s">
        <v>1347</v>
      </c>
      <c r="B15679">
        <v>561.25947819999999</v>
      </c>
      <c r="C15679">
        <v>872.46247840000001</v>
      </c>
      <c r="D15679">
        <v>13.8</v>
      </c>
      <c r="E15679" t="s">
        <v>22680</v>
      </c>
      <c r="F15679">
        <v>-1</v>
      </c>
      <c r="G15679">
        <v>5789.7</v>
      </c>
      <c r="H15679" t="s">
        <v>22675</v>
      </c>
      <c r="I15679">
        <v>0</v>
      </c>
      <c r="J15679" t="s">
        <v>22665</v>
      </c>
      <c r="K15679" t="s">
        <v>338</v>
      </c>
      <c r="L15679" t="s">
        <v>22665</v>
      </c>
      <c r="M15679">
        <v>3</v>
      </c>
      <c r="N15679" t="s">
        <v>22675</v>
      </c>
      <c r="O15679" t="s">
        <v>1347</v>
      </c>
      <c r="P15679">
        <v>1</v>
      </c>
      <c r="Q15679" t="s">
        <v>25</v>
      </c>
      <c r="R15679">
        <v>-1</v>
      </c>
      <c r="S15679" t="s">
        <v>26</v>
      </c>
    </row>
    <row r="15680" spans="1:19" x14ac:dyDescent="0.35">
      <c r="A15680" t="s">
        <v>339</v>
      </c>
      <c r="B15680">
        <v>506.74434220000001</v>
      </c>
      <c r="C15680">
        <v>476.74102549999998</v>
      </c>
      <c r="D15680">
        <v>10.199999999999999</v>
      </c>
      <c r="E15680" t="s">
        <v>22681</v>
      </c>
      <c r="F15680">
        <v>-1</v>
      </c>
      <c r="G15680">
        <v>1405.5</v>
      </c>
      <c r="H15680" t="s">
        <v>22682</v>
      </c>
      <c r="I15680">
        <v>0</v>
      </c>
      <c r="J15680" t="s">
        <v>22683</v>
      </c>
      <c r="K15680" t="s">
        <v>7820</v>
      </c>
      <c r="L15680" t="s">
        <v>22683</v>
      </c>
      <c r="M15680">
        <v>4</v>
      </c>
      <c r="N15680" t="s">
        <v>22682</v>
      </c>
      <c r="O15680" t="s">
        <v>339</v>
      </c>
      <c r="P15680">
        <v>2</v>
      </c>
      <c r="Q15680" t="s">
        <v>25</v>
      </c>
      <c r="R15680">
        <v>-1</v>
      </c>
      <c r="S15680" t="s">
        <v>26</v>
      </c>
    </row>
    <row r="15681" spans="1:19" x14ac:dyDescent="0.35">
      <c r="A15681" t="s">
        <v>339</v>
      </c>
      <c r="B15681">
        <v>506.74434220000001</v>
      </c>
      <c r="C15681">
        <v>359.68518760000001</v>
      </c>
      <c r="D15681">
        <v>10.199999999999999</v>
      </c>
      <c r="E15681" t="s">
        <v>22684</v>
      </c>
      <c r="F15681">
        <v>-1</v>
      </c>
      <c r="G15681">
        <v>2041.1</v>
      </c>
      <c r="H15681" t="s">
        <v>22682</v>
      </c>
      <c r="I15681">
        <v>0</v>
      </c>
      <c r="J15681" t="s">
        <v>22683</v>
      </c>
      <c r="K15681" t="s">
        <v>4265</v>
      </c>
      <c r="L15681" t="s">
        <v>22683</v>
      </c>
      <c r="M15681">
        <v>4</v>
      </c>
      <c r="N15681" t="s">
        <v>22682</v>
      </c>
      <c r="O15681" t="s">
        <v>339</v>
      </c>
      <c r="P15681">
        <v>2</v>
      </c>
      <c r="Q15681" t="s">
        <v>25</v>
      </c>
      <c r="R15681">
        <v>-1</v>
      </c>
      <c r="S15681" t="s">
        <v>26</v>
      </c>
    </row>
    <row r="15682" spans="1:19" x14ac:dyDescent="0.35">
      <c r="A15682" t="s">
        <v>339</v>
      </c>
      <c r="B15682">
        <v>506.74434220000001</v>
      </c>
      <c r="C15682">
        <v>524.2827231</v>
      </c>
      <c r="D15682">
        <v>10.199999999999999</v>
      </c>
      <c r="E15682" t="s">
        <v>22685</v>
      </c>
      <c r="F15682">
        <v>-1</v>
      </c>
      <c r="G15682">
        <v>850.7</v>
      </c>
      <c r="H15682" t="s">
        <v>22682</v>
      </c>
      <c r="I15682">
        <v>0</v>
      </c>
      <c r="J15682" t="s">
        <v>22683</v>
      </c>
      <c r="K15682" t="s">
        <v>861</v>
      </c>
      <c r="L15682" t="s">
        <v>22683</v>
      </c>
      <c r="M15682">
        <v>4</v>
      </c>
      <c r="N15682" t="s">
        <v>22682</v>
      </c>
      <c r="O15682" t="s">
        <v>339</v>
      </c>
      <c r="P15682">
        <v>1</v>
      </c>
      <c r="Q15682" t="s">
        <v>25</v>
      </c>
      <c r="R15682">
        <v>-1</v>
      </c>
      <c r="S15682" t="s">
        <v>26</v>
      </c>
    </row>
    <row r="15683" spans="1:19" x14ac:dyDescent="0.35">
      <c r="A15683" t="s">
        <v>339</v>
      </c>
      <c r="B15683">
        <v>506.74434220000001</v>
      </c>
      <c r="C15683">
        <v>581.30418680000002</v>
      </c>
      <c r="D15683">
        <v>10.199999999999999</v>
      </c>
      <c r="E15683" t="s">
        <v>22686</v>
      </c>
      <c r="F15683">
        <v>-1</v>
      </c>
      <c r="G15683">
        <v>5942.6</v>
      </c>
      <c r="H15683" t="s">
        <v>22682</v>
      </c>
      <c r="I15683">
        <v>0</v>
      </c>
      <c r="J15683" t="s">
        <v>22683</v>
      </c>
      <c r="K15683" t="s">
        <v>22687</v>
      </c>
      <c r="L15683" t="s">
        <v>22683</v>
      </c>
      <c r="M15683">
        <v>4</v>
      </c>
      <c r="N15683" t="s">
        <v>22682</v>
      </c>
      <c r="O15683" t="s">
        <v>339</v>
      </c>
      <c r="P15683">
        <v>1</v>
      </c>
      <c r="Q15683" t="s">
        <v>25</v>
      </c>
      <c r="R15683">
        <v>-1</v>
      </c>
      <c r="S15683" t="s">
        <v>26</v>
      </c>
    </row>
    <row r="15684" spans="1:19" x14ac:dyDescent="0.35">
      <c r="A15684" t="s">
        <v>339</v>
      </c>
      <c r="B15684">
        <v>506.74434220000001</v>
      </c>
      <c r="C15684">
        <v>562.7834216</v>
      </c>
      <c r="D15684">
        <v>10.199999999999999</v>
      </c>
      <c r="E15684" t="s">
        <v>22688</v>
      </c>
      <c r="F15684">
        <v>-1</v>
      </c>
      <c r="G15684">
        <v>859.1</v>
      </c>
      <c r="H15684" t="s">
        <v>22682</v>
      </c>
      <c r="I15684">
        <v>0</v>
      </c>
      <c r="J15684" t="s">
        <v>22683</v>
      </c>
      <c r="K15684" t="s">
        <v>3634</v>
      </c>
      <c r="L15684" t="s">
        <v>22683</v>
      </c>
      <c r="M15684">
        <v>4</v>
      </c>
      <c r="N15684" t="s">
        <v>22682</v>
      </c>
      <c r="O15684" t="s">
        <v>339</v>
      </c>
      <c r="P15684">
        <v>2</v>
      </c>
      <c r="Q15684" t="s">
        <v>25</v>
      </c>
      <c r="R15684">
        <v>-1</v>
      </c>
      <c r="S15684" t="s">
        <v>26</v>
      </c>
    </row>
    <row r="15685" spans="1:19" x14ac:dyDescent="0.35">
      <c r="A15685" t="s">
        <v>339</v>
      </c>
      <c r="B15685">
        <v>506.74434220000001</v>
      </c>
      <c r="C15685">
        <v>718.36309870000002</v>
      </c>
      <c r="D15685">
        <v>10.199999999999999</v>
      </c>
      <c r="E15685" t="s">
        <v>22689</v>
      </c>
      <c r="F15685">
        <v>-1</v>
      </c>
      <c r="G15685">
        <v>2900.9</v>
      </c>
      <c r="H15685" t="s">
        <v>22682</v>
      </c>
      <c r="I15685">
        <v>0</v>
      </c>
      <c r="J15685" t="s">
        <v>22683</v>
      </c>
      <c r="K15685" t="s">
        <v>725</v>
      </c>
      <c r="L15685" t="s">
        <v>22683</v>
      </c>
      <c r="M15685">
        <v>4</v>
      </c>
      <c r="N15685" t="s">
        <v>22682</v>
      </c>
      <c r="O15685" t="s">
        <v>339</v>
      </c>
      <c r="P15685">
        <v>1</v>
      </c>
      <c r="Q15685" t="s">
        <v>25</v>
      </c>
      <c r="R15685">
        <v>-1</v>
      </c>
      <c r="S15685" t="s">
        <v>26</v>
      </c>
    </row>
    <row r="15686" spans="1:19" x14ac:dyDescent="0.35">
      <c r="A15686" t="s">
        <v>6962</v>
      </c>
      <c r="B15686">
        <v>1122.8649539999999</v>
      </c>
      <c r="C15686">
        <v>1376.6627109999999</v>
      </c>
      <c r="D15686">
        <v>136.19999999999999</v>
      </c>
      <c r="E15686" t="s">
        <v>22690</v>
      </c>
      <c r="F15686">
        <v>-1</v>
      </c>
      <c r="G15686">
        <v>2834.5</v>
      </c>
      <c r="H15686" t="s">
        <v>22691</v>
      </c>
      <c r="I15686">
        <v>0</v>
      </c>
      <c r="J15686" t="s">
        <v>13041</v>
      </c>
      <c r="K15686" t="s">
        <v>13042</v>
      </c>
      <c r="L15686" t="s">
        <v>13043</v>
      </c>
      <c r="M15686">
        <v>3</v>
      </c>
      <c r="N15686" t="s">
        <v>22691</v>
      </c>
      <c r="O15686" t="s">
        <v>6962</v>
      </c>
      <c r="P15686">
        <v>1</v>
      </c>
      <c r="Q15686" t="s">
        <v>25</v>
      </c>
      <c r="R15686">
        <v>13</v>
      </c>
      <c r="S15686" t="s">
        <v>26</v>
      </c>
    </row>
    <row r="15687" spans="1:19" x14ac:dyDescent="0.35">
      <c r="A15687" t="s">
        <v>6962</v>
      </c>
      <c r="B15687">
        <v>1122.8649539999999</v>
      </c>
      <c r="C15687">
        <v>675.35728500000005</v>
      </c>
      <c r="D15687">
        <v>136.19999999999999</v>
      </c>
      <c r="E15687" t="s">
        <v>22692</v>
      </c>
      <c r="F15687">
        <v>-1</v>
      </c>
      <c r="G15687">
        <v>2953.6</v>
      </c>
      <c r="H15687" t="s">
        <v>22691</v>
      </c>
      <c r="I15687">
        <v>0</v>
      </c>
      <c r="J15687" t="s">
        <v>13041</v>
      </c>
      <c r="K15687" t="s">
        <v>155</v>
      </c>
      <c r="L15687" t="s">
        <v>13043</v>
      </c>
      <c r="M15687">
        <v>3</v>
      </c>
      <c r="N15687" t="s">
        <v>22691</v>
      </c>
      <c r="O15687" t="s">
        <v>6962</v>
      </c>
      <c r="P15687">
        <v>1</v>
      </c>
      <c r="Q15687" t="s">
        <v>25</v>
      </c>
      <c r="R15687">
        <v>6</v>
      </c>
      <c r="S15687" t="s">
        <v>26</v>
      </c>
    </row>
    <row r="15688" spans="1:19" x14ac:dyDescent="0.35">
      <c r="A15688" t="s">
        <v>6962</v>
      </c>
      <c r="B15688">
        <v>1122.8649539999999</v>
      </c>
      <c r="C15688">
        <v>958.54687669999998</v>
      </c>
      <c r="D15688">
        <v>136.19999999999999</v>
      </c>
      <c r="E15688" t="s">
        <v>22693</v>
      </c>
      <c r="F15688">
        <v>-1</v>
      </c>
      <c r="G15688">
        <v>3582.8</v>
      </c>
      <c r="H15688" t="s">
        <v>22691</v>
      </c>
      <c r="I15688">
        <v>0</v>
      </c>
      <c r="J15688" t="s">
        <v>13041</v>
      </c>
      <c r="K15688" t="s">
        <v>11673</v>
      </c>
      <c r="L15688" t="s">
        <v>13043</v>
      </c>
      <c r="M15688">
        <v>3</v>
      </c>
      <c r="N15688" t="s">
        <v>22691</v>
      </c>
      <c r="O15688" t="s">
        <v>6962</v>
      </c>
      <c r="P15688">
        <v>1</v>
      </c>
      <c r="Q15688" t="s">
        <v>25</v>
      </c>
      <c r="R15688">
        <v>9</v>
      </c>
      <c r="S15688" t="s">
        <v>26</v>
      </c>
    </row>
    <row r="15689" spans="1:19" x14ac:dyDescent="0.35">
      <c r="A15689" t="s">
        <v>6962</v>
      </c>
      <c r="B15689">
        <v>1122.8649539999999</v>
      </c>
      <c r="C15689">
        <v>475.24119259999998</v>
      </c>
      <c r="D15689">
        <v>136.19999999999999</v>
      </c>
      <c r="E15689" t="s">
        <v>22694</v>
      </c>
      <c r="F15689">
        <v>-1</v>
      </c>
      <c r="G15689">
        <v>5373.2</v>
      </c>
      <c r="H15689" t="s">
        <v>22691</v>
      </c>
      <c r="I15689">
        <v>0</v>
      </c>
      <c r="J15689" t="s">
        <v>13041</v>
      </c>
      <c r="K15689" t="s">
        <v>72</v>
      </c>
      <c r="L15689" t="s">
        <v>13043</v>
      </c>
      <c r="M15689">
        <v>3</v>
      </c>
      <c r="N15689" t="s">
        <v>22691</v>
      </c>
      <c r="O15689" t="s">
        <v>6962</v>
      </c>
      <c r="P15689">
        <v>1</v>
      </c>
      <c r="Q15689" t="s">
        <v>25</v>
      </c>
      <c r="R15689">
        <v>4</v>
      </c>
      <c r="S15689" t="s">
        <v>26</v>
      </c>
    </row>
    <row r="15690" spans="1:19" x14ac:dyDescent="0.35">
      <c r="A15690" t="s">
        <v>6962</v>
      </c>
      <c r="B15690">
        <v>1122.8649539999999</v>
      </c>
      <c r="C15690">
        <v>562.2732211</v>
      </c>
      <c r="D15690">
        <v>136.19999999999999</v>
      </c>
      <c r="E15690" t="s">
        <v>22695</v>
      </c>
      <c r="F15690">
        <v>-1</v>
      </c>
      <c r="G15690">
        <v>6281.2</v>
      </c>
      <c r="H15690" t="s">
        <v>22691</v>
      </c>
      <c r="I15690">
        <v>0</v>
      </c>
      <c r="J15690" t="s">
        <v>13041</v>
      </c>
      <c r="K15690" t="s">
        <v>174</v>
      </c>
      <c r="L15690" t="s">
        <v>13043</v>
      </c>
      <c r="M15690">
        <v>3</v>
      </c>
      <c r="N15690" t="s">
        <v>22691</v>
      </c>
      <c r="O15690" t="s">
        <v>6962</v>
      </c>
      <c r="P15690">
        <v>1</v>
      </c>
      <c r="Q15690" t="s">
        <v>25</v>
      </c>
      <c r="R15690">
        <v>5</v>
      </c>
      <c r="S15690" t="s">
        <v>26</v>
      </c>
    </row>
    <row r="15691" spans="1:19" x14ac:dyDescent="0.35">
      <c r="A15691" t="s">
        <v>6962</v>
      </c>
      <c r="B15691">
        <v>1122.8649539999999</v>
      </c>
      <c r="C15691">
        <v>845.46281269999997</v>
      </c>
      <c r="D15691">
        <v>136.19999999999999</v>
      </c>
      <c r="E15691" t="s">
        <v>22696</v>
      </c>
      <c r="F15691">
        <v>-1</v>
      </c>
      <c r="G15691">
        <v>3378.7</v>
      </c>
      <c r="H15691" t="s">
        <v>22691</v>
      </c>
      <c r="I15691">
        <v>0</v>
      </c>
      <c r="J15691" t="s">
        <v>13041</v>
      </c>
      <c r="K15691" t="s">
        <v>2821</v>
      </c>
      <c r="L15691" t="s">
        <v>13043</v>
      </c>
      <c r="M15691">
        <v>3</v>
      </c>
      <c r="N15691" t="s">
        <v>22691</v>
      </c>
      <c r="O15691" t="s">
        <v>6962</v>
      </c>
      <c r="P15691">
        <v>1</v>
      </c>
      <c r="Q15691" t="s">
        <v>25</v>
      </c>
      <c r="R15691">
        <v>8</v>
      </c>
      <c r="S15691" t="s">
        <v>26</v>
      </c>
    </row>
    <row r="15692" spans="1:19" x14ac:dyDescent="0.35">
      <c r="A15692" t="s">
        <v>1813</v>
      </c>
      <c r="B15692">
        <v>622.83700520000002</v>
      </c>
      <c r="C15692">
        <v>1000.542185</v>
      </c>
      <c r="D15692">
        <v>53.5</v>
      </c>
      <c r="E15692" t="s">
        <v>22697</v>
      </c>
      <c r="F15692">
        <v>-1</v>
      </c>
      <c r="G15692">
        <v>6411.5</v>
      </c>
      <c r="H15692" t="s">
        <v>22698</v>
      </c>
      <c r="I15692">
        <v>0</v>
      </c>
      <c r="J15692" t="s">
        <v>7941</v>
      </c>
      <c r="K15692" t="s">
        <v>984</v>
      </c>
      <c r="L15692" t="s">
        <v>7941</v>
      </c>
      <c r="M15692">
        <v>2</v>
      </c>
      <c r="N15692" t="s">
        <v>22698</v>
      </c>
      <c r="O15692" t="s">
        <v>1813</v>
      </c>
      <c r="P15692">
        <v>1</v>
      </c>
      <c r="Q15692" t="s">
        <v>25</v>
      </c>
      <c r="R15692">
        <v>10</v>
      </c>
      <c r="S15692" t="s">
        <v>26</v>
      </c>
    </row>
    <row r="15693" spans="1:19" x14ac:dyDescent="0.35">
      <c r="A15693" t="s">
        <v>1813</v>
      </c>
      <c r="B15693">
        <v>622.83700520000002</v>
      </c>
      <c r="C15693">
        <v>586.36712139999997</v>
      </c>
      <c r="D15693">
        <v>53.5</v>
      </c>
      <c r="E15693" t="s">
        <v>22699</v>
      </c>
      <c r="F15693">
        <v>-1</v>
      </c>
      <c r="G15693">
        <v>4832.5</v>
      </c>
      <c r="H15693" t="s">
        <v>22698</v>
      </c>
      <c r="I15693">
        <v>0</v>
      </c>
      <c r="J15693" t="s">
        <v>7941</v>
      </c>
      <c r="K15693" t="s">
        <v>208</v>
      </c>
      <c r="L15693" t="s">
        <v>7941</v>
      </c>
      <c r="M15693">
        <v>2</v>
      </c>
      <c r="N15693" t="s">
        <v>22698</v>
      </c>
      <c r="O15693" t="s">
        <v>1813</v>
      </c>
      <c r="P15693">
        <v>1</v>
      </c>
      <c r="Q15693" t="s">
        <v>25</v>
      </c>
      <c r="R15693">
        <v>6</v>
      </c>
      <c r="S15693" t="s">
        <v>26</v>
      </c>
    </row>
    <row r="15694" spans="1:19" x14ac:dyDescent="0.35">
      <c r="A15694" t="s">
        <v>1813</v>
      </c>
      <c r="B15694">
        <v>622.83700520000002</v>
      </c>
      <c r="C15694">
        <v>657.40423520000002</v>
      </c>
      <c r="D15694">
        <v>53.5</v>
      </c>
      <c r="E15694" t="s">
        <v>22700</v>
      </c>
      <c r="F15694">
        <v>-1</v>
      </c>
      <c r="G15694">
        <v>10000</v>
      </c>
      <c r="H15694" t="s">
        <v>22698</v>
      </c>
      <c r="I15694">
        <v>0</v>
      </c>
      <c r="J15694" t="s">
        <v>7941</v>
      </c>
      <c r="K15694" t="s">
        <v>338</v>
      </c>
      <c r="L15694" t="s">
        <v>7941</v>
      </c>
      <c r="M15694">
        <v>2</v>
      </c>
      <c r="N15694" t="s">
        <v>22698</v>
      </c>
      <c r="O15694" t="s">
        <v>1813</v>
      </c>
      <c r="P15694">
        <v>1</v>
      </c>
      <c r="Q15694" t="s">
        <v>25</v>
      </c>
      <c r="R15694">
        <v>7</v>
      </c>
      <c r="S15694" t="s">
        <v>26</v>
      </c>
    </row>
    <row r="15695" spans="1:19" x14ac:dyDescent="0.35">
      <c r="A15695" t="s">
        <v>1813</v>
      </c>
      <c r="B15695">
        <v>622.83700520000002</v>
      </c>
      <c r="C15695">
        <v>885.51524219999999</v>
      </c>
      <c r="D15695">
        <v>53.5</v>
      </c>
      <c r="E15695" t="s">
        <v>22701</v>
      </c>
      <c r="F15695">
        <v>-1</v>
      </c>
      <c r="G15695">
        <v>1842.1</v>
      </c>
      <c r="H15695" t="s">
        <v>22698</v>
      </c>
      <c r="I15695">
        <v>0</v>
      </c>
      <c r="J15695" t="s">
        <v>7941</v>
      </c>
      <c r="K15695" t="s">
        <v>2393</v>
      </c>
      <c r="L15695" t="s">
        <v>7941</v>
      </c>
      <c r="M15695">
        <v>2</v>
      </c>
      <c r="N15695" t="s">
        <v>22698</v>
      </c>
      <c r="O15695" t="s">
        <v>1813</v>
      </c>
      <c r="P15695">
        <v>1</v>
      </c>
      <c r="Q15695" t="s">
        <v>25</v>
      </c>
      <c r="R15695">
        <v>9</v>
      </c>
      <c r="S15695" t="s">
        <v>26</v>
      </c>
    </row>
    <row r="15696" spans="1:19" x14ac:dyDescent="0.35">
      <c r="A15696" t="s">
        <v>1813</v>
      </c>
      <c r="B15696">
        <v>622.83700520000002</v>
      </c>
      <c r="C15696">
        <v>360.15876809999997</v>
      </c>
      <c r="D15696">
        <v>53.5</v>
      </c>
      <c r="E15696" t="s">
        <v>22702</v>
      </c>
      <c r="F15696">
        <v>-1</v>
      </c>
      <c r="G15696">
        <v>2823</v>
      </c>
      <c r="H15696" t="s">
        <v>22698</v>
      </c>
      <c r="I15696">
        <v>0</v>
      </c>
      <c r="J15696" t="s">
        <v>7941</v>
      </c>
      <c r="K15696" t="s">
        <v>4528</v>
      </c>
      <c r="L15696" t="s">
        <v>7941</v>
      </c>
      <c r="M15696">
        <v>2</v>
      </c>
      <c r="N15696" t="s">
        <v>22698</v>
      </c>
      <c r="O15696" t="s">
        <v>1813</v>
      </c>
      <c r="P15696">
        <v>1</v>
      </c>
      <c r="Q15696" t="s">
        <v>33</v>
      </c>
      <c r="R15696">
        <v>3</v>
      </c>
      <c r="S15696" t="s">
        <v>26</v>
      </c>
    </row>
    <row r="15697" spans="1:19" x14ac:dyDescent="0.35">
      <c r="A15697" t="s">
        <v>1813</v>
      </c>
      <c r="B15697">
        <v>622.83700520000002</v>
      </c>
      <c r="C15697">
        <v>756.47264910000001</v>
      </c>
      <c r="D15697">
        <v>53.5</v>
      </c>
      <c r="E15697" t="s">
        <v>22703</v>
      </c>
      <c r="F15697">
        <v>-1</v>
      </c>
      <c r="G15697">
        <v>2344.5</v>
      </c>
      <c r="H15697" t="s">
        <v>22698</v>
      </c>
      <c r="I15697">
        <v>0</v>
      </c>
      <c r="J15697" t="s">
        <v>7941</v>
      </c>
      <c r="K15697" t="s">
        <v>1452</v>
      </c>
      <c r="L15697" t="s">
        <v>7941</v>
      </c>
      <c r="M15697">
        <v>2</v>
      </c>
      <c r="N15697" t="s">
        <v>22698</v>
      </c>
      <c r="O15697" t="s">
        <v>1813</v>
      </c>
      <c r="P15697">
        <v>1</v>
      </c>
      <c r="Q15697" t="s">
        <v>25</v>
      </c>
      <c r="R15697">
        <v>8</v>
      </c>
      <c r="S15697" t="s">
        <v>26</v>
      </c>
    </row>
    <row r="15698" spans="1:19" x14ac:dyDescent="0.35">
      <c r="A15698" t="s">
        <v>2085</v>
      </c>
      <c r="B15698">
        <v>920.41621889999999</v>
      </c>
      <c r="C15698">
        <v>491.24600320000002</v>
      </c>
      <c r="D15698">
        <v>50.9</v>
      </c>
      <c r="E15698" t="s">
        <v>22704</v>
      </c>
      <c r="F15698">
        <v>-1</v>
      </c>
      <c r="G15698">
        <v>6771.7</v>
      </c>
      <c r="H15698" t="s">
        <v>22705</v>
      </c>
      <c r="I15698">
        <v>0</v>
      </c>
      <c r="J15698" t="s">
        <v>13051</v>
      </c>
      <c r="K15698" t="s">
        <v>845</v>
      </c>
      <c r="L15698" t="s">
        <v>13052</v>
      </c>
      <c r="M15698">
        <v>2</v>
      </c>
      <c r="N15698" t="s">
        <v>22705</v>
      </c>
      <c r="O15698" t="s">
        <v>2085</v>
      </c>
      <c r="P15698">
        <v>1</v>
      </c>
      <c r="Q15698" t="s">
        <v>25</v>
      </c>
      <c r="R15698">
        <v>4</v>
      </c>
      <c r="S15698" t="s">
        <v>26</v>
      </c>
    </row>
    <row r="15699" spans="1:19" x14ac:dyDescent="0.35">
      <c r="A15699" t="s">
        <v>2085</v>
      </c>
      <c r="B15699">
        <v>920.41621889999999</v>
      </c>
      <c r="C15699">
        <v>1423.652206</v>
      </c>
      <c r="D15699">
        <v>50.9</v>
      </c>
      <c r="E15699" t="s">
        <v>22706</v>
      </c>
      <c r="F15699">
        <v>-1</v>
      </c>
      <c r="G15699">
        <v>4493.3</v>
      </c>
      <c r="H15699" t="s">
        <v>22705</v>
      </c>
      <c r="I15699">
        <v>0</v>
      </c>
      <c r="J15699" t="s">
        <v>13051</v>
      </c>
      <c r="K15699" t="s">
        <v>410</v>
      </c>
      <c r="L15699" t="s">
        <v>13052</v>
      </c>
      <c r="M15699">
        <v>2</v>
      </c>
      <c r="N15699" t="s">
        <v>22705</v>
      </c>
      <c r="O15699" t="s">
        <v>2085</v>
      </c>
      <c r="P15699">
        <v>1</v>
      </c>
      <c r="Q15699" t="s">
        <v>25</v>
      </c>
      <c r="R15699">
        <v>12</v>
      </c>
      <c r="S15699" t="s">
        <v>26</v>
      </c>
    </row>
    <row r="15700" spans="1:19" x14ac:dyDescent="0.35">
      <c r="A15700" t="s">
        <v>2085</v>
      </c>
      <c r="B15700">
        <v>920.41621889999999</v>
      </c>
      <c r="C15700">
        <v>417.1802318</v>
      </c>
      <c r="D15700">
        <v>50.9</v>
      </c>
      <c r="E15700" t="s">
        <v>22707</v>
      </c>
      <c r="F15700">
        <v>-1</v>
      </c>
      <c r="G15700">
        <v>4682.3</v>
      </c>
      <c r="H15700" t="s">
        <v>22705</v>
      </c>
      <c r="I15700">
        <v>0</v>
      </c>
      <c r="J15700" t="s">
        <v>13051</v>
      </c>
      <c r="K15700" t="s">
        <v>2656</v>
      </c>
      <c r="L15700" t="s">
        <v>13052</v>
      </c>
      <c r="M15700">
        <v>2</v>
      </c>
      <c r="N15700" t="s">
        <v>22705</v>
      </c>
      <c r="O15700" t="s">
        <v>2085</v>
      </c>
      <c r="P15700">
        <v>1</v>
      </c>
      <c r="Q15700" t="s">
        <v>33</v>
      </c>
      <c r="R15700">
        <v>4</v>
      </c>
      <c r="S15700" t="s">
        <v>26</v>
      </c>
    </row>
    <row r="15701" spans="1:19" x14ac:dyDescent="0.35">
      <c r="A15701" t="s">
        <v>2085</v>
      </c>
      <c r="B15701">
        <v>920.41621889999999</v>
      </c>
      <c r="C15701">
        <v>889.46253790000003</v>
      </c>
      <c r="D15701">
        <v>50.9</v>
      </c>
      <c r="E15701" t="s">
        <v>22708</v>
      </c>
      <c r="F15701">
        <v>-1</v>
      </c>
      <c r="G15701">
        <v>4160.5</v>
      </c>
      <c r="H15701" t="s">
        <v>22705</v>
      </c>
      <c r="I15701">
        <v>0</v>
      </c>
      <c r="J15701" t="s">
        <v>13051</v>
      </c>
      <c r="K15701" t="s">
        <v>1584</v>
      </c>
      <c r="L15701" t="s">
        <v>13052</v>
      </c>
      <c r="M15701">
        <v>2</v>
      </c>
      <c r="N15701" t="s">
        <v>22705</v>
      </c>
      <c r="O15701" t="s">
        <v>2085</v>
      </c>
      <c r="P15701">
        <v>1</v>
      </c>
      <c r="Q15701" t="s">
        <v>25</v>
      </c>
      <c r="R15701">
        <v>8</v>
      </c>
      <c r="S15701" t="s">
        <v>26</v>
      </c>
    </row>
    <row r="15702" spans="1:19" x14ac:dyDescent="0.35">
      <c r="A15702" t="s">
        <v>2085</v>
      </c>
      <c r="B15702">
        <v>920.41621889999999</v>
      </c>
      <c r="C15702">
        <v>818.42542419999995</v>
      </c>
      <c r="D15702">
        <v>50.9</v>
      </c>
      <c r="E15702" t="s">
        <v>22709</v>
      </c>
      <c r="F15702">
        <v>-1</v>
      </c>
      <c r="G15702">
        <v>4658.2</v>
      </c>
      <c r="H15702" t="s">
        <v>22705</v>
      </c>
      <c r="I15702">
        <v>0</v>
      </c>
      <c r="J15702" t="s">
        <v>13051</v>
      </c>
      <c r="K15702" t="s">
        <v>4516</v>
      </c>
      <c r="L15702" t="s">
        <v>13052</v>
      </c>
      <c r="M15702">
        <v>2</v>
      </c>
      <c r="N15702" t="s">
        <v>22705</v>
      </c>
      <c r="O15702" t="s">
        <v>2085</v>
      </c>
      <c r="P15702">
        <v>1</v>
      </c>
      <c r="Q15702" t="s">
        <v>25</v>
      </c>
      <c r="R15702">
        <v>7</v>
      </c>
      <c r="S15702" t="s">
        <v>26</v>
      </c>
    </row>
    <row r="15703" spans="1:19" x14ac:dyDescent="0.35">
      <c r="A15703" t="s">
        <v>2085</v>
      </c>
      <c r="B15703">
        <v>920.41621889999999</v>
      </c>
      <c r="C15703">
        <v>1237.572893</v>
      </c>
      <c r="D15703">
        <v>50.9</v>
      </c>
      <c r="E15703" t="s">
        <v>22710</v>
      </c>
      <c r="F15703">
        <v>-1</v>
      </c>
      <c r="G15703">
        <v>5518.4</v>
      </c>
      <c r="H15703" t="s">
        <v>22705</v>
      </c>
      <c r="I15703">
        <v>0</v>
      </c>
      <c r="J15703" t="s">
        <v>13051</v>
      </c>
      <c r="K15703" t="s">
        <v>4175</v>
      </c>
      <c r="L15703" t="s">
        <v>13052</v>
      </c>
      <c r="M15703">
        <v>2</v>
      </c>
      <c r="N15703" t="s">
        <v>22705</v>
      </c>
      <c r="O15703" t="s">
        <v>2085</v>
      </c>
      <c r="P15703">
        <v>1</v>
      </c>
      <c r="Q15703" t="s">
        <v>25</v>
      </c>
      <c r="R15703">
        <v>11</v>
      </c>
      <c r="S15703" t="s">
        <v>26</v>
      </c>
    </row>
    <row r="15704" spans="1:19" x14ac:dyDescent="0.35">
      <c r="A15704" t="s">
        <v>2085</v>
      </c>
      <c r="B15704">
        <v>928.41367620000005</v>
      </c>
      <c r="C15704">
        <v>590.31441710000001</v>
      </c>
      <c r="D15704">
        <v>39.200000000000003</v>
      </c>
      <c r="E15704" t="s">
        <v>22711</v>
      </c>
      <c r="F15704">
        <v>-1</v>
      </c>
      <c r="G15704">
        <v>2021.5</v>
      </c>
      <c r="H15704" t="s">
        <v>22712</v>
      </c>
      <c r="I15704">
        <v>0</v>
      </c>
      <c r="J15704" t="s">
        <v>13051</v>
      </c>
      <c r="K15704" t="s">
        <v>1287</v>
      </c>
      <c r="L15704" t="s">
        <v>13061</v>
      </c>
      <c r="M15704">
        <v>2</v>
      </c>
      <c r="N15704" t="s">
        <v>22712</v>
      </c>
      <c r="O15704" t="s">
        <v>2085</v>
      </c>
      <c r="P15704">
        <v>1</v>
      </c>
      <c r="Q15704" t="s">
        <v>25</v>
      </c>
      <c r="R15704">
        <v>5</v>
      </c>
      <c r="S15704" t="s">
        <v>26</v>
      </c>
    </row>
    <row r="15705" spans="1:19" x14ac:dyDescent="0.35">
      <c r="A15705" t="s">
        <v>2085</v>
      </c>
      <c r="B15705">
        <v>928.41367620000005</v>
      </c>
      <c r="C15705">
        <v>619.29008480000005</v>
      </c>
      <c r="D15705">
        <v>39.200000000000003</v>
      </c>
      <c r="E15705" t="s">
        <v>22713</v>
      </c>
      <c r="F15705">
        <v>-1</v>
      </c>
      <c r="G15705">
        <v>1939.3</v>
      </c>
      <c r="H15705" t="s">
        <v>22712</v>
      </c>
      <c r="I15705">
        <v>0</v>
      </c>
      <c r="J15705" t="s">
        <v>13051</v>
      </c>
      <c r="K15705" t="s">
        <v>13067</v>
      </c>
      <c r="L15705" t="s">
        <v>13061</v>
      </c>
      <c r="M15705">
        <v>2</v>
      </c>
      <c r="N15705" t="s">
        <v>22712</v>
      </c>
      <c r="O15705" t="s">
        <v>2085</v>
      </c>
      <c r="P15705">
        <v>2</v>
      </c>
      <c r="Q15705" t="s">
        <v>25</v>
      </c>
      <c r="R15705">
        <v>11</v>
      </c>
      <c r="S15705" t="s">
        <v>26</v>
      </c>
    </row>
    <row r="15706" spans="1:19" x14ac:dyDescent="0.35">
      <c r="A15706" t="s">
        <v>2085</v>
      </c>
      <c r="B15706">
        <v>928.41367620000005</v>
      </c>
      <c r="C15706">
        <v>433.17514649999998</v>
      </c>
      <c r="D15706">
        <v>39.200000000000003</v>
      </c>
      <c r="E15706" t="s">
        <v>22714</v>
      </c>
      <c r="F15706">
        <v>-1</v>
      </c>
      <c r="G15706">
        <v>4285.6000000000004</v>
      </c>
      <c r="H15706" t="s">
        <v>22712</v>
      </c>
      <c r="I15706">
        <v>0</v>
      </c>
      <c r="J15706" t="s">
        <v>13051</v>
      </c>
      <c r="K15706" t="s">
        <v>7762</v>
      </c>
      <c r="L15706" t="s">
        <v>13061</v>
      </c>
      <c r="M15706">
        <v>2</v>
      </c>
      <c r="N15706" t="s">
        <v>22712</v>
      </c>
      <c r="O15706" t="s">
        <v>2085</v>
      </c>
      <c r="P15706">
        <v>1</v>
      </c>
      <c r="Q15706" t="s">
        <v>33</v>
      </c>
      <c r="R15706">
        <v>4</v>
      </c>
      <c r="S15706" t="s">
        <v>26</v>
      </c>
    </row>
    <row r="15707" spans="1:19" x14ac:dyDescent="0.35">
      <c r="A15707" t="s">
        <v>2085</v>
      </c>
      <c r="B15707">
        <v>928.41367620000005</v>
      </c>
      <c r="C15707">
        <v>689.38283109999998</v>
      </c>
      <c r="D15707">
        <v>39.200000000000003</v>
      </c>
      <c r="E15707" t="s">
        <v>22715</v>
      </c>
      <c r="F15707">
        <v>-1</v>
      </c>
      <c r="G15707">
        <v>3746.5</v>
      </c>
      <c r="H15707" t="s">
        <v>22712</v>
      </c>
      <c r="I15707">
        <v>0</v>
      </c>
      <c r="J15707" t="s">
        <v>13051</v>
      </c>
      <c r="K15707" t="s">
        <v>908</v>
      </c>
      <c r="L15707" t="s">
        <v>13061</v>
      </c>
      <c r="M15707">
        <v>2</v>
      </c>
      <c r="N15707" t="s">
        <v>22712</v>
      </c>
      <c r="O15707" t="s">
        <v>2085</v>
      </c>
      <c r="P15707">
        <v>1</v>
      </c>
      <c r="Q15707" t="s">
        <v>25</v>
      </c>
      <c r="R15707">
        <v>6</v>
      </c>
      <c r="S15707" t="s">
        <v>26</v>
      </c>
    </row>
    <row r="15708" spans="1:19" x14ac:dyDescent="0.35">
      <c r="A15708" t="s">
        <v>2085</v>
      </c>
      <c r="B15708">
        <v>928.41367620000005</v>
      </c>
      <c r="C15708">
        <v>491.24600320000002</v>
      </c>
      <c r="D15708">
        <v>39.200000000000003</v>
      </c>
      <c r="E15708" t="s">
        <v>22716</v>
      </c>
      <c r="F15708">
        <v>-1</v>
      </c>
      <c r="G15708">
        <v>4258.7</v>
      </c>
      <c r="H15708" t="s">
        <v>22712</v>
      </c>
      <c r="I15708">
        <v>0</v>
      </c>
      <c r="J15708" t="s">
        <v>13051</v>
      </c>
      <c r="K15708" t="s">
        <v>786</v>
      </c>
      <c r="L15708" t="s">
        <v>13061</v>
      </c>
      <c r="M15708">
        <v>2</v>
      </c>
      <c r="N15708" t="s">
        <v>22712</v>
      </c>
      <c r="O15708" t="s">
        <v>2085</v>
      </c>
      <c r="P15708">
        <v>1</v>
      </c>
      <c r="Q15708" t="s">
        <v>25</v>
      </c>
      <c r="R15708">
        <v>4</v>
      </c>
      <c r="S15708" t="s">
        <v>26</v>
      </c>
    </row>
    <row r="15709" spans="1:19" x14ac:dyDescent="0.35">
      <c r="A15709" t="s">
        <v>2085</v>
      </c>
      <c r="B15709">
        <v>928.41367620000005</v>
      </c>
      <c r="C15709">
        <v>818.42542419999995</v>
      </c>
      <c r="D15709">
        <v>39.200000000000003</v>
      </c>
      <c r="E15709" t="s">
        <v>22717</v>
      </c>
      <c r="F15709">
        <v>-1</v>
      </c>
      <c r="G15709">
        <v>2459.6</v>
      </c>
      <c r="H15709" t="s">
        <v>22712</v>
      </c>
      <c r="I15709">
        <v>0</v>
      </c>
      <c r="J15709" t="s">
        <v>13051</v>
      </c>
      <c r="K15709" t="s">
        <v>338</v>
      </c>
      <c r="L15709" t="s">
        <v>13061</v>
      </c>
      <c r="M15709">
        <v>2</v>
      </c>
      <c r="N15709" t="s">
        <v>22712</v>
      </c>
      <c r="O15709" t="s">
        <v>2085</v>
      </c>
      <c r="P15709">
        <v>1</v>
      </c>
      <c r="Q15709" t="s">
        <v>25</v>
      </c>
      <c r="R15709">
        <v>7</v>
      </c>
      <c r="S15709" t="s">
        <v>26</v>
      </c>
    </row>
    <row r="15710" spans="1:19" x14ac:dyDescent="0.35">
      <c r="A15710" t="s">
        <v>179</v>
      </c>
      <c r="B15710">
        <v>1011.4402250000001</v>
      </c>
      <c r="C15710">
        <v>403.13942969999999</v>
      </c>
      <c r="D15710">
        <v>104.5</v>
      </c>
      <c r="E15710" t="s">
        <v>22718</v>
      </c>
      <c r="F15710">
        <v>-1</v>
      </c>
      <c r="G15710">
        <v>4340.5</v>
      </c>
      <c r="H15710" t="s">
        <v>22719</v>
      </c>
      <c r="I15710">
        <v>0</v>
      </c>
      <c r="J15710" t="s">
        <v>22720</v>
      </c>
      <c r="K15710" t="s">
        <v>13419</v>
      </c>
      <c r="L15710" t="s">
        <v>22721</v>
      </c>
      <c r="M15710">
        <v>2</v>
      </c>
      <c r="N15710" t="s">
        <v>22719</v>
      </c>
      <c r="O15710" t="s">
        <v>179</v>
      </c>
      <c r="P15710">
        <v>1</v>
      </c>
      <c r="Q15710" t="s">
        <v>33</v>
      </c>
      <c r="R15710">
        <v>-1</v>
      </c>
      <c r="S15710" t="s">
        <v>26</v>
      </c>
    </row>
    <row r="15711" spans="1:19" x14ac:dyDescent="0.35">
      <c r="A15711" t="s">
        <v>179</v>
      </c>
      <c r="B15711">
        <v>1011.4402250000001</v>
      </c>
      <c r="C15711">
        <v>1095.550307</v>
      </c>
      <c r="D15711">
        <v>104.5</v>
      </c>
      <c r="E15711" t="s">
        <v>22722</v>
      </c>
      <c r="F15711">
        <v>-1</v>
      </c>
      <c r="G15711">
        <v>4225.1000000000004</v>
      </c>
      <c r="H15711" t="s">
        <v>22719</v>
      </c>
      <c r="I15711">
        <v>0</v>
      </c>
      <c r="J15711" t="s">
        <v>22720</v>
      </c>
      <c r="K15711" t="s">
        <v>673</v>
      </c>
      <c r="L15711" t="s">
        <v>22721</v>
      </c>
      <c r="M15711">
        <v>2</v>
      </c>
      <c r="N15711" t="s">
        <v>22719</v>
      </c>
      <c r="O15711" t="s">
        <v>179</v>
      </c>
      <c r="P15711">
        <v>1</v>
      </c>
      <c r="Q15711" t="s">
        <v>25</v>
      </c>
      <c r="R15711">
        <v>-1</v>
      </c>
      <c r="S15711" t="s">
        <v>26</v>
      </c>
    </row>
    <row r="15712" spans="1:19" x14ac:dyDescent="0.35">
      <c r="A15712" t="s">
        <v>179</v>
      </c>
      <c r="B15712">
        <v>1011.4402250000001</v>
      </c>
      <c r="C15712">
        <v>1472.672607</v>
      </c>
      <c r="D15712">
        <v>104.5</v>
      </c>
      <c r="E15712" t="s">
        <v>22723</v>
      </c>
      <c r="F15712">
        <v>-1</v>
      </c>
      <c r="G15712">
        <v>4302.2</v>
      </c>
      <c r="H15712" t="s">
        <v>22719</v>
      </c>
      <c r="I15712">
        <v>0</v>
      </c>
      <c r="J15712" t="s">
        <v>22720</v>
      </c>
      <c r="K15712" t="s">
        <v>5345</v>
      </c>
      <c r="L15712" t="s">
        <v>22721</v>
      </c>
      <c r="M15712">
        <v>2</v>
      </c>
      <c r="N15712" t="s">
        <v>22719</v>
      </c>
      <c r="O15712" t="s">
        <v>179</v>
      </c>
      <c r="P15712">
        <v>1</v>
      </c>
      <c r="Q15712" t="s">
        <v>25</v>
      </c>
      <c r="R15712">
        <v>-1</v>
      </c>
      <c r="S15712" t="s">
        <v>26</v>
      </c>
    </row>
    <row r="15713" spans="1:19" x14ac:dyDescent="0.35">
      <c r="A15713" t="s">
        <v>179</v>
      </c>
      <c r="B15713">
        <v>1011.4402250000001</v>
      </c>
      <c r="C15713">
        <v>536.34426069999995</v>
      </c>
      <c r="D15713">
        <v>104.5</v>
      </c>
      <c r="E15713" t="s">
        <v>22724</v>
      </c>
      <c r="F15713">
        <v>-1</v>
      </c>
      <c r="G15713">
        <v>5688</v>
      </c>
      <c r="H15713" t="s">
        <v>22719</v>
      </c>
      <c r="I15713">
        <v>0</v>
      </c>
      <c r="J15713" t="s">
        <v>22720</v>
      </c>
      <c r="K15713" t="s">
        <v>40</v>
      </c>
      <c r="L15713" t="s">
        <v>22721</v>
      </c>
      <c r="M15713">
        <v>2</v>
      </c>
      <c r="N15713" t="s">
        <v>22719</v>
      </c>
      <c r="O15713" t="s">
        <v>179</v>
      </c>
      <c r="P15713">
        <v>1</v>
      </c>
      <c r="Q15713" t="s">
        <v>25</v>
      </c>
      <c r="R15713">
        <v>-1</v>
      </c>
      <c r="S15713" t="s">
        <v>26</v>
      </c>
    </row>
    <row r="15714" spans="1:19" x14ac:dyDescent="0.35">
      <c r="A15714" t="s">
        <v>179</v>
      </c>
      <c r="B15714">
        <v>1011.4402250000001</v>
      </c>
      <c r="C15714">
        <v>736.42396759999997</v>
      </c>
      <c r="D15714">
        <v>104.5</v>
      </c>
      <c r="E15714" t="s">
        <v>22725</v>
      </c>
      <c r="F15714">
        <v>-1</v>
      </c>
      <c r="G15714">
        <v>4500.5</v>
      </c>
      <c r="H15714" t="s">
        <v>22719</v>
      </c>
      <c r="I15714">
        <v>0</v>
      </c>
      <c r="J15714" t="s">
        <v>22720</v>
      </c>
      <c r="K15714" t="s">
        <v>217</v>
      </c>
      <c r="L15714" t="s">
        <v>22721</v>
      </c>
      <c r="M15714">
        <v>2</v>
      </c>
      <c r="N15714" t="s">
        <v>22719</v>
      </c>
      <c r="O15714" t="s">
        <v>179</v>
      </c>
      <c r="P15714">
        <v>1</v>
      </c>
      <c r="Q15714" t="s">
        <v>25</v>
      </c>
      <c r="R15714">
        <v>-1</v>
      </c>
      <c r="S15714" t="s">
        <v>26</v>
      </c>
    </row>
    <row r="15715" spans="1:19" x14ac:dyDescent="0.35">
      <c r="A15715" t="s">
        <v>179</v>
      </c>
      <c r="B15715">
        <v>1011.4402250000001</v>
      </c>
      <c r="C15715">
        <v>967.49172959999999</v>
      </c>
      <c r="D15715">
        <v>104.5</v>
      </c>
      <c r="E15715" t="s">
        <v>22726</v>
      </c>
      <c r="F15715">
        <v>-1</v>
      </c>
      <c r="G15715">
        <v>6223.9</v>
      </c>
      <c r="H15715" t="s">
        <v>22719</v>
      </c>
      <c r="I15715">
        <v>0</v>
      </c>
      <c r="J15715" t="s">
        <v>22720</v>
      </c>
      <c r="K15715" t="s">
        <v>1129</v>
      </c>
      <c r="L15715" t="s">
        <v>22721</v>
      </c>
      <c r="M15715">
        <v>2</v>
      </c>
      <c r="N15715" t="s">
        <v>22719</v>
      </c>
      <c r="O15715" t="s">
        <v>179</v>
      </c>
      <c r="P15715">
        <v>1</v>
      </c>
      <c r="Q15715" t="s">
        <v>25</v>
      </c>
      <c r="R15715">
        <v>-1</v>
      </c>
      <c r="S15715" t="s">
        <v>26</v>
      </c>
    </row>
    <row r="15716" spans="1:19" x14ac:dyDescent="0.35">
      <c r="A15716" t="s">
        <v>179</v>
      </c>
      <c r="B15716">
        <v>674.62924239999995</v>
      </c>
      <c r="C15716">
        <v>807.46108140000001</v>
      </c>
      <c r="D15716">
        <v>104.3</v>
      </c>
      <c r="E15716" t="s">
        <v>22727</v>
      </c>
      <c r="F15716">
        <v>-1</v>
      </c>
      <c r="G15716">
        <v>6680.6</v>
      </c>
      <c r="H15716" t="s">
        <v>22728</v>
      </c>
      <c r="I15716">
        <v>0</v>
      </c>
      <c r="J15716" t="s">
        <v>22720</v>
      </c>
      <c r="K15716" t="s">
        <v>4516</v>
      </c>
      <c r="L15716" t="s">
        <v>22721</v>
      </c>
      <c r="M15716">
        <v>3</v>
      </c>
      <c r="N15716" t="s">
        <v>22728</v>
      </c>
      <c r="O15716" t="s">
        <v>179</v>
      </c>
      <c r="P15716">
        <v>1</v>
      </c>
      <c r="Q15716" t="s">
        <v>25</v>
      </c>
      <c r="R15716">
        <v>-1</v>
      </c>
      <c r="S15716" t="s">
        <v>26</v>
      </c>
    </row>
    <row r="15717" spans="1:19" x14ac:dyDescent="0.35">
      <c r="A15717" t="s">
        <v>179</v>
      </c>
      <c r="B15717">
        <v>674.62924239999995</v>
      </c>
      <c r="C15717">
        <v>548.27879180000002</v>
      </c>
      <c r="D15717">
        <v>104.3</v>
      </c>
      <c r="E15717" t="s">
        <v>22729</v>
      </c>
      <c r="F15717">
        <v>-1</v>
      </c>
      <c r="G15717">
        <v>3418</v>
      </c>
      <c r="H15717" t="s">
        <v>22728</v>
      </c>
      <c r="I15717">
        <v>0</v>
      </c>
      <c r="J15717" t="s">
        <v>22720</v>
      </c>
      <c r="K15717" t="s">
        <v>22730</v>
      </c>
      <c r="L15717" t="s">
        <v>22721</v>
      </c>
      <c r="M15717">
        <v>3</v>
      </c>
      <c r="N15717" t="s">
        <v>22728</v>
      </c>
      <c r="O15717" t="s">
        <v>179</v>
      </c>
      <c r="P15717">
        <v>2</v>
      </c>
      <c r="Q15717" t="s">
        <v>25</v>
      </c>
      <c r="R15717">
        <v>-1</v>
      </c>
      <c r="S15717" t="s">
        <v>26</v>
      </c>
    </row>
    <row r="15718" spans="1:19" x14ac:dyDescent="0.35">
      <c r="A15718" t="s">
        <v>179</v>
      </c>
      <c r="B15718">
        <v>674.62924239999995</v>
      </c>
      <c r="C15718">
        <v>780.26172970000005</v>
      </c>
      <c r="D15718">
        <v>104.3</v>
      </c>
      <c r="E15718" t="s">
        <v>22731</v>
      </c>
      <c r="F15718">
        <v>-1</v>
      </c>
      <c r="G15718">
        <v>6538.1</v>
      </c>
      <c r="H15718" t="s">
        <v>22728</v>
      </c>
      <c r="I15718">
        <v>0</v>
      </c>
      <c r="J15718" t="s">
        <v>22720</v>
      </c>
      <c r="K15718" t="s">
        <v>1882</v>
      </c>
      <c r="L15718" t="s">
        <v>22721</v>
      </c>
      <c r="M15718">
        <v>3</v>
      </c>
      <c r="N15718" t="s">
        <v>22728</v>
      </c>
      <c r="O15718" t="s">
        <v>179</v>
      </c>
      <c r="P15718">
        <v>1</v>
      </c>
      <c r="Q15718" t="s">
        <v>33</v>
      </c>
      <c r="R15718">
        <v>-1</v>
      </c>
      <c r="S15718" t="s">
        <v>26</v>
      </c>
    </row>
    <row r="15719" spans="1:19" x14ac:dyDescent="0.35">
      <c r="A15719" t="s">
        <v>179</v>
      </c>
      <c r="B15719">
        <v>674.62924239999995</v>
      </c>
      <c r="C15719">
        <v>736.42396759999997</v>
      </c>
      <c r="D15719">
        <v>104.3</v>
      </c>
      <c r="E15719" t="s">
        <v>22732</v>
      </c>
      <c r="F15719">
        <v>-1</v>
      </c>
      <c r="G15719">
        <v>6885.2</v>
      </c>
      <c r="H15719" t="s">
        <v>22728</v>
      </c>
      <c r="I15719">
        <v>0</v>
      </c>
      <c r="J15719" t="s">
        <v>22720</v>
      </c>
      <c r="K15719" t="s">
        <v>99</v>
      </c>
      <c r="L15719" t="s">
        <v>22721</v>
      </c>
      <c r="M15719">
        <v>3</v>
      </c>
      <c r="N15719" t="s">
        <v>22728</v>
      </c>
      <c r="O15719" t="s">
        <v>179</v>
      </c>
      <c r="P15719">
        <v>1</v>
      </c>
      <c r="Q15719" t="s">
        <v>25</v>
      </c>
      <c r="R15719">
        <v>-1</v>
      </c>
      <c r="S15719" t="s">
        <v>26</v>
      </c>
    </row>
    <row r="15720" spans="1:19" x14ac:dyDescent="0.35">
      <c r="A15720" t="s">
        <v>179</v>
      </c>
      <c r="B15720">
        <v>674.62924239999995</v>
      </c>
      <c r="C15720">
        <v>967.49172959999999</v>
      </c>
      <c r="D15720">
        <v>104.3</v>
      </c>
      <c r="E15720" t="s">
        <v>22733</v>
      </c>
      <c r="F15720">
        <v>-1</v>
      </c>
      <c r="G15720">
        <v>6301.9</v>
      </c>
      <c r="H15720" t="s">
        <v>22728</v>
      </c>
      <c r="I15720">
        <v>0</v>
      </c>
      <c r="J15720" t="s">
        <v>22720</v>
      </c>
      <c r="K15720" t="s">
        <v>3389</v>
      </c>
      <c r="L15720" t="s">
        <v>22721</v>
      </c>
      <c r="M15720">
        <v>3</v>
      </c>
      <c r="N15720" t="s">
        <v>22728</v>
      </c>
      <c r="O15720" t="s">
        <v>179</v>
      </c>
      <c r="P15720">
        <v>1</v>
      </c>
      <c r="Q15720" t="s">
        <v>25</v>
      </c>
      <c r="R15720">
        <v>-1</v>
      </c>
      <c r="S15720" t="s">
        <v>26</v>
      </c>
    </row>
    <row r="15721" spans="1:19" x14ac:dyDescent="0.35">
      <c r="A15721" t="s">
        <v>179</v>
      </c>
      <c r="B15721">
        <v>674.62924239999995</v>
      </c>
      <c r="C15721">
        <v>665.38685380000004</v>
      </c>
      <c r="D15721">
        <v>104.3</v>
      </c>
      <c r="E15721" t="s">
        <v>22734</v>
      </c>
      <c r="F15721">
        <v>-1</v>
      </c>
      <c r="G15721">
        <v>4873.8999999999996</v>
      </c>
      <c r="H15721" t="s">
        <v>22728</v>
      </c>
      <c r="I15721">
        <v>0</v>
      </c>
      <c r="J15721" t="s">
        <v>22720</v>
      </c>
      <c r="K15721" t="s">
        <v>10610</v>
      </c>
      <c r="L15721" t="s">
        <v>22721</v>
      </c>
      <c r="M15721">
        <v>3</v>
      </c>
      <c r="N15721" t="s">
        <v>22728</v>
      </c>
      <c r="O15721" t="s">
        <v>179</v>
      </c>
      <c r="P15721">
        <v>1</v>
      </c>
      <c r="Q15721" t="s">
        <v>25</v>
      </c>
      <c r="R15721">
        <v>-1</v>
      </c>
      <c r="S15721" t="s">
        <v>26</v>
      </c>
    </row>
    <row r="15722" spans="1:19" x14ac:dyDescent="0.35">
      <c r="A15722" t="s">
        <v>790</v>
      </c>
      <c r="B15722">
        <v>605.27274929999999</v>
      </c>
      <c r="C15722">
        <v>405.19799039999998</v>
      </c>
      <c r="D15722">
        <v>-9.6</v>
      </c>
      <c r="E15722" t="s">
        <v>22735</v>
      </c>
      <c r="F15722">
        <v>-1</v>
      </c>
      <c r="G15722">
        <v>1524.1</v>
      </c>
      <c r="H15722" t="s">
        <v>22736</v>
      </c>
      <c r="I15722">
        <v>0</v>
      </c>
      <c r="J15722" t="s">
        <v>22737</v>
      </c>
      <c r="K15722" t="s">
        <v>147</v>
      </c>
      <c r="L15722" t="s">
        <v>22737</v>
      </c>
      <c r="M15722">
        <v>2</v>
      </c>
      <c r="N15722" t="s">
        <v>22736</v>
      </c>
      <c r="O15722" t="s">
        <v>790</v>
      </c>
      <c r="P15722">
        <v>1</v>
      </c>
      <c r="Q15722" t="s">
        <v>25</v>
      </c>
      <c r="R15722">
        <v>-1</v>
      </c>
      <c r="S15722" t="s">
        <v>26</v>
      </c>
    </row>
    <row r="15723" spans="1:19" x14ac:dyDescent="0.35">
      <c r="A15723" t="s">
        <v>790</v>
      </c>
      <c r="B15723">
        <v>605.27274929999999</v>
      </c>
      <c r="C15723">
        <v>591.29843270000003</v>
      </c>
      <c r="D15723">
        <v>-9.6</v>
      </c>
      <c r="E15723" t="s">
        <v>22738</v>
      </c>
      <c r="F15723">
        <v>-1</v>
      </c>
      <c r="G15723">
        <v>1759.3</v>
      </c>
      <c r="H15723" t="s">
        <v>22736</v>
      </c>
      <c r="I15723">
        <v>0</v>
      </c>
      <c r="J15723" t="s">
        <v>22737</v>
      </c>
      <c r="K15723" t="s">
        <v>114</v>
      </c>
      <c r="L15723" t="s">
        <v>22737</v>
      </c>
      <c r="M15723">
        <v>2</v>
      </c>
      <c r="N15723" t="s">
        <v>22736</v>
      </c>
      <c r="O15723" t="s">
        <v>790</v>
      </c>
      <c r="P15723">
        <v>1</v>
      </c>
      <c r="Q15723" t="s">
        <v>25</v>
      </c>
      <c r="R15723">
        <v>-1</v>
      </c>
      <c r="S15723" t="s">
        <v>26</v>
      </c>
    </row>
    <row r="15724" spans="1:19" x14ac:dyDescent="0.35">
      <c r="A15724" t="s">
        <v>790</v>
      </c>
      <c r="B15724">
        <v>605.27274929999999</v>
      </c>
      <c r="C15724">
        <v>852.40977410000005</v>
      </c>
      <c r="D15724">
        <v>-9.6</v>
      </c>
      <c r="E15724" t="s">
        <v>22739</v>
      </c>
      <c r="F15724">
        <v>-1</v>
      </c>
      <c r="G15724">
        <v>1077.8</v>
      </c>
      <c r="H15724" t="s">
        <v>22736</v>
      </c>
      <c r="I15724">
        <v>0</v>
      </c>
      <c r="J15724" t="s">
        <v>22737</v>
      </c>
      <c r="K15724" t="s">
        <v>361</v>
      </c>
      <c r="L15724" t="s">
        <v>22737</v>
      </c>
      <c r="M15724">
        <v>2</v>
      </c>
      <c r="N15724" t="s">
        <v>22736</v>
      </c>
      <c r="O15724" t="s">
        <v>790</v>
      </c>
      <c r="P15724">
        <v>1</v>
      </c>
      <c r="Q15724" t="s">
        <v>25</v>
      </c>
      <c r="R15724">
        <v>-1</v>
      </c>
      <c r="S15724" t="s">
        <v>26</v>
      </c>
    </row>
    <row r="15725" spans="1:19" x14ac:dyDescent="0.35">
      <c r="A15725" t="s">
        <v>790</v>
      </c>
      <c r="B15725">
        <v>605.27274929999999</v>
      </c>
      <c r="C15725">
        <v>705.34136020000005</v>
      </c>
      <c r="D15725">
        <v>-9.6</v>
      </c>
      <c r="E15725" t="s">
        <v>22740</v>
      </c>
      <c r="F15725">
        <v>-1</v>
      </c>
      <c r="G15725">
        <v>2559.5</v>
      </c>
      <c r="H15725" t="s">
        <v>22736</v>
      </c>
      <c r="I15725">
        <v>0</v>
      </c>
      <c r="J15725" t="s">
        <v>22737</v>
      </c>
      <c r="K15725" t="s">
        <v>725</v>
      </c>
      <c r="L15725" t="s">
        <v>22737</v>
      </c>
      <c r="M15725">
        <v>2</v>
      </c>
      <c r="N15725" t="s">
        <v>22736</v>
      </c>
      <c r="O15725" t="s">
        <v>790</v>
      </c>
      <c r="P15725">
        <v>1</v>
      </c>
      <c r="Q15725" t="s">
        <v>25</v>
      </c>
      <c r="R15725">
        <v>-1</v>
      </c>
      <c r="S15725" t="s">
        <v>26</v>
      </c>
    </row>
    <row r="15726" spans="1:19" x14ac:dyDescent="0.35">
      <c r="A15726" t="s">
        <v>790</v>
      </c>
      <c r="B15726">
        <v>605.27274929999999</v>
      </c>
      <c r="C15726">
        <v>967.43671710000001</v>
      </c>
      <c r="D15726">
        <v>-9.6</v>
      </c>
      <c r="E15726" t="s">
        <v>22741</v>
      </c>
      <c r="F15726">
        <v>-1</v>
      </c>
      <c r="G15726">
        <v>1289.8</v>
      </c>
      <c r="H15726" t="s">
        <v>22736</v>
      </c>
      <c r="I15726">
        <v>0</v>
      </c>
      <c r="J15726" t="s">
        <v>22737</v>
      </c>
      <c r="K15726" t="s">
        <v>1289</v>
      </c>
      <c r="L15726" t="s">
        <v>22737</v>
      </c>
      <c r="M15726">
        <v>2</v>
      </c>
      <c r="N15726" t="s">
        <v>22736</v>
      </c>
      <c r="O15726" t="s">
        <v>790</v>
      </c>
      <c r="P15726">
        <v>1</v>
      </c>
      <c r="Q15726" t="s">
        <v>25</v>
      </c>
      <c r="R15726">
        <v>-1</v>
      </c>
      <c r="S15726" t="s">
        <v>26</v>
      </c>
    </row>
    <row r="15727" spans="1:19" x14ac:dyDescent="0.35">
      <c r="A15727" t="s">
        <v>790</v>
      </c>
      <c r="B15727">
        <v>605.27274929999999</v>
      </c>
      <c r="C15727">
        <v>504.26640429999998</v>
      </c>
      <c r="D15727">
        <v>-9.6</v>
      </c>
      <c r="E15727" t="s">
        <v>22742</v>
      </c>
      <c r="F15727">
        <v>-1</v>
      </c>
      <c r="G15727">
        <v>915.1</v>
      </c>
      <c r="H15727" t="s">
        <v>22736</v>
      </c>
      <c r="I15727">
        <v>0</v>
      </c>
      <c r="J15727" t="s">
        <v>22737</v>
      </c>
      <c r="K15727" t="s">
        <v>833</v>
      </c>
      <c r="L15727" t="s">
        <v>22737</v>
      </c>
      <c r="M15727">
        <v>2</v>
      </c>
      <c r="N15727" t="s">
        <v>22736</v>
      </c>
      <c r="O15727" t="s">
        <v>790</v>
      </c>
      <c r="P15727">
        <v>1</v>
      </c>
      <c r="Q15727" t="s">
        <v>25</v>
      </c>
      <c r="R15727">
        <v>-1</v>
      </c>
      <c r="S15727" t="s">
        <v>26</v>
      </c>
    </row>
    <row r="15728" spans="1:19" x14ac:dyDescent="0.35">
      <c r="A15728" t="s">
        <v>179</v>
      </c>
      <c r="B15728">
        <v>843.40396599999997</v>
      </c>
      <c r="C15728">
        <v>641.2776973</v>
      </c>
      <c r="D15728">
        <v>95</v>
      </c>
      <c r="E15728" t="s">
        <v>22743</v>
      </c>
      <c r="F15728">
        <v>-1</v>
      </c>
      <c r="G15728">
        <v>4524.3999999999996</v>
      </c>
      <c r="H15728" t="s">
        <v>22744</v>
      </c>
      <c r="I15728">
        <v>0</v>
      </c>
      <c r="J15728" t="s">
        <v>8618</v>
      </c>
      <c r="K15728" t="s">
        <v>560</v>
      </c>
      <c r="L15728" t="s">
        <v>8618</v>
      </c>
      <c r="M15728">
        <v>3</v>
      </c>
      <c r="N15728" t="s">
        <v>22744</v>
      </c>
      <c r="O15728" t="s">
        <v>179</v>
      </c>
      <c r="P15728">
        <v>1</v>
      </c>
      <c r="Q15728" t="s">
        <v>33</v>
      </c>
      <c r="R15728">
        <v>6</v>
      </c>
      <c r="S15728" t="s">
        <v>26</v>
      </c>
    </row>
    <row r="15729" spans="1:19" x14ac:dyDescent="0.35">
      <c r="A15729" t="s">
        <v>179</v>
      </c>
      <c r="B15729">
        <v>843.40396599999997</v>
      </c>
      <c r="C15729">
        <v>542.23175019999996</v>
      </c>
      <c r="D15729">
        <v>95</v>
      </c>
      <c r="E15729" t="s">
        <v>22745</v>
      </c>
      <c r="F15729">
        <v>-1</v>
      </c>
      <c r="G15729">
        <v>9495.7999999999993</v>
      </c>
      <c r="H15729" t="s">
        <v>22744</v>
      </c>
      <c r="I15729">
        <v>0</v>
      </c>
      <c r="J15729" t="s">
        <v>8618</v>
      </c>
      <c r="K15729" t="s">
        <v>757</v>
      </c>
      <c r="L15729" t="s">
        <v>8618</v>
      </c>
      <c r="M15729">
        <v>3</v>
      </c>
      <c r="N15729" t="s">
        <v>22744</v>
      </c>
      <c r="O15729" t="s">
        <v>179</v>
      </c>
      <c r="P15729">
        <v>1</v>
      </c>
      <c r="Q15729" t="s">
        <v>25</v>
      </c>
      <c r="R15729">
        <v>4</v>
      </c>
      <c r="S15729" t="s">
        <v>26</v>
      </c>
    </row>
    <row r="15730" spans="1:19" x14ac:dyDescent="0.35">
      <c r="A15730" t="s">
        <v>179</v>
      </c>
      <c r="B15730">
        <v>843.40396599999997</v>
      </c>
      <c r="C15730">
        <v>882.42033879999997</v>
      </c>
      <c r="D15730">
        <v>95</v>
      </c>
      <c r="E15730" t="s">
        <v>22746</v>
      </c>
      <c r="F15730">
        <v>-1</v>
      </c>
      <c r="G15730">
        <v>5917.1</v>
      </c>
      <c r="H15730" t="s">
        <v>22744</v>
      </c>
      <c r="I15730">
        <v>0</v>
      </c>
      <c r="J15730" t="s">
        <v>8618</v>
      </c>
      <c r="K15730" t="s">
        <v>1049</v>
      </c>
      <c r="L15730" t="s">
        <v>8618</v>
      </c>
      <c r="M15730">
        <v>3</v>
      </c>
      <c r="N15730" t="s">
        <v>22744</v>
      </c>
      <c r="O15730" t="s">
        <v>179</v>
      </c>
      <c r="P15730">
        <v>1</v>
      </c>
      <c r="Q15730" t="s">
        <v>33</v>
      </c>
      <c r="R15730">
        <v>8</v>
      </c>
      <c r="S15730" t="s">
        <v>26</v>
      </c>
    </row>
    <row r="15731" spans="1:19" x14ac:dyDescent="0.35">
      <c r="A15731" t="s">
        <v>179</v>
      </c>
      <c r="B15731">
        <v>843.40396599999997</v>
      </c>
      <c r="C15731">
        <v>728.29580699999997</v>
      </c>
      <c r="D15731">
        <v>95</v>
      </c>
      <c r="E15731" t="s">
        <v>22747</v>
      </c>
      <c r="F15731">
        <v>-1</v>
      </c>
      <c r="G15731">
        <v>4351</v>
      </c>
      <c r="H15731" t="s">
        <v>22744</v>
      </c>
      <c r="I15731">
        <v>0</v>
      </c>
      <c r="J15731" t="s">
        <v>8618</v>
      </c>
      <c r="K15731" t="s">
        <v>7790</v>
      </c>
      <c r="L15731" t="s">
        <v>8618</v>
      </c>
      <c r="M15731">
        <v>3</v>
      </c>
      <c r="N15731" t="s">
        <v>22744</v>
      </c>
      <c r="O15731" t="s">
        <v>179</v>
      </c>
      <c r="P15731">
        <v>1</v>
      </c>
      <c r="Q15731" t="s">
        <v>25</v>
      </c>
      <c r="R15731">
        <v>6</v>
      </c>
      <c r="S15731" t="s">
        <v>26</v>
      </c>
    </row>
    <row r="15732" spans="1:19" x14ac:dyDescent="0.35">
      <c r="A15732" t="s">
        <v>179</v>
      </c>
      <c r="B15732">
        <v>843.40396599999997</v>
      </c>
      <c r="C15732">
        <v>657.25869320000004</v>
      </c>
      <c r="D15732">
        <v>95</v>
      </c>
      <c r="E15732" t="s">
        <v>22748</v>
      </c>
      <c r="F15732">
        <v>-1</v>
      </c>
      <c r="G15732">
        <v>3240.8</v>
      </c>
      <c r="H15732" t="s">
        <v>22744</v>
      </c>
      <c r="I15732">
        <v>0</v>
      </c>
      <c r="J15732" t="s">
        <v>8618</v>
      </c>
      <c r="K15732" t="s">
        <v>2773</v>
      </c>
      <c r="L15732" t="s">
        <v>8618</v>
      </c>
      <c r="M15732">
        <v>3</v>
      </c>
      <c r="N15732" t="s">
        <v>22744</v>
      </c>
      <c r="O15732" t="s">
        <v>179</v>
      </c>
      <c r="P15732">
        <v>1</v>
      </c>
      <c r="Q15732" t="s">
        <v>25</v>
      </c>
      <c r="R15732">
        <v>5</v>
      </c>
      <c r="S15732" t="s">
        <v>26</v>
      </c>
    </row>
    <row r="15733" spans="1:19" x14ac:dyDescent="0.35">
      <c r="A15733" t="s">
        <v>179</v>
      </c>
      <c r="B15733">
        <v>843.40396599999997</v>
      </c>
      <c r="C15733">
        <v>829.34348550000004</v>
      </c>
      <c r="D15733">
        <v>95</v>
      </c>
      <c r="E15733" t="s">
        <v>22749</v>
      </c>
      <c r="F15733">
        <v>-1</v>
      </c>
      <c r="G15733">
        <v>10000</v>
      </c>
      <c r="H15733" t="s">
        <v>22744</v>
      </c>
      <c r="I15733">
        <v>0</v>
      </c>
      <c r="J15733" t="s">
        <v>8618</v>
      </c>
      <c r="K15733" t="s">
        <v>2823</v>
      </c>
      <c r="L15733" t="s">
        <v>8618</v>
      </c>
      <c r="M15733">
        <v>3</v>
      </c>
      <c r="N15733" t="s">
        <v>22744</v>
      </c>
      <c r="O15733" t="s">
        <v>179</v>
      </c>
      <c r="P15733">
        <v>1</v>
      </c>
      <c r="Q15733" t="s">
        <v>25</v>
      </c>
      <c r="R15733">
        <v>7</v>
      </c>
      <c r="S15733" t="s">
        <v>26</v>
      </c>
    </row>
    <row r="15734" spans="1:19" x14ac:dyDescent="0.35">
      <c r="A15734" t="s">
        <v>179</v>
      </c>
      <c r="B15734">
        <v>851.19069939999997</v>
      </c>
      <c r="C15734">
        <v>908.48922449999998</v>
      </c>
      <c r="D15734">
        <v>98.4</v>
      </c>
      <c r="E15734" t="s">
        <v>22750</v>
      </c>
      <c r="F15734">
        <v>-1</v>
      </c>
      <c r="G15734">
        <v>3851.3</v>
      </c>
      <c r="H15734" t="s">
        <v>22751</v>
      </c>
      <c r="I15734">
        <v>0</v>
      </c>
      <c r="J15734" t="s">
        <v>8635</v>
      </c>
      <c r="K15734" t="s">
        <v>19167</v>
      </c>
      <c r="L15734" t="s">
        <v>8635</v>
      </c>
      <c r="M15734">
        <v>4</v>
      </c>
      <c r="N15734" t="s">
        <v>22751</v>
      </c>
      <c r="O15734" t="s">
        <v>179</v>
      </c>
      <c r="P15734">
        <v>2</v>
      </c>
      <c r="Q15734" t="s">
        <v>25</v>
      </c>
      <c r="R15734">
        <v>16</v>
      </c>
      <c r="S15734" t="s">
        <v>26</v>
      </c>
    </row>
    <row r="15735" spans="1:19" x14ac:dyDescent="0.35">
      <c r="A15735" t="s">
        <v>179</v>
      </c>
      <c r="B15735">
        <v>851.19069939999997</v>
      </c>
      <c r="C15735">
        <v>641.2776973</v>
      </c>
      <c r="D15735">
        <v>98.4</v>
      </c>
      <c r="E15735" t="s">
        <v>22752</v>
      </c>
      <c r="F15735">
        <v>-1</v>
      </c>
      <c r="G15735">
        <v>10000</v>
      </c>
      <c r="H15735" t="s">
        <v>22751</v>
      </c>
      <c r="I15735">
        <v>0</v>
      </c>
      <c r="J15735" t="s">
        <v>8635</v>
      </c>
      <c r="K15735" t="s">
        <v>765</v>
      </c>
      <c r="L15735" t="s">
        <v>8635</v>
      </c>
      <c r="M15735">
        <v>4</v>
      </c>
      <c r="N15735" t="s">
        <v>22751</v>
      </c>
      <c r="O15735" t="s">
        <v>179</v>
      </c>
      <c r="P15735">
        <v>1</v>
      </c>
      <c r="Q15735" t="s">
        <v>33</v>
      </c>
      <c r="R15735">
        <v>6</v>
      </c>
      <c r="S15735" t="s">
        <v>26</v>
      </c>
    </row>
    <row r="15736" spans="1:19" x14ac:dyDescent="0.35">
      <c r="A15736" t="s">
        <v>179</v>
      </c>
      <c r="B15736">
        <v>851.19069939999997</v>
      </c>
      <c r="C15736">
        <v>1360.6089440000001</v>
      </c>
      <c r="D15736">
        <v>98.4</v>
      </c>
      <c r="E15736" t="s">
        <v>22753</v>
      </c>
      <c r="F15736">
        <v>-1</v>
      </c>
      <c r="G15736">
        <v>3613</v>
      </c>
      <c r="H15736" t="s">
        <v>22751</v>
      </c>
      <c r="I15736">
        <v>0</v>
      </c>
      <c r="J15736" t="s">
        <v>8635</v>
      </c>
      <c r="K15736" t="s">
        <v>17045</v>
      </c>
      <c r="L15736" t="s">
        <v>8635</v>
      </c>
      <c r="M15736">
        <v>4</v>
      </c>
      <c r="N15736" t="s">
        <v>22751</v>
      </c>
      <c r="O15736" t="s">
        <v>179</v>
      </c>
      <c r="P15736">
        <v>1</v>
      </c>
      <c r="Q15736" t="s">
        <v>33</v>
      </c>
      <c r="R15736">
        <v>12</v>
      </c>
      <c r="S15736" t="s">
        <v>26</v>
      </c>
    </row>
    <row r="15737" spans="1:19" x14ac:dyDescent="0.35">
      <c r="A15737" t="s">
        <v>179</v>
      </c>
      <c r="B15737">
        <v>851.19069939999997</v>
      </c>
      <c r="C15737">
        <v>694.42463629999997</v>
      </c>
      <c r="D15737">
        <v>98.4</v>
      </c>
      <c r="E15737" t="s">
        <v>22754</v>
      </c>
      <c r="F15737">
        <v>-1</v>
      </c>
      <c r="G15737">
        <v>6820</v>
      </c>
      <c r="H15737" t="s">
        <v>22751</v>
      </c>
      <c r="I15737">
        <v>0</v>
      </c>
      <c r="J15737" t="s">
        <v>8635</v>
      </c>
      <c r="K15737" t="s">
        <v>1036</v>
      </c>
      <c r="L15737" t="s">
        <v>8635</v>
      </c>
      <c r="M15737">
        <v>4</v>
      </c>
      <c r="N15737" t="s">
        <v>22751</v>
      </c>
      <c r="O15737" t="s">
        <v>179</v>
      </c>
      <c r="P15737">
        <v>1</v>
      </c>
      <c r="Q15737" t="s">
        <v>25</v>
      </c>
      <c r="R15737">
        <v>6</v>
      </c>
      <c r="S15737" t="s">
        <v>26</v>
      </c>
    </row>
    <row r="15738" spans="1:19" x14ac:dyDescent="0.35">
      <c r="A15738" t="s">
        <v>179</v>
      </c>
      <c r="B15738">
        <v>851.19069939999997</v>
      </c>
      <c r="C15738">
        <v>484.28780849999998</v>
      </c>
      <c r="D15738">
        <v>98.4</v>
      </c>
      <c r="E15738" t="s">
        <v>22755</v>
      </c>
      <c r="F15738">
        <v>-1</v>
      </c>
      <c r="G15738">
        <v>2608.4</v>
      </c>
      <c r="H15738" t="s">
        <v>22751</v>
      </c>
      <c r="I15738">
        <v>0</v>
      </c>
      <c r="J15738" t="s">
        <v>8635</v>
      </c>
      <c r="K15738" t="s">
        <v>10332</v>
      </c>
      <c r="L15738" t="s">
        <v>8635</v>
      </c>
      <c r="M15738">
        <v>4</v>
      </c>
      <c r="N15738" t="s">
        <v>22751</v>
      </c>
      <c r="O15738" t="s">
        <v>179</v>
      </c>
      <c r="P15738">
        <v>1</v>
      </c>
      <c r="Q15738" t="s">
        <v>25</v>
      </c>
      <c r="R15738">
        <v>4</v>
      </c>
      <c r="S15738" t="s">
        <v>26</v>
      </c>
    </row>
    <row r="15739" spans="1:19" x14ac:dyDescent="0.35">
      <c r="A15739" t="s">
        <v>179</v>
      </c>
      <c r="B15739">
        <v>851.19069939999997</v>
      </c>
      <c r="C15739">
        <v>411.2238112</v>
      </c>
      <c r="D15739">
        <v>98.4</v>
      </c>
      <c r="E15739" t="s">
        <v>22756</v>
      </c>
      <c r="F15739">
        <v>-1</v>
      </c>
      <c r="G15739">
        <v>2849.2</v>
      </c>
      <c r="H15739" t="s">
        <v>22751</v>
      </c>
      <c r="I15739">
        <v>0</v>
      </c>
      <c r="J15739" t="s">
        <v>8635</v>
      </c>
      <c r="K15739" t="s">
        <v>17528</v>
      </c>
      <c r="L15739" t="s">
        <v>8635</v>
      </c>
      <c r="M15739">
        <v>4</v>
      </c>
      <c r="N15739" t="s">
        <v>22751</v>
      </c>
      <c r="O15739" t="s">
        <v>179</v>
      </c>
      <c r="P15739">
        <v>1</v>
      </c>
      <c r="Q15739" t="s">
        <v>33</v>
      </c>
      <c r="R15739">
        <v>4</v>
      </c>
      <c r="S15739" t="s">
        <v>26</v>
      </c>
    </row>
    <row r="15740" spans="1:19" x14ac:dyDescent="0.35">
      <c r="A15740" t="s">
        <v>1906</v>
      </c>
      <c r="B15740">
        <v>988.12012330000005</v>
      </c>
      <c r="C15740">
        <v>815.32399559999999</v>
      </c>
      <c r="D15740">
        <v>29.2</v>
      </c>
      <c r="E15740" t="s">
        <v>22757</v>
      </c>
      <c r="F15740">
        <v>-1</v>
      </c>
      <c r="G15740">
        <v>562.20000000000005</v>
      </c>
      <c r="H15740" t="s">
        <v>22758</v>
      </c>
      <c r="I15740">
        <v>0</v>
      </c>
      <c r="J15740" t="s">
        <v>8654</v>
      </c>
      <c r="K15740" t="s">
        <v>11279</v>
      </c>
      <c r="L15740" t="s">
        <v>8655</v>
      </c>
      <c r="M15740">
        <v>3</v>
      </c>
      <c r="N15740" t="s">
        <v>22758</v>
      </c>
      <c r="O15740" t="s">
        <v>1906</v>
      </c>
      <c r="P15740">
        <v>1</v>
      </c>
      <c r="Q15740" t="s">
        <v>33</v>
      </c>
      <c r="R15740">
        <v>7</v>
      </c>
      <c r="S15740" t="s">
        <v>26</v>
      </c>
    </row>
    <row r="15741" spans="1:19" x14ac:dyDescent="0.35">
      <c r="A15741" t="s">
        <v>1906</v>
      </c>
      <c r="B15741">
        <v>988.12012330000005</v>
      </c>
      <c r="C15741">
        <v>700.29705249999995</v>
      </c>
      <c r="D15741">
        <v>29.2</v>
      </c>
      <c r="E15741" t="s">
        <v>22759</v>
      </c>
      <c r="F15741">
        <v>-1</v>
      </c>
      <c r="G15741">
        <v>843.4</v>
      </c>
      <c r="H15741" t="s">
        <v>22758</v>
      </c>
      <c r="I15741">
        <v>0</v>
      </c>
      <c r="J15741" t="s">
        <v>8654</v>
      </c>
      <c r="K15741" t="s">
        <v>3093</v>
      </c>
      <c r="L15741" t="s">
        <v>8655</v>
      </c>
      <c r="M15741">
        <v>3</v>
      </c>
      <c r="N15741" t="s">
        <v>22758</v>
      </c>
      <c r="O15741" t="s">
        <v>1906</v>
      </c>
      <c r="P15741">
        <v>1</v>
      </c>
      <c r="Q15741" t="s">
        <v>33</v>
      </c>
      <c r="R15741">
        <v>6</v>
      </c>
      <c r="S15741" t="s">
        <v>26</v>
      </c>
    </row>
    <row r="15742" spans="1:19" x14ac:dyDescent="0.35">
      <c r="A15742" t="s">
        <v>1906</v>
      </c>
      <c r="B15742">
        <v>988.12012330000005</v>
      </c>
      <c r="C15742">
        <v>726.38931339999999</v>
      </c>
      <c r="D15742">
        <v>29.2</v>
      </c>
      <c r="E15742" t="s">
        <v>22760</v>
      </c>
      <c r="F15742">
        <v>-1</v>
      </c>
      <c r="G15742">
        <v>562.20000000000005</v>
      </c>
      <c r="H15742" t="s">
        <v>22758</v>
      </c>
      <c r="I15742">
        <v>0</v>
      </c>
      <c r="J15742" t="s">
        <v>8654</v>
      </c>
      <c r="K15742" t="s">
        <v>1704</v>
      </c>
      <c r="L15742" t="s">
        <v>8655</v>
      </c>
      <c r="M15742">
        <v>3</v>
      </c>
      <c r="N15742" t="s">
        <v>22758</v>
      </c>
      <c r="O15742" t="s">
        <v>1906</v>
      </c>
      <c r="P15742">
        <v>1</v>
      </c>
      <c r="Q15742" t="s">
        <v>25</v>
      </c>
      <c r="R15742">
        <v>6</v>
      </c>
      <c r="S15742" t="s">
        <v>26</v>
      </c>
    </row>
    <row r="15743" spans="1:19" x14ac:dyDescent="0.35">
      <c r="A15743" t="s">
        <v>1906</v>
      </c>
      <c r="B15743">
        <v>988.12012330000005</v>
      </c>
      <c r="C15743">
        <v>1590.802316</v>
      </c>
      <c r="D15743">
        <v>29.2</v>
      </c>
      <c r="E15743" t="s">
        <v>22761</v>
      </c>
      <c r="F15743">
        <v>-1</v>
      </c>
      <c r="G15743">
        <v>3373.5</v>
      </c>
      <c r="H15743" t="s">
        <v>22758</v>
      </c>
      <c r="I15743">
        <v>0</v>
      </c>
      <c r="J15743" t="s">
        <v>8654</v>
      </c>
      <c r="K15743" t="s">
        <v>17071</v>
      </c>
      <c r="L15743" t="s">
        <v>8655</v>
      </c>
      <c r="M15743">
        <v>3</v>
      </c>
      <c r="N15743" t="s">
        <v>22758</v>
      </c>
      <c r="O15743" t="s">
        <v>1906</v>
      </c>
      <c r="P15743">
        <v>1</v>
      </c>
      <c r="Q15743" t="s">
        <v>25</v>
      </c>
      <c r="R15743">
        <v>14</v>
      </c>
      <c r="S15743" t="s">
        <v>26</v>
      </c>
    </row>
    <row r="15744" spans="1:19" x14ac:dyDescent="0.35">
      <c r="A15744" t="s">
        <v>1906</v>
      </c>
      <c r="B15744">
        <v>988.12012330000005</v>
      </c>
      <c r="C15744">
        <v>889.45264199999997</v>
      </c>
      <c r="D15744">
        <v>29.2</v>
      </c>
      <c r="E15744" t="s">
        <v>22762</v>
      </c>
      <c r="F15744">
        <v>-1</v>
      </c>
      <c r="G15744">
        <v>1405.6</v>
      </c>
      <c r="H15744" t="s">
        <v>22758</v>
      </c>
      <c r="I15744">
        <v>0</v>
      </c>
      <c r="J15744" t="s">
        <v>8654</v>
      </c>
      <c r="K15744" t="s">
        <v>823</v>
      </c>
      <c r="L15744" t="s">
        <v>8655</v>
      </c>
      <c r="M15744">
        <v>3</v>
      </c>
      <c r="N15744" t="s">
        <v>22758</v>
      </c>
      <c r="O15744" t="s">
        <v>1906</v>
      </c>
      <c r="P15744">
        <v>1</v>
      </c>
      <c r="Q15744" t="s">
        <v>25</v>
      </c>
      <c r="R15744">
        <v>7</v>
      </c>
      <c r="S15744" t="s">
        <v>26</v>
      </c>
    </row>
    <row r="15745" spans="1:19" x14ac:dyDescent="0.35">
      <c r="A15745" t="s">
        <v>1906</v>
      </c>
      <c r="B15745">
        <v>988.12012330000005</v>
      </c>
      <c r="C15745">
        <v>795.90479630000004</v>
      </c>
      <c r="D15745">
        <v>29.2</v>
      </c>
      <c r="E15745" t="s">
        <v>22763</v>
      </c>
      <c r="F15745">
        <v>-1</v>
      </c>
      <c r="G15745">
        <v>2530.1</v>
      </c>
      <c r="H15745" t="s">
        <v>22758</v>
      </c>
      <c r="I15745">
        <v>0</v>
      </c>
      <c r="J15745" t="s">
        <v>8654</v>
      </c>
      <c r="K15745" t="s">
        <v>164</v>
      </c>
      <c r="L15745" t="s">
        <v>8655</v>
      </c>
      <c r="M15745">
        <v>3</v>
      </c>
      <c r="N15745" t="s">
        <v>22758</v>
      </c>
      <c r="O15745" t="s">
        <v>1906</v>
      </c>
      <c r="P15745">
        <v>2</v>
      </c>
      <c r="Q15745" t="s">
        <v>25</v>
      </c>
      <c r="R15745">
        <v>14</v>
      </c>
      <c r="S15745" t="s">
        <v>26</v>
      </c>
    </row>
    <row r="15746" spans="1:19" x14ac:dyDescent="0.35">
      <c r="A15746" t="s">
        <v>1906</v>
      </c>
      <c r="B15746">
        <v>741.3419116</v>
      </c>
      <c r="C15746">
        <v>1590.802316</v>
      </c>
      <c r="D15746">
        <v>28.6</v>
      </c>
      <c r="E15746" t="s">
        <v>22764</v>
      </c>
      <c r="F15746">
        <v>-1</v>
      </c>
      <c r="G15746">
        <v>2375.8000000000002</v>
      </c>
      <c r="H15746" t="s">
        <v>22765</v>
      </c>
      <c r="I15746">
        <v>0</v>
      </c>
      <c r="J15746" t="s">
        <v>8654</v>
      </c>
      <c r="K15746" t="s">
        <v>17553</v>
      </c>
      <c r="L15746" t="s">
        <v>8655</v>
      </c>
      <c r="M15746">
        <v>4</v>
      </c>
      <c r="N15746" t="s">
        <v>22765</v>
      </c>
      <c r="O15746" t="s">
        <v>1906</v>
      </c>
      <c r="P15746">
        <v>1</v>
      </c>
      <c r="Q15746" t="s">
        <v>25</v>
      </c>
      <c r="R15746">
        <v>14</v>
      </c>
      <c r="S15746" t="s">
        <v>26</v>
      </c>
    </row>
    <row r="15747" spans="1:19" x14ac:dyDescent="0.35">
      <c r="A15747" t="s">
        <v>1906</v>
      </c>
      <c r="B15747">
        <v>741.3419116</v>
      </c>
      <c r="C15747">
        <v>498.27830640000002</v>
      </c>
      <c r="D15747">
        <v>28.6</v>
      </c>
      <c r="E15747" t="s">
        <v>22766</v>
      </c>
      <c r="F15747">
        <v>-1</v>
      </c>
      <c r="G15747">
        <v>3337.9</v>
      </c>
      <c r="H15747" t="s">
        <v>22765</v>
      </c>
      <c r="I15747">
        <v>0</v>
      </c>
      <c r="J15747" t="s">
        <v>8654</v>
      </c>
      <c r="K15747" t="s">
        <v>178</v>
      </c>
      <c r="L15747" t="s">
        <v>8655</v>
      </c>
      <c r="M15747">
        <v>4</v>
      </c>
      <c r="N15747" t="s">
        <v>22765</v>
      </c>
      <c r="O15747" t="s">
        <v>1906</v>
      </c>
      <c r="P15747">
        <v>1</v>
      </c>
      <c r="Q15747" t="s">
        <v>25</v>
      </c>
      <c r="R15747">
        <v>4</v>
      </c>
      <c r="S15747" t="s">
        <v>26</v>
      </c>
    </row>
    <row r="15748" spans="1:19" x14ac:dyDescent="0.35">
      <c r="A15748" t="s">
        <v>1906</v>
      </c>
      <c r="B15748">
        <v>741.3419116</v>
      </c>
      <c r="C15748">
        <v>946.4741057</v>
      </c>
      <c r="D15748">
        <v>28.6</v>
      </c>
      <c r="E15748" t="s">
        <v>22767</v>
      </c>
      <c r="F15748">
        <v>-1</v>
      </c>
      <c r="G15748">
        <v>8604.6</v>
      </c>
      <c r="H15748" t="s">
        <v>22765</v>
      </c>
      <c r="I15748">
        <v>0</v>
      </c>
      <c r="J15748" t="s">
        <v>8654</v>
      </c>
      <c r="K15748" t="s">
        <v>901</v>
      </c>
      <c r="L15748" t="s">
        <v>8655</v>
      </c>
      <c r="M15748">
        <v>4</v>
      </c>
      <c r="N15748" t="s">
        <v>22765</v>
      </c>
      <c r="O15748" t="s">
        <v>1906</v>
      </c>
      <c r="P15748">
        <v>1</v>
      </c>
      <c r="Q15748" t="s">
        <v>25</v>
      </c>
      <c r="R15748">
        <v>8</v>
      </c>
      <c r="S15748" t="s">
        <v>26</v>
      </c>
    </row>
    <row r="15749" spans="1:19" x14ac:dyDescent="0.35">
      <c r="A15749" t="s">
        <v>1906</v>
      </c>
      <c r="B15749">
        <v>741.3419116</v>
      </c>
      <c r="C15749">
        <v>1083.5330180000001</v>
      </c>
      <c r="D15749">
        <v>28.6</v>
      </c>
      <c r="E15749" t="s">
        <v>22768</v>
      </c>
      <c r="F15749">
        <v>-1</v>
      </c>
      <c r="G15749">
        <v>3199.6</v>
      </c>
      <c r="H15749" t="s">
        <v>22765</v>
      </c>
      <c r="I15749">
        <v>0</v>
      </c>
      <c r="J15749" t="s">
        <v>8654</v>
      </c>
      <c r="K15749" t="s">
        <v>852</v>
      </c>
      <c r="L15749" t="s">
        <v>8655</v>
      </c>
      <c r="M15749">
        <v>4</v>
      </c>
      <c r="N15749" t="s">
        <v>22765</v>
      </c>
      <c r="O15749" t="s">
        <v>1906</v>
      </c>
      <c r="P15749">
        <v>1</v>
      </c>
      <c r="Q15749" t="s">
        <v>25</v>
      </c>
      <c r="R15749">
        <v>9</v>
      </c>
      <c r="S15749" t="s">
        <v>26</v>
      </c>
    </row>
    <row r="15750" spans="1:19" x14ac:dyDescent="0.35">
      <c r="A15750" t="s">
        <v>1906</v>
      </c>
      <c r="B15750">
        <v>741.3419116</v>
      </c>
      <c r="C15750">
        <v>726.38931339999999</v>
      </c>
      <c r="D15750">
        <v>28.6</v>
      </c>
      <c r="E15750" t="s">
        <v>22769</v>
      </c>
      <c r="F15750">
        <v>-1</v>
      </c>
      <c r="G15750">
        <v>2464</v>
      </c>
      <c r="H15750" t="s">
        <v>22765</v>
      </c>
      <c r="I15750">
        <v>0</v>
      </c>
      <c r="J15750" t="s">
        <v>8654</v>
      </c>
      <c r="K15750" t="s">
        <v>217</v>
      </c>
      <c r="L15750" t="s">
        <v>8655</v>
      </c>
      <c r="M15750">
        <v>4</v>
      </c>
      <c r="N15750" t="s">
        <v>22765</v>
      </c>
      <c r="O15750" t="s">
        <v>1906</v>
      </c>
      <c r="P15750">
        <v>1</v>
      </c>
      <c r="Q15750" t="s">
        <v>25</v>
      </c>
      <c r="R15750">
        <v>6</v>
      </c>
      <c r="S15750" t="s">
        <v>26</v>
      </c>
    </row>
    <row r="15751" spans="1:19" x14ac:dyDescent="0.35">
      <c r="A15751" t="s">
        <v>1906</v>
      </c>
      <c r="B15751">
        <v>741.3419116</v>
      </c>
      <c r="C15751">
        <v>1154.5701309999999</v>
      </c>
      <c r="D15751">
        <v>28.6</v>
      </c>
      <c r="E15751" t="s">
        <v>22770</v>
      </c>
      <c r="F15751">
        <v>-1</v>
      </c>
      <c r="G15751">
        <v>2314.9</v>
      </c>
      <c r="H15751" t="s">
        <v>22765</v>
      </c>
      <c r="I15751">
        <v>0</v>
      </c>
      <c r="J15751" t="s">
        <v>8654</v>
      </c>
      <c r="K15751" t="s">
        <v>1386</v>
      </c>
      <c r="L15751" t="s">
        <v>8655</v>
      </c>
      <c r="M15751">
        <v>4</v>
      </c>
      <c r="N15751" t="s">
        <v>22765</v>
      </c>
      <c r="O15751" t="s">
        <v>1906</v>
      </c>
      <c r="P15751">
        <v>1</v>
      </c>
      <c r="Q15751" t="s">
        <v>25</v>
      </c>
      <c r="R15751">
        <v>10</v>
      </c>
      <c r="S15751" t="s">
        <v>26</v>
      </c>
    </row>
    <row r="15752" spans="1:19" x14ac:dyDescent="0.35">
      <c r="A15752" t="s">
        <v>805</v>
      </c>
      <c r="B15752">
        <v>522.29583049999997</v>
      </c>
      <c r="C15752">
        <v>460.28780849999998</v>
      </c>
      <c r="D15752">
        <v>5.5</v>
      </c>
      <c r="E15752" t="s">
        <v>22771</v>
      </c>
      <c r="F15752">
        <v>-1</v>
      </c>
      <c r="G15752">
        <v>1718.9</v>
      </c>
      <c r="H15752" t="s">
        <v>22772</v>
      </c>
      <c r="I15752">
        <v>0</v>
      </c>
      <c r="J15752" t="s">
        <v>22773</v>
      </c>
      <c r="K15752" t="s">
        <v>277</v>
      </c>
      <c r="L15752" t="s">
        <v>22773</v>
      </c>
      <c r="M15752">
        <v>2</v>
      </c>
      <c r="N15752" t="s">
        <v>22772</v>
      </c>
      <c r="O15752" t="s">
        <v>805</v>
      </c>
      <c r="P15752">
        <v>1</v>
      </c>
      <c r="Q15752" t="s">
        <v>25</v>
      </c>
      <c r="R15752">
        <v>-1</v>
      </c>
      <c r="S15752" t="s">
        <v>26</v>
      </c>
    </row>
    <row r="15753" spans="1:19" x14ac:dyDescent="0.35">
      <c r="A15753" t="s">
        <v>805</v>
      </c>
      <c r="B15753">
        <v>522.29583049999997</v>
      </c>
      <c r="C15753">
        <v>674.38316540000005</v>
      </c>
      <c r="D15753">
        <v>5.5</v>
      </c>
      <c r="E15753" t="s">
        <v>22774</v>
      </c>
      <c r="F15753">
        <v>-1</v>
      </c>
      <c r="G15753">
        <v>3015.2</v>
      </c>
      <c r="H15753" t="s">
        <v>22772</v>
      </c>
      <c r="I15753">
        <v>0</v>
      </c>
      <c r="J15753" t="s">
        <v>22773</v>
      </c>
      <c r="K15753" t="s">
        <v>609</v>
      </c>
      <c r="L15753" t="s">
        <v>22773</v>
      </c>
      <c r="M15753">
        <v>2</v>
      </c>
      <c r="N15753" t="s">
        <v>22772</v>
      </c>
      <c r="O15753" t="s">
        <v>805</v>
      </c>
      <c r="P15753">
        <v>1</v>
      </c>
      <c r="Q15753" t="s">
        <v>25</v>
      </c>
      <c r="R15753">
        <v>-1</v>
      </c>
      <c r="S15753" t="s">
        <v>26</v>
      </c>
    </row>
    <row r="15754" spans="1:19" x14ac:dyDescent="0.35">
      <c r="A15754" t="s">
        <v>805</v>
      </c>
      <c r="B15754">
        <v>522.29583049999997</v>
      </c>
      <c r="C15754">
        <v>844.48869309999998</v>
      </c>
      <c r="D15754">
        <v>5.5</v>
      </c>
      <c r="E15754" t="s">
        <v>22775</v>
      </c>
      <c r="F15754">
        <v>-1</v>
      </c>
      <c r="G15754">
        <v>10000</v>
      </c>
      <c r="H15754" t="s">
        <v>22772</v>
      </c>
      <c r="I15754">
        <v>0</v>
      </c>
      <c r="J15754" t="s">
        <v>22773</v>
      </c>
      <c r="K15754" t="s">
        <v>551</v>
      </c>
      <c r="L15754" t="s">
        <v>22773</v>
      </c>
      <c r="M15754">
        <v>2</v>
      </c>
      <c r="N15754" t="s">
        <v>22772</v>
      </c>
      <c r="O15754" t="s">
        <v>805</v>
      </c>
      <c r="P15754">
        <v>1</v>
      </c>
      <c r="Q15754" t="s">
        <v>25</v>
      </c>
      <c r="R15754">
        <v>-1</v>
      </c>
      <c r="S15754" t="s">
        <v>26</v>
      </c>
    </row>
    <row r="15755" spans="1:19" x14ac:dyDescent="0.35">
      <c r="A15755" t="s">
        <v>805</v>
      </c>
      <c r="B15755">
        <v>522.29583049999997</v>
      </c>
      <c r="C15755">
        <v>559.35622239999998</v>
      </c>
      <c r="D15755">
        <v>5.5</v>
      </c>
      <c r="E15755" t="s">
        <v>22776</v>
      </c>
      <c r="F15755">
        <v>-1</v>
      </c>
      <c r="G15755">
        <v>3129.3</v>
      </c>
      <c r="H15755" t="s">
        <v>22772</v>
      </c>
      <c r="I15755">
        <v>0</v>
      </c>
      <c r="J15755" t="s">
        <v>22773</v>
      </c>
      <c r="K15755" t="s">
        <v>1186</v>
      </c>
      <c r="L15755" t="s">
        <v>22773</v>
      </c>
      <c r="M15755">
        <v>2</v>
      </c>
      <c r="N15755" t="s">
        <v>22772</v>
      </c>
      <c r="O15755" t="s">
        <v>805</v>
      </c>
      <c r="P15755">
        <v>1</v>
      </c>
      <c r="Q15755" t="s">
        <v>25</v>
      </c>
      <c r="R15755">
        <v>-1</v>
      </c>
      <c r="S15755" t="s">
        <v>26</v>
      </c>
    </row>
    <row r="15756" spans="1:19" x14ac:dyDescent="0.35">
      <c r="A15756" t="s">
        <v>805</v>
      </c>
      <c r="B15756">
        <v>522.29583049999997</v>
      </c>
      <c r="C15756">
        <v>745.42027919999998</v>
      </c>
      <c r="D15756">
        <v>5.5</v>
      </c>
      <c r="E15756" t="s">
        <v>22777</v>
      </c>
      <c r="F15756">
        <v>-1</v>
      </c>
      <c r="G15756">
        <v>8086.2</v>
      </c>
      <c r="H15756" t="s">
        <v>22772</v>
      </c>
      <c r="I15756">
        <v>0</v>
      </c>
      <c r="J15756" t="s">
        <v>22773</v>
      </c>
      <c r="K15756" t="s">
        <v>547</v>
      </c>
      <c r="L15756" t="s">
        <v>22773</v>
      </c>
      <c r="M15756">
        <v>2</v>
      </c>
      <c r="N15756" t="s">
        <v>22772</v>
      </c>
      <c r="O15756" t="s">
        <v>805</v>
      </c>
      <c r="P15756">
        <v>1</v>
      </c>
      <c r="Q15756" t="s">
        <v>25</v>
      </c>
      <c r="R15756">
        <v>-1</v>
      </c>
      <c r="S15756" t="s">
        <v>26</v>
      </c>
    </row>
    <row r="15757" spans="1:19" x14ac:dyDescent="0.35">
      <c r="A15757" t="s">
        <v>805</v>
      </c>
      <c r="B15757">
        <v>522.29583049999997</v>
      </c>
      <c r="C15757">
        <v>361.21939459999999</v>
      </c>
      <c r="D15757">
        <v>5.5</v>
      </c>
      <c r="E15757" t="s">
        <v>22778</v>
      </c>
      <c r="F15757">
        <v>-1</v>
      </c>
      <c r="G15757">
        <v>966.3</v>
      </c>
      <c r="H15757" t="s">
        <v>22772</v>
      </c>
      <c r="I15757">
        <v>0</v>
      </c>
      <c r="J15757" t="s">
        <v>22773</v>
      </c>
      <c r="K15757" t="s">
        <v>147</v>
      </c>
      <c r="L15757" t="s">
        <v>22773</v>
      </c>
      <c r="M15757">
        <v>2</v>
      </c>
      <c r="N15757" t="s">
        <v>22772</v>
      </c>
      <c r="O15757" t="s">
        <v>805</v>
      </c>
      <c r="P15757">
        <v>1</v>
      </c>
      <c r="Q15757" t="s">
        <v>25</v>
      </c>
      <c r="R15757">
        <v>-1</v>
      </c>
      <c r="S15757" t="s">
        <v>26</v>
      </c>
    </row>
    <row r="15758" spans="1:19" x14ac:dyDescent="0.35">
      <c r="A15758" t="s">
        <v>805</v>
      </c>
      <c r="B15758">
        <v>674.37273449999998</v>
      </c>
      <c r="C15758">
        <v>1054.5275979999999</v>
      </c>
      <c r="D15758">
        <v>96.8</v>
      </c>
      <c r="E15758" t="s">
        <v>22779</v>
      </c>
      <c r="F15758">
        <v>-1</v>
      </c>
      <c r="G15758">
        <v>3198.5</v>
      </c>
      <c r="H15758" t="s">
        <v>22780</v>
      </c>
      <c r="I15758">
        <v>0</v>
      </c>
      <c r="J15758" t="s">
        <v>22781</v>
      </c>
      <c r="K15758" t="s">
        <v>984</v>
      </c>
      <c r="L15758" t="s">
        <v>22781</v>
      </c>
      <c r="M15758">
        <v>5</v>
      </c>
      <c r="N15758" t="s">
        <v>22780</v>
      </c>
      <c r="O15758" t="s">
        <v>805</v>
      </c>
      <c r="P15758">
        <v>1</v>
      </c>
      <c r="Q15758" t="s">
        <v>25</v>
      </c>
      <c r="R15758">
        <v>-1</v>
      </c>
      <c r="S15758" t="s">
        <v>26</v>
      </c>
    </row>
    <row r="15759" spans="1:19" x14ac:dyDescent="0.35">
      <c r="A15759" t="s">
        <v>805</v>
      </c>
      <c r="B15759">
        <v>674.37273449999998</v>
      </c>
      <c r="C15759">
        <v>399.19865909999999</v>
      </c>
      <c r="D15759">
        <v>96.8</v>
      </c>
      <c r="E15759" t="s">
        <v>22782</v>
      </c>
      <c r="F15759">
        <v>-1</v>
      </c>
      <c r="G15759">
        <v>1547.2</v>
      </c>
      <c r="H15759" t="s">
        <v>22780</v>
      </c>
      <c r="I15759">
        <v>0</v>
      </c>
      <c r="J15759" t="s">
        <v>22781</v>
      </c>
      <c r="K15759" t="s">
        <v>2246</v>
      </c>
      <c r="L15759" t="s">
        <v>22781</v>
      </c>
      <c r="M15759">
        <v>5</v>
      </c>
      <c r="N15759" t="s">
        <v>22780</v>
      </c>
      <c r="O15759" t="s">
        <v>805</v>
      </c>
      <c r="P15759">
        <v>2</v>
      </c>
      <c r="Q15759" t="s">
        <v>25</v>
      </c>
      <c r="R15759">
        <v>-1</v>
      </c>
      <c r="S15759" t="s">
        <v>26</v>
      </c>
    </row>
    <row r="15760" spans="1:19" x14ac:dyDescent="0.35">
      <c r="A15760" t="s">
        <v>805</v>
      </c>
      <c r="B15760">
        <v>674.37273449999998</v>
      </c>
      <c r="C15760">
        <v>797.39004169999998</v>
      </c>
      <c r="D15760">
        <v>96.8</v>
      </c>
      <c r="E15760" t="s">
        <v>22783</v>
      </c>
      <c r="F15760">
        <v>-1</v>
      </c>
      <c r="G15760">
        <v>2192.6</v>
      </c>
      <c r="H15760" t="s">
        <v>22780</v>
      </c>
      <c r="I15760">
        <v>0</v>
      </c>
      <c r="J15760" t="s">
        <v>22781</v>
      </c>
      <c r="K15760" t="s">
        <v>812</v>
      </c>
      <c r="L15760" t="s">
        <v>22781</v>
      </c>
      <c r="M15760">
        <v>5</v>
      </c>
      <c r="N15760" t="s">
        <v>22780</v>
      </c>
      <c r="O15760" t="s">
        <v>805</v>
      </c>
      <c r="P15760">
        <v>1</v>
      </c>
      <c r="Q15760" t="s">
        <v>25</v>
      </c>
      <c r="R15760">
        <v>-1</v>
      </c>
      <c r="S15760" t="s">
        <v>26</v>
      </c>
    </row>
    <row r="15761" spans="1:19" x14ac:dyDescent="0.35">
      <c r="A15761" t="s">
        <v>805</v>
      </c>
      <c r="B15761">
        <v>674.37273449999998</v>
      </c>
      <c r="C15761">
        <v>660.33112989999995</v>
      </c>
      <c r="D15761">
        <v>96.8</v>
      </c>
      <c r="E15761" t="s">
        <v>22784</v>
      </c>
      <c r="F15761">
        <v>-1</v>
      </c>
      <c r="G15761">
        <v>3181.6</v>
      </c>
      <c r="H15761" t="s">
        <v>22780</v>
      </c>
      <c r="I15761">
        <v>0</v>
      </c>
      <c r="J15761" t="s">
        <v>22781</v>
      </c>
      <c r="K15761" t="s">
        <v>46</v>
      </c>
      <c r="L15761" t="s">
        <v>22781</v>
      </c>
      <c r="M15761">
        <v>5</v>
      </c>
      <c r="N15761" t="s">
        <v>22780</v>
      </c>
      <c r="O15761" t="s">
        <v>805</v>
      </c>
      <c r="P15761">
        <v>1</v>
      </c>
      <c r="Q15761" t="s">
        <v>25</v>
      </c>
      <c r="R15761">
        <v>-1</v>
      </c>
      <c r="S15761" t="s">
        <v>26</v>
      </c>
    </row>
    <row r="15762" spans="1:19" x14ac:dyDescent="0.35">
      <c r="A15762" t="s">
        <v>805</v>
      </c>
      <c r="B15762">
        <v>674.37273449999998</v>
      </c>
      <c r="C15762">
        <v>430.24085830000001</v>
      </c>
      <c r="D15762">
        <v>96.8</v>
      </c>
      <c r="E15762" t="s">
        <v>22785</v>
      </c>
      <c r="F15762">
        <v>-1</v>
      </c>
      <c r="G15762">
        <v>2730.2</v>
      </c>
      <c r="H15762" t="s">
        <v>22780</v>
      </c>
      <c r="I15762">
        <v>0</v>
      </c>
      <c r="J15762" t="s">
        <v>22781</v>
      </c>
      <c r="K15762" t="s">
        <v>22786</v>
      </c>
      <c r="L15762" t="s">
        <v>22781</v>
      </c>
      <c r="M15762">
        <v>5</v>
      </c>
      <c r="N15762" t="s">
        <v>22780</v>
      </c>
      <c r="O15762" t="s">
        <v>805</v>
      </c>
      <c r="P15762">
        <v>1</v>
      </c>
      <c r="Q15762" t="s">
        <v>25</v>
      </c>
      <c r="R15762">
        <v>-1</v>
      </c>
      <c r="S15762" t="s">
        <v>26</v>
      </c>
    </row>
    <row r="15763" spans="1:19" x14ac:dyDescent="0.35">
      <c r="A15763" t="s">
        <v>805</v>
      </c>
      <c r="B15763">
        <v>674.37273449999998</v>
      </c>
      <c r="C15763">
        <v>559.28345139999999</v>
      </c>
      <c r="D15763">
        <v>96.8</v>
      </c>
      <c r="E15763" t="s">
        <v>22787</v>
      </c>
      <c r="F15763">
        <v>-1</v>
      </c>
      <c r="G15763">
        <v>2247.9</v>
      </c>
      <c r="H15763" t="s">
        <v>22780</v>
      </c>
      <c r="I15763">
        <v>0</v>
      </c>
      <c r="J15763" t="s">
        <v>22781</v>
      </c>
      <c r="K15763" t="s">
        <v>241</v>
      </c>
      <c r="L15763" t="s">
        <v>22781</v>
      </c>
      <c r="M15763">
        <v>5</v>
      </c>
      <c r="N15763" t="s">
        <v>22780</v>
      </c>
      <c r="O15763" t="s">
        <v>805</v>
      </c>
      <c r="P15763">
        <v>1</v>
      </c>
      <c r="Q15763" t="s">
        <v>25</v>
      </c>
      <c r="R15763">
        <v>-1</v>
      </c>
      <c r="S15763" t="s">
        <v>26</v>
      </c>
    </row>
    <row r="15764" spans="1:19" x14ac:dyDescent="0.35">
      <c r="A15764" t="s">
        <v>805</v>
      </c>
      <c r="B15764">
        <v>889.50093479999998</v>
      </c>
      <c r="C15764">
        <v>1323.788229</v>
      </c>
      <c r="D15764">
        <v>121.1</v>
      </c>
      <c r="E15764" t="s">
        <v>22788</v>
      </c>
      <c r="F15764">
        <v>-1</v>
      </c>
      <c r="G15764">
        <v>5906.9</v>
      </c>
      <c r="H15764" t="s">
        <v>22789</v>
      </c>
      <c r="I15764">
        <v>0</v>
      </c>
      <c r="J15764" t="s">
        <v>8671</v>
      </c>
      <c r="K15764" t="s">
        <v>6403</v>
      </c>
      <c r="L15764" t="s">
        <v>8671</v>
      </c>
      <c r="M15764">
        <v>2</v>
      </c>
      <c r="N15764" t="s">
        <v>22789</v>
      </c>
      <c r="O15764" t="s">
        <v>805</v>
      </c>
      <c r="P15764">
        <v>1</v>
      </c>
      <c r="Q15764" t="s">
        <v>25</v>
      </c>
      <c r="R15764">
        <v>13</v>
      </c>
      <c r="S15764" t="s">
        <v>26</v>
      </c>
    </row>
    <row r="15765" spans="1:19" x14ac:dyDescent="0.35">
      <c r="A15765" t="s">
        <v>805</v>
      </c>
      <c r="B15765">
        <v>889.50093479999998</v>
      </c>
      <c r="C15765">
        <v>1113.6514010000001</v>
      </c>
      <c r="D15765">
        <v>121.1</v>
      </c>
      <c r="E15765" t="s">
        <v>22790</v>
      </c>
      <c r="F15765">
        <v>-1</v>
      </c>
      <c r="G15765">
        <v>3980.6</v>
      </c>
      <c r="H15765" t="s">
        <v>22789</v>
      </c>
      <c r="I15765">
        <v>0</v>
      </c>
      <c r="J15765" t="s">
        <v>8671</v>
      </c>
      <c r="K15765" t="s">
        <v>1833</v>
      </c>
      <c r="L15765" t="s">
        <v>8671</v>
      </c>
      <c r="M15765">
        <v>2</v>
      </c>
      <c r="N15765" t="s">
        <v>22789</v>
      </c>
      <c r="O15765" t="s">
        <v>805</v>
      </c>
      <c r="P15765">
        <v>1</v>
      </c>
      <c r="Q15765" t="s">
        <v>25</v>
      </c>
      <c r="R15765">
        <v>11</v>
      </c>
      <c r="S15765" t="s">
        <v>26</v>
      </c>
    </row>
    <row r="15766" spans="1:19" x14ac:dyDescent="0.35">
      <c r="A15766" t="s">
        <v>805</v>
      </c>
      <c r="B15766">
        <v>889.50093479999998</v>
      </c>
      <c r="C15766">
        <v>428.28674580000001</v>
      </c>
      <c r="D15766">
        <v>121.1</v>
      </c>
      <c r="E15766" t="s">
        <v>22791</v>
      </c>
      <c r="F15766">
        <v>-1</v>
      </c>
      <c r="G15766">
        <v>4014.2</v>
      </c>
      <c r="H15766" t="s">
        <v>22789</v>
      </c>
      <c r="I15766">
        <v>0</v>
      </c>
      <c r="J15766" t="s">
        <v>8671</v>
      </c>
      <c r="K15766" t="s">
        <v>786</v>
      </c>
      <c r="L15766" t="s">
        <v>8671</v>
      </c>
      <c r="M15766">
        <v>2</v>
      </c>
      <c r="N15766" t="s">
        <v>22789</v>
      </c>
      <c r="O15766" t="s">
        <v>805</v>
      </c>
      <c r="P15766">
        <v>1</v>
      </c>
      <c r="Q15766" t="s">
        <v>25</v>
      </c>
      <c r="R15766">
        <v>4</v>
      </c>
      <c r="S15766" t="s">
        <v>26</v>
      </c>
    </row>
    <row r="15767" spans="1:19" x14ac:dyDescent="0.35">
      <c r="A15767" t="s">
        <v>805</v>
      </c>
      <c r="B15767">
        <v>889.50093479999998</v>
      </c>
      <c r="C15767">
        <v>1000.567337</v>
      </c>
      <c r="D15767">
        <v>121.1</v>
      </c>
      <c r="E15767" t="s">
        <v>22792</v>
      </c>
      <c r="F15767">
        <v>-1</v>
      </c>
      <c r="G15767">
        <v>6494.2</v>
      </c>
      <c r="H15767" t="s">
        <v>22789</v>
      </c>
      <c r="I15767">
        <v>0</v>
      </c>
      <c r="J15767" t="s">
        <v>8671</v>
      </c>
      <c r="K15767" t="s">
        <v>1522</v>
      </c>
      <c r="L15767" t="s">
        <v>8671</v>
      </c>
      <c r="M15767">
        <v>2</v>
      </c>
      <c r="N15767" t="s">
        <v>22789</v>
      </c>
      <c r="O15767" t="s">
        <v>805</v>
      </c>
      <c r="P15767">
        <v>1</v>
      </c>
      <c r="Q15767" t="s">
        <v>25</v>
      </c>
      <c r="R15767">
        <v>10</v>
      </c>
      <c r="S15767" t="s">
        <v>26</v>
      </c>
    </row>
    <row r="15768" spans="1:19" x14ac:dyDescent="0.35">
      <c r="A15768" t="s">
        <v>805</v>
      </c>
      <c r="B15768">
        <v>889.50093479999998</v>
      </c>
      <c r="C15768">
        <v>515.31877420000001</v>
      </c>
      <c r="D15768">
        <v>121.1</v>
      </c>
      <c r="E15768" t="s">
        <v>22793</v>
      </c>
      <c r="F15768">
        <v>-1</v>
      </c>
      <c r="G15768">
        <v>4600.6000000000004</v>
      </c>
      <c r="H15768" t="s">
        <v>22789</v>
      </c>
      <c r="I15768">
        <v>0</v>
      </c>
      <c r="J15768" t="s">
        <v>8671</v>
      </c>
      <c r="K15768" t="s">
        <v>193</v>
      </c>
      <c r="L15768" t="s">
        <v>8671</v>
      </c>
      <c r="M15768">
        <v>2</v>
      </c>
      <c r="N15768" t="s">
        <v>22789</v>
      </c>
      <c r="O15768" t="s">
        <v>805</v>
      </c>
      <c r="P15768">
        <v>1</v>
      </c>
      <c r="Q15768" t="s">
        <v>25</v>
      </c>
      <c r="R15768">
        <v>5</v>
      </c>
      <c r="S15768" t="s">
        <v>26</v>
      </c>
    </row>
    <row r="15769" spans="1:19" x14ac:dyDescent="0.35">
      <c r="A15769" t="s">
        <v>805</v>
      </c>
      <c r="B15769">
        <v>889.50093479999998</v>
      </c>
      <c r="C15769">
        <v>455.2136405</v>
      </c>
      <c r="D15769">
        <v>121.1</v>
      </c>
      <c r="E15769" t="s">
        <v>22794</v>
      </c>
      <c r="F15769">
        <v>-1</v>
      </c>
      <c r="G15769">
        <v>7020.9</v>
      </c>
      <c r="H15769" t="s">
        <v>22789</v>
      </c>
      <c r="I15769">
        <v>0</v>
      </c>
      <c r="J15769" t="s">
        <v>8671</v>
      </c>
      <c r="K15769" t="s">
        <v>22795</v>
      </c>
      <c r="L15769" t="s">
        <v>8671</v>
      </c>
      <c r="M15769">
        <v>2</v>
      </c>
      <c r="N15769" t="s">
        <v>22789</v>
      </c>
      <c r="O15769" t="s">
        <v>805</v>
      </c>
      <c r="P15769">
        <v>1</v>
      </c>
      <c r="Q15769" t="s">
        <v>33</v>
      </c>
      <c r="R15769">
        <v>4</v>
      </c>
      <c r="S15769" t="s">
        <v>26</v>
      </c>
    </row>
    <row r="15770" spans="1:19" x14ac:dyDescent="0.35">
      <c r="A15770" t="s">
        <v>16702</v>
      </c>
      <c r="B15770">
        <v>868.75896609999995</v>
      </c>
      <c r="C15770">
        <v>1083.55817</v>
      </c>
      <c r="D15770">
        <v>89.2</v>
      </c>
      <c r="E15770" t="s">
        <v>22796</v>
      </c>
      <c r="F15770">
        <v>-1</v>
      </c>
      <c r="G15770">
        <v>6021.3</v>
      </c>
      <c r="H15770" t="s">
        <v>22797</v>
      </c>
      <c r="I15770">
        <v>0</v>
      </c>
      <c r="J15770" t="s">
        <v>22798</v>
      </c>
      <c r="K15770" t="s">
        <v>681</v>
      </c>
      <c r="L15770" t="s">
        <v>22798</v>
      </c>
      <c r="M15770">
        <v>3</v>
      </c>
      <c r="N15770" t="s">
        <v>22797</v>
      </c>
      <c r="O15770" t="s">
        <v>16702</v>
      </c>
      <c r="P15770">
        <v>1</v>
      </c>
      <c r="Q15770" t="s">
        <v>25</v>
      </c>
      <c r="R15770">
        <v>9</v>
      </c>
      <c r="S15770" t="s">
        <v>26</v>
      </c>
    </row>
    <row r="15771" spans="1:19" x14ac:dyDescent="0.35">
      <c r="A15771" t="s">
        <v>16702</v>
      </c>
      <c r="B15771">
        <v>868.75896609999995</v>
      </c>
      <c r="C15771">
        <v>696.31337129999997</v>
      </c>
      <c r="D15771">
        <v>89.2</v>
      </c>
      <c r="E15771" t="s">
        <v>22799</v>
      </c>
      <c r="F15771">
        <v>-1</v>
      </c>
      <c r="G15771">
        <v>5602</v>
      </c>
      <c r="H15771" t="s">
        <v>22797</v>
      </c>
      <c r="I15771">
        <v>0</v>
      </c>
      <c r="J15771" t="s">
        <v>22798</v>
      </c>
      <c r="K15771" t="s">
        <v>1027</v>
      </c>
      <c r="L15771" t="s">
        <v>22798</v>
      </c>
      <c r="M15771">
        <v>3</v>
      </c>
      <c r="N15771" t="s">
        <v>22797</v>
      </c>
      <c r="O15771" t="s">
        <v>16702</v>
      </c>
      <c r="P15771">
        <v>1</v>
      </c>
      <c r="Q15771" t="s">
        <v>33</v>
      </c>
      <c r="R15771">
        <v>6</v>
      </c>
      <c r="S15771" t="s">
        <v>26</v>
      </c>
    </row>
    <row r="15772" spans="1:19" x14ac:dyDescent="0.35">
      <c r="A15772" t="s">
        <v>16702</v>
      </c>
      <c r="B15772">
        <v>868.75896609999995</v>
      </c>
      <c r="C15772">
        <v>382.19073700000001</v>
      </c>
      <c r="D15772">
        <v>89.2</v>
      </c>
      <c r="E15772" t="s">
        <v>22800</v>
      </c>
      <c r="F15772">
        <v>-1</v>
      </c>
      <c r="G15772">
        <v>6298.7</v>
      </c>
      <c r="H15772" t="s">
        <v>22797</v>
      </c>
      <c r="I15772">
        <v>0</v>
      </c>
      <c r="J15772" t="s">
        <v>22798</v>
      </c>
      <c r="K15772" t="s">
        <v>22801</v>
      </c>
      <c r="L15772" t="s">
        <v>22798</v>
      </c>
      <c r="M15772">
        <v>3</v>
      </c>
      <c r="N15772" t="s">
        <v>22797</v>
      </c>
      <c r="O15772" t="s">
        <v>16702</v>
      </c>
      <c r="P15772">
        <v>1</v>
      </c>
      <c r="Q15772" t="s">
        <v>33</v>
      </c>
      <c r="R15772">
        <v>3</v>
      </c>
      <c r="S15772" t="s">
        <v>26</v>
      </c>
    </row>
    <row r="15773" spans="1:19" x14ac:dyDescent="0.35">
      <c r="A15773" t="s">
        <v>16702</v>
      </c>
      <c r="B15773">
        <v>868.75896609999995</v>
      </c>
      <c r="C15773">
        <v>823.4056918</v>
      </c>
      <c r="D15773">
        <v>89.2</v>
      </c>
      <c r="E15773" t="s">
        <v>22802</v>
      </c>
      <c r="F15773">
        <v>-1</v>
      </c>
      <c r="G15773">
        <v>7159.8</v>
      </c>
      <c r="H15773" t="s">
        <v>22797</v>
      </c>
      <c r="I15773">
        <v>0</v>
      </c>
      <c r="J15773" t="s">
        <v>22798</v>
      </c>
      <c r="K15773" t="s">
        <v>22803</v>
      </c>
      <c r="L15773" t="s">
        <v>22798</v>
      </c>
      <c r="M15773">
        <v>3</v>
      </c>
      <c r="N15773" t="s">
        <v>22797</v>
      </c>
      <c r="O15773" t="s">
        <v>16702</v>
      </c>
      <c r="P15773">
        <v>1</v>
      </c>
      <c r="Q15773" t="s">
        <v>25</v>
      </c>
      <c r="R15773">
        <v>7</v>
      </c>
      <c r="S15773" t="s">
        <v>26</v>
      </c>
    </row>
    <row r="15774" spans="1:19" x14ac:dyDescent="0.35">
      <c r="A15774" t="s">
        <v>16702</v>
      </c>
      <c r="B15774">
        <v>868.75896609999995</v>
      </c>
      <c r="C15774">
        <v>970.4741057</v>
      </c>
      <c r="D15774">
        <v>89.2</v>
      </c>
      <c r="E15774" t="s">
        <v>22804</v>
      </c>
      <c r="F15774">
        <v>-1</v>
      </c>
      <c r="G15774">
        <v>9478.9</v>
      </c>
      <c r="H15774" t="s">
        <v>22797</v>
      </c>
      <c r="I15774">
        <v>0</v>
      </c>
      <c r="J15774" t="s">
        <v>22798</v>
      </c>
      <c r="K15774" t="s">
        <v>1452</v>
      </c>
      <c r="L15774" t="s">
        <v>22798</v>
      </c>
      <c r="M15774">
        <v>3</v>
      </c>
      <c r="N15774" t="s">
        <v>22797</v>
      </c>
      <c r="O15774" t="s">
        <v>16702</v>
      </c>
      <c r="P15774">
        <v>1</v>
      </c>
      <c r="Q15774" t="s">
        <v>25</v>
      </c>
      <c r="R15774">
        <v>8</v>
      </c>
      <c r="S15774" t="s">
        <v>26</v>
      </c>
    </row>
    <row r="15775" spans="1:19" x14ac:dyDescent="0.35">
      <c r="A15775" t="s">
        <v>16702</v>
      </c>
      <c r="B15775">
        <v>868.75896609999995</v>
      </c>
      <c r="C15775">
        <v>710.32162779999999</v>
      </c>
      <c r="D15775">
        <v>89.2</v>
      </c>
      <c r="E15775" t="s">
        <v>22805</v>
      </c>
      <c r="F15775">
        <v>-1</v>
      </c>
      <c r="G15775">
        <v>9949.2000000000007</v>
      </c>
      <c r="H15775" t="s">
        <v>22797</v>
      </c>
      <c r="I15775">
        <v>0</v>
      </c>
      <c r="J15775" t="s">
        <v>22798</v>
      </c>
      <c r="K15775" t="s">
        <v>725</v>
      </c>
      <c r="L15775" t="s">
        <v>22798</v>
      </c>
      <c r="M15775">
        <v>3</v>
      </c>
      <c r="N15775" t="s">
        <v>22797</v>
      </c>
      <c r="O15775" t="s">
        <v>16702</v>
      </c>
      <c r="P15775">
        <v>1</v>
      </c>
      <c r="Q15775" t="s">
        <v>25</v>
      </c>
      <c r="R15775">
        <v>6</v>
      </c>
      <c r="S15775" t="s">
        <v>26</v>
      </c>
    </row>
    <row r="15776" spans="1:19" x14ac:dyDescent="0.35">
      <c r="A15776" t="s">
        <v>16702</v>
      </c>
      <c r="B15776">
        <v>874.0906043</v>
      </c>
      <c r="C15776">
        <v>710.32162779999999</v>
      </c>
      <c r="D15776">
        <v>81.8</v>
      </c>
      <c r="E15776" t="s">
        <v>22806</v>
      </c>
      <c r="F15776">
        <v>-1</v>
      </c>
      <c r="G15776">
        <v>4981.3999999999996</v>
      </c>
      <c r="H15776" t="s">
        <v>22807</v>
      </c>
      <c r="I15776">
        <v>0</v>
      </c>
      <c r="J15776" t="s">
        <v>22798</v>
      </c>
      <c r="K15776" t="s">
        <v>217</v>
      </c>
      <c r="L15776" t="s">
        <v>22808</v>
      </c>
      <c r="M15776">
        <v>3</v>
      </c>
      <c r="N15776" t="s">
        <v>22807</v>
      </c>
      <c r="O15776" t="s">
        <v>16702</v>
      </c>
      <c r="P15776">
        <v>1</v>
      </c>
      <c r="Q15776" t="s">
        <v>25</v>
      </c>
      <c r="R15776">
        <v>6</v>
      </c>
      <c r="S15776" t="s">
        <v>26</v>
      </c>
    </row>
    <row r="15777" spans="1:19" x14ac:dyDescent="0.35">
      <c r="A15777" t="s">
        <v>16702</v>
      </c>
      <c r="B15777">
        <v>874.0906043</v>
      </c>
      <c r="C15777">
        <v>825.3923499</v>
      </c>
      <c r="D15777">
        <v>81.8</v>
      </c>
      <c r="E15777" t="s">
        <v>22809</v>
      </c>
      <c r="F15777">
        <v>-1</v>
      </c>
      <c r="G15777">
        <v>4267.3999999999996</v>
      </c>
      <c r="H15777" t="s">
        <v>22807</v>
      </c>
      <c r="I15777">
        <v>0</v>
      </c>
      <c r="J15777" t="s">
        <v>22798</v>
      </c>
      <c r="K15777" t="s">
        <v>7760</v>
      </c>
      <c r="L15777" t="s">
        <v>22808</v>
      </c>
      <c r="M15777">
        <v>3</v>
      </c>
      <c r="N15777" t="s">
        <v>22807</v>
      </c>
      <c r="O15777" t="s">
        <v>16702</v>
      </c>
      <c r="P15777">
        <v>1</v>
      </c>
      <c r="Q15777" t="s">
        <v>33</v>
      </c>
      <c r="R15777">
        <v>7</v>
      </c>
      <c r="S15777" t="s">
        <v>26</v>
      </c>
    </row>
    <row r="15778" spans="1:19" x14ac:dyDescent="0.35">
      <c r="A15778" t="s">
        <v>16702</v>
      </c>
      <c r="B15778">
        <v>874.0906043</v>
      </c>
      <c r="C15778">
        <v>823.4056918</v>
      </c>
      <c r="D15778">
        <v>81.8</v>
      </c>
      <c r="E15778" t="s">
        <v>22810</v>
      </c>
      <c r="F15778">
        <v>-1</v>
      </c>
      <c r="G15778">
        <v>4987.6000000000004</v>
      </c>
      <c r="H15778" t="s">
        <v>22807</v>
      </c>
      <c r="I15778">
        <v>0</v>
      </c>
      <c r="J15778" t="s">
        <v>22798</v>
      </c>
      <c r="K15778" t="s">
        <v>22811</v>
      </c>
      <c r="L15778" t="s">
        <v>22808</v>
      </c>
      <c r="M15778">
        <v>3</v>
      </c>
      <c r="N15778" t="s">
        <v>22807</v>
      </c>
      <c r="O15778" t="s">
        <v>16702</v>
      </c>
      <c r="P15778">
        <v>1</v>
      </c>
      <c r="Q15778" t="s">
        <v>25</v>
      </c>
      <c r="R15778">
        <v>7</v>
      </c>
      <c r="S15778" t="s">
        <v>26</v>
      </c>
    </row>
    <row r="15779" spans="1:19" x14ac:dyDescent="0.35">
      <c r="A15779" t="s">
        <v>16702</v>
      </c>
      <c r="B15779">
        <v>874.0906043</v>
      </c>
      <c r="C15779">
        <v>1083.55817</v>
      </c>
      <c r="D15779">
        <v>81.8</v>
      </c>
      <c r="E15779" t="s">
        <v>22812</v>
      </c>
      <c r="F15779">
        <v>-1</v>
      </c>
      <c r="G15779">
        <v>6667.8</v>
      </c>
      <c r="H15779" t="s">
        <v>22807</v>
      </c>
      <c r="I15779">
        <v>0</v>
      </c>
      <c r="J15779" t="s">
        <v>22798</v>
      </c>
      <c r="K15779" t="s">
        <v>273</v>
      </c>
      <c r="L15779" t="s">
        <v>22808</v>
      </c>
      <c r="M15779">
        <v>3</v>
      </c>
      <c r="N15779" t="s">
        <v>22807</v>
      </c>
      <c r="O15779" t="s">
        <v>16702</v>
      </c>
      <c r="P15779">
        <v>1</v>
      </c>
      <c r="Q15779" t="s">
        <v>25</v>
      </c>
      <c r="R15779">
        <v>9</v>
      </c>
      <c r="S15779" t="s">
        <v>26</v>
      </c>
    </row>
    <row r="15780" spans="1:19" x14ac:dyDescent="0.35">
      <c r="A15780" t="s">
        <v>16702</v>
      </c>
      <c r="B15780">
        <v>874.0906043</v>
      </c>
      <c r="C15780">
        <v>398.18565160000003</v>
      </c>
      <c r="D15780">
        <v>81.8</v>
      </c>
      <c r="E15780" t="s">
        <v>22813</v>
      </c>
      <c r="F15780">
        <v>-1</v>
      </c>
      <c r="G15780">
        <v>4184.3999999999996</v>
      </c>
      <c r="H15780" t="s">
        <v>22807</v>
      </c>
      <c r="I15780">
        <v>0</v>
      </c>
      <c r="J15780" t="s">
        <v>22798</v>
      </c>
      <c r="K15780" t="s">
        <v>3199</v>
      </c>
      <c r="L15780" t="s">
        <v>22808</v>
      </c>
      <c r="M15780">
        <v>3</v>
      </c>
      <c r="N15780" t="s">
        <v>22807</v>
      </c>
      <c r="O15780" t="s">
        <v>16702</v>
      </c>
      <c r="P15780">
        <v>1</v>
      </c>
      <c r="Q15780" t="s">
        <v>33</v>
      </c>
      <c r="R15780">
        <v>3</v>
      </c>
      <c r="S15780" t="s">
        <v>26</v>
      </c>
    </row>
    <row r="15781" spans="1:19" x14ac:dyDescent="0.35">
      <c r="A15781" t="s">
        <v>16702</v>
      </c>
      <c r="B15781">
        <v>874.0906043</v>
      </c>
      <c r="C15781">
        <v>970.4741057</v>
      </c>
      <c r="D15781">
        <v>81.8</v>
      </c>
      <c r="E15781" t="s">
        <v>22814</v>
      </c>
      <c r="F15781">
        <v>-1</v>
      </c>
      <c r="G15781">
        <v>10000</v>
      </c>
      <c r="H15781" t="s">
        <v>22807</v>
      </c>
      <c r="I15781">
        <v>0</v>
      </c>
      <c r="J15781" t="s">
        <v>22798</v>
      </c>
      <c r="K15781" t="s">
        <v>685</v>
      </c>
      <c r="L15781" t="s">
        <v>22808</v>
      </c>
      <c r="M15781">
        <v>3</v>
      </c>
      <c r="N15781" t="s">
        <v>22807</v>
      </c>
      <c r="O15781" t="s">
        <v>16702</v>
      </c>
      <c r="P15781">
        <v>1</v>
      </c>
      <c r="Q15781" t="s">
        <v>25</v>
      </c>
      <c r="R15781">
        <v>8</v>
      </c>
      <c r="S15781" t="s">
        <v>26</v>
      </c>
    </row>
    <row r="15782" spans="1:19" x14ac:dyDescent="0.35">
      <c r="A15782" t="s">
        <v>16702</v>
      </c>
      <c r="B15782">
        <v>690.84632150000004</v>
      </c>
      <c r="C15782">
        <v>684.36256739999999</v>
      </c>
      <c r="D15782">
        <v>79.400000000000006</v>
      </c>
      <c r="E15782" t="s">
        <v>22815</v>
      </c>
      <c r="F15782">
        <v>-1</v>
      </c>
      <c r="G15782">
        <v>2598.1999999999998</v>
      </c>
      <c r="H15782" t="s">
        <v>22816</v>
      </c>
      <c r="I15782">
        <v>0</v>
      </c>
      <c r="J15782" t="s">
        <v>22817</v>
      </c>
      <c r="K15782" t="s">
        <v>22818</v>
      </c>
      <c r="L15782" t="s">
        <v>22817</v>
      </c>
      <c r="M15782">
        <v>4</v>
      </c>
      <c r="N15782" t="s">
        <v>22816</v>
      </c>
      <c r="O15782" t="s">
        <v>16702</v>
      </c>
      <c r="P15782">
        <v>2</v>
      </c>
      <c r="Q15782" t="s">
        <v>25</v>
      </c>
      <c r="R15782">
        <v>11</v>
      </c>
      <c r="S15782" t="s">
        <v>26</v>
      </c>
    </row>
    <row r="15783" spans="1:19" x14ac:dyDescent="0.35">
      <c r="A15783" t="s">
        <v>16702</v>
      </c>
      <c r="B15783">
        <v>690.84632150000004</v>
      </c>
      <c r="C15783">
        <v>797.92606309999996</v>
      </c>
      <c r="D15783">
        <v>79.400000000000006</v>
      </c>
      <c r="E15783" t="s">
        <v>22819</v>
      </c>
      <c r="F15783">
        <v>-1</v>
      </c>
      <c r="G15783">
        <v>2958.9</v>
      </c>
      <c r="H15783" t="s">
        <v>22816</v>
      </c>
      <c r="I15783">
        <v>0</v>
      </c>
      <c r="J15783" t="s">
        <v>22817</v>
      </c>
      <c r="K15783" t="s">
        <v>61</v>
      </c>
      <c r="L15783" t="s">
        <v>22817</v>
      </c>
      <c r="M15783">
        <v>4</v>
      </c>
      <c r="N15783" t="s">
        <v>22816</v>
      </c>
      <c r="O15783" t="s">
        <v>16702</v>
      </c>
      <c r="P15783">
        <v>2</v>
      </c>
      <c r="Q15783" t="s">
        <v>25</v>
      </c>
      <c r="R15783">
        <v>13</v>
      </c>
      <c r="S15783" t="s">
        <v>26</v>
      </c>
    </row>
    <row r="15784" spans="1:19" x14ac:dyDescent="0.35">
      <c r="A15784" t="s">
        <v>16702</v>
      </c>
      <c r="B15784">
        <v>690.84632150000004</v>
      </c>
      <c r="C15784">
        <v>855.4395346</v>
      </c>
      <c r="D15784">
        <v>79.400000000000006</v>
      </c>
      <c r="E15784" t="s">
        <v>22820</v>
      </c>
      <c r="F15784">
        <v>-1</v>
      </c>
      <c r="G15784">
        <v>2834.7</v>
      </c>
      <c r="H15784" t="s">
        <v>22816</v>
      </c>
      <c r="I15784">
        <v>0</v>
      </c>
      <c r="J15784" t="s">
        <v>22817</v>
      </c>
      <c r="K15784" t="s">
        <v>3003</v>
      </c>
      <c r="L15784" t="s">
        <v>22817</v>
      </c>
      <c r="M15784">
        <v>4</v>
      </c>
      <c r="N15784" t="s">
        <v>22816</v>
      </c>
      <c r="O15784" t="s">
        <v>16702</v>
      </c>
      <c r="P15784">
        <v>2</v>
      </c>
      <c r="Q15784" t="s">
        <v>25</v>
      </c>
      <c r="R15784">
        <v>14</v>
      </c>
      <c r="S15784" t="s">
        <v>26</v>
      </c>
    </row>
    <row r="15785" spans="1:19" x14ac:dyDescent="0.35">
      <c r="A15785" t="s">
        <v>16702</v>
      </c>
      <c r="B15785">
        <v>690.84632150000004</v>
      </c>
      <c r="C15785">
        <v>976.49028710000005</v>
      </c>
      <c r="D15785">
        <v>79.400000000000006</v>
      </c>
      <c r="E15785" t="s">
        <v>22821</v>
      </c>
      <c r="F15785">
        <v>-1</v>
      </c>
      <c r="G15785">
        <v>2582.4</v>
      </c>
      <c r="H15785" t="s">
        <v>22816</v>
      </c>
      <c r="I15785">
        <v>0</v>
      </c>
      <c r="J15785" t="s">
        <v>22817</v>
      </c>
      <c r="K15785" t="s">
        <v>22822</v>
      </c>
      <c r="L15785" t="s">
        <v>22817</v>
      </c>
      <c r="M15785">
        <v>4</v>
      </c>
      <c r="N15785" t="s">
        <v>22816</v>
      </c>
      <c r="O15785" t="s">
        <v>16702</v>
      </c>
      <c r="P15785">
        <v>2</v>
      </c>
      <c r="Q15785" t="s">
        <v>25</v>
      </c>
      <c r="R15785">
        <v>16</v>
      </c>
      <c r="S15785" t="s">
        <v>26</v>
      </c>
    </row>
    <row r="15786" spans="1:19" x14ac:dyDescent="0.35">
      <c r="A15786" t="s">
        <v>16702</v>
      </c>
      <c r="B15786">
        <v>690.84632150000004</v>
      </c>
      <c r="C15786">
        <v>809.39743529999998</v>
      </c>
      <c r="D15786">
        <v>79.400000000000006</v>
      </c>
      <c r="E15786" t="s">
        <v>22823</v>
      </c>
      <c r="F15786">
        <v>-1</v>
      </c>
      <c r="G15786">
        <v>2672.9</v>
      </c>
      <c r="H15786" t="s">
        <v>22816</v>
      </c>
      <c r="I15786">
        <v>0</v>
      </c>
      <c r="J15786" t="s">
        <v>22817</v>
      </c>
      <c r="K15786" t="s">
        <v>22824</v>
      </c>
      <c r="L15786" t="s">
        <v>22817</v>
      </c>
      <c r="M15786">
        <v>4</v>
      </c>
      <c r="N15786" t="s">
        <v>22816</v>
      </c>
      <c r="O15786" t="s">
        <v>16702</v>
      </c>
      <c r="P15786">
        <v>1</v>
      </c>
      <c r="Q15786" t="s">
        <v>33</v>
      </c>
      <c r="R15786">
        <v>7</v>
      </c>
      <c r="S15786" t="s">
        <v>26</v>
      </c>
    </row>
    <row r="15787" spans="1:19" x14ac:dyDescent="0.35">
      <c r="A15787" t="s">
        <v>16702</v>
      </c>
      <c r="B15787">
        <v>690.84632150000004</v>
      </c>
      <c r="C15787">
        <v>382.19073700000001</v>
      </c>
      <c r="D15787">
        <v>79.400000000000006</v>
      </c>
      <c r="E15787" t="s">
        <v>22825</v>
      </c>
      <c r="F15787">
        <v>-1</v>
      </c>
      <c r="G15787">
        <v>6454.1</v>
      </c>
      <c r="H15787" t="s">
        <v>22816</v>
      </c>
      <c r="I15787">
        <v>0</v>
      </c>
      <c r="J15787" t="s">
        <v>22817</v>
      </c>
      <c r="K15787" t="s">
        <v>22826</v>
      </c>
      <c r="L15787" t="s">
        <v>22817</v>
      </c>
      <c r="M15787">
        <v>4</v>
      </c>
      <c r="N15787" t="s">
        <v>22816</v>
      </c>
      <c r="O15787" t="s">
        <v>16702</v>
      </c>
      <c r="P15787">
        <v>1</v>
      </c>
      <c r="Q15787" t="s">
        <v>33</v>
      </c>
      <c r="R15787">
        <v>3</v>
      </c>
      <c r="S15787" t="s">
        <v>26</v>
      </c>
    </row>
    <row r="15788" spans="1:19" x14ac:dyDescent="0.35">
      <c r="A15788" t="s">
        <v>805</v>
      </c>
      <c r="B15788">
        <v>562.14515819999997</v>
      </c>
      <c r="C15788">
        <v>527.76743720000002</v>
      </c>
      <c r="D15788">
        <v>96.8</v>
      </c>
      <c r="E15788" t="s">
        <v>22827</v>
      </c>
      <c r="F15788">
        <v>-1</v>
      </c>
      <c r="G15788">
        <v>2069.6</v>
      </c>
      <c r="H15788" t="s">
        <v>22828</v>
      </c>
      <c r="I15788">
        <v>0</v>
      </c>
      <c r="J15788" t="s">
        <v>22781</v>
      </c>
      <c r="K15788" t="s">
        <v>847</v>
      </c>
      <c r="L15788" t="s">
        <v>22781</v>
      </c>
      <c r="M15788">
        <v>6</v>
      </c>
      <c r="N15788" t="s">
        <v>22828</v>
      </c>
      <c r="O15788" t="s">
        <v>805</v>
      </c>
      <c r="P15788">
        <v>2</v>
      </c>
      <c r="Q15788" t="s">
        <v>25</v>
      </c>
      <c r="R15788">
        <v>-1</v>
      </c>
      <c r="S15788" t="s">
        <v>26</v>
      </c>
    </row>
    <row r="15789" spans="1:19" x14ac:dyDescent="0.35">
      <c r="A15789" t="s">
        <v>805</v>
      </c>
      <c r="B15789">
        <v>562.14515819999997</v>
      </c>
      <c r="C15789">
        <v>660.33112989999995</v>
      </c>
      <c r="D15789">
        <v>96.8</v>
      </c>
      <c r="E15789" t="s">
        <v>22829</v>
      </c>
      <c r="F15789">
        <v>-1</v>
      </c>
      <c r="G15789">
        <v>4166.1000000000004</v>
      </c>
      <c r="H15789" t="s">
        <v>22828</v>
      </c>
      <c r="I15789">
        <v>0</v>
      </c>
      <c r="J15789" t="s">
        <v>22781</v>
      </c>
      <c r="K15789" t="s">
        <v>1036</v>
      </c>
      <c r="L15789" t="s">
        <v>22781</v>
      </c>
      <c r="M15789">
        <v>6</v>
      </c>
      <c r="N15789" t="s">
        <v>22828</v>
      </c>
      <c r="O15789" t="s">
        <v>805</v>
      </c>
      <c r="P15789">
        <v>1</v>
      </c>
      <c r="Q15789" t="s">
        <v>25</v>
      </c>
      <c r="R15789">
        <v>-1</v>
      </c>
      <c r="S15789" t="s">
        <v>26</v>
      </c>
    </row>
    <row r="15790" spans="1:19" x14ac:dyDescent="0.35">
      <c r="A15790" t="s">
        <v>805</v>
      </c>
      <c r="B15790">
        <v>562.14515819999997</v>
      </c>
      <c r="C15790">
        <v>430.24085830000001</v>
      </c>
      <c r="D15790">
        <v>96.8</v>
      </c>
      <c r="E15790" t="s">
        <v>22830</v>
      </c>
      <c r="F15790">
        <v>-1</v>
      </c>
      <c r="G15790">
        <v>4156.6000000000004</v>
      </c>
      <c r="H15790" t="s">
        <v>22828</v>
      </c>
      <c r="I15790">
        <v>0</v>
      </c>
      <c r="J15790" t="s">
        <v>22781</v>
      </c>
      <c r="K15790" t="s">
        <v>22831</v>
      </c>
      <c r="L15790" t="s">
        <v>22781</v>
      </c>
      <c r="M15790">
        <v>6</v>
      </c>
      <c r="N15790" t="s">
        <v>22828</v>
      </c>
      <c r="O15790" t="s">
        <v>805</v>
      </c>
      <c r="P15790">
        <v>1</v>
      </c>
      <c r="Q15790" t="s">
        <v>25</v>
      </c>
      <c r="R15790">
        <v>-1</v>
      </c>
      <c r="S15790" t="s">
        <v>26</v>
      </c>
    </row>
    <row r="15791" spans="1:19" x14ac:dyDescent="0.35">
      <c r="A15791" t="s">
        <v>805</v>
      </c>
      <c r="B15791">
        <v>562.14515819999997</v>
      </c>
      <c r="C15791">
        <v>584.30946919999997</v>
      </c>
      <c r="D15791">
        <v>96.8</v>
      </c>
      <c r="E15791" t="s">
        <v>22832</v>
      </c>
      <c r="F15791">
        <v>-1</v>
      </c>
      <c r="G15791">
        <v>1416.6</v>
      </c>
      <c r="H15791" t="s">
        <v>22828</v>
      </c>
      <c r="I15791">
        <v>0</v>
      </c>
      <c r="J15791" t="s">
        <v>22781</v>
      </c>
      <c r="K15791" t="s">
        <v>22833</v>
      </c>
      <c r="L15791" t="s">
        <v>22781</v>
      </c>
      <c r="M15791">
        <v>6</v>
      </c>
      <c r="N15791" t="s">
        <v>22828</v>
      </c>
      <c r="O15791" t="s">
        <v>805</v>
      </c>
      <c r="P15791">
        <v>2</v>
      </c>
      <c r="Q15791" t="s">
        <v>25</v>
      </c>
      <c r="R15791">
        <v>-1</v>
      </c>
      <c r="S15791" t="s">
        <v>26</v>
      </c>
    </row>
    <row r="15792" spans="1:19" x14ac:dyDescent="0.35">
      <c r="A15792" t="s">
        <v>805</v>
      </c>
      <c r="B15792">
        <v>562.14515819999997</v>
      </c>
      <c r="C15792">
        <v>797.39004169999998</v>
      </c>
      <c r="D15792">
        <v>96.8</v>
      </c>
      <c r="E15792" t="s">
        <v>22834</v>
      </c>
      <c r="F15792">
        <v>-1</v>
      </c>
      <c r="G15792">
        <v>1651.8</v>
      </c>
      <c r="H15792" t="s">
        <v>22828</v>
      </c>
      <c r="I15792">
        <v>0</v>
      </c>
      <c r="J15792" t="s">
        <v>22781</v>
      </c>
      <c r="K15792" t="s">
        <v>2618</v>
      </c>
      <c r="L15792" t="s">
        <v>22781</v>
      </c>
      <c r="M15792">
        <v>6</v>
      </c>
      <c r="N15792" t="s">
        <v>22828</v>
      </c>
      <c r="O15792" t="s">
        <v>805</v>
      </c>
      <c r="P15792">
        <v>1</v>
      </c>
      <c r="Q15792" t="s">
        <v>25</v>
      </c>
      <c r="R15792">
        <v>-1</v>
      </c>
      <c r="S15792" t="s">
        <v>26</v>
      </c>
    </row>
    <row r="15793" spans="1:19" x14ac:dyDescent="0.35">
      <c r="A15793" t="s">
        <v>805</v>
      </c>
      <c r="B15793">
        <v>562.14515819999997</v>
      </c>
      <c r="C15793">
        <v>559.28345139999999</v>
      </c>
      <c r="D15793">
        <v>96.8</v>
      </c>
      <c r="E15793" t="s">
        <v>22835</v>
      </c>
      <c r="F15793">
        <v>-1</v>
      </c>
      <c r="G15793">
        <v>3453.7</v>
      </c>
      <c r="H15793" t="s">
        <v>22828</v>
      </c>
      <c r="I15793">
        <v>0</v>
      </c>
      <c r="J15793" t="s">
        <v>22781</v>
      </c>
      <c r="K15793" t="s">
        <v>22836</v>
      </c>
      <c r="L15793" t="s">
        <v>22781</v>
      </c>
      <c r="M15793">
        <v>6</v>
      </c>
      <c r="N15793" t="s">
        <v>22828</v>
      </c>
      <c r="O15793" t="s">
        <v>805</v>
      </c>
      <c r="P15793">
        <v>1</v>
      </c>
      <c r="Q15793" t="s">
        <v>25</v>
      </c>
      <c r="R15793">
        <v>-1</v>
      </c>
      <c r="S15793" t="s">
        <v>26</v>
      </c>
    </row>
    <row r="15794" spans="1:19" x14ac:dyDescent="0.35">
      <c r="A15794" t="s">
        <v>805</v>
      </c>
      <c r="B15794">
        <v>593.33638210000004</v>
      </c>
      <c r="C15794">
        <v>743.42978129999995</v>
      </c>
      <c r="D15794">
        <v>120.9</v>
      </c>
      <c r="E15794" t="s">
        <v>22837</v>
      </c>
      <c r="F15794">
        <v>-1</v>
      </c>
      <c r="G15794">
        <v>3468.2</v>
      </c>
      <c r="H15794" t="s">
        <v>22838</v>
      </c>
      <c r="I15794">
        <v>0</v>
      </c>
      <c r="J15794" t="s">
        <v>8671</v>
      </c>
      <c r="K15794" t="s">
        <v>812</v>
      </c>
      <c r="L15794" t="s">
        <v>8671</v>
      </c>
      <c r="M15794">
        <v>3</v>
      </c>
      <c r="N15794" t="s">
        <v>22838</v>
      </c>
      <c r="O15794" t="s">
        <v>805</v>
      </c>
      <c r="P15794">
        <v>1</v>
      </c>
      <c r="Q15794" t="s">
        <v>25</v>
      </c>
      <c r="R15794">
        <v>7</v>
      </c>
      <c r="S15794" t="s">
        <v>26</v>
      </c>
    </row>
    <row r="15795" spans="1:19" x14ac:dyDescent="0.35">
      <c r="A15795" t="s">
        <v>805</v>
      </c>
      <c r="B15795">
        <v>593.33638210000004</v>
      </c>
      <c r="C15795">
        <v>665.35046829999999</v>
      </c>
      <c r="D15795">
        <v>120.9</v>
      </c>
      <c r="E15795" t="s">
        <v>22839</v>
      </c>
      <c r="F15795">
        <v>-1</v>
      </c>
      <c r="G15795">
        <v>2465.9</v>
      </c>
      <c r="H15795" t="s">
        <v>22838</v>
      </c>
      <c r="I15795">
        <v>0</v>
      </c>
      <c r="J15795" t="s">
        <v>8671</v>
      </c>
      <c r="K15795" t="s">
        <v>1792</v>
      </c>
      <c r="L15795" t="s">
        <v>8671</v>
      </c>
      <c r="M15795">
        <v>3</v>
      </c>
      <c r="N15795" t="s">
        <v>22838</v>
      </c>
      <c r="O15795" t="s">
        <v>805</v>
      </c>
      <c r="P15795">
        <v>1</v>
      </c>
      <c r="Q15795" t="s">
        <v>33</v>
      </c>
      <c r="R15795">
        <v>6</v>
      </c>
      <c r="S15795" t="s">
        <v>26</v>
      </c>
    </row>
    <row r="15796" spans="1:19" x14ac:dyDescent="0.35">
      <c r="A15796" t="s">
        <v>805</v>
      </c>
      <c r="B15796">
        <v>593.33638210000004</v>
      </c>
      <c r="C15796">
        <v>922.48802439999997</v>
      </c>
      <c r="D15796">
        <v>120.9</v>
      </c>
      <c r="E15796" t="s">
        <v>22840</v>
      </c>
      <c r="F15796">
        <v>-1</v>
      </c>
      <c r="G15796">
        <v>2475.6999999999998</v>
      </c>
      <c r="H15796" t="s">
        <v>22838</v>
      </c>
      <c r="I15796">
        <v>0</v>
      </c>
      <c r="J15796" t="s">
        <v>8671</v>
      </c>
      <c r="K15796" t="s">
        <v>22841</v>
      </c>
      <c r="L15796" t="s">
        <v>8671</v>
      </c>
      <c r="M15796">
        <v>3</v>
      </c>
      <c r="N15796" t="s">
        <v>22838</v>
      </c>
      <c r="O15796" t="s">
        <v>805</v>
      </c>
      <c r="P15796">
        <v>1</v>
      </c>
      <c r="Q15796" t="s">
        <v>33</v>
      </c>
      <c r="R15796">
        <v>9</v>
      </c>
      <c r="S15796" t="s">
        <v>26</v>
      </c>
    </row>
    <row r="15797" spans="1:19" x14ac:dyDescent="0.35">
      <c r="A15797" t="s">
        <v>805</v>
      </c>
      <c r="B15797">
        <v>593.33638210000004</v>
      </c>
      <c r="C15797">
        <v>515.31877420000001</v>
      </c>
      <c r="D15797">
        <v>120.9</v>
      </c>
      <c r="E15797" t="s">
        <v>22842</v>
      </c>
      <c r="F15797">
        <v>-1</v>
      </c>
      <c r="G15797">
        <v>2105.9</v>
      </c>
      <c r="H15797" t="s">
        <v>22838</v>
      </c>
      <c r="I15797">
        <v>0</v>
      </c>
      <c r="J15797" t="s">
        <v>8671</v>
      </c>
      <c r="K15797" t="s">
        <v>3038</v>
      </c>
      <c r="L15797" t="s">
        <v>8671</v>
      </c>
      <c r="M15797">
        <v>3</v>
      </c>
      <c r="N15797" t="s">
        <v>22838</v>
      </c>
      <c r="O15797" t="s">
        <v>805</v>
      </c>
      <c r="P15797">
        <v>1</v>
      </c>
      <c r="Q15797" t="s">
        <v>25</v>
      </c>
      <c r="R15797">
        <v>5</v>
      </c>
      <c r="S15797" t="s">
        <v>26</v>
      </c>
    </row>
    <row r="15798" spans="1:19" x14ac:dyDescent="0.35">
      <c r="A15798" t="s">
        <v>805</v>
      </c>
      <c r="B15798">
        <v>593.33638210000004</v>
      </c>
      <c r="C15798">
        <v>630.34571730000005</v>
      </c>
      <c r="D15798">
        <v>120.9</v>
      </c>
      <c r="E15798" t="s">
        <v>22843</v>
      </c>
      <c r="F15798">
        <v>-1</v>
      </c>
      <c r="G15798">
        <v>3902.8</v>
      </c>
      <c r="H15798" t="s">
        <v>22838</v>
      </c>
      <c r="I15798">
        <v>0</v>
      </c>
      <c r="J15798" t="s">
        <v>8671</v>
      </c>
      <c r="K15798" t="s">
        <v>1884</v>
      </c>
      <c r="L15798" t="s">
        <v>8671</v>
      </c>
      <c r="M15798">
        <v>3</v>
      </c>
      <c r="N15798" t="s">
        <v>22838</v>
      </c>
      <c r="O15798" t="s">
        <v>805</v>
      </c>
      <c r="P15798">
        <v>1</v>
      </c>
      <c r="Q15798" t="s">
        <v>25</v>
      </c>
      <c r="R15798">
        <v>6</v>
      </c>
      <c r="S15798" t="s">
        <v>26</v>
      </c>
    </row>
    <row r="15799" spans="1:19" x14ac:dyDescent="0.35">
      <c r="A15799" t="s">
        <v>805</v>
      </c>
      <c r="B15799">
        <v>593.33638210000004</v>
      </c>
      <c r="C15799">
        <v>428.28674580000001</v>
      </c>
      <c r="D15799">
        <v>120.9</v>
      </c>
      <c r="E15799" t="s">
        <v>22844</v>
      </c>
      <c r="F15799">
        <v>-1</v>
      </c>
      <c r="G15799">
        <v>1899.7</v>
      </c>
      <c r="H15799" t="s">
        <v>22838</v>
      </c>
      <c r="I15799">
        <v>0</v>
      </c>
      <c r="J15799" t="s">
        <v>8671</v>
      </c>
      <c r="K15799" t="s">
        <v>833</v>
      </c>
      <c r="L15799" t="s">
        <v>8671</v>
      </c>
      <c r="M15799">
        <v>3</v>
      </c>
      <c r="N15799" t="s">
        <v>22838</v>
      </c>
      <c r="O15799" t="s">
        <v>805</v>
      </c>
      <c r="P15799">
        <v>1</v>
      </c>
      <c r="Q15799" t="s">
        <v>25</v>
      </c>
      <c r="R15799">
        <v>4</v>
      </c>
      <c r="S15799" t="s">
        <v>26</v>
      </c>
    </row>
    <row r="15800" spans="1:19" x14ac:dyDescent="0.35">
      <c r="A15800" t="s">
        <v>538</v>
      </c>
      <c r="B15800">
        <v>724.87431590000006</v>
      </c>
      <c r="C15800">
        <v>1093.5557859999999</v>
      </c>
      <c r="D15800">
        <v>37.6</v>
      </c>
      <c r="E15800" t="s">
        <v>22845</v>
      </c>
      <c r="F15800">
        <v>-1</v>
      </c>
      <c r="G15800">
        <v>4001.3</v>
      </c>
      <c r="H15800" t="s">
        <v>22846</v>
      </c>
      <c r="I15800">
        <v>0</v>
      </c>
      <c r="J15800" t="s">
        <v>22847</v>
      </c>
      <c r="K15800" t="s">
        <v>877</v>
      </c>
      <c r="L15800" t="s">
        <v>22847</v>
      </c>
      <c r="M15800">
        <v>2</v>
      </c>
      <c r="N15800" t="s">
        <v>22846</v>
      </c>
      <c r="O15800" t="s">
        <v>538</v>
      </c>
      <c r="P15800">
        <v>1</v>
      </c>
      <c r="Q15800" t="s">
        <v>25</v>
      </c>
      <c r="R15800">
        <v>-1</v>
      </c>
      <c r="S15800" t="s">
        <v>26</v>
      </c>
    </row>
    <row r="15801" spans="1:19" x14ac:dyDescent="0.35">
      <c r="A15801" t="s">
        <v>538</v>
      </c>
      <c r="B15801">
        <v>724.87431590000006</v>
      </c>
      <c r="C15801">
        <v>1022.518673</v>
      </c>
      <c r="D15801">
        <v>37.6</v>
      </c>
      <c r="E15801" t="s">
        <v>22848</v>
      </c>
      <c r="F15801">
        <v>-1</v>
      </c>
      <c r="G15801">
        <v>4856.1000000000004</v>
      </c>
      <c r="H15801" t="s">
        <v>22846</v>
      </c>
      <c r="I15801">
        <v>0</v>
      </c>
      <c r="J15801" t="s">
        <v>22847</v>
      </c>
      <c r="K15801" t="s">
        <v>1436</v>
      </c>
      <c r="L15801" t="s">
        <v>22847</v>
      </c>
      <c r="M15801">
        <v>2</v>
      </c>
      <c r="N15801" t="s">
        <v>22846</v>
      </c>
      <c r="O15801" t="s">
        <v>538</v>
      </c>
      <c r="P15801">
        <v>1</v>
      </c>
      <c r="Q15801" t="s">
        <v>25</v>
      </c>
      <c r="R15801">
        <v>-1</v>
      </c>
      <c r="S15801" t="s">
        <v>26</v>
      </c>
    </row>
    <row r="15802" spans="1:19" x14ac:dyDescent="0.35">
      <c r="A15802" t="s">
        <v>538</v>
      </c>
      <c r="B15802">
        <v>724.87431590000006</v>
      </c>
      <c r="C15802">
        <v>356.19284549999998</v>
      </c>
      <c r="D15802">
        <v>37.6</v>
      </c>
      <c r="E15802" t="s">
        <v>22849</v>
      </c>
      <c r="F15802">
        <v>-1</v>
      </c>
      <c r="G15802">
        <v>3597</v>
      </c>
      <c r="H15802" t="s">
        <v>22846</v>
      </c>
      <c r="I15802">
        <v>0</v>
      </c>
      <c r="J15802" t="s">
        <v>22847</v>
      </c>
      <c r="K15802" t="s">
        <v>206</v>
      </c>
      <c r="L15802" t="s">
        <v>22847</v>
      </c>
      <c r="M15802">
        <v>2</v>
      </c>
      <c r="N15802" t="s">
        <v>22846</v>
      </c>
      <c r="O15802" t="s">
        <v>538</v>
      </c>
      <c r="P15802">
        <v>1</v>
      </c>
      <c r="Q15802" t="s">
        <v>33</v>
      </c>
      <c r="R15802">
        <v>-1</v>
      </c>
      <c r="S15802" t="s">
        <v>26</v>
      </c>
    </row>
    <row r="15803" spans="1:19" x14ac:dyDescent="0.35">
      <c r="A15803" t="s">
        <v>538</v>
      </c>
      <c r="B15803">
        <v>724.87431590000006</v>
      </c>
      <c r="C15803">
        <v>891.47818800000005</v>
      </c>
      <c r="D15803">
        <v>37.6</v>
      </c>
      <c r="E15803" t="s">
        <v>22850</v>
      </c>
      <c r="F15803">
        <v>-1</v>
      </c>
      <c r="G15803">
        <v>5867.2</v>
      </c>
      <c r="H15803" t="s">
        <v>22846</v>
      </c>
      <c r="I15803">
        <v>0</v>
      </c>
      <c r="J15803" t="s">
        <v>22847</v>
      </c>
      <c r="K15803" t="s">
        <v>1988</v>
      </c>
      <c r="L15803" t="s">
        <v>22847</v>
      </c>
      <c r="M15803">
        <v>2</v>
      </c>
      <c r="N15803" t="s">
        <v>22846</v>
      </c>
      <c r="O15803" t="s">
        <v>538</v>
      </c>
      <c r="P15803">
        <v>1</v>
      </c>
      <c r="Q15803" t="s">
        <v>25</v>
      </c>
      <c r="R15803">
        <v>-1</v>
      </c>
      <c r="S15803" t="s">
        <v>26</v>
      </c>
    </row>
    <row r="15804" spans="1:19" x14ac:dyDescent="0.35">
      <c r="A15804" t="s">
        <v>538</v>
      </c>
      <c r="B15804">
        <v>724.87431590000006</v>
      </c>
      <c r="C15804">
        <v>505.29803879999997</v>
      </c>
      <c r="D15804">
        <v>37.6</v>
      </c>
      <c r="E15804" t="s">
        <v>22851</v>
      </c>
      <c r="F15804">
        <v>-1</v>
      </c>
      <c r="G15804">
        <v>3340.1</v>
      </c>
      <c r="H15804" t="s">
        <v>22846</v>
      </c>
      <c r="I15804">
        <v>0</v>
      </c>
      <c r="J15804" t="s">
        <v>22847</v>
      </c>
      <c r="K15804" t="s">
        <v>535</v>
      </c>
      <c r="L15804" t="s">
        <v>22847</v>
      </c>
      <c r="M15804">
        <v>2</v>
      </c>
      <c r="N15804" t="s">
        <v>22846</v>
      </c>
      <c r="O15804" t="s">
        <v>538</v>
      </c>
      <c r="P15804">
        <v>1</v>
      </c>
      <c r="Q15804" t="s">
        <v>25</v>
      </c>
      <c r="R15804">
        <v>-1</v>
      </c>
      <c r="S15804" t="s">
        <v>26</v>
      </c>
    </row>
    <row r="15805" spans="1:19" x14ac:dyDescent="0.35">
      <c r="A15805" t="s">
        <v>538</v>
      </c>
      <c r="B15805">
        <v>724.87431590000006</v>
      </c>
      <c r="C15805">
        <v>790.43050949999997</v>
      </c>
      <c r="D15805">
        <v>37.6</v>
      </c>
      <c r="E15805" t="s">
        <v>22852</v>
      </c>
      <c r="F15805">
        <v>-1</v>
      </c>
      <c r="G15805">
        <v>4415.5</v>
      </c>
      <c r="H15805" t="s">
        <v>22846</v>
      </c>
      <c r="I15805">
        <v>0</v>
      </c>
      <c r="J15805" t="s">
        <v>22847</v>
      </c>
      <c r="K15805" t="s">
        <v>685</v>
      </c>
      <c r="L15805" t="s">
        <v>22847</v>
      </c>
      <c r="M15805">
        <v>2</v>
      </c>
      <c r="N15805" t="s">
        <v>22846</v>
      </c>
      <c r="O15805" t="s">
        <v>538</v>
      </c>
      <c r="P15805">
        <v>1</v>
      </c>
      <c r="Q15805" t="s">
        <v>25</v>
      </c>
      <c r="R15805">
        <v>-1</v>
      </c>
      <c r="S15805" t="s">
        <v>26</v>
      </c>
    </row>
    <row r="15806" spans="1:19" x14ac:dyDescent="0.35">
      <c r="A15806" t="s">
        <v>538</v>
      </c>
      <c r="B15806">
        <v>732.87177320000001</v>
      </c>
      <c r="C15806">
        <v>790.43050949999997</v>
      </c>
      <c r="D15806">
        <v>22.3</v>
      </c>
      <c r="E15806" t="s">
        <v>22853</v>
      </c>
      <c r="F15806">
        <v>-1</v>
      </c>
      <c r="G15806">
        <v>1849.4</v>
      </c>
      <c r="H15806" t="s">
        <v>22854</v>
      </c>
      <c r="I15806">
        <v>0</v>
      </c>
      <c r="J15806" t="s">
        <v>22847</v>
      </c>
      <c r="K15806" t="s">
        <v>1452</v>
      </c>
      <c r="L15806" t="s">
        <v>22855</v>
      </c>
      <c r="M15806">
        <v>2</v>
      </c>
      <c r="N15806" t="s">
        <v>22854</v>
      </c>
      <c r="O15806" t="s">
        <v>538</v>
      </c>
      <c r="P15806">
        <v>1</v>
      </c>
      <c r="Q15806" t="s">
        <v>25</v>
      </c>
      <c r="R15806">
        <v>-1</v>
      </c>
      <c r="S15806" t="s">
        <v>26</v>
      </c>
    </row>
    <row r="15807" spans="1:19" x14ac:dyDescent="0.35">
      <c r="A15807" t="s">
        <v>538</v>
      </c>
      <c r="B15807">
        <v>732.87177320000001</v>
      </c>
      <c r="C15807">
        <v>505.29803879999997</v>
      </c>
      <c r="D15807">
        <v>22.3</v>
      </c>
      <c r="E15807" t="s">
        <v>22856</v>
      </c>
      <c r="F15807">
        <v>-1</v>
      </c>
      <c r="G15807">
        <v>998.6</v>
      </c>
      <c r="H15807" t="s">
        <v>22854</v>
      </c>
      <c r="I15807">
        <v>0</v>
      </c>
      <c r="J15807" t="s">
        <v>22847</v>
      </c>
      <c r="K15807" t="s">
        <v>5637</v>
      </c>
      <c r="L15807" t="s">
        <v>22855</v>
      </c>
      <c r="M15807">
        <v>2</v>
      </c>
      <c r="N15807" t="s">
        <v>22854</v>
      </c>
      <c r="O15807" t="s">
        <v>538</v>
      </c>
      <c r="P15807">
        <v>1</v>
      </c>
      <c r="Q15807" t="s">
        <v>25</v>
      </c>
      <c r="R15807">
        <v>-1</v>
      </c>
      <c r="S15807" t="s">
        <v>26</v>
      </c>
    </row>
    <row r="15808" spans="1:19" x14ac:dyDescent="0.35">
      <c r="A15808" t="s">
        <v>538</v>
      </c>
      <c r="B15808">
        <v>732.87177320000001</v>
      </c>
      <c r="C15808">
        <v>356.19284549999998</v>
      </c>
      <c r="D15808">
        <v>22.3</v>
      </c>
      <c r="E15808" t="s">
        <v>22857</v>
      </c>
      <c r="F15808">
        <v>-1</v>
      </c>
      <c r="G15808">
        <v>992.2</v>
      </c>
      <c r="H15808" t="s">
        <v>22854</v>
      </c>
      <c r="I15808">
        <v>0</v>
      </c>
      <c r="J15808" t="s">
        <v>22847</v>
      </c>
      <c r="K15808" t="s">
        <v>4528</v>
      </c>
      <c r="L15808" t="s">
        <v>22855</v>
      </c>
      <c r="M15808">
        <v>2</v>
      </c>
      <c r="N15808" t="s">
        <v>22854</v>
      </c>
      <c r="O15808" t="s">
        <v>538</v>
      </c>
      <c r="P15808">
        <v>1</v>
      </c>
      <c r="Q15808" t="s">
        <v>33</v>
      </c>
      <c r="R15808">
        <v>-1</v>
      </c>
      <c r="S15808" t="s">
        <v>26</v>
      </c>
    </row>
    <row r="15809" spans="1:19" x14ac:dyDescent="0.35">
      <c r="A15809" t="s">
        <v>538</v>
      </c>
      <c r="B15809">
        <v>732.87177320000001</v>
      </c>
      <c r="C15809">
        <v>1222.634765</v>
      </c>
      <c r="D15809">
        <v>22.3</v>
      </c>
      <c r="E15809" t="s">
        <v>22858</v>
      </c>
      <c r="F15809">
        <v>-1</v>
      </c>
      <c r="G15809">
        <v>1101.5</v>
      </c>
      <c r="H15809" t="s">
        <v>22854</v>
      </c>
      <c r="I15809">
        <v>0</v>
      </c>
      <c r="J15809" t="s">
        <v>22847</v>
      </c>
      <c r="K15809" t="s">
        <v>3543</v>
      </c>
      <c r="L15809" t="s">
        <v>22855</v>
      </c>
      <c r="M15809">
        <v>2</v>
      </c>
      <c r="N15809" t="s">
        <v>22854</v>
      </c>
      <c r="O15809" t="s">
        <v>538</v>
      </c>
      <c r="P15809">
        <v>1</v>
      </c>
      <c r="Q15809" t="s">
        <v>25</v>
      </c>
      <c r="R15809">
        <v>-1</v>
      </c>
      <c r="S15809" t="s">
        <v>26</v>
      </c>
    </row>
    <row r="15810" spans="1:19" x14ac:dyDescent="0.35">
      <c r="A15810" t="s">
        <v>538</v>
      </c>
      <c r="B15810">
        <v>732.87177320000001</v>
      </c>
      <c r="C15810">
        <v>1038.5135869999999</v>
      </c>
      <c r="D15810">
        <v>22.3</v>
      </c>
      <c r="E15810" t="s">
        <v>22859</v>
      </c>
      <c r="F15810">
        <v>-1</v>
      </c>
      <c r="G15810">
        <v>1120.9000000000001</v>
      </c>
      <c r="H15810" t="s">
        <v>22854</v>
      </c>
      <c r="I15810">
        <v>0</v>
      </c>
      <c r="J15810" t="s">
        <v>22847</v>
      </c>
      <c r="K15810" t="s">
        <v>1580</v>
      </c>
      <c r="L15810" t="s">
        <v>22855</v>
      </c>
      <c r="M15810">
        <v>2</v>
      </c>
      <c r="N15810" t="s">
        <v>22854</v>
      </c>
      <c r="O15810" t="s">
        <v>538</v>
      </c>
      <c r="P15810">
        <v>1</v>
      </c>
      <c r="Q15810" t="s">
        <v>25</v>
      </c>
      <c r="R15810">
        <v>-1</v>
      </c>
      <c r="S15810" t="s">
        <v>26</v>
      </c>
    </row>
    <row r="15811" spans="1:19" x14ac:dyDescent="0.35">
      <c r="A15811" t="s">
        <v>538</v>
      </c>
      <c r="B15811">
        <v>732.87177320000001</v>
      </c>
      <c r="C15811">
        <v>891.47818800000005</v>
      </c>
      <c r="D15811">
        <v>22.3</v>
      </c>
      <c r="E15811" t="s">
        <v>22860</v>
      </c>
      <c r="F15811">
        <v>-1</v>
      </c>
      <c r="G15811">
        <v>1917.7</v>
      </c>
      <c r="H15811" t="s">
        <v>22854</v>
      </c>
      <c r="I15811">
        <v>0</v>
      </c>
      <c r="J15811" t="s">
        <v>22847</v>
      </c>
      <c r="K15811" t="s">
        <v>9262</v>
      </c>
      <c r="L15811" t="s">
        <v>22855</v>
      </c>
      <c r="M15811">
        <v>2</v>
      </c>
      <c r="N15811" t="s">
        <v>22854</v>
      </c>
      <c r="O15811" t="s">
        <v>538</v>
      </c>
      <c r="P15811">
        <v>1</v>
      </c>
      <c r="Q15811" t="s">
        <v>25</v>
      </c>
      <c r="R15811">
        <v>-1</v>
      </c>
      <c r="S15811" t="s">
        <v>26</v>
      </c>
    </row>
    <row r="15812" spans="1:19" x14ac:dyDescent="0.35">
      <c r="A15812" t="s">
        <v>6331</v>
      </c>
      <c r="B15812">
        <v>513.60978269999998</v>
      </c>
      <c r="C15812">
        <v>481.18637990000002</v>
      </c>
      <c r="D15812">
        <v>75.8</v>
      </c>
      <c r="E15812" t="s">
        <v>22861</v>
      </c>
      <c r="F15812">
        <v>-1</v>
      </c>
      <c r="G15812">
        <v>2658.3</v>
      </c>
      <c r="H15812" t="s">
        <v>22862</v>
      </c>
      <c r="I15812">
        <v>0</v>
      </c>
      <c r="J15812" t="s">
        <v>22863</v>
      </c>
      <c r="K15812" t="s">
        <v>143</v>
      </c>
      <c r="L15812" t="s">
        <v>22863</v>
      </c>
      <c r="M15812">
        <v>3</v>
      </c>
      <c r="N15812" t="s">
        <v>22862</v>
      </c>
      <c r="O15812" t="s">
        <v>6331</v>
      </c>
      <c r="P15812">
        <v>1</v>
      </c>
      <c r="Q15812" t="s">
        <v>33</v>
      </c>
      <c r="R15812">
        <v>4</v>
      </c>
      <c r="S15812" t="s">
        <v>26</v>
      </c>
    </row>
    <row r="15813" spans="1:19" x14ac:dyDescent="0.35">
      <c r="A15813" t="s">
        <v>6331</v>
      </c>
      <c r="B15813">
        <v>513.60978269999998</v>
      </c>
      <c r="C15813">
        <v>545.29170220000003</v>
      </c>
      <c r="D15813">
        <v>75.8</v>
      </c>
      <c r="E15813" t="s">
        <v>22864</v>
      </c>
      <c r="F15813">
        <v>-1</v>
      </c>
      <c r="G15813">
        <v>4045.4</v>
      </c>
      <c r="H15813" t="s">
        <v>22862</v>
      </c>
      <c r="I15813">
        <v>0</v>
      </c>
      <c r="J15813" t="s">
        <v>22863</v>
      </c>
      <c r="K15813" t="s">
        <v>22594</v>
      </c>
      <c r="L15813" t="s">
        <v>22863</v>
      </c>
      <c r="M15813">
        <v>3</v>
      </c>
      <c r="N15813" t="s">
        <v>22862</v>
      </c>
      <c r="O15813" t="s">
        <v>6331</v>
      </c>
      <c r="P15813">
        <v>2</v>
      </c>
      <c r="Q15813" t="s">
        <v>33</v>
      </c>
      <c r="R15813">
        <v>10</v>
      </c>
      <c r="S15813" t="s">
        <v>26</v>
      </c>
    </row>
    <row r="15814" spans="1:19" x14ac:dyDescent="0.35">
      <c r="A15814" t="s">
        <v>6331</v>
      </c>
      <c r="B15814">
        <v>513.60978269999998</v>
      </c>
      <c r="C15814">
        <v>594.27044379999995</v>
      </c>
      <c r="D15814">
        <v>75.8</v>
      </c>
      <c r="E15814" t="s">
        <v>22865</v>
      </c>
      <c r="F15814">
        <v>-1</v>
      </c>
      <c r="G15814">
        <v>5981.2</v>
      </c>
      <c r="H15814" t="s">
        <v>22862</v>
      </c>
      <c r="I15814">
        <v>0</v>
      </c>
      <c r="J15814" t="s">
        <v>22863</v>
      </c>
      <c r="K15814" t="s">
        <v>170</v>
      </c>
      <c r="L15814" t="s">
        <v>22863</v>
      </c>
      <c r="M15814">
        <v>3</v>
      </c>
      <c r="N15814" t="s">
        <v>22862</v>
      </c>
      <c r="O15814" t="s">
        <v>6331</v>
      </c>
      <c r="P15814">
        <v>1</v>
      </c>
      <c r="Q15814" t="s">
        <v>33</v>
      </c>
      <c r="R15814">
        <v>5</v>
      </c>
      <c r="S15814" t="s">
        <v>26</v>
      </c>
    </row>
    <row r="15815" spans="1:19" x14ac:dyDescent="0.35">
      <c r="A15815" t="s">
        <v>6331</v>
      </c>
      <c r="B15815">
        <v>513.60978269999998</v>
      </c>
      <c r="C15815">
        <v>563.33000760000004</v>
      </c>
      <c r="D15815">
        <v>75.8</v>
      </c>
      <c r="E15815" t="s">
        <v>22866</v>
      </c>
      <c r="F15815">
        <v>-1</v>
      </c>
      <c r="G15815">
        <v>7842</v>
      </c>
      <c r="H15815" t="s">
        <v>22862</v>
      </c>
      <c r="I15815">
        <v>0</v>
      </c>
      <c r="J15815" t="s">
        <v>22863</v>
      </c>
      <c r="K15815" t="s">
        <v>1032</v>
      </c>
      <c r="L15815" t="s">
        <v>22863</v>
      </c>
      <c r="M15815">
        <v>3</v>
      </c>
      <c r="N15815" t="s">
        <v>22862</v>
      </c>
      <c r="O15815" t="s">
        <v>6331</v>
      </c>
      <c r="P15815">
        <v>1</v>
      </c>
      <c r="Q15815" t="s">
        <v>25</v>
      </c>
      <c r="R15815">
        <v>5</v>
      </c>
      <c r="S15815" t="s">
        <v>26</v>
      </c>
    </row>
    <row r="15816" spans="1:19" x14ac:dyDescent="0.35">
      <c r="A15816" t="s">
        <v>6331</v>
      </c>
      <c r="B15816">
        <v>513.60978269999998</v>
      </c>
      <c r="C15816">
        <v>749.43044999999995</v>
      </c>
      <c r="D15816">
        <v>75.8</v>
      </c>
      <c r="E15816" t="s">
        <v>22867</v>
      </c>
      <c r="F15816">
        <v>-1</v>
      </c>
      <c r="G15816">
        <v>4891.3</v>
      </c>
      <c r="H15816" t="s">
        <v>22862</v>
      </c>
      <c r="I15816">
        <v>0</v>
      </c>
      <c r="J15816" t="s">
        <v>22863</v>
      </c>
      <c r="K15816" t="s">
        <v>5159</v>
      </c>
      <c r="L15816" t="s">
        <v>22863</v>
      </c>
      <c r="M15816">
        <v>3</v>
      </c>
      <c r="N15816" t="s">
        <v>22862</v>
      </c>
      <c r="O15816" t="s">
        <v>6331</v>
      </c>
      <c r="P15816">
        <v>1</v>
      </c>
      <c r="Q15816" t="s">
        <v>25</v>
      </c>
      <c r="R15816">
        <v>7</v>
      </c>
      <c r="S15816" t="s">
        <v>26</v>
      </c>
    </row>
    <row r="15817" spans="1:19" x14ac:dyDescent="0.35">
      <c r="A15817" t="s">
        <v>6331</v>
      </c>
      <c r="B15817">
        <v>513.60978269999998</v>
      </c>
      <c r="C15817">
        <v>450.2459437</v>
      </c>
      <c r="D15817">
        <v>75.8</v>
      </c>
      <c r="E15817" t="s">
        <v>22868</v>
      </c>
      <c r="F15817">
        <v>-1</v>
      </c>
      <c r="G15817">
        <v>10000</v>
      </c>
      <c r="H15817" t="s">
        <v>22862</v>
      </c>
      <c r="I15817">
        <v>0</v>
      </c>
      <c r="J15817" t="s">
        <v>22863</v>
      </c>
      <c r="K15817" t="s">
        <v>3756</v>
      </c>
      <c r="L15817" t="s">
        <v>22863</v>
      </c>
      <c r="M15817">
        <v>3</v>
      </c>
      <c r="N15817" t="s">
        <v>22862</v>
      </c>
      <c r="O15817" t="s">
        <v>6331</v>
      </c>
      <c r="P15817">
        <v>1</v>
      </c>
      <c r="Q15817" t="s">
        <v>25</v>
      </c>
      <c r="R15817">
        <v>4</v>
      </c>
      <c r="S15817" t="s">
        <v>26</v>
      </c>
    </row>
    <row r="15818" spans="1:19" x14ac:dyDescent="0.35">
      <c r="A15818" t="s">
        <v>4384</v>
      </c>
      <c r="B15818">
        <v>540.29952720000006</v>
      </c>
      <c r="C15818">
        <v>966.50771399999996</v>
      </c>
      <c r="D15818">
        <v>78.3</v>
      </c>
      <c r="E15818" t="s">
        <v>22869</v>
      </c>
      <c r="F15818">
        <v>-1</v>
      </c>
      <c r="G15818">
        <v>843</v>
      </c>
      <c r="H15818" t="s">
        <v>22870</v>
      </c>
      <c r="I15818">
        <v>0</v>
      </c>
      <c r="J15818" t="s">
        <v>8053</v>
      </c>
      <c r="K15818" t="s">
        <v>1289</v>
      </c>
      <c r="L15818" t="s">
        <v>8053</v>
      </c>
      <c r="M15818">
        <v>2</v>
      </c>
      <c r="N15818" t="s">
        <v>22870</v>
      </c>
      <c r="O15818" t="s">
        <v>4384</v>
      </c>
      <c r="P15818">
        <v>1</v>
      </c>
      <c r="Q15818" t="s">
        <v>25</v>
      </c>
      <c r="R15818">
        <v>8</v>
      </c>
      <c r="S15818" t="s">
        <v>26</v>
      </c>
    </row>
    <row r="15819" spans="1:19" x14ac:dyDescent="0.35">
      <c r="A15819" t="s">
        <v>4384</v>
      </c>
      <c r="B15819">
        <v>540.29952720000006</v>
      </c>
      <c r="C15819">
        <v>358.21588910000003</v>
      </c>
      <c r="D15819">
        <v>78.3</v>
      </c>
      <c r="E15819" t="s">
        <v>22871</v>
      </c>
      <c r="F15819">
        <v>-1</v>
      </c>
      <c r="G15819">
        <v>1486.3</v>
      </c>
      <c r="H15819" t="s">
        <v>22870</v>
      </c>
      <c r="I15819">
        <v>0</v>
      </c>
      <c r="J15819" t="s">
        <v>8053</v>
      </c>
      <c r="K15819" t="s">
        <v>2714</v>
      </c>
      <c r="L15819" t="s">
        <v>8053</v>
      </c>
      <c r="M15819">
        <v>2</v>
      </c>
      <c r="N15819" t="s">
        <v>22870</v>
      </c>
      <c r="O15819" t="s">
        <v>4384</v>
      </c>
      <c r="P15819">
        <v>1</v>
      </c>
      <c r="Q15819" t="s">
        <v>33</v>
      </c>
      <c r="R15819">
        <v>3</v>
      </c>
      <c r="S15819" t="s">
        <v>26</v>
      </c>
    </row>
    <row r="15820" spans="1:19" x14ac:dyDescent="0.35">
      <c r="A15820" t="s">
        <v>4384</v>
      </c>
      <c r="B15820">
        <v>540.29952720000006</v>
      </c>
      <c r="C15820">
        <v>835.46722939999995</v>
      </c>
      <c r="D15820">
        <v>78.3</v>
      </c>
      <c r="E15820" t="s">
        <v>22872</v>
      </c>
      <c r="F15820">
        <v>-1</v>
      </c>
      <c r="G15820">
        <v>10000</v>
      </c>
      <c r="H15820" t="s">
        <v>22870</v>
      </c>
      <c r="I15820">
        <v>0</v>
      </c>
      <c r="J15820" t="s">
        <v>8053</v>
      </c>
      <c r="K15820" t="s">
        <v>812</v>
      </c>
      <c r="L15820" t="s">
        <v>8053</v>
      </c>
      <c r="M15820">
        <v>2</v>
      </c>
      <c r="N15820" t="s">
        <v>22870</v>
      </c>
      <c r="O15820" t="s">
        <v>4384</v>
      </c>
      <c r="P15820">
        <v>1</v>
      </c>
      <c r="Q15820" t="s">
        <v>25</v>
      </c>
      <c r="R15820">
        <v>7</v>
      </c>
      <c r="S15820" t="s">
        <v>26</v>
      </c>
    </row>
    <row r="15821" spans="1:19" x14ac:dyDescent="0.35">
      <c r="A15821" t="s">
        <v>4384</v>
      </c>
      <c r="B15821">
        <v>540.29952720000006</v>
      </c>
      <c r="C15821">
        <v>609.29910140000004</v>
      </c>
      <c r="D15821">
        <v>78.3</v>
      </c>
      <c r="E15821" t="s">
        <v>22873</v>
      </c>
      <c r="F15821">
        <v>-1</v>
      </c>
      <c r="G15821">
        <v>4326.3</v>
      </c>
      <c r="H15821" t="s">
        <v>22870</v>
      </c>
      <c r="I15821">
        <v>0</v>
      </c>
      <c r="J15821" t="s">
        <v>8053</v>
      </c>
      <c r="K15821" t="s">
        <v>162</v>
      </c>
      <c r="L15821" t="s">
        <v>8053</v>
      </c>
      <c r="M15821">
        <v>2</v>
      </c>
      <c r="N15821" t="s">
        <v>22870</v>
      </c>
      <c r="O15821" t="s">
        <v>4384</v>
      </c>
      <c r="P15821">
        <v>1</v>
      </c>
      <c r="Q15821" t="s">
        <v>25</v>
      </c>
      <c r="R15821">
        <v>5</v>
      </c>
      <c r="S15821" t="s">
        <v>26</v>
      </c>
    </row>
    <row r="15822" spans="1:19" x14ac:dyDescent="0.35">
      <c r="A15822" t="s">
        <v>4384</v>
      </c>
      <c r="B15822">
        <v>540.29952720000006</v>
      </c>
      <c r="C15822">
        <v>722.38316540000005</v>
      </c>
      <c r="D15822">
        <v>78.3</v>
      </c>
      <c r="E15822" t="s">
        <v>22874</v>
      </c>
      <c r="F15822">
        <v>-1</v>
      </c>
      <c r="G15822">
        <v>4168</v>
      </c>
      <c r="H15822" t="s">
        <v>22870</v>
      </c>
      <c r="I15822">
        <v>0</v>
      </c>
      <c r="J15822" t="s">
        <v>8053</v>
      </c>
      <c r="K15822" t="s">
        <v>22875</v>
      </c>
      <c r="L15822" t="s">
        <v>8053</v>
      </c>
      <c r="M15822">
        <v>2</v>
      </c>
      <c r="N15822" t="s">
        <v>22870</v>
      </c>
      <c r="O15822" t="s">
        <v>4384</v>
      </c>
      <c r="P15822">
        <v>1</v>
      </c>
      <c r="Q15822" t="s">
        <v>25</v>
      </c>
      <c r="R15822">
        <v>6</v>
      </c>
      <c r="S15822" t="s">
        <v>26</v>
      </c>
    </row>
    <row r="15823" spans="1:19" x14ac:dyDescent="0.35">
      <c r="A15823" t="s">
        <v>4384</v>
      </c>
      <c r="B15823">
        <v>540.29952720000006</v>
      </c>
      <c r="C15823">
        <v>494.27215840000002</v>
      </c>
      <c r="D15823">
        <v>78.3</v>
      </c>
      <c r="E15823" t="s">
        <v>22876</v>
      </c>
      <c r="F15823">
        <v>-1</v>
      </c>
      <c r="G15823">
        <v>3301.1</v>
      </c>
      <c r="H15823" t="s">
        <v>22870</v>
      </c>
      <c r="I15823">
        <v>0</v>
      </c>
      <c r="J15823" t="s">
        <v>8053</v>
      </c>
      <c r="K15823" t="s">
        <v>72</v>
      </c>
      <c r="L15823" t="s">
        <v>8053</v>
      </c>
      <c r="M15823">
        <v>2</v>
      </c>
      <c r="N15823" t="s">
        <v>22870</v>
      </c>
      <c r="O15823" t="s">
        <v>4384</v>
      </c>
      <c r="P15823">
        <v>1</v>
      </c>
      <c r="Q15823" t="s">
        <v>25</v>
      </c>
      <c r="R15823">
        <v>4</v>
      </c>
      <c r="S15823" t="s">
        <v>26</v>
      </c>
    </row>
    <row r="15824" spans="1:19" x14ac:dyDescent="0.35">
      <c r="A15824" t="s">
        <v>4384</v>
      </c>
      <c r="B15824">
        <v>548.29698459999997</v>
      </c>
      <c r="C15824">
        <v>835.46722939999995</v>
      </c>
      <c r="D15824">
        <v>66.3</v>
      </c>
      <c r="E15824" t="s">
        <v>22877</v>
      </c>
      <c r="F15824">
        <v>-1</v>
      </c>
      <c r="G15824">
        <v>6196.4</v>
      </c>
      <c r="H15824" t="s">
        <v>22878</v>
      </c>
      <c r="I15824">
        <v>0</v>
      </c>
      <c r="J15824" t="s">
        <v>8053</v>
      </c>
      <c r="K15824" t="s">
        <v>547</v>
      </c>
      <c r="L15824" t="s">
        <v>16359</v>
      </c>
      <c r="M15824">
        <v>2</v>
      </c>
      <c r="N15824" t="s">
        <v>22878</v>
      </c>
      <c r="O15824" t="s">
        <v>4384</v>
      </c>
      <c r="P15824">
        <v>1</v>
      </c>
      <c r="Q15824" t="s">
        <v>25</v>
      </c>
      <c r="R15824">
        <v>7</v>
      </c>
      <c r="S15824" t="s">
        <v>26</v>
      </c>
    </row>
    <row r="15825" spans="1:19" x14ac:dyDescent="0.35">
      <c r="A15825" t="s">
        <v>4384</v>
      </c>
      <c r="B15825">
        <v>548.29698459999997</v>
      </c>
      <c r="C15825">
        <v>494.27215840000002</v>
      </c>
      <c r="D15825">
        <v>66.3</v>
      </c>
      <c r="E15825" t="s">
        <v>22879</v>
      </c>
      <c r="F15825">
        <v>-1</v>
      </c>
      <c r="G15825">
        <v>2274.5</v>
      </c>
      <c r="H15825" t="s">
        <v>22878</v>
      </c>
      <c r="I15825">
        <v>0</v>
      </c>
      <c r="J15825" t="s">
        <v>8053</v>
      </c>
      <c r="K15825" t="s">
        <v>213</v>
      </c>
      <c r="L15825" t="s">
        <v>16359</v>
      </c>
      <c r="M15825">
        <v>2</v>
      </c>
      <c r="N15825" t="s">
        <v>22878</v>
      </c>
      <c r="O15825" t="s">
        <v>4384</v>
      </c>
      <c r="P15825">
        <v>1</v>
      </c>
      <c r="Q15825" t="s">
        <v>25</v>
      </c>
      <c r="R15825">
        <v>4</v>
      </c>
      <c r="S15825" t="s">
        <v>26</v>
      </c>
    </row>
    <row r="15826" spans="1:19" x14ac:dyDescent="0.35">
      <c r="A15826" t="s">
        <v>4384</v>
      </c>
      <c r="B15826">
        <v>548.29698459999997</v>
      </c>
      <c r="C15826">
        <v>374.21080369999999</v>
      </c>
      <c r="D15826">
        <v>66.3</v>
      </c>
      <c r="E15826" t="s">
        <v>22880</v>
      </c>
      <c r="F15826">
        <v>-1</v>
      </c>
      <c r="G15826">
        <v>986.6</v>
      </c>
      <c r="H15826" t="s">
        <v>22878</v>
      </c>
      <c r="I15826">
        <v>0</v>
      </c>
      <c r="J15826" t="s">
        <v>8053</v>
      </c>
      <c r="K15826" t="s">
        <v>5904</v>
      </c>
      <c r="L15826" t="s">
        <v>16359</v>
      </c>
      <c r="M15826">
        <v>2</v>
      </c>
      <c r="N15826" t="s">
        <v>22878</v>
      </c>
      <c r="O15826" t="s">
        <v>4384</v>
      </c>
      <c r="P15826">
        <v>1</v>
      </c>
      <c r="Q15826" t="s">
        <v>33</v>
      </c>
      <c r="R15826">
        <v>3</v>
      </c>
      <c r="S15826" t="s">
        <v>26</v>
      </c>
    </row>
    <row r="15827" spans="1:19" x14ac:dyDescent="0.35">
      <c r="A15827" t="s">
        <v>4384</v>
      </c>
      <c r="B15827">
        <v>548.29698459999997</v>
      </c>
      <c r="C15827">
        <v>423.23504459999998</v>
      </c>
      <c r="D15827">
        <v>66.3</v>
      </c>
      <c r="E15827" t="s">
        <v>22881</v>
      </c>
      <c r="F15827">
        <v>-1</v>
      </c>
      <c r="G15827">
        <v>519</v>
      </c>
      <c r="H15827" t="s">
        <v>22878</v>
      </c>
      <c r="I15827">
        <v>0</v>
      </c>
      <c r="J15827" t="s">
        <v>8053</v>
      </c>
      <c r="K15827" t="s">
        <v>3264</v>
      </c>
      <c r="L15827" t="s">
        <v>16359</v>
      </c>
      <c r="M15827">
        <v>2</v>
      </c>
      <c r="N15827" t="s">
        <v>22878</v>
      </c>
      <c r="O15827" t="s">
        <v>4384</v>
      </c>
      <c r="P15827">
        <v>1</v>
      </c>
      <c r="Q15827" t="s">
        <v>25</v>
      </c>
      <c r="R15827">
        <v>3</v>
      </c>
      <c r="S15827" t="s">
        <v>26</v>
      </c>
    </row>
    <row r="15828" spans="1:19" x14ac:dyDescent="0.35">
      <c r="A15828" t="s">
        <v>4384</v>
      </c>
      <c r="B15828">
        <v>548.29698459999997</v>
      </c>
      <c r="C15828">
        <v>609.29910140000004</v>
      </c>
      <c r="D15828">
        <v>66.3</v>
      </c>
      <c r="E15828" t="s">
        <v>22882</v>
      </c>
      <c r="F15828">
        <v>-1</v>
      </c>
      <c r="G15828">
        <v>1761.3</v>
      </c>
      <c r="H15828" t="s">
        <v>22878</v>
      </c>
      <c r="I15828">
        <v>0</v>
      </c>
      <c r="J15828" t="s">
        <v>8053</v>
      </c>
      <c r="K15828" t="s">
        <v>1186</v>
      </c>
      <c r="L15828" t="s">
        <v>16359</v>
      </c>
      <c r="M15828">
        <v>2</v>
      </c>
      <c r="N15828" t="s">
        <v>22878</v>
      </c>
      <c r="O15828" t="s">
        <v>4384</v>
      </c>
      <c r="P15828">
        <v>1</v>
      </c>
      <c r="Q15828" t="s">
        <v>25</v>
      </c>
      <c r="R15828">
        <v>5</v>
      </c>
      <c r="S15828" t="s">
        <v>26</v>
      </c>
    </row>
    <row r="15829" spans="1:19" x14ac:dyDescent="0.35">
      <c r="A15829" t="s">
        <v>4384</v>
      </c>
      <c r="B15829">
        <v>548.29698459999997</v>
      </c>
      <c r="C15829">
        <v>722.38316540000005</v>
      </c>
      <c r="D15829">
        <v>66.3</v>
      </c>
      <c r="E15829" t="s">
        <v>22883</v>
      </c>
      <c r="F15829">
        <v>-1</v>
      </c>
      <c r="G15829">
        <v>2393.6</v>
      </c>
      <c r="H15829" t="s">
        <v>22878</v>
      </c>
      <c r="I15829">
        <v>0</v>
      </c>
      <c r="J15829" t="s">
        <v>8053</v>
      </c>
      <c r="K15829" t="s">
        <v>99</v>
      </c>
      <c r="L15829" t="s">
        <v>16359</v>
      </c>
      <c r="M15829">
        <v>2</v>
      </c>
      <c r="N15829" t="s">
        <v>22878</v>
      </c>
      <c r="O15829" t="s">
        <v>4384</v>
      </c>
      <c r="P15829">
        <v>1</v>
      </c>
      <c r="Q15829" t="s">
        <v>25</v>
      </c>
      <c r="R15829">
        <v>6</v>
      </c>
      <c r="S15829" t="s">
        <v>26</v>
      </c>
    </row>
    <row r="15830" spans="1:19" x14ac:dyDescent="0.35">
      <c r="A15830" t="s">
        <v>790</v>
      </c>
      <c r="B15830">
        <v>569.27385219999996</v>
      </c>
      <c r="C15830">
        <v>657.2885536</v>
      </c>
      <c r="D15830">
        <v>-29.9</v>
      </c>
      <c r="E15830" t="s">
        <v>22884</v>
      </c>
      <c r="F15830">
        <v>-1</v>
      </c>
      <c r="G15830">
        <v>1592.1</v>
      </c>
      <c r="H15830" t="s">
        <v>22885</v>
      </c>
      <c r="I15830">
        <v>0</v>
      </c>
      <c r="J15830" t="s">
        <v>13143</v>
      </c>
      <c r="K15830" t="s">
        <v>193</v>
      </c>
      <c r="L15830" t="s">
        <v>13145</v>
      </c>
      <c r="M15830">
        <v>2</v>
      </c>
      <c r="N15830" t="s">
        <v>22885</v>
      </c>
      <c r="O15830" t="s">
        <v>790</v>
      </c>
      <c r="P15830">
        <v>1</v>
      </c>
      <c r="Q15830" t="s">
        <v>25</v>
      </c>
      <c r="R15830">
        <v>5</v>
      </c>
      <c r="S15830" t="s">
        <v>26</v>
      </c>
    </row>
    <row r="15831" spans="1:19" x14ac:dyDescent="0.35">
      <c r="A15831" t="s">
        <v>790</v>
      </c>
      <c r="B15831">
        <v>569.27385219999996</v>
      </c>
      <c r="C15831">
        <v>520.2296417</v>
      </c>
      <c r="D15831">
        <v>-29.9</v>
      </c>
      <c r="E15831" t="s">
        <v>22886</v>
      </c>
      <c r="F15831">
        <v>-1</v>
      </c>
      <c r="G15831">
        <v>743</v>
      </c>
      <c r="H15831" t="s">
        <v>22885</v>
      </c>
      <c r="I15831">
        <v>0</v>
      </c>
      <c r="J15831" t="s">
        <v>13143</v>
      </c>
      <c r="K15831" t="s">
        <v>562</v>
      </c>
      <c r="L15831" t="s">
        <v>13145</v>
      </c>
      <c r="M15831">
        <v>2</v>
      </c>
      <c r="N15831" t="s">
        <v>22885</v>
      </c>
      <c r="O15831" t="s">
        <v>790</v>
      </c>
      <c r="P15831">
        <v>1</v>
      </c>
      <c r="Q15831" t="s">
        <v>25</v>
      </c>
      <c r="R15831">
        <v>4</v>
      </c>
      <c r="S15831" t="s">
        <v>26</v>
      </c>
    </row>
    <row r="15832" spans="1:19" x14ac:dyDescent="0.35">
      <c r="A15832" t="s">
        <v>790</v>
      </c>
      <c r="B15832">
        <v>569.27385219999996</v>
      </c>
      <c r="C15832">
        <v>503.75360990000001</v>
      </c>
      <c r="D15832">
        <v>-29.9</v>
      </c>
      <c r="E15832" t="s">
        <v>22887</v>
      </c>
      <c r="F15832">
        <v>-1</v>
      </c>
      <c r="G15832">
        <v>526</v>
      </c>
      <c r="H15832" t="s">
        <v>22885</v>
      </c>
      <c r="I15832">
        <v>0</v>
      </c>
      <c r="J15832" t="s">
        <v>13143</v>
      </c>
      <c r="K15832" t="s">
        <v>334</v>
      </c>
      <c r="L15832" t="s">
        <v>13145</v>
      </c>
      <c r="M15832">
        <v>2</v>
      </c>
      <c r="N15832" t="s">
        <v>22885</v>
      </c>
      <c r="O15832" t="s">
        <v>790</v>
      </c>
      <c r="P15832">
        <v>2</v>
      </c>
      <c r="Q15832" t="s">
        <v>25</v>
      </c>
      <c r="R15832">
        <v>8</v>
      </c>
      <c r="S15832" t="s">
        <v>26</v>
      </c>
    </row>
    <row r="15833" spans="1:19" x14ac:dyDescent="0.35">
      <c r="A15833" t="s">
        <v>790</v>
      </c>
      <c r="B15833">
        <v>569.27385219999996</v>
      </c>
      <c r="C15833">
        <v>368.1750869</v>
      </c>
      <c r="D15833">
        <v>-29.9</v>
      </c>
      <c r="E15833" t="s">
        <v>22888</v>
      </c>
      <c r="F15833">
        <v>-1</v>
      </c>
      <c r="G15833">
        <v>1854.2</v>
      </c>
      <c r="H15833" t="s">
        <v>22885</v>
      </c>
      <c r="I15833">
        <v>0</v>
      </c>
      <c r="J15833" t="s">
        <v>13143</v>
      </c>
      <c r="K15833" t="s">
        <v>22889</v>
      </c>
      <c r="L15833" t="s">
        <v>13145</v>
      </c>
      <c r="M15833">
        <v>2</v>
      </c>
      <c r="N15833" t="s">
        <v>22885</v>
      </c>
      <c r="O15833" t="s">
        <v>790</v>
      </c>
      <c r="P15833">
        <v>1</v>
      </c>
      <c r="Q15833" t="s">
        <v>33</v>
      </c>
      <c r="R15833">
        <v>3</v>
      </c>
      <c r="S15833" t="s">
        <v>26</v>
      </c>
    </row>
    <row r="15834" spans="1:19" x14ac:dyDescent="0.35">
      <c r="A15834" t="s">
        <v>790</v>
      </c>
      <c r="B15834">
        <v>569.27385219999996</v>
      </c>
      <c r="C15834">
        <v>869.44103150000001</v>
      </c>
      <c r="D15834">
        <v>-29.9</v>
      </c>
      <c r="E15834" t="s">
        <v>22890</v>
      </c>
      <c r="F15834">
        <v>-1</v>
      </c>
      <c r="G15834">
        <v>2118.8000000000002</v>
      </c>
      <c r="H15834" t="s">
        <v>22885</v>
      </c>
      <c r="I15834">
        <v>0</v>
      </c>
      <c r="J15834" t="s">
        <v>13143</v>
      </c>
      <c r="K15834" t="s">
        <v>1876</v>
      </c>
      <c r="L15834" t="s">
        <v>13145</v>
      </c>
      <c r="M15834">
        <v>2</v>
      </c>
      <c r="N15834" t="s">
        <v>22885</v>
      </c>
      <c r="O15834" t="s">
        <v>790</v>
      </c>
      <c r="P15834">
        <v>1</v>
      </c>
      <c r="Q15834" t="s">
        <v>25</v>
      </c>
      <c r="R15834">
        <v>7</v>
      </c>
      <c r="S15834" t="s">
        <v>26</v>
      </c>
    </row>
    <row r="15835" spans="1:19" x14ac:dyDescent="0.35">
      <c r="A15835" t="s">
        <v>790</v>
      </c>
      <c r="B15835">
        <v>569.27385219999996</v>
      </c>
      <c r="C15835">
        <v>770.37261750000005</v>
      </c>
      <c r="D15835">
        <v>-29.9</v>
      </c>
      <c r="E15835" t="s">
        <v>22891</v>
      </c>
      <c r="F15835">
        <v>-1</v>
      </c>
      <c r="G15835">
        <v>2038</v>
      </c>
      <c r="H15835" t="s">
        <v>22885</v>
      </c>
      <c r="I15835">
        <v>0</v>
      </c>
      <c r="J15835" t="s">
        <v>13143</v>
      </c>
      <c r="K15835" t="s">
        <v>99</v>
      </c>
      <c r="L15835" t="s">
        <v>13145</v>
      </c>
      <c r="M15835">
        <v>2</v>
      </c>
      <c r="N15835" t="s">
        <v>22885</v>
      </c>
      <c r="O15835" t="s">
        <v>790</v>
      </c>
      <c r="P15835">
        <v>1</v>
      </c>
      <c r="Q15835" t="s">
        <v>25</v>
      </c>
      <c r="R15835">
        <v>6</v>
      </c>
      <c r="S15835" t="s">
        <v>26</v>
      </c>
    </row>
    <row r="15836" spans="1:19" x14ac:dyDescent="0.35">
      <c r="A15836" t="s">
        <v>1813</v>
      </c>
      <c r="B15836">
        <v>645.83974479999995</v>
      </c>
      <c r="C15836">
        <v>476.2827231</v>
      </c>
      <c r="D15836">
        <v>36</v>
      </c>
      <c r="E15836" t="s">
        <v>22892</v>
      </c>
      <c r="F15836">
        <v>-1</v>
      </c>
      <c r="G15836">
        <v>2764.7</v>
      </c>
      <c r="H15836" t="s">
        <v>22893</v>
      </c>
      <c r="I15836">
        <v>0</v>
      </c>
      <c r="J15836" t="s">
        <v>13187</v>
      </c>
      <c r="K15836" t="s">
        <v>277</v>
      </c>
      <c r="L15836" t="s">
        <v>13187</v>
      </c>
      <c r="M15836">
        <v>2</v>
      </c>
      <c r="N15836" t="s">
        <v>22893</v>
      </c>
      <c r="O15836" t="s">
        <v>1813</v>
      </c>
      <c r="P15836">
        <v>1</v>
      </c>
      <c r="Q15836" t="s">
        <v>25</v>
      </c>
      <c r="R15836">
        <v>4</v>
      </c>
      <c r="S15836" t="s">
        <v>26</v>
      </c>
    </row>
    <row r="15837" spans="1:19" x14ac:dyDescent="0.35">
      <c r="A15837" t="s">
        <v>1813</v>
      </c>
      <c r="B15837">
        <v>645.83974479999995</v>
      </c>
      <c r="C15837">
        <v>589.36678710000001</v>
      </c>
      <c r="D15837">
        <v>36</v>
      </c>
      <c r="E15837" t="s">
        <v>22894</v>
      </c>
      <c r="F15837">
        <v>-1</v>
      </c>
      <c r="G15837">
        <v>2262.6999999999998</v>
      </c>
      <c r="H15837" t="s">
        <v>22893</v>
      </c>
      <c r="I15837">
        <v>0</v>
      </c>
      <c r="J15837" t="s">
        <v>13187</v>
      </c>
      <c r="K15837" t="s">
        <v>1186</v>
      </c>
      <c r="L15837" t="s">
        <v>13187</v>
      </c>
      <c r="M15837">
        <v>2</v>
      </c>
      <c r="N15837" t="s">
        <v>22893</v>
      </c>
      <c r="O15837" t="s">
        <v>1813</v>
      </c>
      <c r="P15837">
        <v>1</v>
      </c>
      <c r="Q15837" t="s">
        <v>25</v>
      </c>
      <c r="R15837">
        <v>5</v>
      </c>
      <c r="S15837" t="s">
        <v>26</v>
      </c>
    </row>
    <row r="15838" spans="1:19" x14ac:dyDescent="0.35">
      <c r="A15838" t="s">
        <v>1813</v>
      </c>
      <c r="B15838">
        <v>645.83974479999995</v>
      </c>
      <c r="C15838">
        <v>917.50507149999999</v>
      </c>
      <c r="D15838">
        <v>36</v>
      </c>
      <c r="E15838" t="s">
        <v>22895</v>
      </c>
      <c r="F15838">
        <v>-1</v>
      </c>
      <c r="G15838">
        <v>3552.6</v>
      </c>
      <c r="H15838" t="s">
        <v>22893</v>
      </c>
      <c r="I15838">
        <v>0</v>
      </c>
      <c r="J15838" t="s">
        <v>13187</v>
      </c>
      <c r="K15838" t="s">
        <v>553</v>
      </c>
      <c r="L15838" t="s">
        <v>13187</v>
      </c>
      <c r="M15838">
        <v>2</v>
      </c>
      <c r="N15838" t="s">
        <v>22893</v>
      </c>
      <c r="O15838" t="s">
        <v>1813</v>
      </c>
      <c r="P15838">
        <v>1</v>
      </c>
      <c r="Q15838" t="s">
        <v>25</v>
      </c>
      <c r="R15838">
        <v>9</v>
      </c>
      <c r="S15838" t="s">
        <v>26</v>
      </c>
    </row>
    <row r="15839" spans="1:19" x14ac:dyDescent="0.35">
      <c r="A15839" t="s">
        <v>1813</v>
      </c>
      <c r="B15839">
        <v>645.83974479999995</v>
      </c>
      <c r="C15839">
        <v>788.46247840000001</v>
      </c>
      <c r="D15839">
        <v>36</v>
      </c>
      <c r="E15839" t="s">
        <v>22896</v>
      </c>
      <c r="F15839">
        <v>-1</v>
      </c>
      <c r="G15839">
        <v>4315</v>
      </c>
      <c r="H15839" t="s">
        <v>22893</v>
      </c>
      <c r="I15839">
        <v>0</v>
      </c>
      <c r="J15839" t="s">
        <v>13187</v>
      </c>
      <c r="K15839" t="s">
        <v>332</v>
      </c>
      <c r="L15839" t="s">
        <v>13187</v>
      </c>
      <c r="M15839">
        <v>2</v>
      </c>
      <c r="N15839" t="s">
        <v>22893</v>
      </c>
      <c r="O15839" t="s">
        <v>1813</v>
      </c>
      <c r="P15839">
        <v>1</v>
      </c>
      <c r="Q15839" t="s">
        <v>25</v>
      </c>
      <c r="R15839">
        <v>8</v>
      </c>
      <c r="S15839" t="s">
        <v>26</v>
      </c>
    </row>
    <row r="15840" spans="1:19" x14ac:dyDescent="0.35">
      <c r="A15840" t="s">
        <v>1813</v>
      </c>
      <c r="B15840">
        <v>645.83974479999995</v>
      </c>
      <c r="C15840">
        <v>1046.5476650000001</v>
      </c>
      <c r="D15840">
        <v>36</v>
      </c>
      <c r="E15840" t="s">
        <v>22897</v>
      </c>
      <c r="F15840">
        <v>-1</v>
      </c>
      <c r="G15840">
        <v>6787.5</v>
      </c>
      <c r="H15840" t="s">
        <v>22893</v>
      </c>
      <c r="I15840">
        <v>0</v>
      </c>
      <c r="J15840" t="s">
        <v>13187</v>
      </c>
      <c r="K15840" t="s">
        <v>549</v>
      </c>
      <c r="L15840" t="s">
        <v>13187</v>
      </c>
      <c r="M15840">
        <v>2</v>
      </c>
      <c r="N15840" t="s">
        <v>22893</v>
      </c>
      <c r="O15840" t="s">
        <v>1813</v>
      </c>
      <c r="P15840">
        <v>1</v>
      </c>
      <c r="Q15840" t="s">
        <v>25</v>
      </c>
      <c r="R15840">
        <v>10</v>
      </c>
      <c r="S15840" t="s">
        <v>26</v>
      </c>
    </row>
    <row r="15841" spans="1:19" x14ac:dyDescent="0.35">
      <c r="A15841" t="s">
        <v>1813</v>
      </c>
      <c r="B15841">
        <v>645.83974479999995</v>
      </c>
      <c r="C15841">
        <v>717.42536459999997</v>
      </c>
      <c r="D15841">
        <v>36</v>
      </c>
      <c r="E15841" t="s">
        <v>22898</v>
      </c>
      <c r="F15841">
        <v>-1</v>
      </c>
      <c r="G15841">
        <v>6531.3</v>
      </c>
      <c r="H15841" t="s">
        <v>22893</v>
      </c>
      <c r="I15841">
        <v>0</v>
      </c>
      <c r="J15841" t="s">
        <v>13187</v>
      </c>
      <c r="K15841" t="s">
        <v>361</v>
      </c>
      <c r="L15841" t="s">
        <v>13187</v>
      </c>
      <c r="M15841">
        <v>2</v>
      </c>
      <c r="N15841" t="s">
        <v>22893</v>
      </c>
      <c r="O15841" t="s">
        <v>1813</v>
      </c>
      <c r="P15841">
        <v>1</v>
      </c>
      <c r="Q15841" t="s">
        <v>25</v>
      </c>
      <c r="R15841">
        <v>7</v>
      </c>
      <c r="S15841" t="s">
        <v>26</v>
      </c>
    </row>
    <row r="15842" spans="1:19" x14ac:dyDescent="0.35">
      <c r="A15842" t="s">
        <v>1813</v>
      </c>
      <c r="B15842">
        <v>653.83720210000001</v>
      </c>
      <c r="C15842">
        <v>1046.5476650000001</v>
      </c>
      <c r="D15842">
        <v>24.4</v>
      </c>
      <c r="E15842" t="s">
        <v>22899</v>
      </c>
      <c r="F15842">
        <v>-1</v>
      </c>
      <c r="G15842">
        <v>6060.6</v>
      </c>
      <c r="H15842" t="s">
        <v>22900</v>
      </c>
      <c r="I15842">
        <v>0</v>
      </c>
      <c r="J15842" t="s">
        <v>13187</v>
      </c>
      <c r="K15842" t="s">
        <v>22901</v>
      </c>
      <c r="L15842" t="s">
        <v>13195</v>
      </c>
      <c r="M15842">
        <v>2</v>
      </c>
      <c r="N15842" t="s">
        <v>22900</v>
      </c>
      <c r="O15842" t="s">
        <v>1813</v>
      </c>
      <c r="P15842">
        <v>1</v>
      </c>
      <c r="Q15842" t="s">
        <v>25</v>
      </c>
      <c r="R15842">
        <v>10</v>
      </c>
      <c r="S15842" t="s">
        <v>26</v>
      </c>
    </row>
    <row r="15843" spans="1:19" x14ac:dyDescent="0.35">
      <c r="A15843" t="s">
        <v>1813</v>
      </c>
      <c r="B15843">
        <v>653.83720210000001</v>
      </c>
      <c r="C15843">
        <v>363.19865909999999</v>
      </c>
      <c r="D15843">
        <v>24.4</v>
      </c>
      <c r="E15843" t="s">
        <v>22902</v>
      </c>
      <c r="F15843">
        <v>-1</v>
      </c>
      <c r="G15843">
        <v>2141.6999999999998</v>
      </c>
      <c r="H15843" t="s">
        <v>22900</v>
      </c>
      <c r="I15843">
        <v>0</v>
      </c>
      <c r="J15843" t="s">
        <v>13187</v>
      </c>
      <c r="K15843" t="s">
        <v>147</v>
      </c>
      <c r="L15843" t="s">
        <v>13195</v>
      </c>
      <c r="M15843">
        <v>2</v>
      </c>
      <c r="N15843" t="s">
        <v>22900</v>
      </c>
      <c r="O15843" t="s">
        <v>1813</v>
      </c>
      <c r="P15843">
        <v>1</v>
      </c>
      <c r="Q15843" t="s">
        <v>25</v>
      </c>
      <c r="R15843">
        <v>3</v>
      </c>
      <c r="S15843" t="s">
        <v>26</v>
      </c>
    </row>
    <row r="15844" spans="1:19" x14ac:dyDescent="0.35">
      <c r="A15844" t="s">
        <v>1813</v>
      </c>
      <c r="B15844">
        <v>653.83720210000001</v>
      </c>
      <c r="C15844">
        <v>390.16933280000001</v>
      </c>
      <c r="D15844">
        <v>24.4</v>
      </c>
      <c r="E15844" t="s">
        <v>22903</v>
      </c>
      <c r="F15844">
        <v>-1</v>
      </c>
      <c r="G15844">
        <v>2657.6</v>
      </c>
      <c r="H15844" t="s">
        <v>22900</v>
      </c>
      <c r="I15844">
        <v>0</v>
      </c>
      <c r="J15844" t="s">
        <v>13187</v>
      </c>
      <c r="K15844" t="s">
        <v>3199</v>
      </c>
      <c r="L15844" t="s">
        <v>13195</v>
      </c>
      <c r="M15844">
        <v>2</v>
      </c>
      <c r="N15844" t="s">
        <v>22900</v>
      </c>
      <c r="O15844" t="s">
        <v>1813</v>
      </c>
      <c r="P15844">
        <v>1</v>
      </c>
      <c r="Q15844" t="s">
        <v>33</v>
      </c>
      <c r="R15844">
        <v>3</v>
      </c>
      <c r="S15844" t="s">
        <v>26</v>
      </c>
    </row>
    <row r="15845" spans="1:19" x14ac:dyDescent="0.35">
      <c r="A15845" t="s">
        <v>1813</v>
      </c>
      <c r="B15845">
        <v>653.83720210000001</v>
      </c>
      <c r="C15845">
        <v>788.46247840000001</v>
      </c>
      <c r="D15845">
        <v>24.4</v>
      </c>
      <c r="E15845" t="s">
        <v>22904</v>
      </c>
      <c r="F15845">
        <v>-1</v>
      </c>
      <c r="G15845">
        <v>2733.4</v>
      </c>
      <c r="H15845" t="s">
        <v>22900</v>
      </c>
      <c r="I15845">
        <v>0</v>
      </c>
      <c r="J15845" t="s">
        <v>13187</v>
      </c>
      <c r="K15845" t="s">
        <v>2401</v>
      </c>
      <c r="L15845" t="s">
        <v>13195</v>
      </c>
      <c r="M15845">
        <v>2</v>
      </c>
      <c r="N15845" t="s">
        <v>22900</v>
      </c>
      <c r="O15845" t="s">
        <v>1813</v>
      </c>
      <c r="P15845">
        <v>1</v>
      </c>
      <c r="Q15845" t="s">
        <v>25</v>
      </c>
      <c r="R15845">
        <v>8</v>
      </c>
      <c r="S15845" t="s">
        <v>26</v>
      </c>
    </row>
    <row r="15846" spans="1:19" x14ac:dyDescent="0.35">
      <c r="A15846" t="s">
        <v>1813</v>
      </c>
      <c r="B15846">
        <v>653.83720210000001</v>
      </c>
      <c r="C15846">
        <v>717.42536459999997</v>
      </c>
      <c r="D15846">
        <v>24.4</v>
      </c>
      <c r="E15846" t="s">
        <v>22905</v>
      </c>
      <c r="F15846">
        <v>-1</v>
      </c>
      <c r="G15846">
        <v>3468</v>
      </c>
      <c r="H15846" t="s">
        <v>22900</v>
      </c>
      <c r="I15846">
        <v>0</v>
      </c>
      <c r="J15846" t="s">
        <v>13187</v>
      </c>
      <c r="K15846" t="s">
        <v>670</v>
      </c>
      <c r="L15846" t="s">
        <v>13195</v>
      </c>
      <c r="M15846">
        <v>2</v>
      </c>
      <c r="N15846" t="s">
        <v>22900</v>
      </c>
      <c r="O15846" t="s">
        <v>1813</v>
      </c>
      <c r="P15846">
        <v>1</v>
      </c>
      <c r="Q15846" t="s">
        <v>25</v>
      </c>
      <c r="R15846">
        <v>7</v>
      </c>
      <c r="S15846" t="s">
        <v>26</v>
      </c>
    </row>
    <row r="15847" spans="1:19" x14ac:dyDescent="0.35">
      <c r="A15847" t="s">
        <v>1813</v>
      </c>
      <c r="B15847">
        <v>653.83720210000001</v>
      </c>
      <c r="C15847">
        <v>917.50507149999999</v>
      </c>
      <c r="D15847">
        <v>24.4</v>
      </c>
      <c r="E15847" t="s">
        <v>22906</v>
      </c>
      <c r="F15847">
        <v>-1</v>
      </c>
      <c r="G15847">
        <v>3168.2</v>
      </c>
      <c r="H15847" t="s">
        <v>22900</v>
      </c>
      <c r="I15847">
        <v>0</v>
      </c>
      <c r="J15847" t="s">
        <v>13187</v>
      </c>
      <c r="K15847" t="s">
        <v>1779</v>
      </c>
      <c r="L15847" t="s">
        <v>13195</v>
      </c>
      <c r="M15847">
        <v>2</v>
      </c>
      <c r="N15847" t="s">
        <v>22900</v>
      </c>
      <c r="O15847" t="s">
        <v>1813</v>
      </c>
      <c r="P15847">
        <v>1</v>
      </c>
      <c r="Q15847" t="s">
        <v>25</v>
      </c>
      <c r="R15847">
        <v>9</v>
      </c>
      <c r="S15847" t="s">
        <v>26</v>
      </c>
    </row>
    <row r="15848" spans="1:19" x14ac:dyDescent="0.35">
      <c r="A15848" t="s">
        <v>1813</v>
      </c>
      <c r="B15848">
        <v>430.89558870000002</v>
      </c>
      <c r="C15848">
        <v>363.19865909999999</v>
      </c>
      <c r="D15848">
        <v>35.700000000000003</v>
      </c>
      <c r="E15848" t="s">
        <v>22907</v>
      </c>
      <c r="F15848">
        <v>-1</v>
      </c>
      <c r="G15848">
        <v>6509.8</v>
      </c>
      <c r="H15848" t="s">
        <v>22908</v>
      </c>
      <c r="I15848">
        <v>0</v>
      </c>
      <c r="J15848" t="s">
        <v>13187</v>
      </c>
      <c r="K15848" t="s">
        <v>4275</v>
      </c>
      <c r="L15848" t="s">
        <v>13187</v>
      </c>
      <c r="M15848">
        <v>3</v>
      </c>
      <c r="N15848" t="s">
        <v>22908</v>
      </c>
      <c r="O15848" t="s">
        <v>1813</v>
      </c>
      <c r="P15848">
        <v>1</v>
      </c>
      <c r="Q15848" t="s">
        <v>25</v>
      </c>
      <c r="R15848">
        <v>3</v>
      </c>
      <c r="S15848" t="s">
        <v>26</v>
      </c>
    </row>
    <row r="15849" spans="1:19" x14ac:dyDescent="0.35">
      <c r="A15849" t="s">
        <v>1813</v>
      </c>
      <c r="B15849">
        <v>430.89558870000002</v>
      </c>
      <c r="C15849">
        <v>589.36678710000001</v>
      </c>
      <c r="D15849">
        <v>35.700000000000003</v>
      </c>
      <c r="E15849" t="s">
        <v>22909</v>
      </c>
      <c r="F15849">
        <v>-1</v>
      </c>
      <c r="G15849">
        <v>2138.9</v>
      </c>
      <c r="H15849" t="s">
        <v>22908</v>
      </c>
      <c r="I15849">
        <v>0</v>
      </c>
      <c r="J15849" t="s">
        <v>13187</v>
      </c>
      <c r="K15849" t="s">
        <v>1186</v>
      </c>
      <c r="L15849" t="s">
        <v>13187</v>
      </c>
      <c r="M15849">
        <v>3</v>
      </c>
      <c r="N15849" t="s">
        <v>22908</v>
      </c>
      <c r="O15849" t="s">
        <v>1813</v>
      </c>
      <c r="P15849">
        <v>1</v>
      </c>
      <c r="Q15849" t="s">
        <v>25</v>
      </c>
      <c r="R15849">
        <v>5</v>
      </c>
      <c r="S15849" t="s">
        <v>26</v>
      </c>
    </row>
    <row r="15850" spans="1:19" x14ac:dyDescent="0.35">
      <c r="A15850" t="s">
        <v>1813</v>
      </c>
      <c r="B15850">
        <v>430.89558870000002</v>
      </c>
      <c r="C15850">
        <v>702.31270259999997</v>
      </c>
      <c r="D15850">
        <v>35.700000000000003</v>
      </c>
      <c r="E15850" t="s">
        <v>22910</v>
      </c>
      <c r="F15850">
        <v>-1</v>
      </c>
      <c r="G15850">
        <v>3206.5</v>
      </c>
      <c r="H15850" t="s">
        <v>22908</v>
      </c>
      <c r="I15850">
        <v>0</v>
      </c>
      <c r="J15850" t="s">
        <v>13187</v>
      </c>
      <c r="K15850" t="s">
        <v>9254</v>
      </c>
      <c r="L15850" t="s">
        <v>13187</v>
      </c>
      <c r="M15850">
        <v>3</v>
      </c>
      <c r="N15850" t="s">
        <v>22908</v>
      </c>
      <c r="O15850" t="s">
        <v>1813</v>
      </c>
      <c r="P15850">
        <v>1</v>
      </c>
      <c r="Q15850" t="s">
        <v>33</v>
      </c>
      <c r="R15850">
        <v>7</v>
      </c>
      <c r="S15850" t="s">
        <v>26</v>
      </c>
    </row>
    <row r="15851" spans="1:19" x14ac:dyDescent="0.35">
      <c r="A15851" t="s">
        <v>1813</v>
      </c>
      <c r="B15851">
        <v>430.89558870000002</v>
      </c>
      <c r="C15851">
        <v>476.2827231</v>
      </c>
      <c r="D15851">
        <v>35.700000000000003</v>
      </c>
      <c r="E15851" t="s">
        <v>22911</v>
      </c>
      <c r="F15851">
        <v>-1</v>
      </c>
      <c r="G15851">
        <v>10000</v>
      </c>
      <c r="H15851" t="s">
        <v>22908</v>
      </c>
      <c r="I15851">
        <v>0</v>
      </c>
      <c r="J15851" t="s">
        <v>13187</v>
      </c>
      <c r="K15851" t="s">
        <v>845</v>
      </c>
      <c r="L15851" t="s">
        <v>13187</v>
      </c>
      <c r="M15851">
        <v>3</v>
      </c>
      <c r="N15851" t="s">
        <v>22908</v>
      </c>
      <c r="O15851" t="s">
        <v>1813</v>
      </c>
      <c r="P15851">
        <v>1</v>
      </c>
      <c r="Q15851" t="s">
        <v>25</v>
      </c>
      <c r="R15851">
        <v>4</v>
      </c>
      <c r="S15851" t="s">
        <v>26</v>
      </c>
    </row>
    <row r="15852" spans="1:19" x14ac:dyDescent="0.35">
      <c r="A15852" t="s">
        <v>1813</v>
      </c>
      <c r="B15852">
        <v>430.89558870000002</v>
      </c>
      <c r="C15852">
        <v>408.2020215</v>
      </c>
      <c r="D15852">
        <v>35.700000000000003</v>
      </c>
      <c r="E15852" t="s">
        <v>22912</v>
      </c>
      <c r="F15852">
        <v>-1</v>
      </c>
      <c r="G15852">
        <v>1759.4</v>
      </c>
      <c r="H15852" t="s">
        <v>22908</v>
      </c>
      <c r="I15852">
        <v>0</v>
      </c>
      <c r="J15852" t="s">
        <v>13187</v>
      </c>
      <c r="K15852" t="s">
        <v>2092</v>
      </c>
      <c r="L15852" t="s">
        <v>13187</v>
      </c>
      <c r="M15852">
        <v>3</v>
      </c>
      <c r="N15852" t="s">
        <v>22908</v>
      </c>
      <c r="O15852" t="s">
        <v>1813</v>
      </c>
      <c r="P15852">
        <v>2</v>
      </c>
      <c r="Q15852" t="s">
        <v>33</v>
      </c>
      <c r="R15852">
        <v>8</v>
      </c>
      <c r="S15852" t="s">
        <v>26</v>
      </c>
    </row>
    <row r="15853" spans="1:19" x14ac:dyDescent="0.35">
      <c r="A15853" t="s">
        <v>1813</v>
      </c>
      <c r="B15853">
        <v>430.89558870000002</v>
      </c>
      <c r="C15853">
        <v>815.39676659999998</v>
      </c>
      <c r="D15853">
        <v>35.700000000000003</v>
      </c>
      <c r="E15853" t="s">
        <v>22913</v>
      </c>
      <c r="F15853">
        <v>-1</v>
      </c>
      <c r="G15853">
        <v>1941.1</v>
      </c>
      <c r="H15853" t="s">
        <v>22908</v>
      </c>
      <c r="I15853">
        <v>0</v>
      </c>
      <c r="J15853" t="s">
        <v>13187</v>
      </c>
      <c r="K15853" t="s">
        <v>9038</v>
      </c>
      <c r="L15853" t="s">
        <v>13187</v>
      </c>
      <c r="M15853">
        <v>3</v>
      </c>
      <c r="N15853" t="s">
        <v>22908</v>
      </c>
      <c r="O15853" t="s">
        <v>1813</v>
      </c>
      <c r="P15853">
        <v>1</v>
      </c>
      <c r="Q15853" t="s">
        <v>33</v>
      </c>
      <c r="R15853">
        <v>8</v>
      </c>
      <c r="S15853" t="s">
        <v>26</v>
      </c>
    </row>
    <row r="15854" spans="1:19" x14ac:dyDescent="0.35">
      <c r="A15854" t="s">
        <v>2499</v>
      </c>
      <c r="B15854">
        <v>770.37754870000003</v>
      </c>
      <c r="C15854">
        <v>764.41888219999998</v>
      </c>
      <c r="D15854">
        <v>123</v>
      </c>
      <c r="E15854" t="s">
        <v>22914</v>
      </c>
      <c r="F15854">
        <v>-1</v>
      </c>
      <c r="G15854">
        <v>3596.3</v>
      </c>
      <c r="H15854" t="s">
        <v>22915</v>
      </c>
      <c r="I15854">
        <v>0</v>
      </c>
      <c r="J15854" t="s">
        <v>22916</v>
      </c>
      <c r="K15854" t="s">
        <v>217</v>
      </c>
      <c r="L15854" t="s">
        <v>22916</v>
      </c>
      <c r="M15854">
        <v>2</v>
      </c>
      <c r="N15854" t="s">
        <v>22915</v>
      </c>
      <c r="O15854" t="s">
        <v>2499</v>
      </c>
      <c r="P15854">
        <v>1</v>
      </c>
      <c r="Q15854" t="s">
        <v>25</v>
      </c>
      <c r="R15854">
        <v>-1</v>
      </c>
      <c r="S15854" t="s">
        <v>26</v>
      </c>
    </row>
    <row r="15855" spans="1:19" x14ac:dyDescent="0.35">
      <c r="A15855" t="s">
        <v>2499</v>
      </c>
      <c r="B15855">
        <v>770.37754870000003</v>
      </c>
      <c r="C15855">
        <v>1297.6463160000001</v>
      </c>
      <c r="D15855">
        <v>123</v>
      </c>
      <c r="E15855" t="s">
        <v>22917</v>
      </c>
      <c r="F15855">
        <v>-1</v>
      </c>
      <c r="G15855">
        <v>3288</v>
      </c>
      <c r="H15855" t="s">
        <v>22915</v>
      </c>
      <c r="I15855">
        <v>0</v>
      </c>
      <c r="J15855" t="s">
        <v>22916</v>
      </c>
      <c r="K15855" t="s">
        <v>1603</v>
      </c>
      <c r="L15855" t="s">
        <v>22916</v>
      </c>
      <c r="M15855">
        <v>2</v>
      </c>
      <c r="N15855" t="s">
        <v>22915</v>
      </c>
      <c r="O15855" t="s">
        <v>2499</v>
      </c>
      <c r="P15855">
        <v>1</v>
      </c>
      <c r="Q15855" t="s">
        <v>25</v>
      </c>
      <c r="R15855">
        <v>-1</v>
      </c>
      <c r="S15855" t="s">
        <v>26</v>
      </c>
    </row>
    <row r="15856" spans="1:19" x14ac:dyDescent="0.35">
      <c r="A15856" t="s">
        <v>2499</v>
      </c>
      <c r="B15856">
        <v>770.37754870000003</v>
      </c>
      <c r="C15856">
        <v>835.45599600000003</v>
      </c>
      <c r="D15856">
        <v>123</v>
      </c>
      <c r="E15856" t="s">
        <v>22918</v>
      </c>
      <c r="F15856">
        <v>-1</v>
      </c>
      <c r="G15856">
        <v>5341.6</v>
      </c>
      <c r="H15856" t="s">
        <v>22915</v>
      </c>
      <c r="I15856">
        <v>0</v>
      </c>
      <c r="J15856" t="s">
        <v>22916</v>
      </c>
      <c r="K15856" t="s">
        <v>547</v>
      </c>
      <c r="L15856" t="s">
        <v>22916</v>
      </c>
      <c r="M15856">
        <v>2</v>
      </c>
      <c r="N15856" t="s">
        <v>22915</v>
      </c>
      <c r="O15856" t="s">
        <v>2499</v>
      </c>
      <c r="P15856">
        <v>1</v>
      </c>
      <c r="Q15856" t="s">
        <v>25</v>
      </c>
      <c r="R15856">
        <v>-1</v>
      </c>
      <c r="S15856" t="s">
        <v>26</v>
      </c>
    </row>
    <row r="15857" spans="1:19" x14ac:dyDescent="0.35">
      <c r="A15857" t="s">
        <v>2499</v>
      </c>
      <c r="B15857">
        <v>770.37754870000003</v>
      </c>
      <c r="C15857">
        <v>1111.5670030000001</v>
      </c>
      <c r="D15857">
        <v>123</v>
      </c>
      <c r="E15857" t="s">
        <v>22919</v>
      </c>
      <c r="F15857">
        <v>-1</v>
      </c>
      <c r="G15857">
        <v>5129.1000000000004</v>
      </c>
      <c r="H15857" t="s">
        <v>22915</v>
      </c>
      <c r="I15857">
        <v>0</v>
      </c>
      <c r="J15857" t="s">
        <v>22916</v>
      </c>
      <c r="K15857" t="s">
        <v>553</v>
      </c>
      <c r="L15857" t="s">
        <v>22916</v>
      </c>
      <c r="M15857">
        <v>2</v>
      </c>
      <c r="N15857" t="s">
        <v>22915</v>
      </c>
      <c r="O15857" t="s">
        <v>2499</v>
      </c>
      <c r="P15857">
        <v>1</v>
      </c>
      <c r="Q15857" t="s">
        <v>25</v>
      </c>
      <c r="R15857">
        <v>-1</v>
      </c>
      <c r="S15857" t="s">
        <v>26</v>
      </c>
    </row>
    <row r="15858" spans="1:19" x14ac:dyDescent="0.35">
      <c r="A15858" t="s">
        <v>2499</v>
      </c>
      <c r="B15858">
        <v>770.37754870000003</v>
      </c>
      <c r="C15858">
        <v>375.2238112</v>
      </c>
      <c r="D15858">
        <v>123</v>
      </c>
      <c r="E15858" t="s">
        <v>22920</v>
      </c>
      <c r="F15858">
        <v>-1</v>
      </c>
      <c r="G15858">
        <v>4466.5</v>
      </c>
      <c r="H15858" t="s">
        <v>22915</v>
      </c>
      <c r="I15858">
        <v>0</v>
      </c>
      <c r="J15858" t="s">
        <v>22916</v>
      </c>
      <c r="K15858" t="s">
        <v>271</v>
      </c>
      <c r="L15858" t="s">
        <v>22916</v>
      </c>
      <c r="M15858">
        <v>2</v>
      </c>
      <c r="N15858" t="s">
        <v>22915</v>
      </c>
      <c r="O15858" t="s">
        <v>2499</v>
      </c>
      <c r="P15858">
        <v>1</v>
      </c>
      <c r="Q15858" t="s">
        <v>25</v>
      </c>
      <c r="R15858">
        <v>-1</v>
      </c>
      <c r="S15858" t="s">
        <v>26</v>
      </c>
    </row>
    <row r="15859" spans="1:19" x14ac:dyDescent="0.35">
      <c r="A15859" t="s">
        <v>2499</v>
      </c>
      <c r="B15859">
        <v>770.37754870000003</v>
      </c>
      <c r="C15859">
        <v>964.4985891</v>
      </c>
      <c r="D15859">
        <v>123</v>
      </c>
      <c r="E15859" t="s">
        <v>22921</v>
      </c>
      <c r="F15859">
        <v>-1</v>
      </c>
      <c r="G15859">
        <v>5238.8999999999996</v>
      </c>
      <c r="H15859" t="s">
        <v>22915</v>
      </c>
      <c r="I15859">
        <v>0</v>
      </c>
      <c r="J15859" t="s">
        <v>22916</v>
      </c>
      <c r="K15859" t="s">
        <v>118</v>
      </c>
      <c r="L15859" t="s">
        <v>22916</v>
      </c>
      <c r="M15859">
        <v>2</v>
      </c>
      <c r="N15859" t="s">
        <v>22915</v>
      </c>
      <c r="O15859" t="s">
        <v>2499</v>
      </c>
      <c r="P15859">
        <v>1</v>
      </c>
      <c r="Q15859" t="s">
        <v>25</v>
      </c>
      <c r="R15859">
        <v>-1</v>
      </c>
      <c r="S15859" t="s">
        <v>26</v>
      </c>
    </row>
    <row r="15860" spans="1:19" x14ac:dyDescent="0.35">
      <c r="A15860" t="s">
        <v>1207</v>
      </c>
      <c r="B15860">
        <v>1184.0735239999999</v>
      </c>
      <c r="C15860">
        <v>1728.8009959999999</v>
      </c>
      <c r="D15860">
        <v>59.6</v>
      </c>
      <c r="E15860" t="s">
        <v>22922</v>
      </c>
      <c r="F15860">
        <v>-1</v>
      </c>
      <c r="G15860">
        <v>4287.3999999999996</v>
      </c>
      <c r="H15860" t="s">
        <v>22923</v>
      </c>
      <c r="I15860">
        <v>0</v>
      </c>
      <c r="J15860" t="s">
        <v>22924</v>
      </c>
      <c r="K15860" t="s">
        <v>22925</v>
      </c>
      <c r="L15860" t="s">
        <v>22926</v>
      </c>
      <c r="M15860">
        <v>2</v>
      </c>
      <c r="N15860" t="s">
        <v>22923</v>
      </c>
      <c r="O15860" t="s">
        <v>1207</v>
      </c>
      <c r="P15860">
        <v>1</v>
      </c>
      <c r="Q15860" t="s">
        <v>25</v>
      </c>
      <c r="R15860">
        <v>-1</v>
      </c>
      <c r="S15860" t="s">
        <v>26</v>
      </c>
    </row>
    <row r="15861" spans="1:19" x14ac:dyDescent="0.35">
      <c r="A15861" t="s">
        <v>1207</v>
      </c>
      <c r="B15861">
        <v>1184.0735239999999</v>
      </c>
      <c r="C15861">
        <v>1568.7703469999999</v>
      </c>
      <c r="D15861">
        <v>59.6</v>
      </c>
      <c r="E15861" t="s">
        <v>22927</v>
      </c>
      <c r="F15861">
        <v>-1</v>
      </c>
      <c r="G15861">
        <v>3814.1</v>
      </c>
      <c r="H15861" t="s">
        <v>22923</v>
      </c>
      <c r="I15861">
        <v>0</v>
      </c>
      <c r="J15861" t="s">
        <v>22924</v>
      </c>
      <c r="K15861" t="s">
        <v>17813</v>
      </c>
      <c r="L15861" t="s">
        <v>22926</v>
      </c>
      <c r="M15861">
        <v>2</v>
      </c>
      <c r="N15861" t="s">
        <v>22923</v>
      </c>
      <c r="O15861" t="s">
        <v>1207</v>
      </c>
      <c r="P15861">
        <v>1</v>
      </c>
      <c r="Q15861" t="s">
        <v>25</v>
      </c>
      <c r="R15861">
        <v>-1</v>
      </c>
      <c r="S15861" t="s">
        <v>26</v>
      </c>
    </row>
    <row r="15862" spans="1:19" x14ac:dyDescent="0.35">
      <c r="A15862" t="s">
        <v>1207</v>
      </c>
      <c r="B15862">
        <v>1184.0735239999999</v>
      </c>
      <c r="C15862">
        <v>580.28378569999995</v>
      </c>
      <c r="D15862">
        <v>59.6</v>
      </c>
      <c r="E15862" t="s">
        <v>22928</v>
      </c>
      <c r="F15862">
        <v>-1</v>
      </c>
      <c r="G15862">
        <v>4739.6000000000004</v>
      </c>
      <c r="H15862" t="s">
        <v>22923</v>
      </c>
      <c r="I15862">
        <v>0</v>
      </c>
      <c r="J15862" t="s">
        <v>22924</v>
      </c>
      <c r="K15862" t="s">
        <v>22929</v>
      </c>
      <c r="L15862" t="s">
        <v>22926</v>
      </c>
      <c r="M15862">
        <v>2</v>
      </c>
      <c r="N15862" t="s">
        <v>22923</v>
      </c>
      <c r="O15862" t="s">
        <v>1207</v>
      </c>
      <c r="P15862">
        <v>1</v>
      </c>
      <c r="Q15862" t="s">
        <v>25</v>
      </c>
      <c r="R15862">
        <v>-1</v>
      </c>
      <c r="S15862" t="s">
        <v>26</v>
      </c>
    </row>
    <row r="15863" spans="1:19" x14ac:dyDescent="0.35">
      <c r="A15863" t="s">
        <v>1207</v>
      </c>
      <c r="B15863">
        <v>1184.0735239999999</v>
      </c>
      <c r="C15863">
        <v>1398.66482</v>
      </c>
      <c r="D15863">
        <v>59.6</v>
      </c>
      <c r="E15863" t="s">
        <v>22930</v>
      </c>
      <c r="F15863">
        <v>-1</v>
      </c>
      <c r="G15863">
        <v>6468.5</v>
      </c>
      <c r="H15863" t="s">
        <v>22923</v>
      </c>
      <c r="I15863">
        <v>0</v>
      </c>
      <c r="J15863" t="s">
        <v>22924</v>
      </c>
      <c r="K15863" t="s">
        <v>1345</v>
      </c>
      <c r="L15863" t="s">
        <v>22926</v>
      </c>
      <c r="M15863">
        <v>2</v>
      </c>
      <c r="N15863" t="s">
        <v>22923</v>
      </c>
      <c r="O15863" t="s">
        <v>1207</v>
      </c>
      <c r="P15863">
        <v>1</v>
      </c>
      <c r="Q15863" t="s">
        <v>25</v>
      </c>
      <c r="R15863">
        <v>-1</v>
      </c>
      <c r="S15863" t="s">
        <v>26</v>
      </c>
    </row>
    <row r="15864" spans="1:19" x14ac:dyDescent="0.35">
      <c r="A15864" t="s">
        <v>1207</v>
      </c>
      <c r="B15864">
        <v>1184.0735239999999</v>
      </c>
      <c r="C15864">
        <v>1073.501049</v>
      </c>
      <c r="D15864">
        <v>59.6</v>
      </c>
      <c r="E15864" t="s">
        <v>22931</v>
      </c>
      <c r="F15864">
        <v>-1</v>
      </c>
      <c r="G15864">
        <v>5055.3999999999996</v>
      </c>
      <c r="H15864" t="s">
        <v>22923</v>
      </c>
      <c r="I15864">
        <v>0</v>
      </c>
      <c r="J15864" t="s">
        <v>22924</v>
      </c>
      <c r="K15864" t="s">
        <v>673</v>
      </c>
      <c r="L15864" t="s">
        <v>22926</v>
      </c>
      <c r="M15864">
        <v>2</v>
      </c>
      <c r="N15864" t="s">
        <v>22923</v>
      </c>
      <c r="O15864" t="s">
        <v>1207</v>
      </c>
      <c r="P15864">
        <v>1</v>
      </c>
      <c r="Q15864" t="s">
        <v>25</v>
      </c>
      <c r="R15864">
        <v>-1</v>
      </c>
      <c r="S15864" t="s">
        <v>26</v>
      </c>
    </row>
    <row r="15865" spans="1:19" x14ac:dyDescent="0.35">
      <c r="A15865" t="s">
        <v>1207</v>
      </c>
      <c r="B15865">
        <v>1184.0735239999999</v>
      </c>
      <c r="C15865">
        <v>972.45337029999996</v>
      </c>
      <c r="D15865">
        <v>59.6</v>
      </c>
      <c r="E15865" t="s">
        <v>22932</v>
      </c>
      <c r="F15865">
        <v>-1</v>
      </c>
      <c r="G15865">
        <v>3539.1</v>
      </c>
      <c r="H15865" t="s">
        <v>22923</v>
      </c>
      <c r="I15865">
        <v>0</v>
      </c>
      <c r="J15865" t="s">
        <v>22924</v>
      </c>
      <c r="K15865" t="s">
        <v>2278</v>
      </c>
      <c r="L15865" t="s">
        <v>22926</v>
      </c>
      <c r="M15865">
        <v>2</v>
      </c>
      <c r="N15865" t="s">
        <v>22923</v>
      </c>
      <c r="O15865" t="s">
        <v>1207</v>
      </c>
      <c r="P15865">
        <v>1</v>
      </c>
      <c r="Q15865" t="s">
        <v>25</v>
      </c>
      <c r="R15865">
        <v>-1</v>
      </c>
      <c r="S15865" t="s">
        <v>26</v>
      </c>
    </row>
    <row r="15866" spans="1:19" x14ac:dyDescent="0.35">
      <c r="A15866" t="s">
        <v>1207</v>
      </c>
      <c r="B15866">
        <v>789.71810789999995</v>
      </c>
      <c r="C15866">
        <v>1073.501049</v>
      </c>
      <c r="D15866">
        <v>60.2</v>
      </c>
      <c r="E15866" t="s">
        <v>22933</v>
      </c>
      <c r="F15866">
        <v>-1</v>
      </c>
      <c r="G15866">
        <v>8228.7999999999993</v>
      </c>
      <c r="H15866" t="s">
        <v>22934</v>
      </c>
      <c r="I15866">
        <v>0</v>
      </c>
      <c r="J15866" t="s">
        <v>22924</v>
      </c>
      <c r="K15866" t="s">
        <v>1313</v>
      </c>
      <c r="L15866" t="s">
        <v>22926</v>
      </c>
      <c r="M15866">
        <v>3</v>
      </c>
      <c r="N15866" t="s">
        <v>22934</v>
      </c>
      <c r="O15866" t="s">
        <v>1207</v>
      </c>
      <c r="P15866">
        <v>1</v>
      </c>
      <c r="Q15866" t="s">
        <v>25</v>
      </c>
      <c r="R15866">
        <v>-1</v>
      </c>
      <c r="S15866" t="s">
        <v>26</v>
      </c>
    </row>
    <row r="15867" spans="1:19" x14ac:dyDescent="0.35">
      <c r="A15867" t="s">
        <v>1207</v>
      </c>
      <c r="B15867">
        <v>789.71810789999995</v>
      </c>
      <c r="C15867">
        <v>969.48222750000002</v>
      </c>
      <c r="D15867">
        <v>60.2</v>
      </c>
      <c r="E15867" t="s">
        <v>22935</v>
      </c>
      <c r="F15867">
        <v>-1</v>
      </c>
      <c r="G15867">
        <v>4352.2</v>
      </c>
      <c r="H15867" t="s">
        <v>22934</v>
      </c>
      <c r="I15867">
        <v>0</v>
      </c>
      <c r="J15867" t="s">
        <v>22924</v>
      </c>
      <c r="K15867" t="s">
        <v>951</v>
      </c>
      <c r="L15867" t="s">
        <v>22926</v>
      </c>
      <c r="M15867">
        <v>3</v>
      </c>
      <c r="N15867" t="s">
        <v>22934</v>
      </c>
      <c r="O15867" t="s">
        <v>1207</v>
      </c>
      <c r="P15867">
        <v>1</v>
      </c>
      <c r="Q15867" t="s">
        <v>33</v>
      </c>
      <c r="R15867">
        <v>-1</v>
      </c>
      <c r="S15867" t="s">
        <v>26</v>
      </c>
    </row>
    <row r="15868" spans="1:19" x14ac:dyDescent="0.35">
      <c r="A15868" t="s">
        <v>1207</v>
      </c>
      <c r="B15868">
        <v>789.71810789999995</v>
      </c>
      <c r="C15868">
        <v>972.45337029999996</v>
      </c>
      <c r="D15868">
        <v>60.2</v>
      </c>
      <c r="E15868" t="s">
        <v>22936</v>
      </c>
      <c r="F15868">
        <v>-1</v>
      </c>
      <c r="G15868">
        <v>6404.4</v>
      </c>
      <c r="H15868" t="s">
        <v>22934</v>
      </c>
      <c r="I15868">
        <v>0</v>
      </c>
      <c r="J15868" t="s">
        <v>22924</v>
      </c>
      <c r="K15868" t="s">
        <v>551</v>
      </c>
      <c r="L15868" t="s">
        <v>22926</v>
      </c>
      <c r="M15868">
        <v>3</v>
      </c>
      <c r="N15868" t="s">
        <v>22934</v>
      </c>
      <c r="O15868" t="s">
        <v>1207</v>
      </c>
      <c r="P15868">
        <v>1</v>
      </c>
      <c r="Q15868" t="s">
        <v>25</v>
      </c>
      <c r="R15868">
        <v>-1</v>
      </c>
      <c r="S15868" t="s">
        <v>26</v>
      </c>
    </row>
    <row r="15869" spans="1:19" x14ac:dyDescent="0.35">
      <c r="A15869" t="s">
        <v>1207</v>
      </c>
      <c r="B15869">
        <v>789.71810789999995</v>
      </c>
      <c r="C15869">
        <v>743.34711430000004</v>
      </c>
      <c r="D15869">
        <v>60.2</v>
      </c>
      <c r="E15869" t="s">
        <v>22937</v>
      </c>
      <c r="F15869">
        <v>-1</v>
      </c>
      <c r="G15869">
        <v>9984.6</v>
      </c>
      <c r="H15869" t="s">
        <v>22934</v>
      </c>
      <c r="I15869">
        <v>0</v>
      </c>
      <c r="J15869" t="s">
        <v>22924</v>
      </c>
      <c r="K15869" t="s">
        <v>542</v>
      </c>
      <c r="L15869" t="s">
        <v>22926</v>
      </c>
      <c r="M15869">
        <v>3</v>
      </c>
      <c r="N15869" t="s">
        <v>22934</v>
      </c>
      <c r="O15869" t="s">
        <v>1207</v>
      </c>
      <c r="P15869">
        <v>1</v>
      </c>
      <c r="Q15869" t="s">
        <v>25</v>
      </c>
      <c r="R15869">
        <v>-1</v>
      </c>
      <c r="S15869" t="s">
        <v>26</v>
      </c>
    </row>
    <row r="15870" spans="1:19" x14ac:dyDescent="0.35">
      <c r="A15870" t="s">
        <v>1207</v>
      </c>
      <c r="B15870">
        <v>789.71810789999995</v>
      </c>
      <c r="C15870">
        <v>580.28378569999995</v>
      </c>
      <c r="D15870">
        <v>60.2</v>
      </c>
      <c r="E15870" t="s">
        <v>22938</v>
      </c>
      <c r="F15870">
        <v>-1</v>
      </c>
      <c r="G15870">
        <v>10000</v>
      </c>
      <c r="H15870" t="s">
        <v>22934</v>
      </c>
      <c r="I15870">
        <v>0</v>
      </c>
      <c r="J15870" t="s">
        <v>22924</v>
      </c>
      <c r="K15870" t="s">
        <v>22939</v>
      </c>
      <c r="L15870" t="s">
        <v>22926</v>
      </c>
      <c r="M15870">
        <v>3</v>
      </c>
      <c r="N15870" t="s">
        <v>22934</v>
      </c>
      <c r="O15870" t="s">
        <v>1207</v>
      </c>
      <c r="P15870">
        <v>1</v>
      </c>
      <c r="Q15870" t="s">
        <v>25</v>
      </c>
      <c r="R15870">
        <v>-1</v>
      </c>
      <c r="S15870" t="s">
        <v>26</v>
      </c>
    </row>
    <row r="15871" spans="1:19" x14ac:dyDescent="0.35">
      <c r="A15871" t="s">
        <v>1207</v>
      </c>
      <c r="B15871">
        <v>789.71810789999995</v>
      </c>
      <c r="C15871">
        <v>871.4056918</v>
      </c>
      <c r="D15871">
        <v>60.2</v>
      </c>
      <c r="E15871" t="s">
        <v>22940</v>
      </c>
      <c r="F15871">
        <v>-1</v>
      </c>
      <c r="G15871">
        <v>6263.6</v>
      </c>
      <c r="H15871" t="s">
        <v>22934</v>
      </c>
      <c r="I15871">
        <v>0</v>
      </c>
      <c r="J15871" t="s">
        <v>22924</v>
      </c>
      <c r="K15871" t="s">
        <v>529</v>
      </c>
      <c r="L15871" t="s">
        <v>22926</v>
      </c>
      <c r="M15871">
        <v>3</v>
      </c>
      <c r="N15871" t="s">
        <v>22934</v>
      </c>
      <c r="O15871" t="s">
        <v>1207</v>
      </c>
      <c r="P15871">
        <v>1</v>
      </c>
      <c r="Q15871" t="s">
        <v>25</v>
      </c>
      <c r="R15871">
        <v>-1</v>
      </c>
      <c r="S15871" t="s">
        <v>26</v>
      </c>
    </row>
    <row r="15872" spans="1:19" x14ac:dyDescent="0.35">
      <c r="A15872" t="s">
        <v>264</v>
      </c>
      <c r="B15872">
        <v>802.85771709999995</v>
      </c>
      <c r="C15872">
        <v>1034.4861269999999</v>
      </c>
      <c r="D15872">
        <v>-19</v>
      </c>
      <c r="E15872" t="s">
        <v>22941</v>
      </c>
      <c r="F15872">
        <v>-1</v>
      </c>
      <c r="G15872">
        <v>2674.6</v>
      </c>
      <c r="H15872" t="s">
        <v>22942</v>
      </c>
      <c r="I15872">
        <v>0</v>
      </c>
      <c r="J15872" t="s">
        <v>22943</v>
      </c>
      <c r="K15872" t="s">
        <v>1441</v>
      </c>
      <c r="L15872" t="s">
        <v>22944</v>
      </c>
      <c r="M15872">
        <v>2</v>
      </c>
      <c r="N15872" t="s">
        <v>22942</v>
      </c>
      <c r="O15872" t="s">
        <v>264</v>
      </c>
      <c r="P15872">
        <v>1</v>
      </c>
      <c r="Q15872" t="s">
        <v>25</v>
      </c>
      <c r="R15872">
        <v>-1</v>
      </c>
      <c r="S15872" t="s">
        <v>26</v>
      </c>
    </row>
    <row r="15873" spans="1:19" x14ac:dyDescent="0.35">
      <c r="A15873" t="s">
        <v>264</v>
      </c>
      <c r="B15873">
        <v>802.85771709999995</v>
      </c>
      <c r="C15873">
        <v>906.42754939999998</v>
      </c>
      <c r="D15873">
        <v>-19</v>
      </c>
      <c r="E15873" t="s">
        <v>22945</v>
      </c>
      <c r="F15873">
        <v>-1</v>
      </c>
      <c r="G15873">
        <v>3684</v>
      </c>
      <c r="H15873" t="s">
        <v>22942</v>
      </c>
      <c r="I15873">
        <v>0</v>
      </c>
      <c r="J15873" t="s">
        <v>22943</v>
      </c>
      <c r="K15873" t="s">
        <v>1204</v>
      </c>
      <c r="L15873" t="s">
        <v>22944</v>
      </c>
      <c r="M15873">
        <v>2</v>
      </c>
      <c r="N15873" t="s">
        <v>22942</v>
      </c>
      <c r="O15873" t="s">
        <v>264</v>
      </c>
      <c r="P15873">
        <v>1</v>
      </c>
      <c r="Q15873" t="s">
        <v>25</v>
      </c>
      <c r="R15873">
        <v>-1</v>
      </c>
      <c r="S15873" t="s">
        <v>26</v>
      </c>
    </row>
    <row r="15874" spans="1:19" x14ac:dyDescent="0.35">
      <c r="A15874" t="s">
        <v>264</v>
      </c>
      <c r="B15874">
        <v>802.85771709999995</v>
      </c>
      <c r="C15874">
        <v>443.1707298</v>
      </c>
      <c r="D15874">
        <v>-19</v>
      </c>
      <c r="E15874" t="s">
        <v>22946</v>
      </c>
      <c r="F15874">
        <v>-1</v>
      </c>
      <c r="G15874">
        <v>1930.8</v>
      </c>
      <c r="H15874" t="s">
        <v>22942</v>
      </c>
      <c r="I15874">
        <v>0</v>
      </c>
      <c r="J15874" t="s">
        <v>22943</v>
      </c>
      <c r="K15874" t="s">
        <v>611</v>
      </c>
      <c r="L15874" t="s">
        <v>22944</v>
      </c>
      <c r="M15874">
        <v>2</v>
      </c>
      <c r="N15874" t="s">
        <v>22942</v>
      </c>
      <c r="O15874" t="s">
        <v>264</v>
      </c>
      <c r="P15874">
        <v>1</v>
      </c>
      <c r="Q15874" t="s">
        <v>33</v>
      </c>
      <c r="R15874">
        <v>-1</v>
      </c>
      <c r="S15874" t="s">
        <v>26</v>
      </c>
    </row>
    <row r="15875" spans="1:19" x14ac:dyDescent="0.35">
      <c r="A15875" t="s">
        <v>264</v>
      </c>
      <c r="B15875">
        <v>802.85771709999995</v>
      </c>
      <c r="C15875">
        <v>1379.596816</v>
      </c>
      <c r="D15875">
        <v>-19</v>
      </c>
      <c r="E15875" t="s">
        <v>22947</v>
      </c>
      <c r="F15875">
        <v>-1</v>
      </c>
      <c r="G15875">
        <v>1810.8</v>
      </c>
      <c r="H15875" t="s">
        <v>22942</v>
      </c>
      <c r="I15875">
        <v>0</v>
      </c>
      <c r="J15875" t="s">
        <v>22943</v>
      </c>
      <c r="K15875" t="s">
        <v>11901</v>
      </c>
      <c r="L15875" t="s">
        <v>22944</v>
      </c>
      <c r="M15875">
        <v>2</v>
      </c>
      <c r="N15875" t="s">
        <v>22942</v>
      </c>
      <c r="O15875" t="s">
        <v>264</v>
      </c>
      <c r="P15875">
        <v>1</v>
      </c>
      <c r="Q15875" t="s">
        <v>25</v>
      </c>
      <c r="R15875">
        <v>-1</v>
      </c>
      <c r="S15875" t="s">
        <v>26</v>
      </c>
    </row>
    <row r="15876" spans="1:19" x14ac:dyDescent="0.35">
      <c r="A15876" t="s">
        <v>264</v>
      </c>
      <c r="B15876">
        <v>802.85771709999995</v>
      </c>
      <c r="C15876">
        <v>521.23141580000004</v>
      </c>
      <c r="D15876">
        <v>-19</v>
      </c>
      <c r="E15876" t="s">
        <v>22948</v>
      </c>
      <c r="F15876">
        <v>-1</v>
      </c>
      <c r="G15876">
        <v>1888.7</v>
      </c>
      <c r="H15876" t="s">
        <v>22942</v>
      </c>
      <c r="I15876">
        <v>0</v>
      </c>
      <c r="J15876" t="s">
        <v>22943</v>
      </c>
      <c r="K15876" t="s">
        <v>151</v>
      </c>
      <c r="L15876" t="s">
        <v>22944</v>
      </c>
      <c r="M15876">
        <v>2</v>
      </c>
      <c r="N15876" t="s">
        <v>22942</v>
      </c>
      <c r="O15876" t="s">
        <v>264</v>
      </c>
      <c r="P15876">
        <v>1</v>
      </c>
      <c r="Q15876" t="s">
        <v>25</v>
      </c>
      <c r="R15876">
        <v>-1</v>
      </c>
      <c r="S15876" t="s">
        <v>26</v>
      </c>
    </row>
    <row r="15877" spans="1:19" x14ac:dyDescent="0.35">
      <c r="A15877" t="s">
        <v>264</v>
      </c>
      <c r="B15877">
        <v>802.85771709999995</v>
      </c>
      <c r="C15877">
        <v>706.31145700000002</v>
      </c>
      <c r="D15877">
        <v>-19</v>
      </c>
      <c r="E15877" t="s">
        <v>22949</v>
      </c>
      <c r="F15877">
        <v>-1</v>
      </c>
      <c r="G15877">
        <v>3857.8</v>
      </c>
      <c r="H15877" t="s">
        <v>22942</v>
      </c>
      <c r="I15877">
        <v>0</v>
      </c>
      <c r="J15877" t="s">
        <v>22943</v>
      </c>
      <c r="K15877" t="s">
        <v>1452</v>
      </c>
      <c r="L15877" t="s">
        <v>22944</v>
      </c>
      <c r="M15877">
        <v>2</v>
      </c>
      <c r="N15877" t="s">
        <v>22942</v>
      </c>
      <c r="O15877" t="s">
        <v>264</v>
      </c>
      <c r="P15877">
        <v>1</v>
      </c>
      <c r="Q15877" t="s">
        <v>25</v>
      </c>
      <c r="R15877">
        <v>-1</v>
      </c>
      <c r="S15877" t="s">
        <v>26</v>
      </c>
    </row>
    <row r="15878" spans="1:19" x14ac:dyDescent="0.35">
      <c r="A15878" t="s">
        <v>22950</v>
      </c>
      <c r="B15878">
        <v>878.66569149999998</v>
      </c>
      <c r="C15878">
        <v>1043.4776730000001</v>
      </c>
      <c r="D15878">
        <v>89.9</v>
      </c>
      <c r="E15878" t="s">
        <v>22951</v>
      </c>
      <c r="F15878">
        <v>-1</v>
      </c>
      <c r="G15878">
        <v>5875.1</v>
      </c>
      <c r="H15878" t="s">
        <v>22952</v>
      </c>
      <c r="I15878">
        <v>0</v>
      </c>
      <c r="J15878" t="s">
        <v>22953</v>
      </c>
      <c r="K15878" t="s">
        <v>13774</v>
      </c>
      <c r="L15878" t="s">
        <v>22954</v>
      </c>
      <c r="M15878">
        <v>4</v>
      </c>
      <c r="N15878" t="s">
        <v>22952</v>
      </c>
      <c r="O15878" t="s">
        <v>22950</v>
      </c>
      <c r="P15878">
        <v>2</v>
      </c>
      <c r="Q15878" t="s">
        <v>25</v>
      </c>
      <c r="R15878">
        <v>-1</v>
      </c>
      <c r="S15878" t="s">
        <v>26</v>
      </c>
    </row>
    <row r="15879" spans="1:19" x14ac:dyDescent="0.35">
      <c r="A15879" t="s">
        <v>22950</v>
      </c>
      <c r="B15879">
        <v>878.66569149999998</v>
      </c>
      <c r="C15879">
        <v>933.42068989999996</v>
      </c>
      <c r="D15879">
        <v>89.9</v>
      </c>
      <c r="E15879" t="s">
        <v>22955</v>
      </c>
      <c r="F15879">
        <v>-1</v>
      </c>
      <c r="G15879">
        <v>2944.9</v>
      </c>
      <c r="H15879" t="s">
        <v>22952</v>
      </c>
      <c r="I15879">
        <v>0</v>
      </c>
      <c r="J15879" t="s">
        <v>22953</v>
      </c>
      <c r="K15879" t="s">
        <v>1024</v>
      </c>
      <c r="L15879" t="s">
        <v>22954</v>
      </c>
      <c r="M15879">
        <v>4</v>
      </c>
      <c r="N15879" t="s">
        <v>22952</v>
      </c>
      <c r="O15879" t="s">
        <v>22950</v>
      </c>
      <c r="P15879">
        <v>1</v>
      </c>
      <c r="Q15879" t="s">
        <v>25</v>
      </c>
      <c r="R15879">
        <v>-1</v>
      </c>
      <c r="S15879" t="s">
        <v>26</v>
      </c>
    </row>
    <row r="15880" spans="1:19" x14ac:dyDescent="0.35">
      <c r="A15880" t="s">
        <v>22950</v>
      </c>
      <c r="B15880">
        <v>878.66569149999998</v>
      </c>
      <c r="C15880">
        <v>673.81882080000003</v>
      </c>
      <c r="D15880">
        <v>89.9</v>
      </c>
      <c r="E15880" t="s">
        <v>22956</v>
      </c>
      <c r="F15880">
        <v>-1</v>
      </c>
      <c r="G15880">
        <v>1947.5</v>
      </c>
      <c r="H15880" t="s">
        <v>22952</v>
      </c>
      <c r="I15880">
        <v>0</v>
      </c>
      <c r="J15880" t="s">
        <v>22953</v>
      </c>
      <c r="K15880" t="s">
        <v>3678</v>
      </c>
      <c r="L15880" t="s">
        <v>22954</v>
      </c>
      <c r="M15880">
        <v>4</v>
      </c>
      <c r="N15880" t="s">
        <v>22952</v>
      </c>
      <c r="O15880" t="s">
        <v>22950</v>
      </c>
      <c r="P15880">
        <v>2</v>
      </c>
      <c r="Q15880" t="s">
        <v>25</v>
      </c>
      <c r="R15880">
        <v>-1</v>
      </c>
      <c r="S15880" t="s">
        <v>26</v>
      </c>
    </row>
    <row r="15881" spans="1:19" x14ac:dyDescent="0.35">
      <c r="A15881" t="s">
        <v>22950</v>
      </c>
      <c r="B15881">
        <v>878.66569149999998</v>
      </c>
      <c r="C15881">
        <v>609.77133930000002</v>
      </c>
      <c r="D15881">
        <v>89.9</v>
      </c>
      <c r="E15881" t="s">
        <v>22957</v>
      </c>
      <c r="F15881">
        <v>-1</v>
      </c>
      <c r="G15881">
        <v>2496.8000000000002</v>
      </c>
      <c r="H15881" t="s">
        <v>22952</v>
      </c>
      <c r="I15881">
        <v>0</v>
      </c>
      <c r="J15881" t="s">
        <v>22953</v>
      </c>
      <c r="K15881" t="s">
        <v>794</v>
      </c>
      <c r="L15881" t="s">
        <v>22954</v>
      </c>
      <c r="M15881">
        <v>4</v>
      </c>
      <c r="N15881" t="s">
        <v>22952</v>
      </c>
      <c r="O15881" t="s">
        <v>22950</v>
      </c>
      <c r="P15881">
        <v>2</v>
      </c>
      <c r="Q15881" t="s">
        <v>25</v>
      </c>
      <c r="R15881">
        <v>-1</v>
      </c>
      <c r="S15881" t="s">
        <v>26</v>
      </c>
    </row>
    <row r="15882" spans="1:19" x14ac:dyDescent="0.35">
      <c r="A15882" t="s">
        <v>22950</v>
      </c>
      <c r="B15882">
        <v>878.66569149999998</v>
      </c>
      <c r="C15882">
        <v>1125.0093380000001</v>
      </c>
      <c r="D15882">
        <v>89.9</v>
      </c>
      <c r="E15882" t="s">
        <v>22958</v>
      </c>
      <c r="F15882">
        <v>-1</v>
      </c>
      <c r="G15882">
        <v>5775.9</v>
      </c>
      <c r="H15882" t="s">
        <v>22952</v>
      </c>
      <c r="I15882">
        <v>0</v>
      </c>
      <c r="J15882" t="s">
        <v>22953</v>
      </c>
      <c r="K15882" t="s">
        <v>10485</v>
      </c>
      <c r="L15882" t="s">
        <v>22954</v>
      </c>
      <c r="M15882">
        <v>4</v>
      </c>
      <c r="N15882" t="s">
        <v>22952</v>
      </c>
      <c r="O15882" t="s">
        <v>22950</v>
      </c>
      <c r="P15882">
        <v>2</v>
      </c>
      <c r="Q15882" t="s">
        <v>25</v>
      </c>
      <c r="R15882">
        <v>-1</v>
      </c>
      <c r="S15882" t="s">
        <v>26</v>
      </c>
    </row>
    <row r="15883" spans="1:19" x14ac:dyDescent="0.35">
      <c r="A15883" t="s">
        <v>22950</v>
      </c>
      <c r="B15883">
        <v>878.66569149999998</v>
      </c>
      <c r="C15883">
        <v>1181.5513699999999</v>
      </c>
      <c r="D15883">
        <v>89.9</v>
      </c>
      <c r="E15883" t="s">
        <v>22959</v>
      </c>
      <c r="F15883">
        <v>-1</v>
      </c>
      <c r="G15883">
        <v>2629.7</v>
      </c>
      <c r="H15883" t="s">
        <v>22952</v>
      </c>
      <c r="I15883">
        <v>0</v>
      </c>
      <c r="J15883" t="s">
        <v>22953</v>
      </c>
      <c r="K15883" t="s">
        <v>22960</v>
      </c>
      <c r="L15883" t="s">
        <v>22954</v>
      </c>
      <c r="M15883">
        <v>4</v>
      </c>
      <c r="N15883" t="s">
        <v>22952</v>
      </c>
      <c r="O15883" t="s">
        <v>22950</v>
      </c>
      <c r="P15883">
        <v>2</v>
      </c>
      <c r="Q15883" t="s">
        <v>25</v>
      </c>
      <c r="R15883">
        <v>-1</v>
      </c>
      <c r="S15883" t="s">
        <v>26</v>
      </c>
    </row>
    <row r="15884" spans="1:19" x14ac:dyDescent="0.35">
      <c r="A15884" t="s">
        <v>2673</v>
      </c>
      <c r="B15884">
        <v>558.79715169999997</v>
      </c>
      <c r="C15884">
        <v>662.32565050000005</v>
      </c>
      <c r="D15884">
        <v>54.8</v>
      </c>
      <c r="E15884" t="s">
        <v>22961</v>
      </c>
      <c r="F15884">
        <v>-1</v>
      </c>
      <c r="G15884">
        <v>4032.8</v>
      </c>
      <c r="H15884" t="s">
        <v>22962</v>
      </c>
      <c r="I15884">
        <v>0</v>
      </c>
      <c r="J15884" t="s">
        <v>22963</v>
      </c>
      <c r="K15884" t="s">
        <v>215</v>
      </c>
      <c r="L15884" t="s">
        <v>22963</v>
      </c>
      <c r="M15884">
        <v>2</v>
      </c>
      <c r="N15884" t="s">
        <v>22962</v>
      </c>
      <c r="O15884" t="s">
        <v>2673</v>
      </c>
      <c r="P15884">
        <v>1</v>
      </c>
      <c r="Q15884" t="s">
        <v>25</v>
      </c>
      <c r="R15884">
        <v>5</v>
      </c>
      <c r="S15884" t="s">
        <v>26</v>
      </c>
    </row>
    <row r="15885" spans="1:19" x14ac:dyDescent="0.35">
      <c r="A15885" t="s">
        <v>2673</v>
      </c>
      <c r="B15885">
        <v>558.79715169999997</v>
      </c>
      <c r="C15885">
        <v>436.73487740000002</v>
      </c>
      <c r="D15885">
        <v>54.8</v>
      </c>
      <c r="E15885" t="s">
        <v>22964</v>
      </c>
      <c r="F15885">
        <v>-1</v>
      </c>
      <c r="G15885">
        <v>1718.8</v>
      </c>
      <c r="H15885" t="s">
        <v>22962</v>
      </c>
      <c r="I15885">
        <v>0</v>
      </c>
      <c r="J15885" t="s">
        <v>22963</v>
      </c>
      <c r="K15885" t="s">
        <v>3077</v>
      </c>
      <c r="L15885" t="s">
        <v>22963</v>
      </c>
      <c r="M15885">
        <v>2</v>
      </c>
      <c r="N15885" t="s">
        <v>22962</v>
      </c>
      <c r="O15885" t="s">
        <v>2673</v>
      </c>
      <c r="P15885">
        <v>2</v>
      </c>
      <c r="Q15885" t="s">
        <v>25</v>
      </c>
      <c r="R15885">
        <v>7</v>
      </c>
      <c r="S15885" t="s">
        <v>26</v>
      </c>
    </row>
    <row r="15886" spans="1:19" x14ac:dyDescent="0.35">
      <c r="A15886" t="s">
        <v>2673</v>
      </c>
      <c r="B15886">
        <v>558.79715169999997</v>
      </c>
      <c r="C15886">
        <v>759.3784144</v>
      </c>
      <c r="D15886">
        <v>54.8</v>
      </c>
      <c r="E15886" t="s">
        <v>22965</v>
      </c>
      <c r="F15886">
        <v>-1</v>
      </c>
      <c r="G15886">
        <v>10000</v>
      </c>
      <c r="H15886" t="s">
        <v>22962</v>
      </c>
      <c r="I15886">
        <v>0</v>
      </c>
      <c r="J15886" t="s">
        <v>22963</v>
      </c>
      <c r="K15886" t="s">
        <v>99</v>
      </c>
      <c r="L15886" t="s">
        <v>22963</v>
      </c>
      <c r="M15886">
        <v>2</v>
      </c>
      <c r="N15886" t="s">
        <v>22962</v>
      </c>
      <c r="O15886" t="s">
        <v>2673</v>
      </c>
      <c r="P15886">
        <v>1</v>
      </c>
      <c r="Q15886" t="s">
        <v>25</v>
      </c>
      <c r="R15886">
        <v>6</v>
      </c>
      <c r="S15886" t="s">
        <v>26</v>
      </c>
    </row>
    <row r="15887" spans="1:19" x14ac:dyDescent="0.35">
      <c r="A15887" t="s">
        <v>2673</v>
      </c>
      <c r="B15887">
        <v>558.79715169999997</v>
      </c>
      <c r="C15887">
        <v>380.19284549999998</v>
      </c>
      <c r="D15887">
        <v>54.8</v>
      </c>
      <c r="E15887" t="s">
        <v>22966</v>
      </c>
      <c r="F15887">
        <v>-1</v>
      </c>
      <c r="G15887">
        <v>6217.9</v>
      </c>
      <c r="H15887" t="s">
        <v>22962</v>
      </c>
      <c r="I15887">
        <v>0</v>
      </c>
      <c r="J15887" t="s">
        <v>22963</v>
      </c>
      <c r="K15887" t="s">
        <v>940</v>
      </c>
      <c r="L15887" t="s">
        <v>22963</v>
      </c>
      <c r="M15887">
        <v>2</v>
      </c>
      <c r="N15887" t="s">
        <v>22962</v>
      </c>
      <c r="O15887" t="s">
        <v>2673</v>
      </c>
      <c r="P15887">
        <v>2</v>
      </c>
      <c r="Q15887" t="s">
        <v>25</v>
      </c>
      <c r="R15887">
        <v>6</v>
      </c>
      <c r="S15887" t="s">
        <v>26</v>
      </c>
    </row>
    <row r="15888" spans="1:19" x14ac:dyDescent="0.35">
      <c r="A15888" t="s">
        <v>2673</v>
      </c>
      <c r="B15888">
        <v>558.79715169999997</v>
      </c>
      <c r="C15888">
        <v>872.46247840000001</v>
      </c>
      <c r="D15888">
        <v>54.8</v>
      </c>
      <c r="E15888" t="s">
        <v>22967</v>
      </c>
      <c r="F15888">
        <v>-1</v>
      </c>
      <c r="G15888">
        <v>3762.3</v>
      </c>
      <c r="H15888" t="s">
        <v>22962</v>
      </c>
      <c r="I15888">
        <v>0</v>
      </c>
      <c r="J15888" t="s">
        <v>22963</v>
      </c>
      <c r="K15888" t="s">
        <v>812</v>
      </c>
      <c r="L15888" t="s">
        <v>22963</v>
      </c>
      <c r="M15888">
        <v>2</v>
      </c>
      <c r="N15888" t="s">
        <v>22962</v>
      </c>
      <c r="O15888" t="s">
        <v>2673</v>
      </c>
      <c r="P15888">
        <v>1</v>
      </c>
      <c r="Q15888" t="s">
        <v>25</v>
      </c>
      <c r="R15888">
        <v>7</v>
      </c>
      <c r="S15888" t="s">
        <v>26</v>
      </c>
    </row>
    <row r="15889" spans="1:19" x14ac:dyDescent="0.35">
      <c r="A15889" t="s">
        <v>2673</v>
      </c>
      <c r="B15889">
        <v>558.79715169999997</v>
      </c>
      <c r="C15889">
        <v>358.21588910000003</v>
      </c>
      <c r="D15889">
        <v>54.8</v>
      </c>
      <c r="E15889" t="s">
        <v>22968</v>
      </c>
      <c r="F15889">
        <v>-1</v>
      </c>
      <c r="G15889">
        <v>2085.6999999999998</v>
      </c>
      <c r="H15889" t="s">
        <v>22962</v>
      </c>
      <c r="I15889">
        <v>0</v>
      </c>
      <c r="J15889" t="s">
        <v>22963</v>
      </c>
      <c r="K15889" t="s">
        <v>22969</v>
      </c>
      <c r="L15889" t="s">
        <v>22963</v>
      </c>
      <c r="M15889">
        <v>2</v>
      </c>
      <c r="N15889" t="s">
        <v>22962</v>
      </c>
      <c r="O15889" t="s">
        <v>2673</v>
      </c>
      <c r="P15889">
        <v>1</v>
      </c>
      <c r="Q15889" t="s">
        <v>33</v>
      </c>
      <c r="R15889">
        <v>3</v>
      </c>
      <c r="S15889" t="s">
        <v>26</v>
      </c>
    </row>
    <row r="15890" spans="1:19" x14ac:dyDescent="0.35">
      <c r="A15890" t="s">
        <v>471</v>
      </c>
      <c r="B15890">
        <v>834.92602550000004</v>
      </c>
      <c r="C15890">
        <v>1010.49015</v>
      </c>
      <c r="D15890">
        <v>100.2</v>
      </c>
      <c r="E15890" t="s">
        <v>22970</v>
      </c>
      <c r="F15890">
        <v>-1</v>
      </c>
      <c r="G15890">
        <v>10000</v>
      </c>
      <c r="H15890" t="s">
        <v>22971</v>
      </c>
      <c r="I15890">
        <v>0</v>
      </c>
      <c r="J15890" t="s">
        <v>13254</v>
      </c>
      <c r="K15890" t="s">
        <v>2393</v>
      </c>
      <c r="L15890" t="s">
        <v>13254</v>
      </c>
      <c r="M15890">
        <v>2</v>
      </c>
      <c r="N15890" t="s">
        <v>22971</v>
      </c>
      <c r="O15890" t="s">
        <v>471</v>
      </c>
      <c r="P15890">
        <v>1</v>
      </c>
      <c r="Q15890" t="s">
        <v>25</v>
      </c>
      <c r="R15890">
        <v>9</v>
      </c>
      <c r="S15890" t="s">
        <v>26</v>
      </c>
    </row>
    <row r="15891" spans="1:19" x14ac:dyDescent="0.35">
      <c r="A15891" t="s">
        <v>471</v>
      </c>
      <c r="B15891">
        <v>834.92602550000004</v>
      </c>
      <c r="C15891">
        <v>447.20942350000001</v>
      </c>
      <c r="D15891">
        <v>100.2</v>
      </c>
      <c r="E15891" t="s">
        <v>22972</v>
      </c>
      <c r="F15891">
        <v>-1</v>
      </c>
      <c r="G15891">
        <v>5228.8</v>
      </c>
      <c r="H15891" t="s">
        <v>22971</v>
      </c>
      <c r="I15891">
        <v>0</v>
      </c>
      <c r="J15891" t="s">
        <v>13254</v>
      </c>
      <c r="K15891" t="s">
        <v>5703</v>
      </c>
      <c r="L15891" t="s">
        <v>13254</v>
      </c>
      <c r="M15891">
        <v>2</v>
      </c>
      <c r="N15891" t="s">
        <v>22971</v>
      </c>
      <c r="O15891" t="s">
        <v>471</v>
      </c>
      <c r="P15891">
        <v>1</v>
      </c>
      <c r="Q15891" t="s">
        <v>33</v>
      </c>
      <c r="R15891">
        <v>4</v>
      </c>
      <c r="S15891" t="s">
        <v>26</v>
      </c>
    </row>
    <row r="15892" spans="1:19" x14ac:dyDescent="0.35">
      <c r="A15892" t="s">
        <v>471</v>
      </c>
      <c r="B15892">
        <v>834.92602550000004</v>
      </c>
      <c r="C15892">
        <v>376.17230970000003</v>
      </c>
      <c r="D15892">
        <v>100.2</v>
      </c>
      <c r="E15892" t="s">
        <v>22973</v>
      </c>
      <c r="F15892">
        <v>-1</v>
      </c>
      <c r="G15892">
        <v>4206.1000000000004</v>
      </c>
      <c r="H15892" t="s">
        <v>22971</v>
      </c>
      <c r="I15892">
        <v>0</v>
      </c>
      <c r="J15892" t="s">
        <v>13254</v>
      </c>
      <c r="K15892" t="s">
        <v>2976</v>
      </c>
      <c r="L15892" t="s">
        <v>13254</v>
      </c>
      <c r="M15892">
        <v>2</v>
      </c>
      <c r="N15892" t="s">
        <v>22971</v>
      </c>
      <c r="O15892" t="s">
        <v>471</v>
      </c>
      <c r="P15892">
        <v>1</v>
      </c>
      <c r="Q15892" t="s">
        <v>33</v>
      </c>
      <c r="R15892">
        <v>3</v>
      </c>
      <c r="S15892" t="s">
        <v>26</v>
      </c>
    </row>
    <row r="15893" spans="1:19" x14ac:dyDescent="0.35">
      <c r="A15893" t="s">
        <v>471</v>
      </c>
      <c r="B15893">
        <v>834.92602550000004</v>
      </c>
      <c r="C15893">
        <v>808.43117830000006</v>
      </c>
      <c r="D15893">
        <v>100.2</v>
      </c>
      <c r="E15893" t="s">
        <v>22974</v>
      </c>
      <c r="F15893">
        <v>-1</v>
      </c>
      <c r="G15893">
        <v>5965.3</v>
      </c>
      <c r="H15893" t="s">
        <v>22971</v>
      </c>
      <c r="I15893">
        <v>0</v>
      </c>
      <c r="J15893" t="s">
        <v>13254</v>
      </c>
      <c r="K15893" t="s">
        <v>547</v>
      </c>
      <c r="L15893" t="s">
        <v>13254</v>
      </c>
      <c r="M15893">
        <v>2</v>
      </c>
      <c r="N15893" t="s">
        <v>22971</v>
      </c>
      <c r="O15893" t="s">
        <v>471</v>
      </c>
      <c r="P15893">
        <v>1</v>
      </c>
      <c r="Q15893" t="s">
        <v>25</v>
      </c>
      <c r="R15893">
        <v>7</v>
      </c>
      <c r="S15893" t="s">
        <v>26</v>
      </c>
    </row>
    <row r="15894" spans="1:19" x14ac:dyDescent="0.35">
      <c r="A15894" t="s">
        <v>471</v>
      </c>
      <c r="B15894">
        <v>834.92602550000004</v>
      </c>
      <c r="C15894">
        <v>1109.5585639999999</v>
      </c>
      <c r="D15894">
        <v>100.2</v>
      </c>
      <c r="E15894" t="s">
        <v>22975</v>
      </c>
      <c r="F15894">
        <v>-1</v>
      </c>
      <c r="G15894">
        <v>7703.9</v>
      </c>
      <c r="H15894" t="s">
        <v>22971</v>
      </c>
      <c r="I15894">
        <v>0</v>
      </c>
      <c r="J15894" t="s">
        <v>13254</v>
      </c>
      <c r="K15894" t="s">
        <v>21607</v>
      </c>
      <c r="L15894" t="s">
        <v>13254</v>
      </c>
      <c r="M15894">
        <v>2</v>
      </c>
      <c r="N15894" t="s">
        <v>22971</v>
      </c>
      <c r="O15894" t="s">
        <v>471</v>
      </c>
      <c r="P15894">
        <v>1</v>
      </c>
      <c r="Q15894" t="s">
        <v>25</v>
      </c>
      <c r="R15894">
        <v>10</v>
      </c>
      <c r="S15894" t="s">
        <v>26</v>
      </c>
    </row>
    <row r="15895" spans="1:19" x14ac:dyDescent="0.35">
      <c r="A15895" t="s">
        <v>471</v>
      </c>
      <c r="B15895">
        <v>834.92602550000004</v>
      </c>
      <c r="C15895">
        <v>923.45812130000002</v>
      </c>
      <c r="D15895">
        <v>100.2</v>
      </c>
      <c r="E15895" t="s">
        <v>22976</v>
      </c>
      <c r="F15895">
        <v>-1</v>
      </c>
      <c r="G15895">
        <v>3961.8</v>
      </c>
      <c r="H15895" t="s">
        <v>22971</v>
      </c>
      <c r="I15895">
        <v>0</v>
      </c>
      <c r="J15895" t="s">
        <v>13254</v>
      </c>
      <c r="K15895" t="s">
        <v>2278</v>
      </c>
      <c r="L15895" t="s">
        <v>13254</v>
      </c>
      <c r="M15895">
        <v>2</v>
      </c>
      <c r="N15895" t="s">
        <v>22971</v>
      </c>
      <c r="O15895" t="s">
        <v>471</v>
      </c>
      <c r="P15895">
        <v>1</v>
      </c>
      <c r="Q15895" t="s">
        <v>25</v>
      </c>
      <c r="R15895">
        <v>8</v>
      </c>
      <c r="S15895" t="s">
        <v>26</v>
      </c>
    </row>
    <row r="15896" spans="1:19" x14ac:dyDescent="0.35">
      <c r="A15896" t="s">
        <v>471</v>
      </c>
      <c r="B15896">
        <v>556.95310919999997</v>
      </c>
      <c r="C15896">
        <v>650.36203609999995</v>
      </c>
      <c r="D15896">
        <v>100</v>
      </c>
      <c r="E15896" t="s">
        <v>22977</v>
      </c>
      <c r="F15896">
        <v>-1</v>
      </c>
      <c r="G15896">
        <v>5736.3</v>
      </c>
      <c r="H15896" t="s">
        <v>22978</v>
      </c>
      <c r="I15896">
        <v>0</v>
      </c>
      <c r="J15896" t="s">
        <v>13254</v>
      </c>
      <c r="K15896" t="s">
        <v>13264</v>
      </c>
      <c r="L15896" t="s">
        <v>13254</v>
      </c>
      <c r="M15896">
        <v>3</v>
      </c>
      <c r="N15896" t="s">
        <v>22978</v>
      </c>
      <c r="O15896" t="s">
        <v>471</v>
      </c>
      <c r="P15896">
        <v>1</v>
      </c>
      <c r="Q15896" t="s">
        <v>25</v>
      </c>
      <c r="R15896">
        <v>5</v>
      </c>
      <c r="S15896" t="s">
        <v>26</v>
      </c>
    </row>
    <row r="15897" spans="1:19" x14ac:dyDescent="0.35">
      <c r="A15897" t="s">
        <v>471</v>
      </c>
      <c r="B15897">
        <v>556.95310919999997</v>
      </c>
      <c r="C15897">
        <v>659.36190139999997</v>
      </c>
      <c r="D15897">
        <v>100</v>
      </c>
      <c r="E15897" t="s">
        <v>22979</v>
      </c>
      <c r="F15897">
        <v>-1</v>
      </c>
      <c r="G15897">
        <v>2796.8</v>
      </c>
      <c r="H15897" t="s">
        <v>22978</v>
      </c>
      <c r="I15897">
        <v>0</v>
      </c>
      <c r="J15897" t="s">
        <v>13254</v>
      </c>
      <c r="K15897" t="s">
        <v>593</v>
      </c>
      <c r="L15897" t="s">
        <v>13254</v>
      </c>
      <c r="M15897">
        <v>3</v>
      </c>
      <c r="N15897" t="s">
        <v>22978</v>
      </c>
      <c r="O15897" t="s">
        <v>471</v>
      </c>
      <c r="P15897">
        <v>1</v>
      </c>
      <c r="Q15897" t="s">
        <v>33</v>
      </c>
      <c r="R15897">
        <v>6</v>
      </c>
      <c r="S15897" t="s">
        <v>26</v>
      </c>
    </row>
    <row r="15898" spans="1:19" x14ac:dyDescent="0.35">
      <c r="A15898" t="s">
        <v>471</v>
      </c>
      <c r="B15898">
        <v>556.95310919999997</v>
      </c>
      <c r="C15898">
        <v>721.39914980000003</v>
      </c>
      <c r="D15898">
        <v>100</v>
      </c>
      <c r="E15898" t="s">
        <v>22980</v>
      </c>
      <c r="F15898">
        <v>-1</v>
      </c>
      <c r="G15898">
        <v>2258.6999999999998</v>
      </c>
      <c r="H15898" t="s">
        <v>22978</v>
      </c>
      <c r="I15898">
        <v>0</v>
      </c>
      <c r="J15898" t="s">
        <v>13254</v>
      </c>
      <c r="K15898" t="s">
        <v>1036</v>
      </c>
      <c r="L15898" t="s">
        <v>13254</v>
      </c>
      <c r="M15898">
        <v>3</v>
      </c>
      <c r="N15898" t="s">
        <v>22978</v>
      </c>
      <c r="O15898" t="s">
        <v>471</v>
      </c>
      <c r="P15898">
        <v>1</v>
      </c>
      <c r="Q15898" t="s">
        <v>25</v>
      </c>
      <c r="R15898">
        <v>6</v>
      </c>
      <c r="S15898" t="s">
        <v>26</v>
      </c>
    </row>
    <row r="15899" spans="1:19" x14ac:dyDescent="0.35">
      <c r="A15899" t="s">
        <v>471</v>
      </c>
      <c r="B15899">
        <v>556.95310919999997</v>
      </c>
      <c r="C15899">
        <v>447.20942350000001</v>
      </c>
      <c r="D15899">
        <v>100</v>
      </c>
      <c r="E15899" t="s">
        <v>22981</v>
      </c>
      <c r="F15899">
        <v>-1</v>
      </c>
      <c r="G15899">
        <v>2766.2</v>
      </c>
      <c r="H15899" t="s">
        <v>22978</v>
      </c>
      <c r="I15899">
        <v>0</v>
      </c>
      <c r="J15899" t="s">
        <v>13254</v>
      </c>
      <c r="K15899" t="s">
        <v>134</v>
      </c>
      <c r="L15899" t="s">
        <v>13254</v>
      </c>
      <c r="M15899">
        <v>3</v>
      </c>
      <c r="N15899" t="s">
        <v>22978</v>
      </c>
      <c r="O15899" t="s">
        <v>471</v>
      </c>
      <c r="P15899">
        <v>1</v>
      </c>
      <c r="Q15899" t="s">
        <v>33</v>
      </c>
      <c r="R15899">
        <v>4</v>
      </c>
      <c r="S15899" t="s">
        <v>26</v>
      </c>
    </row>
    <row r="15900" spans="1:19" x14ac:dyDescent="0.35">
      <c r="A15900" t="s">
        <v>471</v>
      </c>
      <c r="B15900">
        <v>556.95310919999997</v>
      </c>
      <c r="C15900">
        <v>537.27797210000006</v>
      </c>
      <c r="D15900">
        <v>100</v>
      </c>
      <c r="E15900" t="s">
        <v>22982</v>
      </c>
      <c r="F15900">
        <v>-1</v>
      </c>
      <c r="G15900">
        <v>10000</v>
      </c>
      <c r="H15900" t="s">
        <v>22978</v>
      </c>
      <c r="I15900">
        <v>0</v>
      </c>
      <c r="J15900" t="s">
        <v>13254</v>
      </c>
      <c r="K15900" t="s">
        <v>13262</v>
      </c>
      <c r="L15900" t="s">
        <v>13254</v>
      </c>
      <c r="M15900">
        <v>3</v>
      </c>
      <c r="N15900" t="s">
        <v>22978</v>
      </c>
      <c r="O15900" t="s">
        <v>471</v>
      </c>
      <c r="P15900">
        <v>1</v>
      </c>
      <c r="Q15900" t="s">
        <v>25</v>
      </c>
      <c r="R15900">
        <v>4</v>
      </c>
      <c r="S15900" t="s">
        <v>26</v>
      </c>
    </row>
    <row r="15901" spans="1:19" x14ac:dyDescent="0.35">
      <c r="A15901" t="s">
        <v>471</v>
      </c>
      <c r="B15901">
        <v>556.95310919999997</v>
      </c>
      <c r="C15901">
        <v>390.2095582</v>
      </c>
      <c r="D15901">
        <v>100</v>
      </c>
      <c r="E15901" t="s">
        <v>22983</v>
      </c>
      <c r="F15901">
        <v>-1</v>
      </c>
      <c r="G15901">
        <v>2972.8</v>
      </c>
      <c r="H15901" t="s">
        <v>22978</v>
      </c>
      <c r="I15901">
        <v>0</v>
      </c>
      <c r="J15901" t="s">
        <v>13254</v>
      </c>
      <c r="K15901" t="s">
        <v>78</v>
      </c>
      <c r="L15901" t="s">
        <v>13254</v>
      </c>
      <c r="M15901">
        <v>3</v>
      </c>
      <c r="N15901" t="s">
        <v>22978</v>
      </c>
      <c r="O15901" t="s">
        <v>471</v>
      </c>
      <c r="P15901">
        <v>1</v>
      </c>
      <c r="Q15901" t="s">
        <v>25</v>
      </c>
      <c r="R15901">
        <v>3</v>
      </c>
      <c r="S15901" t="s">
        <v>26</v>
      </c>
    </row>
    <row r="15902" spans="1:19" x14ac:dyDescent="0.35">
      <c r="A15902" t="s">
        <v>264</v>
      </c>
      <c r="B15902">
        <v>513.59173469999996</v>
      </c>
      <c r="C15902">
        <v>443.21834869999998</v>
      </c>
      <c r="D15902">
        <v>35.700000000000003</v>
      </c>
      <c r="E15902" t="s">
        <v>22984</v>
      </c>
      <c r="F15902">
        <v>-1</v>
      </c>
      <c r="G15902">
        <v>1101</v>
      </c>
      <c r="H15902" t="s">
        <v>22985</v>
      </c>
      <c r="I15902">
        <v>0</v>
      </c>
      <c r="J15902" t="s">
        <v>22986</v>
      </c>
      <c r="K15902" t="s">
        <v>3264</v>
      </c>
      <c r="L15902" t="s">
        <v>22986</v>
      </c>
      <c r="M15902">
        <v>3</v>
      </c>
      <c r="N15902" t="s">
        <v>22985</v>
      </c>
      <c r="O15902" t="s">
        <v>264</v>
      </c>
      <c r="P15902">
        <v>1</v>
      </c>
      <c r="Q15902" t="s">
        <v>25</v>
      </c>
      <c r="R15902">
        <v>-1</v>
      </c>
      <c r="S15902" t="s">
        <v>26</v>
      </c>
    </row>
    <row r="15903" spans="1:19" x14ac:dyDescent="0.35">
      <c r="A15903" t="s">
        <v>264</v>
      </c>
      <c r="B15903">
        <v>513.59173469999996</v>
      </c>
      <c r="C15903">
        <v>742.34871099999998</v>
      </c>
      <c r="D15903">
        <v>35.700000000000003</v>
      </c>
      <c r="E15903" t="s">
        <v>22987</v>
      </c>
      <c r="F15903">
        <v>-1</v>
      </c>
      <c r="G15903">
        <v>3696</v>
      </c>
      <c r="H15903" t="s">
        <v>22985</v>
      </c>
      <c r="I15903">
        <v>0</v>
      </c>
      <c r="J15903" t="s">
        <v>22986</v>
      </c>
      <c r="K15903" t="s">
        <v>586</v>
      </c>
      <c r="L15903" t="s">
        <v>22986</v>
      </c>
      <c r="M15903">
        <v>3</v>
      </c>
      <c r="N15903" t="s">
        <v>22985</v>
      </c>
      <c r="O15903" t="s">
        <v>264</v>
      </c>
      <c r="P15903">
        <v>1</v>
      </c>
      <c r="Q15903" t="s">
        <v>25</v>
      </c>
      <c r="R15903">
        <v>-1</v>
      </c>
      <c r="S15903" t="s">
        <v>26</v>
      </c>
    </row>
    <row r="15904" spans="1:19" x14ac:dyDescent="0.35">
      <c r="A15904" t="s">
        <v>264</v>
      </c>
      <c r="B15904">
        <v>513.59173469999996</v>
      </c>
      <c r="C15904">
        <v>645.29594710000003</v>
      </c>
      <c r="D15904">
        <v>35.700000000000003</v>
      </c>
      <c r="E15904" t="s">
        <v>22988</v>
      </c>
      <c r="F15904">
        <v>-1</v>
      </c>
      <c r="G15904">
        <v>915.4</v>
      </c>
      <c r="H15904" t="s">
        <v>22985</v>
      </c>
      <c r="I15904">
        <v>0</v>
      </c>
      <c r="J15904" t="s">
        <v>22986</v>
      </c>
      <c r="K15904" t="s">
        <v>1550</v>
      </c>
      <c r="L15904" t="s">
        <v>22986</v>
      </c>
      <c r="M15904">
        <v>3</v>
      </c>
      <c r="N15904" t="s">
        <v>22985</v>
      </c>
      <c r="O15904" t="s">
        <v>264</v>
      </c>
      <c r="P15904">
        <v>1</v>
      </c>
      <c r="Q15904" t="s">
        <v>25</v>
      </c>
      <c r="R15904">
        <v>-1</v>
      </c>
      <c r="S15904" t="s">
        <v>26</v>
      </c>
    </row>
    <row r="15905" spans="1:19" x14ac:dyDescent="0.35">
      <c r="A15905" t="s">
        <v>264</v>
      </c>
      <c r="B15905">
        <v>513.59173469999996</v>
      </c>
      <c r="C15905">
        <v>600.78626110000005</v>
      </c>
      <c r="D15905">
        <v>35.700000000000003</v>
      </c>
      <c r="E15905" t="s">
        <v>22989</v>
      </c>
      <c r="F15905">
        <v>-1</v>
      </c>
      <c r="G15905">
        <v>4080.3</v>
      </c>
      <c r="H15905" t="s">
        <v>22985</v>
      </c>
      <c r="I15905">
        <v>0</v>
      </c>
      <c r="J15905" t="s">
        <v>22986</v>
      </c>
      <c r="K15905" t="s">
        <v>6513</v>
      </c>
      <c r="L15905" t="s">
        <v>22986</v>
      </c>
      <c r="M15905">
        <v>3</v>
      </c>
      <c r="N15905" t="s">
        <v>22985</v>
      </c>
      <c r="O15905" t="s">
        <v>264</v>
      </c>
      <c r="P15905">
        <v>2</v>
      </c>
      <c r="Q15905" t="s">
        <v>25</v>
      </c>
      <c r="R15905">
        <v>-1</v>
      </c>
      <c r="S15905" t="s">
        <v>26</v>
      </c>
    </row>
    <row r="15906" spans="1:19" x14ac:dyDescent="0.35">
      <c r="A15906" t="s">
        <v>264</v>
      </c>
      <c r="B15906">
        <v>513.59173469999996</v>
      </c>
      <c r="C15906">
        <v>371.6779937</v>
      </c>
      <c r="D15906">
        <v>35.700000000000003</v>
      </c>
      <c r="E15906" t="s">
        <v>22990</v>
      </c>
      <c r="F15906">
        <v>-1</v>
      </c>
      <c r="G15906">
        <v>1980.5</v>
      </c>
      <c r="H15906" t="s">
        <v>22985</v>
      </c>
      <c r="I15906">
        <v>0</v>
      </c>
      <c r="J15906" t="s">
        <v>22986</v>
      </c>
      <c r="K15906" t="s">
        <v>17817</v>
      </c>
      <c r="L15906" t="s">
        <v>22986</v>
      </c>
      <c r="M15906">
        <v>3</v>
      </c>
      <c r="N15906" t="s">
        <v>22985</v>
      </c>
      <c r="O15906" t="s">
        <v>264</v>
      </c>
      <c r="P15906">
        <v>2</v>
      </c>
      <c r="Q15906" t="s">
        <v>25</v>
      </c>
      <c r="R15906">
        <v>-1</v>
      </c>
      <c r="S15906" t="s">
        <v>26</v>
      </c>
    </row>
    <row r="15907" spans="1:19" x14ac:dyDescent="0.35">
      <c r="A15907" t="s">
        <v>264</v>
      </c>
      <c r="B15907">
        <v>513.59173469999996</v>
      </c>
      <c r="C15907">
        <v>574.25883329999999</v>
      </c>
      <c r="D15907">
        <v>35.700000000000003</v>
      </c>
      <c r="E15907" t="s">
        <v>22991</v>
      </c>
      <c r="F15907">
        <v>-1</v>
      </c>
      <c r="G15907">
        <v>1730.1</v>
      </c>
      <c r="H15907" t="s">
        <v>22985</v>
      </c>
      <c r="I15907">
        <v>0</v>
      </c>
      <c r="J15907" t="s">
        <v>22986</v>
      </c>
      <c r="K15907" t="s">
        <v>3032</v>
      </c>
      <c r="L15907" t="s">
        <v>22986</v>
      </c>
      <c r="M15907">
        <v>3</v>
      </c>
      <c r="N15907" t="s">
        <v>22985</v>
      </c>
      <c r="O15907" t="s">
        <v>264</v>
      </c>
      <c r="P15907">
        <v>1</v>
      </c>
      <c r="Q15907" t="s">
        <v>25</v>
      </c>
      <c r="R15907">
        <v>-1</v>
      </c>
      <c r="S15907" t="s">
        <v>26</v>
      </c>
    </row>
    <row r="15908" spans="1:19" x14ac:dyDescent="0.35">
      <c r="A15908" t="s">
        <v>339</v>
      </c>
      <c r="B15908">
        <v>420.22213420000003</v>
      </c>
      <c r="C15908">
        <v>515.25723660000006</v>
      </c>
      <c r="D15908">
        <v>-24.1</v>
      </c>
      <c r="E15908" t="s">
        <v>22992</v>
      </c>
      <c r="F15908">
        <v>-1</v>
      </c>
      <c r="G15908">
        <v>2963.5</v>
      </c>
      <c r="H15908" t="s">
        <v>22993</v>
      </c>
      <c r="I15908">
        <v>0</v>
      </c>
      <c r="J15908" t="s">
        <v>17318</v>
      </c>
      <c r="K15908" t="s">
        <v>786</v>
      </c>
      <c r="L15908" t="s">
        <v>17318</v>
      </c>
      <c r="M15908">
        <v>2</v>
      </c>
      <c r="N15908" t="s">
        <v>22993</v>
      </c>
      <c r="O15908" t="s">
        <v>339</v>
      </c>
      <c r="P15908">
        <v>1</v>
      </c>
      <c r="Q15908" t="s">
        <v>25</v>
      </c>
      <c r="R15908">
        <v>4</v>
      </c>
      <c r="S15908" t="s">
        <v>26</v>
      </c>
    </row>
    <row r="15909" spans="1:19" x14ac:dyDescent="0.35">
      <c r="A15909" t="s">
        <v>339</v>
      </c>
      <c r="B15909">
        <v>420.22213420000003</v>
      </c>
      <c r="C15909">
        <v>726.35292790000005</v>
      </c>
      <c r="D15909">
        <v>-24.1</v>
      </c>
      <c r="E15909" t="s">
        <v>22994</v>
      </c>
      <c r="F15909">
        <v>-1</v>
      </c>
      <c r="G15909">
        <v>4151</v>
      </c>
      <c r="H15909" t="s">
        <v>22993</v>
      </c>
      <c r="I15909">
        <v>0</v>
      </c>
      <c r="J15909" t="s">
        <v>17318</v>
      </c>
      <c r="K15909" t="s">
        <v>1884</v>
      </c>
      <c r="L15909" t="s">
        <v>17318</v>
      </c>
      <c r="M15909">
        <v>2</v>
      </c>
      <c r="N15909" t="s">
        <v>22993</v>
      </c>
      <c r="O15909" t="s">
        <v>339</v>
      </c>
      <c r="P15909">
        <v>1</v>
      </c>
      <c r="Q15909" t="s">
        <v>25</v>
      </c>
      <c r="R15909">
        <v>6</v>
      </c>
      <c r="S15909" t="s">
        <v>26</v>
      </c>
    </row>
    <row r="15910" spans="1:19" x14ac:dyDescent="0.35">
      <c r="A15910" t="s">
        <v>339</v>
      </c>
      <c r="B15910">
        <v>420.22213420000003</v>
      </c>
      <c r="C15910">
        <v>454.22962489999998</v>
      </c>
      <c r="D15910">
        <v>-24.1</v>
      </c>
      <c r="E15910" t="s">
        <v>22995</v>
      </c>
      <c r="F15910">
        <v>-1</v>
      </c>
      <c r="G15910">
        <v>780.8</v>
      </c>
      <c r="H15910" t="s">
        <v>22993</v>
      </c>
      <c r="I15910">
        <v>0</v>
      </c>
      <c r="J15910" t="s">
        <v>17318</v>
      </c>
      <c r="K15910" t="s">
        <v>2134</v>
      </c>
      <c r="L15910" t="s">
        <v>17318</v>
      </c>
      <c r="M15910">
        <v>2</v>
      </c>
      <c r="N15910" t="s">
        <v>22993</v>
      </c>
      <c r="O15910" t="s">
        <v>339</v>
      </c>
      <c r="P15910">
        <v>1</v>
      </c>
      <c r="Q15910" t="s">
        <v>33</v>
      </c>
      <c r="R15910">
        <v>4</v>
      </c>
      <c r="S15910" t="s">
        <v>26</v>
      </c>
    </row>
    <row r="15911" spans="1:19" x14ac:dyDescent="0.35">
      <c r="A15911" t="s">
        <v>339</v>
      </c>
      <c r="B15911">
        <v>420.22213420000003</v>
      </c>
      <c r="C15911">
        <v>386.21464350000002</v>
      </c>
      <c r="D15911">
        <v>-24.1</v>
      </c>
      <c r="E15911" t="s">
        <v>22996</v>
      </c>
      <c r="F15911">
        <v>-1</v>
      </c>
      <c r="G15911">
        <v>6896.9</v>
      </c>
      <c r="H15911" t="s">
        <v>22993</v>
      </c>
      <c r="I15911">
        <v>0</v>
      </c>
      <c r="J15911" t="s">
        <v>17318</v>
      </c>
      <c r="K15911" t="s">
        <v>198</v>
      </c>
      <c r="L15911" t="s">
        <v>17318</v>
      </c>
      <c r="M15911">
        <v>2</v>
      </c>
      <c r="N15911" t="s">
        <v>22993</v>
      </c>
      <c r="O15911" t="s">
        <v>339</v>
      </c>
      <c r="P15911">
        <v>1</v>
      </c>
      <c r="Q15911" t="s">
        <v>25</v>
      </c>
      <c r="R15911">
        <v>3</v>
      </c>
      <c r="S15911" t="s">
        <v>26</v>
      </c>
    </row>
    <row r="15912" spans="1:19" x14ac:dyDescent="0.35">
      <c r="A15912" t="s">
        <v>339</v>
      </c>
      <c r="B15912">
        <v>420.22213420000003</v>
      </c>
      <c r="C15912">
        <v>363.68010220000002</v>
      </c>
      <c r="D15912">
        <v>-24.1</v>
      </c>
      <c r="E15912" t="s">
        <v>22997</v>
      </c>
      <c r="F15912">
        <v>-1</v>
      </c>
      <c r="G15912">
        <v>1769.5</v>
      </c>
      <c r="H15912" t="s">
        <v>22993</v>
      </c>
      <c r="I15912">
        <v>0</v>
      </c>
      <c r="J15912" t="s">
        <v>17318</v>
      </c>
      <c r="K15912" t="s">
        <v>3179</v>
      </c>
      <c r="L15912" t="s">
        <v>17318</v>
      </c>
      <c r="M15912">
        <v>2</v>
      </c>
      <c r="N15912" t="s">
        <v>22993</v>
      </c>
      <c r="O15912" t="s">
        <v>339</v>
      </c>
      <c r="P15912">
        <v>2</v>
      </c>
      <c r="Q15912" t="s">
        <v>25</v>
      </c>
      <c r="R15912">
        <v>6</v>
      </c>
      <c r="S15912" t="s">
        <v>26</v>
      </c>
    </row>
    <row r="15913" spans="1:19" x14ac:dyDescent="0.35">
      <c r="A15913" t="s">
        <v>339</v>
      </c>
      <c r="B15913">
        <v>420.22213420000003</v>
      </c>
      <c r="C15913">
        <v>629.30016409999996</v>
      </c>
      <c r="D15913">
        <v>-24.1</v>
      </c>
      <c r="E15913" t="s">
        <v>22998</v>
      </c>
      <c r="F15913">
        <v>-1</v>
      </c>
      <c r="G15913">
        <v>10000</v>
      </c>
      <c r="H15913" t="s">
        <v>22993</v>
      </c>
      <c r="I15913">
        <v>0</v>
      </c>
      <c r="J15913" t="s">
        <v>17318</v>
      </c>
      <c r="K15913" t="s">
        <v>204</v>
      </c>
      <c r="L15913" t="s">
        <v>17318</v>
      </c>
      <c r="M15913">
        <v>2</v>
      </c>
      <c r="N15913" t="s">
        <v>22993</v>
      </c>
      <c r="O15913" t="s">
        <v>339</v>
      </c>
      <c r="P15913">
        <v>1</v>
      </c>
      <c r="Q15913" t="s">
        <v>25</v>
      </c>
      <c r="R15913">
        <v>5</v>
      </c>
      <c r="S15913" t="s">
        <v>26</v>
      </c>
    </row>
    <row r="15914" spans="1:19" x14ac:dyDescent="0.35">
      <c r="A15914" t="s">
        <v>2704</v>
      </c>
      <c r="B15914">
        <v>700.39194759999998</v>
      </c>
      <c r="C15914">
        <v>902.50942859999998</v>
      </c>
      <c r="D15914">
        <v>86.7</v>
      </c>
      <c r="E15914" t="s">
        <v>22999</v>
      </c>
      <c r="F15914">
        <v>-1</v>
      </c>
      <c r="G15914">
        <v>5061.1000000000004</v>
      </c>
      <c r="H15914" t="s">
        <v>23000</v>
      </c>
      <c r="I15914">
        <v>0</v>
      </c>
      <c r="J15914" t="s">
        <v>13294</v>
      </c>
      <c r="K15914" t="s">
        <v>466</v>
      </c>
      <c r="L15914" t="s">
        <v>13294</v>
      </c>
      <c r="M15914">
        <v>2</v>
      </c>
      <c r="N15914" t="s">
        <v>23000</v>
      </c>
      <c r="O15914" t="s">
        <v>2704</v>
      </c>
      <c r="P15914">
        <v>1</v>
      </c>
      <c r="Q15914" t="s">
        <v>25</v>
      </c>
      <c r="R15914">
        <v>8</v>
      </c>
      <c r="S15914" t="s">
        <v>26</v>
      </c>
    </row>
    <row r="15915" spans="1:19" x14ac:dyDescent="0.35">
      <c r="A15915" t="s">
        <v>2704</v>
      </c>
      <c r="B15915">
        <v>700.39194759999998</v>
      </c>
      <c r="C15915">
        <v>688.41407160000006</v>
      </c>
      <c r="D15915">
        <v>86.7</v>
      </c>
      <c r="E15915" t="s">
        <v>23001</v>
      </c>
      <c r="F15915">
        <v>-1</v>
      </c>
      <c r="G15915">
        <v>5965.9</v>
      </c>
      <c r="H15915" t="s">
        <v>23000</v>
      </c>
      <c r="I15915">
        <v>0</v>
      </c>
      <c r="J15915" t="s">
        <v>13294</v>
      </c>
      <c r="K15915" t="s">
        <v>609</v>
      </c>
      <c r="L15915" t="s">
        <v>13294</v>
      </c>
      <c r="M15915">
        <v>2</v>
      </c>
      <c r="N15915" t="s">
        <v>23000</v>
      </c>
      <c r="O15915" t="s">
        <v>2704</v>
      </c>
      <c r="P15915">
        <v>1</v>
      </c>
      <c r="Q15915" t="s">
        <v>25</v>
      </c>
      <c r="R15915">
        <v>6</v>
      </c>
      <c r="S15915" t="s">
        <v>26</v>
      </c>
    </row>
    <row r="15916" spans="1:19" x14ac:dyDescent="0.35">
      <c r="A15916" t="s">
        <v>2704</v>
      </c>
      <c r="B15916">
        <v>700.39194759999998</v>
      </c>
      <c r="C15916">
        <v>1155.6520700000001</v>
      </c>
      <c r="D15916">
        <v>86.7</v>
      </c>
      <c r="E15916" t="s">
        <v>23002</v>
      </c>
      <c r="F15916">
        <v>-1</v>
      </c>
      <c r="G15916">
        <v>4279.3</v>
      </c>
      <c r="H15916" t="s">
        <v>23000</v>
      </c>
      <c r="I15916">
        <v>0</v>
      </c>
      <c r="J15916" t="s">
        <v>13294</v>
      </c>
      <c r="K15916" t="s">
        <v>405</v>
      </c>
      <c r="L15916" t="s">
        <v>13294</v>
      </c>
      <c r="M15916">
        <v>2</v>
      </c>
      <c r="N15916" t="s">
        <v>23000</v>
      </c>
      <c r="O15916" t="s">
        <v>2704</v>
      </c>
      <c r="P15916">
        <v>1</v>
      </c>
      <c r="Q15916" t="s">
        <v>25</v>
      </c>
      <c r="R15916">
        <v>11</v>
      </c>
      <c r="S15916" t="s">
        <v>26</v>
      </c>
    </row>
    <row r="15917" spans="1:19" x14ac:dyDescent="0.35">
      <c r="A15917" t="s">
        <v>2704</v>
      </c>
      <c r="B15917">
        <v>700.39194759999998</v>
      </c>
      <c r="C15917">
        <v>578.32967329999997</v>
      </c>
      <c r="D15917">
        <v>86.7</v>
      </c>
      <c r="E15917" t="s">
        <v>23003</v>
      </c>
      <c r="F15917">
        <v>-1</v>
      </c>
      <c r="G15917">
        <v>10000</v>
      </c>
      <c r="H15917" t="s">
        <v>23000</v>
      </c>
      <c r="I15917">
        <v>0</v>
      </c>
      <c r="J15917" t="s">
        <v>13294</v>
      </c>
      <c r="K15917" t="s">
        <v>3295</v>
      </c>
      <c r="L15917" t="s">
        <v>13294</v>
      </c>
      <c r="M15917">
        <v>2</v>
      </c>
      <c r="N15917" t="s">
        <v>23000</v>
      </c>
      <c r="O15917" t="s">
        <v>2704</v>
      </c>
      <c r="P15917">
        <v>2</v>
      </c>
      <c r="Q15917" t="s">
        <v>25</v>
      </c>
      <c r="R15917">
        <v>11</v>
      </c>
      <c r="S15917" t="s">
        <v>26</v>
      </c>
    </row>
    <row r="15918" spans="1:19" x14ac:dyDescent="0.35">
      <c r="A15918" t="s">
        <v>2704</v>
      </c>
      <c r="B15918">
        <v>700.39194759999998</v>
      </c>
      <c r="C15918">
        <v>1058.5993060000001</v>
      </c>
      <c r="D15918">
        <v>86.7</v>
      </c>
      <c r="E15918" t="s">
        <v>23004</v>
      </c>
      <c r="F15918">
        <v>-1</v>
      </c>
      <c r="G15918">
        <v>2360.4</v>
      </c>
      <c r="H15918" t="s">
        <v>23000</v>
      </c>
      <c r="I15918">
        <v>0</v>
      </c>
      <c r="J15918" t="s">
        <v>13294</v>
      </c>
      <c r="K15918" t="s">
        <v>984</v>
      </c>
      <c r="L15918" t="s">
        <v>13294</v>
      </c>
      <c r="M15918">
        <v>2</v>
      </c>
      <c r="N15918" t="s">
        <v>23000</v>
      </c>
      <c r="O15918" t="s">
        <v>2704</v>
      </c>
      <c r="P15918">
        <v>1</v>
      </c>
      <c r="Q15918" t="s">
        <v>25</v>
      </c>
      <c r="R15918">
        <v>10</v>
      </c>
      <c r="S15918" t="s">
        <v>26</v>
      </c>
    </row>
    <row r="15919" spans="1:19" x14ac:dyDescent="0.35">
      <c r="A15919" t="s">
        <v>2704</v>
      </c>
      <c r="B15919">
        <v>700.39194759999998</v>
      </c>
      <c r="C15919">
        <v>803.44101469999998</v>
      </c>
      <c r="D15919">
        <v>86.7</v>
      </c>
      <c r="E15919" t="s">
        <v>23005</v>
      </c>
      <c r="F15919">
        <v>-1</v>
      </c>
      <c r="G15919">
        <v>4834.3999999999996</v>
      </c>
      <c r="H15919" t="s">
        <v>23000</v>
      </c>
      <c r="I15919">
        <v>0</v>
      </c>
      <c r="J15919" t="s">
        <v>13294</v>
      </c>
      <c r="K15919" t="s">
        <v>547</v>
      </c>
      <c r="L15919" t="s">
        <v>13294</v>
      </c>
      <c r="M15919">
        <v>2</v>
      </c>
      <c r="N15919" t="s">
        <v>23000</v>
      </c>
      <c r="O15919" t="s">
        <v>2704</v>
      </c>
      <c r="P15919">
        <v>1</v>
      </c>
      <c r="Q15919" t="s">
        <v>25</v>
      </c>
      <c r="R15919">
        <v>7</v>
      </c>
      <c r="S15919" t="s">
        <v>26</v>
      </c>
    </row>
    <row r="15920" spans="1:19" x14ac:dyDescent="0.35">
      <c r="A15920" t="s">
        <v>2704</v>
      </c>
      <c r="B15920">
        <v>708.38940490000005</v>
      </c>
      <c r="C15920">
        <v>1155.6520700000001</v>
      </c>
      <c r="D15920">
        <v>79.5</v>
      </c>
      <c r="E15920" t="s">
        <v>23006</v>
      </c>
      <c r="F15920">
        <v>-1</v>
      </c>
      <c r="G15920">
        <v>8213.5</v>
      </c>
      <c r="H15920" t="s">
        <v>23007</v>
      </c>
      <c r="I15920">
        <v>0</v>
      </c>
      <c r="J15920" t="s">
        <v>13294</v>
      </c>
      <c r="K15920" t="s">
        <v>920</v>
      </c>
      <c r="L15920" t="s">
        <v>13302</v>
      </c>
      <c r="M15920">
        <v>2</v>
      </c>
      <c r="N15920" t="s">
        <v>23007</v>
      </c>
      <c r="O15920" t="s">
        <v>2704</v>
      </c>
      <c r="P15920">
        <v>1</v>
      </c>
      <c r="Q15920" t="s">
        <v>25</v>
      </c>
      <c r="R15920">
        <v>11</v>
      </c>
      <c r="S15920" t="s">
        <v>26</v>
      </c>
    </row>
    <row r="15921" spans="1:19" x14ac:dyDescent="0.35">
      <c r="A15921" t="s">
        <v>2704</v>
      </c>
      <c r="B15921">
        <v>708.38940490000005</v>
      </c>
      <c r="C15921">
        <v>902.50942859999998</v>
      </c>
      <c r="D15921">
        <v>79.5</v>
      </c>
      <c r="E15921" t="s">
        <v>23008</v>
      </c>
      <c r="F15921">
        <v>-1</v>
      </c>
      <c r="G15921">
        <v>2693.4</v>
      </c>
      <c r="H15921" t="s">
        <v>23007</v>
      </c>
      <c r="I15921">
        <v>0</v>
      </c>
      <c r="J15921" t="s">
        <v>13294</v>
      </c>
      <c r="K15921" t="s">
        <v>118</v>
      </c>
      <c r="L15921" t="s">
        <v>13302</v>
      </c>
      <c r="M15921">
        <v>2</v>
      </c>
      <c r="N15921" t="s">
        <v>23007</v>
      </c>
      <c r="O15921" t="s">
        <v>2704</v>
      </c>
      <c r="P15921">
        <v>1</v>
      </c>
      <c r="Q15921" t="s">
        <v>25</v>
      </c>
      <c r="R15921">
        <v>8</v>
      </c>
      <c r="S15921" t="s">
        <v>26</v>
      </c>
    </row>
    <row r="15922" spans="1:19" x14ac:dyDescent="0.35">
      <c r="A15922" t="s">
        <v>2704</v>
      </c>
      <c r="B15922">
        <v>708.38940490000005</v>
      </c>
      <c r="C15922">
        <v>803.44101469999998</v>
      </c>
      <c r="D15922">
        <v>79.5</v>
      </c>
      <c r="E15922" t="s">
        <v>23009</v>
      </c>
      <c r="F15922">
        <v>-1</v>
      </c>
      <c r="G15922">
        <v>2092.6999999999998</v>
      </c>
      <c r="H15922" t="s">
        <v>23007</v>
      </c>
      <c r="I15922">
        <v>0</v>
      </c>
      <c r="J15922" t="s">
        <v>13294</v>
      </c>
      <c r="K15922" t="s">
        <v>4256</v>
      </c>
      <c r="L15922" t="s">
        <v>13302</v>
      </c>
      <c r="M15922">
        <v>2</v>
      </c>
      <c r="N15922" t="s">
        <v>23007</v>
      </c>
      <c r="O15922" t="s">
        <v>2704</v>
      </c>
      <c r="P15922">
        <v>1</v>
      </c>
      <c r="Q15922" t="s">
        <v>25</v>
      </c>
      <c r="R15922">
        <v>7</v>
      </c>
      <c r="S15922" t="s">
        <v>26</v>
      </c>
    </row>
    <row r="15923" spans="1:19" x14ac:dyDescent="0.35">
      <c r="A15923" t="s">
        <v>2704</v>
      </c>
      <c r="B15923">
        <v>708.38940490000005</v>
      </c>
      <c r="C15923">
        <v>688.41407160000006</v>
      </c>
      <c r="D15923">
        <v>79.5</v>
      </c>
      <c r="E15923" t="s">
        <v>23010</v>
      </c>
      <c r="F15923">
        <v>-1</v>
      </c>
      <c r="G15923">
        <v>4396.1000000000004</v>
      </c>
      <c r="H15923" t="s">
        <v>23007</v>
      </c>
      <c r="I15923">
        <v>0</v>
      </c>
      <c r="J15923" t="s">
        <v>13294</v>
      </c>
      <c r="K15923" t="s">
        <v>732</v>
      </c>
      <c r="L15923" t="s">
        <v>13302</v>
      </c>
      <c r="M15923">
        <v>2</v>
      </c>
      <c r="N15923" t="s">
        <v>23007</v>
      </c>
      <c r="O15923" t="s">
        <v>2704</v>
      </c>
      <c r="P15923">
        <v>1</v>
      </c>
      <c r="Q15923" t="s">
        <v>25</v>
      </c>
      <c r="R15923">
        <v>6</v>
      </c>
      <c r="S15923" t="s">
        <v>26</v>
      </c>
    </row>
    <row r="15924" spans="1:19" x14ac:dyDescent="0.35">
      <c r="A15924" t="s">
        <v>2704</v>
      </c>
      <c r="B15924">
        <v>708.38940490000005</v>
      </c>
      <c r="C15924">
        <v>1058.5993060000001</v>
      </c>
      <c r="D15924">
        <v>79.5</v>
      </c>
      <c r="E15924" t="s">
        <v>23011</v>
      </c>
      <c r="F15924">
        <v>-1</v>
      </c>
      <c r="G15924">
        <v>1502.8</v>
      </c>
      <c r="H15924" t="s">
        <v>23007</v>
      </c>
      <c r="I15924">
        <v>0</v>
      </c>
      <c r="J15924" t="s">
        <v>13294</v>
      </c>
      <c r="K15924" t="s">
        <v>1572</v>
      </c>
      <c r="L15924" t="s">
        <v>13302</v>
      </c>
      <c r="M15924">
        <v>2</v>
      </c>
      <c r="N15924" t="s">
        <v>23007</v>
      </c>
      <c r="O15924" t="s">
        <v>2704</v>
      </c>
      <c r="P15924">
        <v>1</v>
      </c>
      <c r="Q15924" t="s">
        <v>25</v>
      </c>
      <c r="R15924">
        <v>10</v>
      </c>
      <c r="S15924" t="s">
        <v>26</v>
      </c>
    </row>
    <row r="15925" spans="1:19" x14ac:dyDescent="0.35">
      <c r="A15925" t="s">
        <v>2704</v>
      </c>
      <c r="B15925">
        <v>708.38940490000005</v>
      </c>
      <c r="C15925">
        <v>578.32967329999997</v>
      </c>
      <c r="D15925">
        <v>79.5</v>
      </c>
      <c r="E15925" t="s">
        <v>23012</v>
      </c>
      <c r="F15925">
        <v>-1</v>
      </c>
      <c r="G15925">
        <v>6895</v>
      </c>
      <c r="H15925" t="s">
        <v>23007</v>
      </c>
      <c r="I15925">
        <v>0</v>
      </c>
      <c r="J15925" t="s">
        <v>13294</v>
      </c>
      <c r="K15925" t="s">
        <v>3678</v>
      </c>
      <c r="L15925" t="s">
        <v>13302</v>
      </c>
      <c r="M15925">
        <v>2</v>
      </c>
      <c r="N15925" t="s">
        <v>23007</v>
      </c>
      <c r="O15925" t="s">
        <v>2704</v>
      </c>
      <c r="P15925">
        <v>2</v>
      </c>
      <c r="Q15925" t="s">
        <v>25</v>
      </c>
      <c r="R15925">
        <v>11</v>
      </c>
      <c r="S15925" t="s">
        <v>26</v>
      </c>
    </row>
    <row r="15926" spans="1:19" x14ac:dyDescent="0.35">
      <c r="A15926" t="s">
        <v>726</v>
      </c>
      <c r="B15926">
        <v>484.25838229999999</v>
      </c>
      <c r="C15926">
        <v>526.25075430000004</v>
      </c>
      <c r="D15926">
        <v>17.600000000000001</v>
      </c>
      <c r="E15926" t="s">
        <v>23013</v>
      </c>
      <c r="F15926">
        <v>-1</v>
      </c>
      <c r="G15926">
        <v>595.79999999999995</v>
      </c>
      <c r="H15926" t="s">
        <v>23014</v>
      </c>
      <c r="I15926">
        <v>0</v>
      </c>
      <c r="J15926" t="s">
        <v>2915</v>
      </c>
      <c r="K15926" t="s">
        <v>786</v>
      </c>
      <c r="L15926" t="s">
        <v>2915</v>
      </c>
      <c r="M15926">
        <v>2</v>
      </c>
      <c r="N15926" t="s">
        <v>23014</v>
      </c>
      <c r="O15926" t="s">
        <v>726</v>
      </c>
      <c r="P15926">
        <v>1</v>
      </c>
      <c r="Q15926" t="s">
        <v>25</v>
      </c>
      <c r="R15926">
        <v>4</v>
      </c>
      <c r="S15926" t="s">
        <v>26</v>
      </c>
    </row>
    <row r="15927" spans="1:19" x14ac:dyDescent="0.35">
      <c r="A15927" t="s">
        <v>726</v>
      </c>
      <c r="B15927">
        <v>484.25838229999999</v>
      </c>
      <c r="C15927">
        <v>355.23398200000003</v>
      </c>
      <c r="D15927">
        <v>17.600000000000001</v>
      </c>
      <c r="E15927" t="s">
        <v>23015</v>
      </c>
      <c r="F15927">
        <v>-1</v>
      </c>
      <c r="G15927">
        <v>606.20000000000005</v>
      </c>
      <c r="H15927" t="s">
        <v>23014</v>
      </c>
      <c r="I15927">
        <v>0</v>
      </c>
      <c r="J15927" t="s">
        <v>2915</v>
      </c>
      <c r="K15927" t="s">
        <v>3812</v>
      </c>
      <c r="L15927" t="s">
        <v>2915</v>
      </c>
      <c r="M15927">
        <v>2</v>
      </c>
      <c r="N15927" t="s">
        <v>23014</v>
      </c>
      <c r="O15927" t="s">
        <v>726</v>
      </c>
      <c r="P15927">
        <v>1</v>
      </c>
      <c r="Q15927" t="s">
        <v>33</v>
      </c>
      <c r="R15927">
        <v>3</v>
      </c>
      <c r="S15927" t="s">
        <v>26</v>
      </c>
    </row>
    <row r="15928" spans="1:19" x14ac:dyDescent="0.35">
      <c r="A15928" t="s">
        <v>726</v>
      </c>
      <c r="B15928">
        <v>484.25838229999999</v>
      </c>
      <c r="C15928">
        <v>411.2238112</v>
      </c>
      <c r="D15928">
        <v>17.600000000000001</v>
      </c>
      <c r="E15928" t="s">
        <v>23016</v>
      </c>
      <c r="F15928">
        <v>-1</v>
      </c>
      <c r="G15928">
        <v>1330.8</v>
      </c>
      <c r="H15928" t="s">
        <v>23014</v>
      </c>
      <c r="I15928">
        <v>0</v>
      </c>
      <c r="J15928" t="s">
        <v>2915</v>
      </c>
      <c r="K15928" t="s">
        <v>78</v>
      </c>
      <c r="L15928" t="s">
        <v>2915</v>
      </c>
      <c r="M15928">
        <v>2</v>
      </c>
      <c r="N15928" t="s">
        <v>23014</v>
      </c>
      <c r="O15928" t="s">
        <v>726</v>
      </c>
      <c r="P15928">
        <v>1</v>
      </c>
      <c r="Q15928" t="s">
        <v>25</v>
      </c>
      <c r="R15928">
        <v>3</v>
      </c>
      <c r="S15928" t="s">
        <v>26</v>
      </c>
    </row>
    <row r="15929" spans="1:19" x14ac:dyDescent="0.35">
      <c r="A15929" t="s">
        <v>726</v>
      </c>
      <c r="B15929">
        <v>484.25838229999999</v>
      </c>
      <c r="C15929">
        <v>726.36684660000003</v>
      </c>
      <c r="D15929">
        <v>17.600000000000001</v>
      </c>
      <c r="E15929" t="s">
        <v>23017</v>
      </c>
      <c r="F15929">
        <v>-1</v>
      </c>
      <c r="G15929">
        <v>10000</v>
      </c>
      <c r="H15929" t="s">
        <v>23014</v>
      </c>
      <c r="I15929">
        <v>0</v>
      </c>
      <c r="J15929" t="s">
        <v>2915</v>
      </c>
      <c r="K15929" t="s">
        <v>1020</v>
      </c>
      <c r="L15929" t="s">
        <v>2915</v>
      </c>
      <c r="M15929">
        <v>2</v>
      </c>
      <c r="N15929" t="s">
        <v>23014</v>
      </c>
      <c r="O15929" t="s">
        <v>726</v>
      </c>
      <c r="P15929">
        <v>1</v>
      </c>
      <c r="Q15929" t="s">
        <v>25</v>
      </c>
      <c r="R15929">
        <v>6</v>
      </c>
      <c r="S15929" t="s">
        <v>26</v>
      </c>
    </row>
    <row r="15930" spans="1:19" x14ac:dyDescent="0.35">
      <c r="A15930" t="s">
        <v>726</v>
      </c>
      <c r="B15930">
        <v>484.25838229999999</v>
      </c>
      <c r="C15930">
        <v>854.42542419999995</v>
      </c>
      <c r="D15930">
        <v>17.600000000000001</v>
      </c>
      <c r="E15930" t="s">
        <v>23018</v>
      </c>
      <c r="F15930">
        <v>-1</v>
      </c>
      <c r="G15930">
        <v>1459.6</v>
      </c>
      <c r="H15930" t="s">
        <v>23014</v>
      </c>
      <c r="I15930">
        <v>0</v>
      </c>
      <c r="J15930" t="s">
        <v>2915</v>
      </c>
      <c r="K15930" t="s">
        <v>2904</v>
      </c>
      <c r="L15930" t="s">
        <v>2915</v>
      </c>
      <c r="M15930">
        <v>2</v>
      </c>
      <c r="N15930" t="s">
        <v>23014</v>
      </c>
      <c r="O15930" t="s">
        <v>726</v>
      </c>
      <c r="P15930">
        <v>1</v>
      </c>
      <c r="Q15930" t="s">
        <v>25</v>
      </c>
      <c r="R15930">
        <v>7</v>
      </c>
      <c r="S15930" t="s">
        <v>26</v>
      </c>
    </row>
    <row r="15931" spans="1:19" x14ac:dyDescent="0.35">
      <c r="A15931" t="s">
        <v>726</v>
      </c>
      <c r="B15931">
        <v>484.25838229999999</v>
      </c>
      <c r="C15931">
        <v>613.28278269999998</v>
      </c>
      <c r="D15931">
        <v>17.600000000000001</v>
      </c>
      <c r="E15931" t="s">
        <v>23019</v>
      </c>
      <c r="F15931">
        <v>-1</v>
      </c>
      <c r="G15931">
        <v>2909.9</v>
      </c>
      <c r="H15931" t="s">
        <v>23014</v>
      </c>
      <c r="I15931">
        <v>0</v>
      </c>
      <c r="J15931" t="s">
        <v>2915</v>
      </c>
      <c r="K15931" t="s">
        <v>65</v>
      </c>
      <c r="L15931" t="s">
        <v>2915</v>
      </c>
      <c r="M15931">
        <v>2</v>
      </c>
      <c r="N15931" t="s">
        <v>23014</v>
      </c>
      <c r="O15931" t="s">
        <v>726</v>
      </c>
      <c r="P15931">
        <v>1</v>
      </c>
      <c r="Q15931" t="s">
        <v>25</v>
      </c>
      <c r="R15931">
        <v>5</v>
      </c>
      <c r="S15931" t="s">
        <v>26</v>
      </c>
    </row>
    <row r="15932" spans="1:19" x14ac:dyDescent="0.35">
      <c r="A15932" t="s">
        <v>2533</v>
      </c>
      <c r="B15932">
        <v>662.26882639999997</v>
      </c>
      <c r="C15932">
        <v>1096.4033850000001</v>
      </c>
      <c r="D15932">
        <v>0</v>
      </c>
      <c r="E15932" t="s">
        <v>23020</v>
      </c>
      <c r="F15932">
        <v>-1</v>
      </c>
      <c r="G15932">
        <v>1305</v>
      </c>
      <c r="H15932" t="s">
        <v>23021</v>
      </c>
      <c r="I15932">
        <v>0</v>
      </c>
      <c r="J15932" t="s">
        <v>8148</v>
      </c>
      <c r="K15932" t="s">
        <v>359</v>
      </c>
      <c r="L15932" t="s">
        <v>8149</v>
      </c>
      <c r="M15932">
        <v>2</v>
      </c>
      <c r="N15932" t="s">
        <v>23021</v>
      </c>
      <c r="O15932" t="s">
        <v>2533</v>
      </c>
      <c r="P15932">
        <v>1</v>
      </c>
      <c r="Q15932" t="s">
        <v>25</v>
      </c>
      <c r="R15932">
        <v>8</v>
      </c>
      <c r="S15932" t="s">
        <v>26</v>
      </c>
    </row>
    <row r="15933" spans="1:19" x14ac:dyDescent="0.35">
      <c r="A15933" t="s">
        <v>2533</v>
      </c>
      <c r="B15933">
        <v>662.26882639999997</v>
      </c>
      <c r="C15933">
        <v>579.21913659999996</v>
      </c>
      <c r="D15933">
        <v>0</v>
      </c>
      <c r="E15933" t="s">
        <v>23022</v>
      </c>
      <c r="F15933">
        <v>-1</v>
      </c>
      <c r="G15933">
        <v>972.8</v>
      </c>
      <c r="H15933" t="s">
        <v>23021</v>
      </c>
      <c r="I15933">
        <v>0</v>
      </c>
      <c r="J15933" t="s">
        <v>8148</v>
      </c>
      <c r="K15933" t="s">
        <v>284</v>
      </c>
      <c r="L15933" t="s">
        <v>8149</v>
      </c>
      <c r="M15933">
        <v>2</v>
      </c>
      <c r="N15933" t="s">
        <v>23021</v>
      </c>
      <c r="O15933" t="s">
        <v>2533</v>
      </c>
      <c r="P15933">
        <v>1</v>
      </c>
      <c r="Q15933" t="s">
        <v>25</v>
      </c>
      <c r="R15933">
        <v>4</v>
      </c>
      <c r="S15933" t="s">
        <v>26</v>
      </c>
    </row>
    <row r="15934" spans="1:19" x14ac:dyDescent="0.35">
      <c r="A15934" t="s">
        <v>2533</v>
      </c>
      <c r="B15934">
        <v>662.26882639999997</v>
      </c>
      <c r="C15934">
        <v>936.37273670000002</v>
      </c>
      <c r="D15934">
        <v>0</v>
      </c>
      <c r="E15934" t="s">
        <v>23023</v>
      </c>
      <c r="F15934">
        <v>-1</v>
      </c>
      <c r="G15934">
        <v>820.1</v>
      </c>
      <c r="H15934" t="s">
        <v>23021</v>
      </c>
      <c r="I15934">
        <v>0</v>
      </c>
      <c r="J15934" t="s">
        <v>8148</v>
      </c>
      <c r="K15934" t="s">
        <v>670</v>
      </c>
      <c r="L15934" t="s">
        <v>8149</v>
      </c>
      <c r="M15934">
        <v>2</v>
      </c>
      <c r="N15934" t="s">
        <v>23021</v>
      </c>
      <c r="O15934" t="s">
        <v>2533</v>
      </c>
      <c r="P15934">
        <v>1</v>
      </c>
      <c r="Q15934" t="s">
        <v>25</v>
      </c>
      <c r="R15934">
        <v>7</v>
      </c>
      <c r="S15934" t="s">
        <v>26</v>
      </c>
    </row>
    <row r="15935" spans="1:19" x14ac:dyDescent="0.35">
      <c r="A15935" t="s">
        <v>2533</v>
      </c>
      <c r="B15935">
        <v>662.26882639999997</v>
      </c>
      <c r="C15935">
        <v>807.33014360000004</v>
      </c>
      <c r="D15935">
        <v>0</v>
      </c>
      <c r="E15935" t="s">
        <v>23024</v>
      </c>
      <c r="F15935">
        <v>-1</v>
      </c>
      <c r="G15935">
        <v>1158.7</v>
      </c>
      <c r="H15935" t="s">
        <v>23021</v>
      </c>
      <c r="I15935">
        <v>0</v>
      </c>
      <c r="J15935" t="s">
        <v>8148</v>
      </c>
      <c r="K15935" t="s">
        <v>46</v>
      </c>
      <c r="L15935" t="s">
        <v>8149</v>
      </c>
      <c r="M15935">
        <v>2</v>
      </c>
      <c r="N15935" t="s">
        <v>23021</v>
      </c>
      <c r="O15935" t="s">
        <v>2533</v>
      </c>
      <c r="P15935">
        <v>1</v>
      </c>
      <c r="Q15935" t="s">
        <v>25</v>
      </c>
      <c r="R15935">
        <v>6</v>
      </c>
      <c r="S15935" t="s">
        <v>26</v>
      </c>
    </row>
    <row r="15936" spans="1:19" x14ac:dyDescent="0.35">
      <c r="A15936" t="s">
        <v>2533</v>
      </c>
      <c r="B15936">
        <v>662.26882639999997</v>
      </c>
      <c r="C15936">
        <v>464.19219349999997</v>
      </c>
      <c r="D15936">
        <v>0</v>
      </c>
      <c r="E15936" t="s">
        <v>23025</v>
      </c>
      <c r="F15936">
        <v>-1</v>
      </c>
      <c r="G15936">
        <v>725.1</v>
      </c>
      <c r="H15936" t="s">
        <v>23021</v>
      </c>
      <c r="I15936">
        <v>0</v>
      </c>
      <c r="J15936" t="s">
        <v>8148</v>
      </c>
      <c r="K15936" t="s">
        <v>168</v>
      </c>
      <c r="L15936" t="s">
        <v>8149</v>
      </c>
      <c r="M15936">
        <v>2</v>
      </c>
      <c r="N15936" t="s">
        <v>23021</v>
      </c>
      <c r="O15936" t="s">
        <v>2533</v>
      </c>
      <c r="P15936">
        <v>1</v>
      </c>
      <c r="Q15936" t="s">
        <v>25</v>
      </c>
      <c r="R15936">
        <v>3</v>
      </c>
      <c r="S15936" t="s">
        <v>26</v>
      </c>
    </row>
    <row r="15937" spans="1:19" x14ac:dyDescent="0.35">
      <c r="A15937" t="s">
        <v>2533</v>
      </c>
      <c r="B15937">
        <v>662.26882639999997</v>
      </c>
      <c r="C15937">
        <v>692.3032005</v>
      </c>
      <c r="D15937">
        <v>0</v>
      </c>
      <c r="E15937" t="s">
        <v>23026</v>
      </c>
      <c r="F15937">
        <v>-1</v>
      </c>
      <c r="G15937">
        <v>564.9</v>
      </c>
      <c r="H15937" t="s">
        <v>23021</v>
      </c>
      <c r="I15937">
        <v>0</v>
      </c>
      <c r="J15937" t="s">
        <v>8148</v>
      </c>
      <c r="K15937" t="s">
        <v>589</v>
      </c>
      <c r="L15937" t="s">
        <v>8149</v>
      </c>
      <c r="M15937">
        <v>2</v>
      </c>
      <c r="N15937" t="s">
        <v>23021</v>
      </c>
      <c r="O15937" t="s">
        <v>2533</v>
      </c>
      <c r="P15937">
        <v>1</v>
      </c>
      <c r="Q15937" t="s">
        <v>25</v>
      </c>
      <c r="R15937">
        <v>5</v>
      </c>
      <c r="S15937" t="s">
        <v>26</v>
      </c>
    </row>
    <row r="15938" spans="1:19" x14ac:dyDescent="0.35">
      <c r="A15938" t="s">
        <v>602</v>
      </c>
      <c r="B15938">
        <v>651.32954429999995</v>
      </c>
      <c r="C15938">
        <v>893.41454190000002</v>
      </c>
      <c r="D15938">
        <v>-21.8</v>
      </c>
      <c r="E15938" t="s">
        <v>23027</v>
      </c>
      <c r="F15938">
        <v>-1</v>
      </c>
      <c r="G15938">
        <v>1107.9000000000001</v>
      </c>
      <c r="H15938" t="s">
        <v>23028</v>
      </c>
      <c r="I15938">
        <v>0</v>
      </c>
      <c r="J15938" t="s">
        <v>8878</v>
      </c>
      <c r="K15938" t="s">
        <v>2618</v>
      </c>
      <c r="L15938" t="s">
        <v>8879</v>
      </c>
      <c r="M15938">
        <v>2</v>
      </c>
      <c r="N15938" t="s">
        <v>23028</v>
      </c>
      <c r="O15938" t="s">
        <v>602</v>
      </c>
      <c r="P15938">
        <v>1</v>
      </c>
      <c r="Q15938" t="s">
        <v>25</v>
      </c>
      <c r="R15938">
        <v>7</v>
      </c>
      <c r="S15938" t="s">
        <v>26</v>
      </c>
    </row>
    <row r="15939" spans="1:19" x14ac:dyDescent="0.35">
      <c r="A15939" t="s">
        <v>602</v>
      </c>
      <c r="B15939">
        <v>651.32954429999995</v>
      </c>
      <c r="C15939">
        <v>1091.5149839999999</v>
      </c>
      <c r="D15939">
        <v>-21.8</v>
      </c>
      <c r="E15939" t="s">
        <v>23029</v>
      </c>
      <c r="F15939">
        <v>-1</v>
      </c>
      <c r="G15939">
        <v>6139.8</v>
      </c>
      <c r="H15939" t="s">
        <v>23028</v>
      </c>
      <c r="I15939">
        <v>0</v>
      </c>
      <c r="J15939" t="s">
        <v>8878</v>
      </c>
      <c r="K15939" t="s">
        <v>553</v>
      </c>
      <c r="L15939" t="s">
        <v>8879</v>
      </c>
      <c r="M15939">
        <v>2</v>
      </c>
      <c r="N15939" t="s">
        <v>23028</v>
      </c>
      <c r="O15939" t="s">
        <v>602</v>
      </c>
      <c r="P15939">
        <v>1</v>
      </c>
      <c r="Q15939" t="s">
        <v>25</v>
      </c>
      <c r="R15939">
        <v>9</v>
      </c>
      <c r="S15939" t="s">
        <v>26</v>
      </c>
    </row>
    <row r="15940" spans="1:19" x14ac:dyDescent="0.35">
      <c r="A15940" t="s">
        <v>602</v>
      </c>
      <c r="B15940">
        <v>651.32954429999995</v>
      </c>
      <c r="C15940">
        <v>792.36686340000006</v>
      </c>
      <c r="D15940">
        <v>-21.8</v>
      </c>
      <c r="E15940" t="s">
        <v>23030</v>
      </c>
      <c r="F15940">
        <v>-1</v>
      </c>
      <c r="G15940">
        <v>889.8</v>
      </c>
      <c r="H15940" t="s">
        <v>23028</v>
      </c>
      <c r="I15940">
        <v>0</v>
      </c>
      <c r="J15940" t="s">
        <v>8878</v>
      </c>
      <c r="K15940" t="s">
        <v>155</v>
      </c>
      <c r="L15940" t="s">
        <v>8879</v>
      </c>
      <c r="M15940">
        <v>2</v>
      </c>
      <c r="N15940" t="s">
        <v>23028</v>
      </c>
      <c r="O15940" t="s">
        <v>602</v>
      </c>
      <c r="P15940">
        <v>1</v>
      </c>
      <c r="Q15940" t="s">
        <v>25</v>
      </c>
      <c r="R15940">
        <v>6</v>
      </c>
      <c r="S15940" t="s">
        <v>26</v>
      </c>
    </row>
    <row r="15941" spans="1:19" x14ac:dyDescent="0.35">
      <c r="A15941" t="s">
        <v>602</v>
      </c>
      <c r="B15941">
        <v>651.32954429999995</v>
      </c>
      <c r="C15941">
        <v>546.26113039999996</v>
      </c>
      <c r="D15941">
        <v>-21.8</v>
      </c>
      <c r="E15941" t="s">
        <v>23031</v>
      </c>
      <c r="F15941">
        <v>-1</v>
      </c>
      <c r="G15941">
        <v>860.1</v>
      </c>
      <c r="H15941" t="s">
        <v>23028</v>
      </c>
      <c r="I15941">
        <v>0</v>
      </c>
      <c r="J15941" t="s">
        <v>8878</v>
      </c>
      <c r="K15941" t="s">
        <v>374</v>
      </c>
      <c r="L15941" t="s">
        <v>8879</v>
      </c>
      <c r="M15941">
        <v>2</v>
      </c>
      <c r="N15941" t="s">
        <v>23028</v>
      </c>
      <c r="O15941" t="s">
        <v>602</v>
      </c>
      <c r="P15941">
        <v>2</v>
      </c>
      <c r="Q15941" t="s">
        <v>25</v>
      </c>
      <c r="R15941">
        <v>9</v>
      </c>
      <c r="S15941" t="s">
        <v>26</v>
      </c>
    </row>
    <row r="15942" spans="1:19" x14ac:dyDescent="0.35">
      <c r="A15942" t="s">
        <v>602</v>
      </c>
      <c r="B15942">
        <v>651.32954429999995</v>
      </c>
      <c r="C15942">
        <v>594.7875123</v>
      </c>
      <c r="D15942">
        <v>-21.8</v>
      </c>
      <c r="E15942" t="s">
        <v>23032</v>
      </c>
      <c r="F15942">
        <v>-1</v>
      </c>
      <c r="G15942">
        <v>3345.5</v>
      </c>
      <c r="H15942" t="s">
        <v>23028</v>
      </c>
      <c r="I15942">
        <v>0</v>
      </c>
      <c r="J15942" t="s">
        <v>8878</v>
      </c>
      <c r="K15942" t="s">
        <v>1198</v>
      </c>
      <c r="L15942" t="s">
        <v>8879</v>
      </c>
      <c r="M15942">
        <v>2</v>
      </c>
      <c r="N15942" t="s">
        <v>23028</v>
      </c>
      <c r="O15942" t="s">
        <v>602</v>
      </c>
      <c r="P15942">
        <v>2</v>
      </c>
      <c r="Q15942" t="s">
        <v>25</v>
      </c>
      <c r="R15942">
        <v>10</v>
      </c>
      <c r="S15942" t="s">
        <v>26</v>
      </c>
    </row>
    <row r="15943" spans="1:19" x14ac:dyDescent="0.35">
      <c r="A15943" t="s">
        <v>602</v>
      </c>
      <c r="B15943">
        <v>651.32954429999995</v>
      </c>
      <c r="C15943">
        <v>994.46222039999998</v>
      </c>
      <c r="D15943">
        <v>-21.8</v>
      </c>
      <c r="E15943" t="s">
        <v>23033</v>
      </c>
      <c r="F15943">
        <v>-1</v>
      </c>
      <c r="G15943">
        <v>972</v>
      </c>
      <c r="H15943" t="s">
        <v>23028</v>
      </c>
      <c r="I15943">
        <v>0</v>
      </c>
      <c r="J15943" t="s">
        <v>8878</v>
      </c>
      <c r="K15943" t="s">
        <v>522</v>
      </c>
      <c r="L15943" t="s">
        <v>8879</v>
      </c>
      <c r="M15943">
        <v>2</v>
      </c>
      <c r="N15943" t="s">
        <v>23028</v>
      </c>
      <c r="O15943" t="s">
        <v>602</v>
      </c>
      <c r="P15943">
        <v>1</v>
      </c>
      <c r="Q15943" t="s">
        <v>25</v>
      </c>
      <c r="R15943">
        <v>8</v>
      </c>
      <c r="S15943" t="s">
        <v>26</v>
      </c>
    </row>
    <row r="15944" spans="1:19" x14ac:dyDescent="0.35">
      <c r="A15944" t="s">
        <v>862</v>
      </c>
      <c r="B15944">
        <v>650.30257810000001</v>
      </c>
      <c r="C15944">
        <v>560.26746700000001</v>
      </c>
      <c r="D15944">
        <v>93.7</v>
      </c>
      <c r="E15944" t="s">
        <v>23034</v>
      </c>
      <c r="F15944">
        <v>-1</v>
      </c>
      <c r="G15944">
        <v>1739.1</v>
      </c>
      <c r="H15944" t="s">
        <v>23035</v>
      </c>
      <c r="I15944">
        <v>0</v>
      </c>
      <c r="J15944" t="s">
        <v>17411</v>
      </c>
      <c r="K15944" t="s">
        <v>13810</v>
      </c>
      <c r="L15944" t="s">
        <v>17412</v>
      </c>
      <c r="M15944">
        <v>3</v>
      </c>
      <c r="N15944" t="s">
        <v>23035</v>
      </c>
      <c r="O15944" t="s">
        <v>862</v>
      </c>
      <c r="P15944">
        <v>1</v>
      </c>
      <c r="Q15944" t="s">
        <v>25</v>
      </c>
      <c r="R15944">
        <v>5</v>
      </c>
      <c r="S15944" t="s">
        <v>26</v>
      </c>
    </row>
    <row r="15945" spans="1:19" x14ac:dyDescent="0.35">
      <c r="A15945" t="s">
        <v>862</v>
      </c>
      <c r="B15945">
        <v>650.30257810000001</v>
      </c>
      <c r="C15945">
        <v>1020.466637</v>
      </c>
      <c r="D15945">
        <v>93.7</v>
      </c>
      <c r="E15945" t="s">
        <v>23036</v>
      </c>
      <c r="F15945">
        <v>-1</v>
      </c>
      <c r="G15945">
        <v>2173.9</v>
      </c>
      <c r="H15945" t="s">
        <v>23035</v>
      </c>
      <c r="I15945">
        <v>0</v>
      </c>
      <c r="J15945" t="s">
        <v>17411</v>
      </c>
      <c r="K15945" t="s">
        <v>1739</v>
      </c>
      <c r="L15945" t="s">
        <v>17412</v>
      </c>
      <c r="M15945">
        <v>3</v>
      </c>
      <c r="N15945" t="s">
        <v>23035</v>
      </c>
      <c r="O15945" t="s">
        <v>862</v>
      </c>
      <c r="P15945">
        <v>1</v>
      </c>
      <c r="Q15945" t="s">
        <v>25</v>
      </c>
      <c r="R15945">
        <v>9</v>
      </c>
      <c r="S15945" t="s">
        <v>26</v>
      </c>
    </row>
    <row r="15946" spans="1:19" x14ac:dyDescent="0.35">
      <c r="A15946" t="s">
        <v>862</v>
      </c>
      <c r="B15946">
        <v>650.30257810000001</v>
      </c>
      <c r="C15946">
        <v>782.36540690000004</v>
      </c>
      <c r="D15946">
        <v>93.7</v>
      </c>
      <c r="E15946" t="s">
        <v>23037</v>
      </c>
      <c r="F15946">
        <v>-1</v>
      </c>
      <c r="G15946">
        <v>4347.8</v>
      </c>
      <c r="H15946" t="s">
        <v>23035</v>
      </c>
      <c r="I15946">
        <v>0</v>
      </c>
      <c r="J15946" t="s">
        <v>17411</v>
      </c>
      <c r="K15946" t="s">
        <v>5276</v>
      </c>
      <c r="L15946" t="s">
        <v>17412</v>
      </c>
      <c r="M15946">
        <v>3</v>
      </c>
      <c r="N15946" t="s">
        <v>23035</v>
      </c>
      <c r="O15946" t="s">
        <v>862</v>
      </c>
      <c r="P15946">
        <v>1</v>
      </c>
      <c r="Q15946" t="s">
        <v>33</v>
      </c>
      <c r="R15946">
        <v>7</v>
      </c>
      <c r="S15946" t="s">
        <v>26</v>
      </c>
    </row>
    <row r="15947" spans="1:19" x14ac:dyDescent="0.35">
      <c r="A15947" t="s">
        <v>862</v>
      </c>
      <c r="B15947">
        <v>650.30257810000001</v>
      </c>
      <c r="C15947">
        <v>929.43382080000003</v>
      </c>
      <c r="D15947">
        <v>93.7</v>
      </c>
      <c r="E15947" t="s">
        <v>23038</v>
      </c>
      <c r="F15947">
        <v>-1</v>
      </c>
      <c r="G15947">
        <v>7443.2</v>
      </c>
      <c r="H15947" t="s">
        <v>23035</v>
      </c>
      <c r="I15947">
        <v>0</v>
      </c>
      <c r="J15947" t="s">
        <v>17411</v>
      </c>
      <c r="K15947" t="s">
        <v>1049</v>
      </c>
      <c r="L15947" t="s">
        <v>17412</v>
      </c>
      <c r="M15947">
        <v>3</v>
      </c>
      <c r="N15947" t="s">
        <v>23035</v>
      </c>
      <c r="O15947" t="s">
        <v>862</v>
      </c>
      <c r="P15947">
        <v>1</v>
      </c>
      <c r="Q15947" t="s">
        <v>33</v>
      </c>
      <c r="R15947">
        <v>8</v>
      </c>
      <c r="S15947" t="s">
        <v>26</v>
      </c>
    </row>
    <row r="15948" spans="1:19" x14ac:dyDescent="0.35">
      <c r="A15948" t="s">
        <v>862</v>
      </c>
      <c r="B15948">
        <v>650.30257810000001</v>
      </c>
      <c r="C15948">
        <v>776.34208850000005</v>
      </c>
      <c r="D15948">
        <v>93.7</v>
      </c>
      <c r="E15948" t="s">
        <v>23039</v>
      </c>
      <c r="F15948">
        <v>-1</v>
      </c>
      <c r="G15948">
        <v>7608.7</v>
      </c>
      <c r="H15948" t="s">
        <v>23035</v>
      </c>
      <c r="I15948">
        <v>0</v>
      </c>
      <c r="J15948" t="s">
        <v>17411</v>
      </c>
      <c r="K15948" t="s">
        <v>2904</v>
      </c>
      <c r="L15948" t="s">
        <v>17412</v>
      </c>
      <c r="M15948">
        <v>3</v>
      </c>
      <c r="N15948" t="s">
        <v>23035</v>
      </c>
      <c r="O15948" t="s">
        <v>862</v>
      </c>
      <c r="P15948">
        <v>1</v>
      </c>
      <c r="Q15948" t="s">
        <v>25</v>
      </c>
      <c r="R15948">
        <v>7</v>
      </c>
      <c r="S15948" t="s">
        <v>26</v>
      </c>
    </row>
    <row r="15949" spans="1:19" x14ac:dyDescent="0.35">
      <c r="A15949" t="s">
        <v>862</v>
      </c>
      <c r="B15949">
        <v>650.30257810000001</v>
      </c>
      <c r="C15949">
        <v>661.31514540000001</v>
      </c>
      <c r="D15949">
        <v>93.7</v>
      </c>
      <c r="E15949" t="s">
        <v>23040</v>
      </c>
      <c r="F15949">
        <v>-1</v>
      </c>
      <c r="G15949">
        <v>2391.3000000000002</v>
      </c>
      <c r="H15949" t="s">
        <v>23035</v>
      </c>
      <c r="I15949">
        <v>0</v>
      </c>
      <c r="J15949" t="s">
        <v>17411</v>
      </c>
      <c r="K15949" t="s">
        <v>46</v>
      </c>
      <c r="L15949" t="s">
        <v>17412</v>
      </c>
      <c r="M15949">
        <v>3</v>
      </c>
      <c r="N15949" t="s">
        <v>23035</v>
      </c>
      <c r="O15949" t="s">
        <v>862</v>
      </c>
      <c r="P15949">
        <v>1</v>
      </c>
      <c r="Q15949" t="s">
        <v>25</v>
      </c>
      <c r="R15949">
        <v>6</v>
      </c>
      <c r="S15949" t="s">
        <v>26</v>
      </c>
    </row>
    <row r="15950" spans="1:19" x14ac:dyDescent="0.35">
      <c r="A15950" t="s">
        <v>638</v>
      </c>
      <c r="B15950">
        <v>730.38892859999999</v>
      </c>
      <c r="C15950">
        <v>514.29837320000001</v>
      </c>
      <c r="D15950">
        <v>100.5</v>
      </c>
      <c r="E15950" t="s">
        <v>23041</v>
      </c>
      <c r="F15950">
        <v>-1</v>
      </c>
      <c r="G15950">
        <v>1024.2</v>
      </c>
      <c r="H15950" t="s">
        <v>23042</v>
      </c>
      <c r="I15950">
        <v>0</v>
      </c>
      <c r="J15950" t="s">
        <v>13364</v>
      </c>
      <c r="K15950" t="s">
        <v>284</v>
      </c>
      <c r="L15950" t="s">
        <v>13364</v>
      </c>
      <c r="M15950">
        <v>3</v>
      </c>
      <c r="N15950" t="s">
        <v>23042</v>
      </c>
      <c r="O15950" t="s">
        <v>638</v>
      </c>
      <c r="P15950">
        <v>1</v>
      </c>
      <c r="Q15950" t="s">
        <v>25</v>
      </c>
      <c r="R15950">
        <v>4</v>
      </c>
      <c r="S15950" t="s">
        <v>26</v>
      </c>
    </row>
    <row r="15951" spans="1:19" x14ac:dyDescent="0.35">
      <c r="A15951" t="s">
        <v>638</v>
      </c>
      <c r="B15951">
        <v>730.38892859999999</v>
      </c>
      <c r="C15951">
        <v>499.26928140000001</v>
      </c>
      <c r="D15951">
        <v>100.5</v>
      </c>
      <c r="E15951" t="s">
        <v>23043</v>
      </c>
      <c r="F15951">
        <v>-1</v>
      </c>
      <c r="G15951">
        <v>1129.4000000000001</v>
      </c>
      <c r="H15951" t="s">
        <v>23042</v>
      </c>
      <c r="I15951">
        <v>0</v>
      </c>
      <c r="J15951" t="s">
        <v>13364</v>
      </c>
      <c r="K15951" t="s">
        <v>374</v>
      </c>
      <c r="L15951" t="s">
        <v>13364</v>
      </c>
      <c r="M15951">
        <v>3</v>
      </c>
      <c r="N15951" t="s">
        <v>23042</v>
      </c>
      <c r="O15951" t="s">
        <v>638</v>
      </c>
      <c r="P15951">
        <v>2</v>
      </c>
      <c r="Q15951" t="s">
        <v>25</v>
      </c>
      <c r="R15951">
        <v>9</v>
      </c>
      <c r="S15951" t="s">
        <v>26</v>
      </c>
    </row>
    <row r="15952" spans="1:19" x14ac:dyDescent="0.35">
      <c r="A15952" t="s">
        <v>638</v>
      </c>
      <c r="B15952">
        <v>730.38892859999999</v>
      </c>
      <c r="C15952">
        <v>997.53128619999995</v>
      </c>
      <c r="D15952">
        <v>100.5</v>
      </c>
      <c r="E15952" t="s">
        <v>23044</v>
      </c>
      <c r="F15952">
        <v>-1</v>
      </c>
      <c r="G15952">
        <v>2035.1</v>
      </c>
      <c r="H15952" t="s">
        <v>23042</v>
      </c>
      <c r="I15952">
        <v>0</v>
      </c>
      <c r="J15952" t="s">
        <v>13364</v>
      </c>
      <c r="K15952" t="s">
        <v>10786</v>
      </c>
      <c r="L15952" t="s">
        <v>13364</v>
      </c>
      <c r="M15952">
        <v>3</v>
      </c>
      <c r="N15952" t="s">
        <v>23042</v>
      </c>
      <c r="O15952" t="s">
        <v>638</v>
      </c>
      <c r="P15952">
        <v>1</v>
      </c>
      <c r="Q15952" t="s">
        <v>25</v>
      </c>
      <c r="R15952">
        <v>9</v>
      </c>
      <c r="S15952" t="s">
        <v>26</v>
      </c>
    </row>
    <row r="15953" spans="1:19" x14ac:dyDescent="0.35">
      <c r="A15953" t="s">
        <v>638</v>
      </c>
      <c r="B15953">
        <v>730.38892859999999</v>
      </c>
      <c r="C15953">
        <v>787.39445839999996</v>
      </c>
      <c r="D15953">
        <v>100.5</v>
      </c>
      <c r="E15953" t="s">
        <v>23045</v>
      </c>
      <c r="F15953">
        <v>-1</v>
      </c>
      <c r="G15953">
        <v>1533.5</v>
      </c>
      <c r="H15953" t="s">
        <v>23042</v>
      </c>
      <c r="I15953">
        <v>0</v>
      </c>
      <c r="J15953" t="s">
        <v>13364</v>
      </c>
      <c r="K15953" t="s">
        <v>670</v>
      </c>
      <c r="L15953" t="s">
        <v>13364</v>
      </c>
      <c r="M15953">
        <v>3</v>
      </c>
      <c r="N15953" t="s">
        <v>23042</v>
      </c>
      <c r="O15953" t="s">
        <v>638</v>
      </c>
      <c r="P15953">
        <v>1</v>
      </c>
      <c r="Q15953" t="s">
        <v>25</v>
      </c>
      <c r="R15953">
        <v>7</v>
      </c>
      <c r="S15953" t="s">
        <v>26</v>
      </c>
    </row>
    <row r="15954" spans="1:19" x14ac:dyDescent="0.35">
      <c r="A15954" t="s">
        <v>638</v>
      </c>
      <c r="B15954">
        <v>730.38892859999999</v>
      </c>
      <c r="C15954">
        <v>1079.544159</v>
      </c>
      <c r="D15954">
        <v>100.5</v>
      </c>
      <c r="E15954" t="s">
        <v>23046</v>
      </c>
      <c r="F15954">
        <v>-1</v>
      </c>
      <c r="G15954">
        <v>896.4</v>
      </c>
      <c r="H15954" t="s">
        <v>23042</v>
      </c>
      <c r="I15954">
        <v>0</v>
      </c>
      <c r="J15954" t="s">
        <v>13364</v>
      </c>
      <c r="K15954" t="s">
        <v>3490</v>
      </c>
      <c r="L15954" t="s">
        <v>13364</v>
      </c>
      <c r="M15954">
        <v>3</v>
      </c>
      <c r="N15954" t="s">
        <v>23042</v>
      </c>
      <c r="O15954" t="s">
        <v>638</v>
      </c>
      <c r="P15954">
        <v>1</v>
      </c>
      <c r="Q15954" t="s">
        <v>33</v>
      </c>
      <c r="R15954">
        <v>9</v>
      </c>
      <c r="S15954" t="s">
        <v>26</v>
      </c>
    </row>
    <row r="15955" spans="1:19" x14ac:dyDescent="0.35">
      <c r="A15955" t="s">
        <v>638</v>
      </c>
      <c r="B15955">
        <v>730.38892859999999</v>
      </c>
      <c r="C15955">
        <v>966.46009509999999</v>
      </c>
      <c r="D15955">
        <v>100.5</v>
      </c>
      <c r="E15955" t="s">
        <v>23047</v>
      </c>
      <c r="F15955">
        <v>-1</v>
      </c>
      <c r="G15955">
        <v>702.1</v>
      </c>
      <c r="H15955" t="s">
        <v>23042</v>
      </c>
      <c r="I15955">
        <v>0</v>
      </c>
      <c r="J15955" t="s">
        <v>13364</v>
      </c>
      <c r="K15955" t="s">
        <v>5122</v>
      </c>
      <c r="L15955" t="s">
        <v>13364</v>
      </c>
      <c r="M15955">
        <v>3</v>
      </c>
      <c r="N15955" t="s">
        <v>23042</v>
      </c>
      <c r="O15955" t="s">
        <v>638</v>
      </c>
      <c r="P15955">
        <v>1</v>
      </c>
      <c r="Q15955" t="s">
        <v>33</v>
      </c>
      <c r="R15955">
        <v>8</v>
      </c>
      <c r="S15955" t="s">
        <v>26</v>
      </c>
    </row>
    <row r="15956" spans="1:19" x14ac:dyDescent="0.35">
      <c r="A15956" t="s">
        <v>8745</v>
      </c>
      <c r="B15956">
        <v>602.30737399999998</v>
      </c>
      <c r="C15956">
        <v>961.46253790000003</v>
      </c>
      <c r="D15956">
        <v>20.7</v>
      </c>
      <c r="E15956" t="s">
        <v>23048</v>
      </c>
      <c r="F15956">
        <v>-1</v>
      </c>
      <c r="G15956">
        <v>2166.5</v>
      </c>
      <c r="H15956" t="s">
        <v>23049</v>
      </c>
      <c r="I15956">
        <v>0</v>
      </c>
      <c r="J15956" t="s">
        <v>16514</v>
      </c>
      <c r="K15956" t="s">
        <v>1267</v>
      </c>
      <c r="L15956" t="s">
        <v>16514</v>
      </c>
      <c r="M15956">
        <v>3</v>
      </c>
      <c r="N15956" t="s">
        <v>23049</v>
      </c>
      <c r="O15956" t="s">
        <v>8745</v>
      </c>
      <c r="P15956">
        <v>1</v>
      </c>
      <c r="Q15956" t="s">
        <v>33</v>
      </c>
      <c r="R15956">
        <v>8</v>
      </c>
      <c r="S15956" t="s">
        <v>26</v>
      </c>
    </row>
    <row r="15957" spans="1:19" x14ac:dyDescent="0.35">
      <c r="A15957" t="s">
        <v>8745</v>
      </c>
      <c r="B15957">
        <v>602.30737399999998</v>
      </c>
      <c r="C15957">
        <v>844.45230760000004</v>
      </c>
      <c r="D15957">
        <v>20.7</v>
      </c>
      <c r="E15957" t="s">
        <v>23050</v>
      </c>
      <c r="F15957">
        <v>-1</v>
      </c>
      <c r="G15957">
        <v>3667.4</v>
      </c>
      <c r="H15957" t="s">
        <v>23049</v>
      </c>
      <c r="I15957">
        <v>0</v>
      </c>
      <c r="J15957" t="s">
        <v>16514</v>
      </c>
      <c r="K15957" t="s">
        <v>827</v>
      </c>
      <c r="L15957" t="s">
        <v>16514</v>
      </c>
      <c r="M15957">
        <v>3</v>
      </c>
      <c r="N15957" t="s">
        <v>23049</v>
      </c>
      <c r="O15957" t="s">
        <v>8745</v>
      </c>
      <c r="P15957">
        <v>1</v>
      </c>
      <c r="Q15957" t="s">
        <v>25</v>
      </c>
      <c r="R15957">
        <v>9</v>
      </c>
      <c r="S15957" t="s">
        <v>26</v>
      </c>
    </row>
    <row r="15958" spans="1:19" x14ac:dyDescent="0.35">
      <c r="A15958" t="s">
        <v>8745</v>
      </c>
      <c r="B15958">
        <v>602.30737399999998</v>
      </c>
      <c r="C15958">
        <v>542.32967329999997</v>
      </c>
      <c r="D15958">
        <v>20.7</v>
      </c>
      <c r="E15958" t="s">
        <v>23051</v>
      </c>
      <c r="F15958">
        <v>-1</v>
      </c>
      <c r="G15958">
        <v>3701.3</v>
      </c>
      <c r="H15958" t="s">
        <v>23049</v>
      </c>
      <c r="I15958">
        <v>0</v>
      </c>
      <c r="J15958" t="s">
        <v>16514</v>
      </c>
      <c r="K15958" t="s">
        <v>215</v>
      </c>
      <c r="L15958" t="s">
        <v>16514</v>
      </c>
      <c r="M15958">
        <v>3</v>
      </c>
      <c r="N15958" t="s">
        <v>23049</v>
      </c>
      <c r="O15958" t="s">
        <v>8745</v>
      </c>
      <c r="P15958">
        <v>1</v>
      </c>
      <c r="Q15958" t="s">
        <v>25</v>
      </c>
      <c r="R15958">
        <v>5</v>
      </c>
      <c r="S15958" t="s">
        <v>26</v>
      </c>
    </row>
    <row r="15959" spans="1:19" x14ac:dyDescent="0.35">
      <c r="A15959" t="s">
        <v>8745</v>
      </c>
      <c r="B15959">
        <v>602.30737399999998</v>
      </c>
      <c r="C15959">
        <v>599.35113699999999</v>
      </c>
      <c r="D15959">
        <v>20.7</v>
      </c>
      <c r="E15959" t="s">
        <v>23052</v>
      </c>
      <c r="F15959">
        <v>-1</v>
      </c>
      <c r="G15959">
        <v>4104.1000000000004</v>
      </c>
      <c r="H15959" t="s">
        <v>23049</v>
      </c>
      <c r="I15959">
        <v>0</v>
      </c>
      <c r="J15959" t="s">
        <v>16514</v>
      </c>
      <c r="K15959" t="s">
        <v>609</v>
      </c>
      <c r="L15959" t="s">
        <v>16514</v>
      </c>
      <c r="M15959">
        <v>3</v>
      </c>
      <c r="N15959" t="s">
        <v>23049</v>
      </c>
      <c r="O15959" t="s">
        <v>8745</v>
      </c>
      <c r="P15959">
        <v>1</v>
      </c>
      <c r="Q15959" t="s">
        <v>25</v>
      </c>
      <c r="R15959">
        <v>6</v>
      </c>
      <c r="S15959" t="s">
        <v>26</v>
      </c>
    </row>
    <row r="15960" spans="1:19" x14ac:dyDescent="0.35">
      <c r="A15960" t="s">
        <v>8745</v>
      </c>
      <c r="B15960">
        <v>602.30737399999998</v>
      </c>
      <c r="C15960">
        <v>743.40462909999997</v>
      </c>
      <c r="D15960">
        <v>20.7</v>
      </c>
      <c r="E15960" t="s">
        <v>23053</v>
      </c>
      <c r="F15960">
        <v>-1</v>
      </c>
      <c r="G15960">
        <v>10000</v>
      </c>
      <c r="H15960" t="s">
        <v>23049</v>
      </c>
      <c r="I15960">
        <v>0</v>
      </c>
      <c r="J15960" t="s">
        <v>16514</v>
      </c>
      <c r="K15960" t="s">
        <v>1919</v>
      </c>
      <c r="L15960" t="s">
        <v>16514</v>
      </c>
      <c r="M15960">
        <v>3</v>
      </c>
      <c r="N15960" t="s">
        <v>23049</v>
      </c>
      <c r="O15960" t="s">
        <v>8745</v>
      </c>
      <c r="P15960">
        <v>1</v>
      </c>
      <c r="Q15960" t="s">
        <v>25</v>
      </c>
      <c r="R15960">
        <v>8</v>
      </c>
      <c r="S15960" t="s">
        <v>26</v>
      </c>
    </row>
    <row r="15961" spans="1:19" x14ac:dyDescent="0.35">
      <c r="A15961" t="s">
        <v>8745</v>
      </c>
      <c r="B15961">
        <v>602.30737399999998</v>
      </c>
      <c r="C15961">
        <v>656.37260070000002</v>
      </c>
      <c r="D15961">
        <v>20.7</v>
      </c>
      <c r="E15961" t="s">
        <v>23054</v>
      </c>
      <c r="F15961">
        <v>-1</v>
      </c>
      <c r="G15961">
        <v>9534.4</v>
      </c>
      <c r="H15961" t="s">
        <v>23049</v>
      </c>
      <c r="I15961">
        <v>0</v>
      </c>
      <c r="J15961" t="s">
        <v>16514</v>
      </c>
      <c r="K15961" t="s">
        <v>282</v>
      </c>
      <c r="L15961" t="s">
        <v>16514</v>
      </c>
      <c r="M15961">
        <v>3</v>
      </c>
      <c r="N15961" t="s">
        <v>23049</v>
      </c>
      <c r="O15961" t="s">
        <v>8745</v>
      </c>
      <c r="P15961">
        <v>1</v>
      </c>
      <c r="Q15961" t="s">
        <v>25</v>
      </c>
      <c r="R15961">
        <v>7</v>
      </c>
      <c r="S15961" t="s">
        <v>26</v>
      </c>
    </row>
    <row r="15962" spans="1:19" x14ac:dyDescent="0.35">
      <c r="A15962" t="s">
        <v>805</v>
      </c>
      <c r="B15962">
        <v>670.36444129999995</v>
      </c>
      <c r="C15962">
        <v>826.50328060000004</v>
      </c>
      <c r="D15962">
        <v>19.899999999999999</v>
      </c>
      <c r="E15962" t="s">
        <v>23055</v>
      </c>
      <c r="F15962">
        <v>-1</v>
      </c>
      <c r="G15962">
        <v>1332.4</v>
      </c>
      <c r="H15962" t="s">
        <v>23056</v>
      </c>
      <c r="I15962">
        <v>0</v>
      </c>
      <c r="J15962" t="s">
        <v>23057</v>
      </c>
      <c r="K15962" t="s">
        <v>338</v>
      </c>
      <c r="L15962" t="s">
        <v>23057</v>
      </c>
      <c r="M15962">
        <v>2</v>
      </c>
      <c r="N15962" t="s">
        <v>23056</v>
      </c>
      <c r="O15962" t="s">
        <v>805</v>
      </c>
      <c r="P15962">
        <v>1</v>
      </c>
      <c r="Q15962" t="s">
        <v>25</v>
      </c>
      <c r="R15962">
        <v>-1</v>
      </c>
      <c r="S15962" t="s">
        <v>26</v>
      </c>
    </row>
    <row r="15963" spans="1:19" x14ac:dyDescent="0.35">
      <c r="A15963" t="s">
        <v>805</v>
      </c>
      <c r="B15963">
        <v>670.36444129999995</v>
      </c>
      <c r="C15963">
        <v>389.23946130000002</v>
      </c>
      <c r="D15963">
        <v>19.899999999999999</v>
      </c>
      <c r="E15963" t="s">
        <v>23058</v>
      </c>
      <c r="F15963">
        <v>-1</v>
      </c>
      <c r="G15963">
        <v>2951</v>
      </c>
      <c r="H15963" t="s">
        <v>23056</v>
      </c>
      <c r="I15963">
        <v>0</v>
      </c>
      <c r="J15963" t="s">
        <v>23057</v>
      </c>
      <c r="K15963" t="s">
        <v>271</v>
      </c>
      <c r="L15963" t="s">
        <v>23057</v>
      </c>
      <c r="M15963">
        <v>2</v>
      </c>
      <c r="N15963" t="s">
        <v>23056</v>
      </c>
      <c r="O15963" t="s">
        <v>805</v>
      </c>
      <c r="P15963">
        <v>1</v>
      </c>
      <c r="Q15963" t="s">
        <v>25</v>
      </c>
      <c r="R15963">
        <v>-1</v>
      </c>
      <c r="S15963" t="s">
        <v>26</v>
      </c>
    </row>
    <row r="15964" spans="1:19" x14ac:dyDescent="0.35">
      <c r="A15964" t="s">
        <v>805</v>
      </c>
      <c r="B15964">
        <v>670.36444129999995</v>
      </c>
      <c r="C15964">
        <v>599.37628910000001</v>
      </c>
      <c r="D15964">
        <v>19.899999999999999</v>
      </c>
      <c r="E15964" t="s">
        <v>23059</v>
      </c>
      <c r="F15964">
        <v>-1</v>
      </c>
      <c r="G15964">
        <v>10000</v>
      </c>
      <c r="H15964" t="s">
        <v>23056</v>
      </c>
      <c r="I15964">
        <v>0</v>
      </c>
      <c r="J15964" t="s">
        <v>23057</v>
      </c>
      <c r="K15964" t="s">
        <v>215</v>
      </c>
      <c r="L15964" t="s">
        <v>23057</v>
      </c>
      <c r="M15964">
        <v>2</v>
      </c>
      <c r="N15964" t="s">
        <v>23056</v>
      </c>
      <c r="O15964" t="s">
        <v>805</v>
      </c>
      <c r="P15964">
        <v>1</v>
      </c>
      <c r="Q15964" t="s">
        <v>25</v>
      </c>
      <c r="R15964">
        <v>-1</v>
      </c>
      <c r="S15964" t="s">
        <v>26</v>
      </c>
    </row>
    <row r="15965" spans="1:19" x14ac:dyDescent="0.35">
      <c r="A15965" t="s">
        <v>805</v>
      </c>
      <c r="B15965">
        <v>670.36444129999995</v>
      </c>
      <c r="C15965">
        <v>698.444703</v>
      </c>
      <c r="D15965">
        <v>19.899999999999999</v>
      </c>
      <c r="E15965" t="s">
        <v>23060</v>
      </c>
      <c r="F15965">
        <v>-1</v>
      </c>
      <c r="G15965">
        <v>2250.6999999999998</v>
      </c>
      <c r="H15965" t="s">
        <v>23056</v>
      </c>
      <c r="I15965">
        <v>0</v>
      </c>
      <c r="J15965" t="s">
        <v>23057</v>
      </c>
      <c r="K15965" t="s">
        <v>542</v>
      </c>
      <c r="L15965" t="s">
        <v>23057</v>
      </c>
      <c r="M15965">
        <v>2</v>
      </c>
      <c r="N15965" t="s">
        <v>23056</v>
      </c>
      <c r="O15965" t="s">
        <v>805</v>
      </c>
      <c r="P15965">
        <v>1</v>
      </c>
      <c r="Q15965" t="s">
        <v>25</v>
      </c>
      <c r="R15965">
        <v>-1</v>
      </c>
      <c r="S15965" t="s">
        <v>26</v>
      </c>
    </row>
    <row r="15966" spans="1:19" x14ac:dyDescent="0.35">
      <c r="A15966" t="s">
        <v>805</v>
      </c>
      <c r="B15966">
        <v>670.36444129999995</v>
      </c>
      <c r="C15966">
        <v>386.16702459999999</v>
      </c>
      <c r="D15966">
        <v>19.899999999999999</v>
      </c>
      <c r="E15966" t="s">
        <v>23061</v>
      </c>
      <c r="F15966">
        <v>-1</v>
      </c>
      <c r="G15966">
        <v>1527.8</v>
      </c>
      <c r="H15966" t="s">
        <v>23056</v>
      </c>
      <c r="I15966">
        <v>0</v>
      </c>
      <c r="J15966" t="s">
        <v>23057</v>
      </c>
      <c r="K15966" t="s">
        <v>23062</v>
      </c>
      <c r="L15966" t="s">
        <v>23057</v>
      </c>
      <c r="M15966">
        <v>2</v>
      </c>
      <c r="N15966" t="s">
        <v>23056</v>
      </c>
      <c r="O15966" t="s">
        <v>805</v>
      </c>
      <c r="P15966">
        <v>1</v>
      </c>
      <c r="Q15966" t="s">
        <v>33</v>
      </c>
      <c r="R15966">
        <v>-1</v>
      </c>
      <c r="S15966" t="s">
        <v>26</v>
      </c>
    </row>
    <row r="15967" spans="1:19" x14ac:dyDescent="0.35">
      <c r="A15967" t="s">
        <v>805</v>
      </c>
      <c r="B15967">
        <v>670.36444129999995</v>
      </c>
      <c r="C15967">
        <v>1083.6044509999999</v>
      </c>
      <c r="D15967">
        <v>19.899999999999999</v>
      </c>
      <c r="E15967" t="s">
        <v>23063</v>
      </c>
      <c r="F15967">
        <v>-1</v>
      </c>
      <c r="G15967">
        <v>1516.3</v>
      </c>
      <c r="H15967" t="s">
        <v>23056</v>
      </c>
      <c r="I15967">
        <v>0</v>
      </c>
      <c r="J15967" t="s">
        <v>23057</v>
      </c>
      <c r="K15967" t="s">
        <v>843</v>
      </c>
      <c r="L15967" t="s">
        <v>23057</v>
      </c>
      <c r="M15967">
        <v>2</v>
      </c>
      <c r="N15967" t="s">
        <v>23056</v>
      </c>
      <c r="O15967" t="s">
        <v>805</v>
      </c>
      <c r="P15967">
        <v>1</v>
      </c>
      <c r="Q15967" t="s">
        <v>25</v>
      </c>
      <c r="R15967">
        <v>-1</v>
      </c>
      <c r="S15967" t="s">
        <v>26</v>
      </c>
    </row>
    <row r="15968" spans="1:19" x14ac:dyDescent="0.35">
      <c r="A15968" t="s">
        <v>4685</v>
      </c>
      <c r="B15968">
        <v>828.91671210000004</v>
      </c>
      <c r="C15968">
        <v>535.29870749999998</v>
      </c>
      <c r="D15968">
        <v>54.8</v>
      </c>
      <c r="E15968" t="s">
        <v>23064</v>
      </c>
      <c r="F15968">
        <v>-1</v>
      </c>
      <c r="G15968">
        <v>3755.9</v>
      </c>
      <c r="H15968" t="s">
        <v>23065</v>
      </c>
      <c r="I15968">
        <v>0</v>
      </c>
      <c r="J15968" t="s">
        <v>23066</v>
      </c>
      <c r="K15968" t="s">
        <v>170</v>
      </c>
      <c r="L15968" t="s">
        <v>23066</v>
      </c>
      <c r="M15968">
        <v>2</v>
      </c>
      <c r="N15968" t="s">
        <v>23065</v>
      </c>
      <c r="O15968" t="s">
        <v>4685</v>
      </c>
      <c r="P15968">
        <v>1</v>
      </c>
      <c r="Q15968" t="s">
        <v>33</v>
      </c>
      <c r="R15968">
        <v>-1</v>
      </c>
      <c r="S15968" t="s">
        <v>26</v>
      </c>
    </row>
    <row r="15969" spans="1:19" x14ac:dyDescent="0.35">
      <c r="A15969" t="s">
        <v>4685</v>
      </c>
      <c r="B15969">
        <v>828.91671210000004</v>
      </c>
      <c r="C15969">
        <v>1195.6139700000001</v>
      </c>
      <c r="D15969">
        <v>54.8</v>
      </c>
      <c r="E15969" t="s">
        <v>23067</v>
      </c>
      <c r="F15969">
        <v>-1</v>
      </c>
      <c r="G15969">
        <v>4891.8</v>
      </c>
      <c r="H15969" t="s">
        <v>23065</v>
      </c>
      <c r="I15969">
        <v>0</v>
      </c>
      <c r="J15969" t="s">
        <v>23066</v>
      </c>
      <c r="K15969" t="s">
        <v>23068</v>
      </c>
      <c r="L15969" t="s">
        <v>23066</v>
      </c>
      <c r="M15969">
        <v>2</v>
      </c>
      <c r="N15969" t="s">
        <v>23065</v>
      </c>
      <c r="O15969" t="s">
        <v>4685</v>
      </c>
      <c r="P15969">
        <v>1</v>
      </c>
      <c r="Q15969" t="s">
        <v>33</v>
      </c>
      <c r="R15969">
        <v>-1</v>
      </c>
      <c r="S15969" t="s">
        <v>26</v>
      </c>
    </row>
    <row r="15970" spans="1:19" x14ac:dyDescent="0.35">
      <c r="A15970" t="s">
        <v>4685</v>
      </c>
      <c r="B15970">
        <v>828.91671210000004</v>
      </c>
      <c r="C15970">
        <v>761.4668355</v>
      </c>
      <c r="D15970">
        <v>54.8</v>
      </c>
      <c r="E15970" t="s">
        <v>23069</v>
      </c>
      <c r="F15970">
        <v>-1</v>
      </c>
      <c r="G15970">
        <v>7511.7</v>
      </c>
      <c r="H15970" t="s">
        <v>23065</v>
      </c>
      <c r="I15970">
        <v>0</v>
      </c>
      <c r="J15970" t="s">
        <v>23066</v>
      </c>
      <c r="K15970" t="s">
        <v>736</v>
      </c>
      <c r="L15970" t="s">
        <v>23066</v>
      </c>
      <c r="M15970">
        <v>2</v>
      </c>
      <c r="N15970" t="s">
        <v>23065</v>
      </c>
      <c r="O15970" t="s">
        <v>4685</v>
      </c>
      <c r="P15970">
        <v>1</v>
      </c>
      <c r="Q15970" t="s">
        <v>33</v>
      </c>
      <c r="R15970">
        <v>-1</v>
      </c>
      <c r="S15970" t="s">
        <v>26</v>
      </c>
    </row>
    <row r="15971" spans="1:19" x14ac:dyDescent="0.35">
      <c r="A15971" t="s">
        <v>4685</v>
      </c>
      <c r="B15971">
        <v>828.91671210000004</v>
      </c>
      <c r="C15971">
        <v>375.18742570000001</v>
      </c>
      <c r="D15971">
        <v>54.8</v>
      </c>
      <c r="E15971" t="s">
        <v>23070</v>
      </c>
      <c r="F15971">
        <v>-1</v>
      </c>
      <c r="G15971">
        <v>10000</v>
      </c>
      <c r="H15971" t="s">
        <v>23065</v>
      </c>
      <c r="I15971">
        <v>0</v>
      </c>
      <c r="J15971" t="s">
        <v>23066</v>
      </c>
      <c r="K15971" t="s">
        <v>757</v>
      </c>
      <c r="L15971" t="s">
        <v>23066</v>
      </c>
      <c r="M15971">
        <v>2</v>
      </c>
      <c r="N15971" t="s">
        <v>23065</v>
      </c>
      <c r="O15971" t="s">
        <v>4685</v>
      </c>
      <c r="P15971">
        <v>1</v>
      </c>
      <c r="Q15971" t="s">
        <v>25</v>
      </c>
      <c r="R15971">
        <v>-1</v>
      </c>
      <c r="S15971" t="s">
        <v>26</v>
      </c>
    </row>
    <row r="15972" spans="1:19" x14ac:dyDescent="0.35">
      <c r="A15972" t="s">
        <v>4685</v>
      </c>
      <c r="B15972">
        <v>828.91671210000004</v>
      </c>
      <c r="C15972">
        <v>1282.645998</v>
      </c>
      <c r="D15972">
        <v>54.8</v>
      </c>
      <c r="E15972" t="s">
        <v>23071</v>
      </c>
      <c r="F15972">
        <v>-1</v>
      </c>
      <c r="G15972">
        <v>5258.2</v>
      </c>
      <c r="H15972" t="s">
        <v>23065</v>
      </c>
      <c r="I15972">
        <v>0</v>
      </c>
      <c r="J15972" t="s">
        <v>23066</v>
      </c>
      <c r="K15972" t="s">
        <v>23072</v>
      </c>
      <c r="L15972" t="s">
        <v>23066</v>
      </c>
      <c r="M15972">
        <v>2</v>
      </c>
      <c r="N15972" t="s">
        <v>23065</v>
      </c>
      <c r="O15972" t="s">
        <v>4685</v>
      </c>
      <c r="P15972">
        <v>1</v>
      </c>
      <c r="Q15972" t="s">
        <v>33</v>
      </c>
      <c r="R15972">
        <v>-1</v>
      </c>
      <c r="S15972" t="s">
        <v>26</v>
      </c>
    </row>
    <row r="15973" spans="1:19" x14ac:dyDescent="0.35">
      <c r="A15973" t="s">
        <v>4685</v>
      </c>
      <c r="B15973">
        <v>828.91671210000004</v>
      </c>
      <c r="C15973">
        <v>648.38277149999999</v>
      </c>
      <c r="D15973">
        <v>54.8</v>
      </c>
      <c r="E15973" t="s">
        <v>23073</v>
      </c>
      <c r="F15973">
        <v>-1</v>
      </c>
      <c r="G15973">
        <v>9609.9</v>
      </c>
      <c r="H15973" t="s">
        <v>23065</v>
      </c>
      <c r="I15973">
        <v>0</v>
      </c>
      <c r="J15973" t="s">
        <v>23066</v>
      </c>
      <c r="K15973" t="s">
        <v>593</v>
      </c>
      <c r="L15973" t="s">
        <v>23066</v>
      </c>
      <c r="M15973">
        <v>2</v>
      </c>
      <c r="N15973" t="s">
        <v>23065</v>
      </c>
      <c r="O15973" t="s">
        <v>4685</v>
      </c>
      <c r="P15973">
        <v>1</v>
      </c>
      <c r="Q15973" t="s">
        <v>33</v>
      </c>
      <c r="R15973">
        <v>-1</v>
      </c>
      <c r="S15973" t="s">
        <v>26</v>
      </c>
    </row>
    <row r="15974" spans="1:19" x14ac:dyDescent="0.35">
      <c r="A15974" t="s">
        <v>2967</v>
      </c>
      <c r="B15974">
        <v>834.41975630000002</v>
      </c>
      <c r="C15974">
        <v>495.29255949999998</v>
      </c>
      <c r="D15974">
        <v>54.5</v>
      </c>
      <c r="E15974" t="s">
        <v>23074</v>
      </c>
      <c r="F15974">
        <v>-1</v>
      </c>
      <c r="G15974">
        <v>1910.5</v>
      </c>
      <c r="H15974" t="s">
        <v>23075</v>
      </c>
      <c r="I15974">
        <v>0</v>
      </c>
      <c r="J15974" t="s">
        <v>8983</v>
      </c>
      <c r="K15974" t="s">
        <v>972</v>
      </c>
      <c r="L15974" t="s">
        <v>8984</v>
      </c>
      <c r="M15974">
        <v>2</v>
      </c>
      <c r="N15974" t="s">
        <v>23075</v>
      </c>
      <c r="O15974" t="s">
        <v>2967</v>
      </c>
      <c r="P15974">
        <v>1</v>
      </c>
      <c r="Q15974" t="s">
        <v>33</v>
      </c>
      <c r="R15974">
        <v>5</v>
      </c>
      <c r="S15974" t="s">
        <v>26</v>
      </c>
    </row>
    <row r="15975" spans="1:19" x14ac:dyDescent="0.35">
      <c r="A15975" t="s">
        <v>2967</v>
      </c>
      <c r="B15975">
        <v>834.41975630000002</v>
      </c>
      <c r="C15975">
        <v>1358.626994</v>
      </c>
      <c r="D15975">
        <v>54.5</v>
      </c>
      <c r="E15975" t="s">
        <v>23076</v>
      </c>
      <c r="F15975">
        <v>-1</v>
      </c>
      <c r="G15975">
        <v>3122.1</v>
      </c>
      <c r="H15975" t="s">
        <v>23075</v>
      </c>
      <c r="I15975">
        <v>0</v>
      </c>
      <c r="J15975" t="s">
        <v>8983</v>
      </c>
      <c r="K15975" t="s">
        <v>10589</v>
      </c>
      <c r="L15975" t="s">
        <v>8984</v>
      </c>
      <c r="M15975">
        <v>2</v>
      </c>
      <c r="N15975" t="s">
        <v>23075</v>
      </c>
      <c r="O15975" t="s">
        <v>2967</v>
      </c>
      <c r="P15975">
        <v>1</v>
      </c>
      <c r="Q15975" t="s">
        <v>25</v>
      </c>
      <c r="R15975">
        <v>11</v>
      </c>
      <c r="S15975" t="s">
        <v>26</v>
      </c>
    </row>
    <row r="15976" spans="1:19" x14ac:dyDescent="0.35">
      <c r="A15976" t="s">
        <v>2967</v>
      </c>
      <c r="B15976">
        <v>834.41975630000002</v>
      </c>
      <c r="C15976">
        <v>1173.546953</v>
      </c>
      <c r="D15976">
        <v>54.5</v>
      </c>
      <c r="E15976" t="s">
        <v>23077</v>
      </c>
      <c r="F15976">
        <v>-1</v>
      </c>
      <c r="G15976">
        <v>10000</v>
      </c>
      <c r="H15976" t="s">
        <v>23075</v>
      </c>
      <c r="I15976">
        <v>0</v>
      </c>
      <c r="J15976" t="s">
        <v>8983</v>
      </c>
      <c r="K15976" t="s">
        <v>1388</v>
      </c>
      <c r="L15976" t="s">
        <v>8984</v>
      </c>
      <c r="M15976">
        <v>2</v>
      </c>
      <c r="N15976" t="s">
        <v>23075</v>
      </c>
      <c r="O15976" t="s">
        <v>2967</v>
      </c>
      <c r="P15976">
        <v>1</v>
      </c>
      <c r="Q15976" t="s">
        <v>25</v>
      </c>
      <c r="R15976">
        <v>9</v>
      </c>
      <c r="S15976" t="s">
        <v>26</v>
      </c>
    </row>
    <row r="15977" spans="1:19" x14ac:dyDescent="0.35">
      <c r="A15977" t="s">
        <v>2967</v>
      </c>
      <c r="B15977">
        <v>834.41975630000002</v>
      </c>
      <c r="C15977">
        <v>1457.695408</v>
      </c>
      <c r="D15977">
        <v>54.5</v>
      </c>
      <c r="E15977" t="s">
        <v>23078</v>
      </c>
      <c r="F15977">
        <v>-1</v>
      </c>
      <c r="G15977">
        <v>1450.7</v>
      </c>
      <c r="H15977" t="s">
        <v>23075</v>
      </c>
      <c r="I15977">
        <v>0</v>
      </c>
      <c r="J15977" t="s">
        <v>8983</v>
      </c>
      <c r="K15977" t="s">
        <v>15173</v>
      </c>
      <c r="L15977" t="s">
        <v>8984</v>
      </c>
      <c r="M15977">
        <v>2</v>
      </c>
      <c r="N15977" t="s">
        <v>23075</v>
      </c>
      <c r="O15977" t="s">
        <v>2967</v>
      </c>
      <c r="P15977">
        <v>1</v>
      </c>
      <c r="Q15977" t="s">
        <v>25</v>
      </c>
      <c r="R15977">
        <v>12</v>
      </c>
      <c r="S15977" t="s">
        <v>26</v>
      </c>
    </row>
    <row r="15978" spans="1:19" x14ac:dyDescent="0.35">
      <c r="A15978" t="s">
        <v>2967</v>
      </c>
      <c r="B15978">
        <v>834.41975630000002</v>
      </c>
      <c r="C15978">
        <v>1287.5898810000001</v>
      </c>
      <c r="D15978">
        <v>54.5</v>
      </c>
      <c r="E15978" t="s">
        <v>23079</v>
      </c>
      <c r="F15978">
        <v>-1</v>
      </c>
      <c r="G15978">
        <v>2564.1</v>
      </c>
      <c r="H15978" t="s">
        <v>23075</v>
      </c>
      <c r="I15978">
        <v>0</v>
      </c>
      <c r="J15978" t="s">
        <v>8983</v>
      </c>
      <c r="K15978" t="s">
        <v>2866</v>
      </c>
      <c r="L15978" t="s">
        <v>8984</v>
      </c>
      <c r="M15978">
        <v>2</v>
      </c>
      <c r="N15978" t="s">
        <v>23075</v>
      </c>
      <c r="O15978" t="s">
        <v>2967</v>
      </c>
      <c r="P15978">
        <v>1</v>
      </c>
      <c r="Q15978" t="s">
        <v>25</v>
      </c>
      <c r="R15978">
        <v>10</v>
      </c>
      <c r="S15978" t="s">
        <v>26</v>
      </c>
    </row>
    <row r="15979" spans="1:19" x14ac:dyDescent="0.35">
      <c r="A15979" t="s">
        <v>2967</v>
      </c>
      <c r="B15979">
        <v>834.41975630000002</v>
      </c>
      <c r="C15979">
        <v>948.43561169999998</v>
      </c>
      <c r="D15979">
        <v>54.5</v>
      </c>
      <c r="E15979" t="s">
        <v>23080</v>
      </c>
      <c r="F15979">
        <v>-1</v>
      </c>
      <c r="G15979">
        <v>2018.1</v>
      </c>
      <c r="H15979" t="s">
        <v>23075</v>
      </c>
      <c r="I15979">
        <v>0</v>
      </c>
      <c r="J15979" t="s">
        <v>8983</v>
      </c>
      <c r="K15979" t="s">
        <v>2618</v>
      </c>
      <c r="L15979" t="s">
        <v>8984</v>
      </c>
      <c r="M15979">
        <v>2</v>
      </c>
      <c r="N15979" t="s">
        <v>23075</v>
      </c>
      <c r="O15979" t="s">
        <v>2967</v>
      </c>
      <c r="P15979">
        <v>1</v>
      </c>
      <c r="Q15979" t="s">
        <v>25</v>
      </c>
      <c r="R15979">
        <v>7</v>
      </c>
      <c r="S15979" t="s">
        <v>26</v>
      </c>
    </row>
    <row r="15980" spans="1:19" x14ac:dyDescent="0.35">
      <c r="A15980" t="s">
        <v>17949</v>
      </c>
      <c r="B15980">
        <v>889.47846279999999</v>
      </c>
      <c r="C15980">
        <v>1061.585053</v>
      </c>
      <c r="D15980">
        <v>74.8</v>
      </c>
      <c r="E15980" t="s">
        <v>23081</v>
      </c>
      <c r="F15980">
        <v>-1</v>
      </c>
      <c r="G15980">
        <v>3566.1</v>
      </c>
      <c r="H15980" t="s">
        <v>23082</v>
      </c>
      <c r="I15980">
        <v>0</v>
      </c>
      <c r="J15980" t="s">
        <v>23083</v>
      </c>
      <c r="K15980" t="s">
        <v>3738</v>
      </c>
      <c r="L15980" t="s">
        <v>23083</v>
      </c>
      <c r="M15980">
        <v>2</v>
      </c>
      <c r="N15980" t="s">
        <v>23082</v>
      </c>
      <c r="O15980" t="s">
        <v>17949</v>
      </c>
      <c r="P15980">
        <v>1</v>
      </c>
      <c r="Q15980" t="s">
        <v>25</v>
      </c>
      <c r="R15980">
        <v>-1</v>
      </c>
      <c r="S15980" t="s">
        <v>26</v>
      </c>
    </row>
    <row r="15981" spans="1:19" x14ac:dyDescent="0.35">
      <c r="A15981" t="s">
        <v>17949</v>
      </c>
      <c r="B15981">
        <v>889.47846279999999</v>
      </c>
      <c r="C15981">
        <v>683.38349979999998</v>
      </c>
      <c r="D15981">
        <v>74.8</v>
      </c>
      <c r="E15981" t="s">
        <v>23084</v>
      </c>
      <c r="F15981">
        <v>-1</v>
      </c>
      <c r="G15981">
        <v>3379.7</v>
      </c>
      <c r="H15981" t="s">
        <v>23082</v>
      </c>
      <c r="I15981">
        <v>0</v>
      </c>
      <c r="J15981" t="s">
        <v>23083</v>
      </c>
      <c r="K15981" t="s">
        <v>1354</v>
      </c>
      <c r="L15981" t="s">
        <v>23083</v>
      </c>
      <c r="M15981">
        <v>2</v>
      </c>
      <c r="N15981" t="s">
        <v>23082</v>
      </c>
      <c r="O15981" t="s">
        <v>17949</v>
      </c>
      <c r="P15981">
        <v>1</v>
      </c>
      <c r="Q15981" t="s">
        <v>25</v>
      </c>
      <c r="R15981">
        <v>-1</v>
      </c>
      <c r="S15981" t="s">
        <v>26</v>
      </c>
    </row>
    <row r="15982" spans="1:19" x14ac:dyDescent="0.35">
      <c r="A15982" t="s">
        <v>17949</v>
      </c>
      <c r="B15982">
        <v>889.47846279999999</v>
      </c>
      <c r="C15982">
        <v>796.46756379999999</v>
      </c>
      <c r="D15982">
        <v>74.8</v>
      </c>
      <c r="E15982" t="s">
        <v>23085</v>
      </c>
      <c r="F15982">
        <v>-1</v>
      </c>
      <c r="G15982">
        <v>3251.7</v>
      </c>
      <c r="H15982" t="s">
        <v>23082</v>
      </c>
      <c r="I15982">
        <v>0</v>
      </c>
      <c r="J15982" t="s">
        <v>23083</v>
      </c>
      <c r="K15982" t="s">
        <v>1662</v>
      </c>
      <c r="L15982" t="s">
        <v>23083</v>
      </c>
      <c r="M15982">
        <v>2</v>
      </c>
      <c r="N15982" t="s">
        <v>23082</v>
      </c>
      <c r="O15982" t="s">
        <v>17949</v>
      </c>
      <c r="P15982">
        <v>1</v>
      </c>
      <c r="Q15982" t="s">
        <v>25</v>
      </c>
      <c r="R15982">
        <v>-1</v>
      </c>
      <c r="S15982" t="s">
        <v>26</v>
      </c>
    </row>
    <row r="15983" spans="1:19" x14ac:dyDescent="0.35">
      <c r="A15983" t="s">
        <v>17949</v>
      </c>
      <c r="B15983">
        <v>889.47846279999999</v>
      </c>
      <c r="C15983">
        <v>933.52647560000003</v>
      </c>
      <c r="D15983">
        <v>74.8</v>
      </c>
      <c r="E15983" t="s">
        <v>23086</v>
      </c>
      <c r="F15983">
        <v>-1</v>
      </c>
      <c r="G15983">
        <v>3012.7</v>
      </c>
      <c r="H15983" t="s">
        <v>23082</v>
      </c>
      <c r="I15983">
        <v>0</v>
      </c>
      <c r="J15983" t="s">
        <v>23083</v>
      </c>
      <c r="K15983" t="s">
        <v>118</v>
      </c>
      <c r="L15983" t="s">
        <v>23083</v>
      </c>
      <c r="M15983">
        <v>2</v>
      </c>
      <c r="N15983" t="s">
        <v>23082</v>
      </c>
      <c r="O15983" t="s">
        <v>17949</v>
      </c>
      <c r="P15983">
        <v>1</v>
      </c>
      <c r="Q15983" t="s">
        <v>25</v>
      </c>
      <c r="R15983">
        <v>-1</v>
      </c>
      <c r="S15983" t="s">
        <v>26</v>
      </c>
    </row>
    <row r="15984" spans="1:19" x14ac:dyDescent="0.35">
      <c r="A15984" t="s">
        <v>17949</v>
      </c>
      <c r="B15984">
        <v>889.47846279999999</v>
      </c>
      <c r="C15984">
        <v>369.22447990000001</v>
      </c>
      <c r="D15984">
        <v>74.8</v>
      </c>
      <c r="E15984" t="s">
        <v>23087</v>
      </c>
      <c r="F15984">
        <v>-1</v>
      </c>
      <c r="G15984">
        <v>4463.3</v>
      </c>
      <c r="H15984" t="s">
        <v>23082</v>
      </c>
      <c r="I15984">
        <v>0</v>
      </c>
      <c r="J15984" t="s">
        <v>23083</v>
      </c>
      <c r="K15984" t="s">
        <v>198</v>
      </c>
      <c r="L15984" t="s">
        <v>23083</v>
      </c>
      <c r="M15984">
        <v>2</v>
      </c>
      <c r="N15984" t="s">
        <v>23082</v>
      </c>
      <c r="O15984" t="s">
        <v>17949</v>
      </c>
      <c r="P15984">
        <v>1</v>
      </c>
      <c r="Q15984" t="s">
        <v>25</v>
      </c>
      <c r="R15984">
        <v>-1</v>
      </c>
      <c r="S15984" t="s">
        <v>26</v>
      </c>
    </row>
    <row r="15985" spans="1:19" x14ac:dyDescent="0.35">
      <c r="A15985" t="s">
        <v>17949</v>
      </c>
      <c r="B15985">
        <v>889.47846279999999</v>
      </c>
      <c r="C15985">
        <v>1245.7062309999999</v>
      </c>
      <c r="D15985">
        <v>74.8</v>
      </c>
      <c r="E15985" t="s">
        <v>23088</v>
      </c>
      <c r="F15985">
        <v>-1</v>
      </c>
      <c r="G15985">
        <v>3284.6</v>
      </c>
      <c r="H15985" t="s">
        <v>23082</v>
      </c>
      <c r="I15985">
        <v>0</v>
      </c>
      <c r="J15985" t="s">
        <v>23083</v>
      </c>
      <c r="K15985" t="s">
        <v>13218</v>
      </c>
      <c r="L15985" t="s">
        <v>23083</v>
      </c>
      <c r="M15985">
        <v>2</v>
      </c>
      <c r="N15985" t="s">
        <v>23082</v>
      </c>
      <c r="O15985" t="s">
        <v>17949</v>
      </c>
      <c r="P15985">
        <v>1</v>
      </c>
      <c r="Q15985" t="s">
        <v>25</v>
      </c>
      <c r="R15985">
        <v>-1</v>
      </c>
      <c r="S15985" t="s">
        <v>26</v>
      </c>
    </row>
    <row r="15986" spans="1:19" x14ac:dyDescent="0.35">
      <c r="A15986" t="s">
        <v>17949</v>
      </c>
      <c r="B15986">
        <v>593.32140070000003</v>
      </c>
      <c r="C15986">
        <v>369.22447990000001</v>
      </c>
      <c r="D15986">
        <v>77.099999999999994</v>
      </c>
      <c r="E15986" t="s">
        <v>23089</v>
      </c>
      <c r="F15986">
        <v>-1</v>
      </c>
      <c r="G15986">
        <v>3593.8</v>
      </c>
      <c r="H15986" t="s">
        <v>23090</v>
      </c>
      <c r="I15986">
        <v>0</v>
      </c>
      <c r="J15986" t="s">
        <v>23083</v>
      </c>
      <c r="K15986" t="s">
        <v>147</v>
      </c>
      <c r="L15986" t="s">
        <v>23083</v>
      </c>
      <c r="M15986">
        <v>3</v>
      </c>
      <c r="N15986" t="s">
        <v>23090</v>
      </c>
      <c r="O15986" t="s">
        <v>17949</v>
      </c>
      <c r="P15986">
        <v>1</v>
      </c>
      <c r="Q15986" t="s">
        <v>25</v>
      </c>
      <c r="R15986">
        <v>-1</v>
      </c>
      <c r="S15986" t="s">
        <v>26</v>
      </c>
    </row>
    <row r="15987" spans="1:19" x14ac:dyDescent="0.35">
      <c r="A15987" t="s">
        <v>17949</v>
      </c>
      <c r="B15987">
        <v>593.32140070000003</v>
      </c>
      <c r="C15987">
        <v>696.89096070000005</v>
      </c>
      <c r="D15987">
        <v>77.099999999999994</v>
      </c>
      <c r="E15987" t="s">
        <v>23091</v>
      </c>
      <c r="F15987">
        <v>-1</v>
      </c>
      <c r="G15987">
        <v>3271.3</v>
      </c>
      <c r="H15987" t="s">
        <v>23090</v>
      </c>
      <c r="I15987">
        <v>0</v>
      </c>
      <c r="J15987" t="s">
        <v>23083</v>
      </c>
      <c r="K15987" t="s">
        <v>1563</v>
      </c>
      <c r="L15987" t="s">
        <v>23083</v>
      </c>
      <c r="M15987">
        <v>3</v>
      </c>
      <c r="N15987" t="s">
        <v>23090</v>
      </c>
      <c r="O15987" t="s">
        <v>17949</v>
      </c>
      <c r="P15987">
        <v>2</v>
      </c>
      <c r="Q15987" t="s">
        <v>25</v>
      </c>
      <c r="R15987">
        <v>-1</v>
      </c>
      <c r="S15987" t="s">
        <v>26</v>
      </c>
    </row>
    <row r="15988" spans="1:19" x14ac:dyDescent="0.35">
      <c r="A15988" t="s">
        <v>17949</v>
      </c>
      <c r="B15988">
        <v>593.32140070000003</v>
      </c>
      <c r="C15988">
        <v>683.38349979999998</v>
      </c>
      <c r="D15988">
        <v>77.099999999999994</v>
      </c>
      <c r="E15988" t="s">
        <v>23092</v>
      </c>
      <c r="F15988">
        <v>-1</v>
      </c>
      <c r="G15988">
        <v>6035.4</v>
      </c>
      <c r="H15988" t="s">
        <v>23090</v>
      </c>
      <c r="I15988">
        <v>0</v>
      </c>
      <c r="J15988" t="s">
        <v>23083</v>
      </c>
      <c r="K15988" t="s">
        <v>46</v>
      </c>
      <c r="L15988" t="s">
        <v>23083</v>
      </c>
      <c r="M15988">
        <v>3</v>
      </c>
      <c r="N15988" t="s">
        <v>23090</v>
      </c>
      <c r="O15988" t="s">
        <v>17949</v>
      </c>
      <c r="P15988">
        <v>1</v>
      </c>
      <c r="Q15988" t="s">
        <v>25</v>
      </c>
      <c r="R15988">
        <v>-1</v>
      </c>
      <c r="S15988" t="s">
        <v>26</v>
      </c>
    </row>
    <row r="15989" spans="1:19" x14ac:dyDescent="0.35">
      <c r="A15989" t="s">
        <v>17949</v>
      </c>
      <c r="B15989">
        <v>593.32140070000003</v>
      </c>
      <c r="C15989">
        <v>933.52647560000003</v>
      </c>
      <c r="D15989">
        <v>77.099999999999994</v>
      </c>
      <c r="E15989" t="s">
        <v>23093</v>
      </c>
      <c r="F15989">
        <v>-1</v>
      </c>
      <c r="G15989">
        <v>3187.4</v>
      </c>
      <c r="H15989" t="s">
        <v>23090</v>
      </c>
      <c r="I15989">
        <v>0</v>
      </c>
      <c r="J15989" t="s">
        <v>23083</v>
      </c>
      <c r="K15989" t="s">
        <v>551</v>
      </c>
      <c r="L15989" t="s">
        <v>23083</v>
      </c>
      <c r="M15989">
        <v>3</v>
      </c>
      <c r="N15989" t="s">
        <v>23090</v>
      </c>
      <c r="O15989" t="s">
        <v>17949</v>
      </c>
      <c r="P15989">
        <v>1</v>
      </c>
      <c r="Q15989" t="s">
        <v>25</v>
      </c>
      <c r="R15989">
        <v>-1</v>
      </c>
      <c r="S15989" t="s">
        <v>26</v>
      </c>
    </row>
    <row r="15990" spans="1:19" x14ac:dyDescent="0.35">
      <c r="A15990" t="s">
        <v>17949</v>
      </c>
      <c r="B15990">
        <v>593.32140070000003</v>
      </c>
      <c r="C15990">
        <v>796.46756379999999</v>
      </c>
      <c r="D15990">
        <v>77.099999999999994</v>
      </c>
      <c r="E15990" t="s">
        <v>23094</v>
      </c>
      <c r="F15990">
        <v>-1</v>
      </c>
      <c r="G15990">
        <v>3419.4</v>
      </c>
      <c r="H15990" t="s">
        <v>23090</v>
      </c>
      <c r="I15990">
        <v>0</v>
      </c>
      <c r="J15990" t="s">
        <v>23083</v>
      </c>
      <c r="K15990" t="s">
        <v>451</v>
      </c>
      <c r="L15990" t="s">
        <v>23083</v>
      </c>
      <c r="M15990">
        <v>3</v>
      </c>
      <c r="N15990" t="s">
        <v>23090</v>
      </c>
      <c r="O15990" t="s">
        <v>17949</v>
      </c>
      <c r="P15990">
        <v>1</v>
      </c>
      <c r="Q15990" t="s">
        <v>25</v>
      </c>
      <c r="R15990">
        <v>-1</v>
      </c>
      <c r="S15990" t="s">
        <v>26</v>
      </c>
    </row>
    <row r="15991" spans="1:19" x14ac:dyDescent="0.35">
      <c r="A15991" t="s">
        <v>17949</v>
      </c>
      <c r="B15991">
        <v>593.32140070000003</v>
      </c>
      <c r="C15991">
        <v>789.93061720000003</v>
      </c>
      <c r="D15991">
        <v>77.099999999999994</v>
      </c>
      <c r="E15991" t="s">
        <v>23095</v>
      </c>
      <c r="F15991">
        <v>-1</v>
      </c>
      <c r="G15991">
        <v>10000</v>
      </c>
      <c r="H15991" t="s">
        <v>23090</v>
      </c>
      <c r="I15991">
        <v>0</v>
      </c>
      <c r="J15991" t="s">
        <v>23083</v>
      </c>
      <c r="K15991" t="s">
        <v>1246</v>
      </c>
      <c r="L15991" t="s">
        <v>23083</v>
      </c>
      <c r="M15991">
        <v>3</v>
      </c>
      <c r="N15991" t="s">
        <v>23090</v>
      </c>
      <c r="O15991" t="s">
        <v>17949</v>
      </c>
      <c r="P15991">
        <v>2</v>
      </c>
      <c r="Q15991" t="s">
        <v>25</v>
      </c>
      <c r="R15991">
        <v>-1</v>
      </c>
      <c r="S15991" t="s">
        <v>26</v>
      </c>
    </row>
    <row r="15992" spans="1:19" x14ac:dyDescent="0.35">
      <c r="A15992" t="s">
        <v>805</v>
      </c>
      <c r="B15992">
        <v>599.32604590000005</v>
      </c>
      <c r="C15992">
        <v>669.84929279999994</v>
      </c>
      <c r="D15992">
        <v>32.799999999999997</v>
      </c>
      <c r="E15992" t="s">
        <v>23096</v>
      </c>
      <c r="F15992">
        <v>-1</v>
      </c>
      <c r="G15992">
        <v>2365.6</v>
      </c>
      <c r="H15992" t="s">
        <v>23097</v>
      </c>
      <c r="I15992">
        <v>0</v>
      </c>
      <c r="J15992" t="s">
        <v>13401</v>
      </c>
      <c r="K15992" t="s">
        <v>2453</v>
      </c>
      <c r="L15992" t="s">
        <v>13401</v>
      </c>
      <c r="M15992">
        <v>3</v>
      </c>
      <c r="N15992" t="s">
        <v>23097</v>
      </c>
      <c r="O15992" t="s">
        <v>805</v>
      </c>
      <c r="P15992">
        <v>2</v>
      </c>
      <c r="Q15992" t="s">
        <v>25</v>
      </c>
      <c r="R15992">
        <v>12</v>
      </c>
      <c r="S15992" t="s">
        <v>26</v>
      </c>
    </row>
    <row r="15993" spans="1:19" x14ac:dyDescent="0.35">
      <c r="A15993" t="s">
        <v>805</v>
      </c>
      <c r="B15993">
        <v>599.32604590000005</v>
      </c>
      <c r="C15993">
        <v>768.91770670000005</v>
      </c>
      <c r="D15993">
        <v>32.799999999999997</v>
      </c>
      <c r="E15993" t="s">
        <v>23098</v>
      </c>
      <c r="F15993">
        <v>-1</v>
      </c>
      <c r="G15993">
        <v>2469.4</v>
      </c>
      <c r="H15993" t="s">
        <v>23097</v>
      </c>
      <c r="I15993">
        <v>0</v>
      </c>
      <c r="J15993" t="s">
        <v>13401</v>
      </c>
      <c r="K15993" t="s">
        <v>415</v>
      </c>
      <c r="L15993" t="s">
        <v>13401</v>
      </c>
      <c r="M15993">
        <v>3</v>
      </c>
      <c r="N15993" t="s">
        <v>23097</v>
      </c>
      <c r="O15993" t="s">
        <v>805</v>
      </c>
      <c r="P15993">
        <v>2</v>
      </c>
      <c r="Q15993" t="s">
        <v>25</v>
      </c>
      <c r="R15993">
        <v>14</v>
      </c>
      <c r="S15993" t="s">
        <v>26</v>
      </c>
    </row>
    <row r="15994" spans="1:19" x14ac:dyDescent="0.35">
      <c r="A15994" t="s">
        <v>805</v>
      </c>
      <c r="B15994">
        <v>599.32604590000005</v>
      </c>
      <c r="C15994">
        <v>732.37874880000004</v>
      </c>
      <c r="D15994">
        <v>32.799999999999997</v>
      </c>
      <c r="E15994" t="s">
        <v>23099</v>
      </c>
      <c r="F15994">
        <v>-1</v>
      </c>
      <c r="G15994">
        <v>2641.5</v>
      </c>
      <c r="H15994" t="s">
        <v>23097</v>
      </c>
      <c r="I15994">
        <v>0</v>
      </c>
      <c r="J15994" t="s">
        <v>13401</v>
      </c>
      <c r="K15994" t="s">
        <v>586</v>
      </c>
      <c r="L15994" t="s">
        <v>13401</v>
      </c>
      <c r="M15994">
        <v>3</v>
      </c>
      <c r="N15994" t="s">
        <v>23097</v>
      </c>
      <c r="O15994" t="s">
        <v>805</v>
      </c>
      <c r="P15994">
        <v>1</v>
      </c>
      <c r="Q15994" t="s">
        <v>25</v>
      </c>
      <c r="R15994">
        <v>6</v>
      </c>
      <c r="S15994" t="s">
        <v>26</v>
      </c>
    </row>
    <row r="15995" spans="1:19" x14ac:dyDescent="0.35">
      <c r="A15995" t="s">
        <v>805</v>
      </c>
      <c r="B15995">
        <v>599.32604590000005</v>
      </c>
      <c r="C15995">
        <v>555.79378929999996</v>
      </c>
      <c r="D15995">
        <v>32.799999999999997</v>
      </c>
      <c r="E15995" t="s">
        <v>23100</v>
      </c>
      <c r="F15995">
        <v>-1</v>
      </c>
      <c r="G15995">
        <v>1988.3</v>
      </c>
      <c r="H15995" t="s">
        <v>23097</v>
      </c>
      <c r="I15995">
        <v>0</v>
      </c>
      <c r="J15995" t="s">
        <v>13401</v>
      </c>
      <c r="K15995" t="s">
        <v>5938</v>
      </c>
      <c r="L15995" t="s">
        <v>13401</v>
      </c>
      <c r="M15995">
        <v>3</v>
      </c>
      <c r="N15995" t="s">
        <v>23097</v>
      </c>
      <c r="O15995" t="s">
        <v>805</v>
      </c>
      <c r="P15995">
        <v>2</v>
      </c>
      <c r="Q15995" t="s">
        <v>25</v>
      </c>
      <c r="R15995">
        <v>10</v>
      </c>
      <c r="S15995" t="s">
        <v>26</v>
      </c>
    </row>
    <row r="15996" spans="1:19" x14ac:dyDescent="0.35">
      <c r="A15996" t="s">
        <v>805</v>
      </c>
      <c r="B15996">
        <v>599.32604590000005</v>
      </c>
      <c r="C15996">
        <v>997.49623810000003</v>
      </c>
      <c r="D15996">
        <v>32.799999999999997</v>
      </c>
      <c r="E15996" t="s">
        <v>23101</v>
      </c>
      <c r="F15996">
        <v>-1</v>
      </c>
      <c r="G15996">
        <v>2846.8</v>
      </c>
      <c r="H15996" t="s">
        <v>23097</v>
      </c>
      <c r="I15996">
        <v>0</v>
      </c>
      <c r="J15996" t="s">
        <v>13401</v>
      </c>
      <c r="K15996" t="s">
        <v>673</v>
      </c>
      <c r="L15996" t="s">
        <v>13401</v>
      </c>
      <c r="M15996">
        <v>3</v>
      </c>
      <c r="N15996" t="s">
        <v>23097</v>
      </c>
      <c r="O15996" t="s">
        <v>805</v>
      </c>
      <c r="P15996">
        <v>1</v>
      </c>
      <c r="Q15996" t="s">
        <v>25</v>
      </c>
      <c r="R15996">
        <v>9</v>
      </c>
      <c r="S15996" t="s">
        <v>26</v>
      </c>
    </row>
    <row r="15997" spans="1:19" x14ac:dyDescent="0.35">
      <c r="A15997" t="s">
        <v>805</v>
      </c>
      <c r="B15997">
        <v>599.32604590000005</v>
      </c>
      <c r="C15997">
        <v>719.38349979999998</v>
      </c>
      <c r="D15997">
        <v>32.799999999999997</v>
      </c>
      <c r="E15997" t="s">
        <v>23102</v>
      </c>
      <c r="F15997">
        <v>-1</v>
      </c>
      <c r="G15997">
        <v>5422.2</v>
      </c>
      <c r="H15997" t="s">
        <v>23097</v>
      </c>
      <c r="I15997">
        <v>0</v>
      </c>
      <c r="J15997" t="s">
        <v>13401</v>
      </c>
      <c r="K15997" t="s">
        <v>476</v>
      </c>
      <c r="L15997" t="s">
        <v>13401</v>
      </c>
      <c r="M15997">
        <v>3</v>
      </c>
      <c r="N15997" t="s">
        <v>23097</v>
      </c>
      <c r="O15997" t="s">
        <v>805</v>
      </c>
      <c r="P15997">
        <v>2</v>
      </c>
      <c r="Q15997" t="s">
        <v>25</v>
      </c>
      <c r="R15997">
        <v>13</v>
      </c>
      <c r="S15997" t="s">
        <v>26</v>
      </c>
    </row>
    <row r="15998" spans="1:19" x14ac:dyDescent="0.35">
      <c r="A15998" t="s">
        <v>17949</v>
      </c>
      <c r="B15998">
        <v>445.24286970000003</v>
      </c>
      <c r="C15998">
        <v>604.28780849999998</v>
      </c>
      <c r="D15998">
        <v>77</v>
      </c>
      <c r="E15998" t="s">
        <v>23103</v>
      </c>
      <c r="F15998">
        <v>-1</v>
      </c>
      <c r="G15998">
        <v>979.1</v>
      </c>
      <c r="H15998" t="s">
        <v>23104</v>
      </c>
      <c r="I15998">
        <v>0</v>
      </c>
      <c r="J15998" t="s">
        <v>23083</v>
      </c>
      <c r="K15998" t="s">
        <v>1677</v>
      </c>
      <c r="L15998" t="s">
        <v>23083</v>
      </c>
      <c r="M15998">
        <v>4</v>
      </c>
      <c r="N15998" t="s">
        <v>23104</v>
      </c>
      <c r="O15998" t="s">
        <v>17949</v>
      </c>
      <c r="P15998">
        <v>1</v>
      </c>
      <c r="Q15998" t="s">
        <v>33</v>
      </c>
      <c r="R15998">
        <v>-1</v>
      </c>
      <c r="S15998" t="s">
        <v>26</v>
      </c>
    </row>
    <row r="15999" spans="1:19" x14ac:dyDescent="0.35">
      <c r="A15999" t="s">
        <v>17949</v>
      </c>
      <c r="B15999">
        <v>445.24286970000003</v>
      </c>
      <c r="C15999">
        <v>683.38349979999998</v>
      </c>
      <c r="D15999">
        <v>77</v>
      </c>
      <c r="E15999" t="s">
        <v>23105</v>
      </c>
      <c r="F15999">
        <v>-1</v>
      </c>
      <c r="G15999">
        <v>943.4</v>
      </c>
      <c r="H15999" t="s">
        <v>23104</v>
      </c>
      <c r="I15999">
        <v>0</v>
      </c>
      <c r="J15999" t="s">
        <v>23083</v>
      </c>
      <c r="K15999" t="s">
        <v>3647</v>
      </c>
      <c r="L15999" t="s">
        <v>23083</v>
      </c>
      <c r="M15999">
        <v>4</v>
      </c>
      <c r="N15999" t="s">
        <v>23104</v>
      </c>
      <c r="O15999" t="s">
        <v>17949</v>
      </c>
      <c r="P15999">
        <v>1</v>
      </c>
      <c r="Q15999" t="s">
        <v>25</v>
      </c>
      <c r="R15999">
        <v>-1</v>
      </c>
      <c r="S15999" t="s">
        <v>26</v>
      </c>
    </row>
    <row r="16000" spans="1:19" x14ac:dyDescent="0.35">
      <c r="A16000" t="s">
        <v>17949</v>
      </c>
      <c r="B16000">
        <v>445.24286970000003</v>
      </c>
      <c r="C16000">
        <v>623.35675370000001</v>
      </c>
      <c r="D16000">
        <v>77</v>
      </c>
      <c r="E16000" t="s">
        <v>23106</v>
      </c>
      <c r="F16000">
        <v>-1</v>
      </c>
      <c r="G16000">
        <v>879.2</v>
      </c>
      <c r="H16000" t="s">
        <v>23104</v>
      </c>
      <c r="I16000">
        <v>0</v>
      </c>
      <c r="J16000" t="s">
        <v>23083</v>
      </c>
      <c r="K16000" t="s">
        <v>1627</v>
      </c>
      <c r="L16000" t="s">
        <v>23083</v>
      </c>
      <c r="M16000">
        <v>4</v>
      </c>
      <c r="N16000" t="s">
        <v>23104</v>
      </c>
      <c r="O16000" t="s">
        <v>17949</v>
      </c>
      <c r="P16000">
        <v>2</v>
      </c>
      <c r="Q16000" t="s">
        <v>25</v>
      </c>
      <c r="R16000">
        <v>-1</v>
      </c>
      <c r="S16000" t="s">
        <v>26</v>
      </c>
    </row>
    <row r="16001" spans="1:19" x14ac:dyDescent="0.35">
      <c r="A16001" t="s">
        <v>17949</v>
      </c>
      <c r="B16001">
        <v>445.24286970000003</v>
      </c>
      <c r="C16001">
        <v>369.22447990000001</v>
      </c>
      <c r="D16001">
        <v>77</v>
      </c>
      <c r="E16001" t="s">
        <v>23107</v>
      </c>
      <c r="F16001">
        <v>-1</v>
      </c>
      <c r="G16001">
        <v>9308.1</v>
      </c>
      <c r="H16001" t="s">
        <v>23104</v>
      </c>
      <c r="I16001">
        <v>0</v>
      </c>
      <c r="J16001" t="s">
        <v>23083</v>
      </c>
      <c r="K16001" t="s">
        <v>3120</v>
      </c>
      <c r="L16001" t="s">
        <v>23083</v>
      </c>
      <c r="M16001">
        <v>4</v>
      </c>
      <c r="N16001" t="s">
        <v>23104</v>
      </c>
      <c r="O16001" t="s">
        <v>17949</v>
      </c>
      <c r="P16001">
        <v>1</v>
      </c>
      <c r="Q16001" t="s">
        <v>25</v>
      </c>
      <c r="R16001">
        <v>-1</v>
      </c>
      <c r="S16001" t="s">
        <v>26</v>
      </c>
    </row>
    <row r="16002" spans="1:19" x14ac:dyDescent="0.35">
      <c r="A16002" t="s">
        <v>17949</v>
      </c>
      <c r="B16002">
        <v>445.24286970000003</v>
      </c>
      <c r="C16002">
        <v>483.26740740000002</v>
      </c>
      <c r="D16002">
        <v>77</v>
      </c>
      <c r="E16002" t="s">
        <v>23108</v>
      </c>
      <c r="F16002">
        <v>-1</v>
      </c>
      <c r="G16002">
        <v>1203.5999999999999</v>
      </c>
      <c r="H16002" t="s">
        <v>23104</v>
      </c>
      <c r="I16002">
        <v>0</v>
      </c>
      <c r="J16002" t="s">
        <v>23083</v>
      </c>
      <c r="K16002" t="s">
        <v>833</v>
      </c>
      <c r="L16002" t="s">
        <v>23083</v>
      </c>
      <c r="M16002">
        <v>4</v>
      </c>
      <c r="N16002" t="s">
        <v>23104</v>
      </c>
      <c r="O16002" t="s">
        <v>17949</v>
      </c>
      <c r="P16002">
        <v>1</v>
      </c>
      <c r="Q16002" t="s">
        <v>25</v>
      </c>
      <c r="R16002">
        <v>-1</v>
      </c>
      <c r="S16002" t="s">
        <v>26</v>
      </c>
    </row>
    <row r="16003" spans="1:19" x14ac:dyDescent="0.35">
      <c r="A16003" t="s">
        <v>17949</v>
      </c>
      <c r="B16003">
        <v>445.24286970000003</v>
      </c>
      <c r="C16003">
        <v>591.8063654</v>
      </c>
      <c r="D16003">
        <v>77</v>
      </c>
      <c r="E16003" t="s">
        <v>23109</v>
      </c>
      <c r="F16003">
        <v>-1</v>
      </c>
      <c r="G16003">
        <v>1673.1</v>
      </c>
      <c r="H16003" t="s">
        <v>23104</v>
      </c>
      <c r="I16003">
        <v>0</v>
      </c>
      <c r="J16003" t="s">
        <v>23083</v>
      </c>
      <c r="K16003" t="s">
        <v>5222</v>
      </c>
      <c r="L16003" t="s">
        <v>23083</v>
      </c>
      <c r="M16003">
        <v>4</v>
      </c>
      <c r="N16003" t="s">
        <v>23104</v>
      </c>
      <c r="O16003" t="s">
        <v>17949</v>
      </c>
      <c r="P16003">
        <v>2</v>
      </c>
      <c r="Q16003" t="s">
        <v>33</v>
      </c>
      <c r="R16003">
        <v>-1</v>
      </c>
      <c r="S16003" t="s">
        <v>26</v>
      </c>
    </row>
    <row r="16004" spans="1:19" x14ac:dyDescent="0.35">
      <c r="A16004" t="s">
        <v>805</v>
      </c>
      <c r="B16004">
        <v>449.7463535</v>
      </c>
      <c r="C16004">
        <v>499.25175730000001</v>
      </c>
      <c r="D16004">
        <v>26</v>
      </c>
      <c r="E16004" t="s">
        <v>23110</v>
      </c>
      <c r="F16004">
        <v>-1</v>
      </c>
      <c r="G16004">
        <v>4535.3999999999996</v>
      </c>
      <c r="H16004" t="s">
        <v>23111</v>
      </c>
      <c r="I16004">
        <v>0</v>
      </c>
      <c r="J16004" t="s">
        <v>13401</v>
      </c>
      <c r="K16004" t="s">
        <v>891</v>
      </c>
      <c r="L16004" t="s">
        <v>13401</v>
      </c>
      <c r="M16004">
        <v>4</v>
      </c>
      <c r="N16004" t="s">
        <v>23111</v>
      </c>
      <c r="O16004" t="s">
        <v>805</v>
      </c>
      <c r="P16004">
        <v>2</v>
      </c>
      <c r="Q16004" t="s">
        <v>25</v>
      </c>
      <c r="R16004">
        <v>9</v>
      </c>
      <c r="S16004" t="s">
        <v>26</v>
      </c>
    </row>
    <row r="16005" spans="1:19" x14ac:dyDescent="0.35">
      <c r="A16005" t="s">
        <v>805</v>
      </c>
      <c r="B16005">
        <v>449.7463535</v>
      </c>
      <c r="C16005">
        <v>463.73320039999999</v>
      </c>
      <c r="D16005">
        <v>26</v>
      </c>
      <c r="E16005" t="s">
        <v>23112</v>
      </c>
      <c r="F16005">
        <v>-1</v>
      </c>
      <c r="G16005">
        <v>1792.1</v>
      </c>
      <c r="H16005" t="s">
        <v>23111</v>
      </c>
      <c r="I16005">
        <v>0</v>
      </c>
      <c r="J16005" t="s">
        <v>13401</v>
      </c>
      <c r="K16005" t="s">
        <v>814</v>
      </c>
      <c r="L16005" t="s">
        <v>13401</v>
      </c>
      <c r="M16005">
        <v>4</v>
      </c>
      <c r="N16005" t="s">
        <v>23111</v>
      </c>
      <c r="O16005" t="s">
        <v>805</v>
      </c>
      <c r="P16005">
        <v>2</v>
      </c>
      <c r="Q16005" t="s">
        <v>25</v>
      </c>
      <c r="R16005">
        <v>8</v>
      </c>
      <c r="S16005" t="s">
        <v>26</v>
      </c>
    </row>
    <row r="16006" spans="1:19" x14ac:dyDescent="0.35">
      <c r="A16006" t="s">
        <v>805</v>
      </c>
      <c r="B16006">
        <v>449.7463535</v>
      </c>
      <c r="C16006">
        <v>686.39055900000005</v>
      </c>
      <c r="D16006">
        <v>26</v>
      </c>
      <c r="E16006" t="s">
        <v>23113</v>
      </c>
      <c r="F16006">
        <v>-1</v>
      </c>
      <c r="G16006">
        <v>2212.6999999999998</v>
      </c>
      <c r="H16006" t="s">
        <v>23111</v>
      </c>
      <c r="I16006">
        <v>0</v>
      </c>
      <c r="J16006" t="s">
        <v>13401</v>
      </c>
      <c r="K16006" t="s">
        <v>23114</v>
      </c>
      <c r="L16006" t="s">
        <v>13401</v>
      </c>
      <c r="M16006">
        <v>4</v>
      </c>
      <c r="N16006" t="s">
        <v>23111</v>
      </c>
      <c r="O16006" t="s">
        <v>805</v>
      </c>
      <c r="P16006">
        <v>1</v>
      </c>
      <c r="Q16006" t="s">
        <v>33</v>
      </c>
      <c r="R16006">
        <v>6</v>
      </c>
      <c r="S16006" t="s">
        <v>26</v>
      </c>
    </row>
    <row r="16007" spans="1:19" x14ac:dyDescent="0.35">
      <c r="A16007" t="s">
        <v>805</v>
      </c>
      <c r="B16007">
        <v>449.7463535</v>
      </c>
      <c r="C16007">
        <v>732.37874880000004</v>
      </c>
      <c r="D16007">
        <v>26</v>
      </c>
      <c r="E16007" t="s">
        <v>23115</v>
      </c>
      <c r="F16007">
        <v>-1</v>
      </c>
      <c r="G16007">
        <v>3514.2</v>
      </c>
      <c r="H16007" t="s">
        <v>23111</v>
      </c>
      <c r="I16007">
        <v>0</v>
      </c>
      <c r="J16007" t="s">
        <v>13401</v>
      </c>
      <c r="K16007" t="s">
        <v>70</v>
      </c>
      <c r="L16007" t="s">
        <v>13401</v>
      </c>
      <c r="M16007">
        <v>4</v>
      </c>
      <c r="N16007" t="s">
        <v>23111</v>
      </c>
      <c r="O16007" t="s">
        <v>805</v>
      </c>
      <c r="P16007">
        <v>1</v>
      </c>
      <c r="Q16007" t="s">
        <v>25</v>
      </c>
      <c r="R16007">
        <v>6</v>
      </c>
      <c r="S16007" t="s">
        <v>26</v>
      </c>
    </row>
    <row r="16008" spans="1:19" x14ac:dyDescent="0.35">
      <c r="A16008" t="s">
        <v>805</v>
      </c>
      <c r="B16008">
        <v>449.7463535</v>
      </c>
      <c r="C16008">
        <v>425.2143092</v>
      </c>
      <c r="D16008">
        <v>26</v>
      </c>
      <c r="E16008" t="s">
        <v>23116</v>
      </c>
      <c r="F16008">
        <v>-1</v>
      </c>
      <c r="G16008">
        <v>1796.4</v>
      </c>
      <c r="H16008" t="s">
        <v>23111</v>
      </c>
      <c r="I16008">
        <v>0</v>
      </c>
      <c r="J16008" t="s">
        <v>13401</v>
      </c>
      <c r="K16008" t="s">
        <v>127</v>
      </c>
      <c r="L16008" t="s">
        <v>13401</v>
      </c>
      <c r="M16008">
        <v>4</v>
      </c>
      <c r="N16008" t="s">
        <v>23111</v>
      </c>
      <c r="O16008" t="s">
        <v>805</v>
      </c>
      <c r="P16008">
        <v>1</v>
      </c>
      <c r="Q16008" t="s">
        <v>25</v>
      </c>
      <c r="R16008">
        <v>3</v>
      </c>
      <c r="S16008" t="s">
        <v>26</v>
      </c>
    </row>
    <row r="16009" spans="1:19" x14ac:dyDescent="0.35">
      <c r="A16009" t="s">
        <v>805</v>
      </c>
      <c r="B16009">
        <v>449.7463535</v>
      </c>
      <c r="C16009">
        <v>555.79378929999996</v>
      </c>
      <c r="D16009">
        <v>26</v>
      </c>
      <c r="E16009" t="s">
        <v>23117</v>
      </c>
      <c r="F16009">
        <v>-1</v>
      </c>
      <c r="G16009">
        <v>2651.2</v>
      </c>
      <c r="H16009" t="s">
        <v>23111</v>
      </c>
      <c r="I16009">
        <v>0</v>
      </c>
      <c r="J16009" t="s">
        <v>13401</v>
      </c>
      <c r="K16009" t="s">
        <v>2397</v>
      </c>
      <c r="L16009" t="s">
        <v>13401</v>
      </c>
      <c r="M16009">
        <v>4</v>
      </c>
      <c r="N16009" t="s">
        <v>23111</v>
      </c>
      <c r="O16009" t="s">
        <v>805</v>
      </c>
      <c r="P16009">
        <v>2</v>
      </c>
      <c r="Q16009" t="s">
        <v>25</v>
      </c>
      <c r="R16009">
        <v>10</v>
      </c>
      <c r="S16009" t="s">
        <v>26</v>
      </c>
    </row>
    <row r="16010" spans="1:19" x14ac:dyDescent="0.35">
      <c r="A16010" t="s">
        <v>805</v>
      </c>
      <c r="B16010">
        <v>453.74508220000001</v>
      </c>
      <c r="C16010">
        <v>555.79378929999996</v>
      </c>
      <c r="D16010">
        <v>17.399999999999999</v>
      </c>
      <c r="E16010" t="s">
        <v>23118</v>
      </c>
      <c r="F16010">
        <v>-1</v>
      </c>
      <c r="G16010">
        <v>2783.2</v>
      </c>
      <c r="H16010" t="s">
        <v>23119</v>
      </c>
      <c r="I16010">
        <v>0</v>
      </c>
      <c r="J16010" t="s">
        <v>13401</v>
      </c>
      <c r="K16010" t="s">
        <v>2397</v>
      </c>
      <c r="L16010" t="s">
        <v>23120</v>
      </c>
      <c r="M16010">
        <v>4</v>
      </c>
      <c r="N16010" t="s">
        <v>23119</v>
      </c>
      <c r="O16010" t="s">
        <v>805</v>
      </c>
      <c r="P16010">
        <v>2</v>
      </c>
      <c r="Q16010" t="s">
        <v>25</v>
      </c>
      <c r="R16010">
        <v>10</v>
      </c>
      <c r="S16010" t="s">
        <v>26</v>
      </c>
    </row>
    <row r="16011" spans="1:19" x14ac:dyDescent="0.35">
      <c r="A16011" t="s">
        <v>805</v>
      </c>
      <c r="B16011">
        <v>453.74508220000001</v>
      </c>
      <c r="C16011">
        <v>463.73320039999999</v>
      </c>
      <c r="D16011">
        <v>17.399999999999999</v>
      </c>
      <c r="E16011" t="s">
        <v>23121</v>
      </c>
      <c r="F16011">
        <v>-1</v>
      </c>
      <c r="G16011">
        <v>2152.4</v>
      </c>
      <c r="H16011" t="s">
        <v>23119</v>
      </c>
      <c r="I16011">
        <v>0</v>
      </c>
      <c r="J16011" t="s">
        <v>13401</v>
      </c>
      <c r="K16011" t="s">
        <v>7820</v>
      </c>
      <c r="L16011" t="s">
        <v>23120</v>
      </c>
      <c r="M16011">
        <v>4</v>
      </c>
      <c r="N16011" t="s">
        <v>23119</v>
      </c>
      <c r="O16011" t="s">
        <v>805</v>
      </c>
      <c r="P16011">
        <v>2</v>
      </c>
      <c r="Q16011" t="s">
        <v>25</v>
      </c>
      <c r="R16011">
        <v>8</v>
      </c>
      <c r="S16011" t="s">
        <v>26</v>
      </c>
    </row>
    <row r="16012" spans="1:19" x14ac:dyDescent="0.35">
      <c r="A16012" t="s">
        <v>805</v>
      </c>
      <c r="B16012">
        <v>453.74508220000001</v>
      </c>
      <c r="C16012">
        <v>425.2143092</v>
      </c>
      <c r="D16012">
        <v>17.399999999999999</v>
      </c>
      <c r="E16012" t="s">
        <v>23122</v>
      </c>
      <c r="F16012">
        <v>-1</v>
      </c>
      <c r="G16012">
        <v>1643</v>
      </c>
      <c r="H16012" t="s">
        <v>23119</v>
      </c>
      <c r="I16012">
        <v>0</v>
      </c>
      <c r="J16012" t="s">
        <v>13401</v>
      </c>
      <c r="K16012" t="s">
        <v>5635</v>
      </c>
      <c r="L16012" t="s">
        <v>23120</v>
      </c>
      <c r="M16012">
        <v>4</v>
      </c>
      <c r="N16012" t="s">
        <v>23119</v>
      </c>
      <c r="O16012" t="s">
        <v>805</v>
      </c>
      <c r="P16012">
        <v>1</v>
      </c>
      <c r="Q16012" t="s">
        <v>25</v>
      </c>
      <c r="R16012">
        <v>3</v>
      </c>
      <c r="S16012" t="s">
        <v>26</v>
      </c>
    </row>
    <row r="16013" spans="1:19" x14ac:dyDescent="0.35">
      <c r="A16013" t="s">
        <v>805</v>
      </c>
      <c r="B16013">
        <v>453.74508220000001</v>
      </c>
      <c r="C16013">
        <v>732.37874880000004</v>
      </c>
      <c r="D16013">
        <v>17.399999999999999</v>
      </c>
      <c r="E16013" t="s">
        <v>23123</v>
      </c>
      <c r="F16013">
        <v>-1</v>
      </c>
      <c r="G16013">
        <v>2486</v>
      </c>
      <c r="H16013" t="s">
        <v>23119</v>
      </c>
      <c r="I16013">
        <v>0</v>
      </c>
      <c r="J16013" t="s">
        <v>13401</v>
      </c>
      <c r="K16013" t="s">
        <v>609</v>
      </c>
      <c r="L16013" t="s">
        <v>23120</v>
      </c>
      <c r="M16013">
        <v>4</v>
      </c>
      <c r="N16013" t="s">
        <v>23119</v>
      </c>
      <c r="O16013" t="s">
        <v>805</v>
      </c>
      <c r="P16013">
        <v>1</v>
      </c>
      <c r="Q16013" t="s">
        <v>25</v>
      </c>
      <c r="R16013">
        <v>6</v>
      </c>
      <c r="S16013" t="s">
        <v>26</v>
      </c>
    </row>
    <row r="16014" spans="1:19" x14ac:dyDescent="0.35">
      <c r="A16014" t="s">
        <v>805</v>
      </c>
      <c r="B16014">
        <v>453.74508220000001</v>
      </c>
      <c r="C16014">
        <v>603.31705969999996</v>
      </c>
      <c r="D16014">
        <v>17.399999999999999</v>
      </c>
      <c r="E16014" t="s">
        <v>23124</v>
      </c>
      <c r="F16014">
        <v>-1</v>
      </c>
      <c r="G16014">
        <v>2139.4</v>
      </c>
      <c r="H16014" t="s">
        <v>23119</v>
      </c>
      <c r="I16014">
        <v>0</v>
      </c>
      <c r="J16014" t="s">
        <v>13401</v>
      </c>
      <c r="K16014" t="s">
        <v>226</v>
      </c>
      <c r="L16014" t="s">
        <v>23120</v>
      </c>
      <c r="M16014">
        <v>4</v>
      </c>
      <c r="N16014" t="s">
        <v>23119</v>
      </c>
      <c r="O16014" t="s">
        <v>805</v>
      </c>
      <c r="P16014">
        <v>1</v>
      </c>
      <c r="Q16014" t="s">
        <v>33</v>
      </c>
      <c r="R16014">
        <v>5</v>
      </c>
      <c r="S16014" t="s">
        <v>26</v>
      </c>
    </row>
    <row r="16015" spans="1:19" x14ac:dyDescent="0.35">
      <c r="A16015" t="s">
        <v>805</v>
      </c>
      <c r="B16015">
        <v>453.74508220000001</v>
      </c>
      <c r="C16015">
        <v>499.25175730000001</v>
      </c>
      <c r="D16015">
        <v>17.399999999999999</v>
      </c>
      <c r="E16015" t="s">
        <v>23125</v>
      </c>
      <c r="F16015">
        <v>-1</v>
      </c>
      <c r="G16015">
        <v>3538.6</v>
      </c>
      <c r="H16015" t="s">
        <v>23119</v>
      </c>
      <c r="I16015">
        <v>0</v>
      </c>
      <c r="J16015" t="s">
        <v>13401</v>
      </c>
      <c r="K16015" t="s">
        <v>23126</v>
      </c>
      <c r="L16015" t="s">
        <v>23120</v>
      </c>
      <c r="M16015">
        <v>4</v>
      </c>
      <c r="N16015" t="s">
        <v>23119</v>
      </c>
      <c r="O16015" t="s">
        <v>805</v>
      </c>
      <c r="P16015">
        <v>2</v>
      </c>
      <c r="Q16015" t="s">
        <v>25</v>
      </c>
      <c r="R16015">
        <v>9</v>
      </c>
      <c r="S16015" t="s">
        <v>26</v>
      </c>
    </row>
    <row r="16016" spans="1:19" x14ac:dyDescent="0.35">
      <c r="A16016" t="s">
        <v>5546</v>
      </c>
      <c r="B16016">
        <v>635.33299</v>
      </c>
      <c r="C16016">
        <v>679.36117039999999</v>
      </c>
      <c r="D16016">
        <v>112.7</v>
      </c>
      <c r="E16016" t="s">
        <v>23127</v>
      </c>
      <c r="F16016">
        <v>-1</v>
      </c>
      <c r="G16016">
        <v>2177.3000000000002</v>
      </c>
      <c r="H16016" t="s">
        <v>23128</v>
      </c>
      <c r="I16016">
        <v>0</v>
      </c>
      <c r="J16016" t="s">
        <v>23129</v>
      </c>
      <c r="K16016" t="s">
        <v>6880</v>
      </c>
      <c r="L16016" t="s">
        <v>23129</v>
      </c>
      <c r="M16016">
        <v>4</v>
      </c>
      <c r="N16016" t="s">
        <v>23128</v>
      </c>
      <c r="O16016" t="s">
        <v>5546</v>
      </c>
      <c r="P16016">
        <v>2</v>
      </c>
      <c r="Q16016" t="s">
        <v>25</v>
      </c>
      <c r="R16016">
        <v>11</v>
      </c>
      <c r="S16016" t="s">
        <v>26</v>
      </c>
    </row>
    <row r="16017" spans="1:19" x14ac:dyDescent="0.35">
      <c r="A16017" t="s">
        <v>5546</v>
      </c>
      <c r="B16017">
        <v>635.33299</v>
      </c>
      <c r="C16017">
        <v>966.52547259999994</v>
      </c>
      <c r="D16017">
        <v>112.7</v>
      </c>
      <c r="E16017" t="s">
        <v>23130</v>
      </c>
      <c r="F16017">
        <v>-1</v>
      </c>
      <c r="G16017">
        <v>1998.2</v>
      </c>
      <c r="H16017" t="s">
        <v>23128</v>
      </c>
      <c r="I16017">
        <v>0</v>
      </c>
      <c r="J16017" t="s">
        <v>23129</v>
      </c>
      <c r="K16017" t="s">
        <v>1452</v>
      </c>
      <c r="L16017" t="s">
        <v>23129</v>
      </c>
      <c r="M16017">
        <v>4</v>
      </c>
      <c r="N16017" t="s">
        <v>23128</v>
      </c>
      <c r="O16017" t="s">
        <v>5546</v>
      </c>
      <c r="P16017">
        <v>1</v>
      </c>
      <c r="Q16017" t="s">
        <v>25</v>
      </c>
      <c r="R16017">
        <v>8</v>
      </c>
      <c r="S16017" t="s">
        <v>26</v>
      </c>
    </row>
    <row r="16018" spans="1:19" x14ac:dyDescent="0.35">
      <c r="A16018" t="s">
        <v>5546</v>
      </c>
      <c r="B16018">
        <v>635.33299</v>
      </c>
      <c r="C16018">
        <v>758.39574149999999</v>
      </c>
      <c r="D16018">
        <v>112.7</v>
      </c>
      <c r="E16018" t="s">
        <v>23131</v>
      </c>
      <c r="F16018">
        <v>-1</v>
      </c>
      <c r="G16018">
        <v>2837</v>
      </c>
      <c r="H16018" t="s">
        <v>23128</v>
      </c>
      <c r="I16018">
        <v>0</v>
      </c>
      <c r="J16018" t="s">
        <v>23129</v>
      </c>
      <c r="K16018" t="s">
        <v>13568</v>
      </c>
      <c r="L16018" t="s">
        <v>23129</v>
      </c>
      <c r="M16018">
        <v>4</v>
      </c>
      <c r="N16018" t="s">
        <v>23128</v>
      </c>
      <c r="O16018" t="s">
        <v>5546</v>
      </c>
      <c r="P16018">
        <v>2</v>
      </c>
      <c r="Q16018" t="s">
        <v>25</v>
      </c>
      <c r="R16018">
        <v>13</v>
      </c>
      <c r="S16018" t="s">
        <v>26</v>
      </c>
    </row>
    <row r="16019" spans="1:19" x14ac:dyDescent="0.35">
      <c r="A16019" t="s">
        <v>5546</v>
      </c>
      <c r="B16019">
        <v>635.33299</v>
      </c>
      <c r="C16019">
        <v>373.20816120000001</v>
      </c>
      <c r="D16019">
        <v>112.7</v>
      </c>
      <c r="E16019" t="s">
        <v>23132</v>
      </c>
      <c r="F16019">
        <v>-1</v>
      </c>
      <c r="G16019">
        <v>3584.3</v>
      </c>
      <c r="H16019" t="s">
        <v>23128</v>
      </c>
      <c r="I16019">
        <v>0</v>
      </c>
      <c r="J16019" t="s">
        <v>23129</v>
      </c>
      <c r="K16019" t="s">
        <v>198</v>
      </c>
      <c r="L16019" t="s">
        <v>23129</v>
      </c>
      <c r="M16019">
        <v>4</v>
      </c>
      <c r="N16019" t="s">
        <v>23128</v>
      </c>
      <c r="O16019" t="s">
        <v>5546</v>
      </c>
      <c r="P16019">
        <v>1</v>
      </c>
      <c r="Q16019" t="s">
        <v>25</v>
      </c>
      <c r="R16019">
        <v>3</v>
      </c>
      <c r="S16019" t="s">
        <v>26</v>
      </c>
    </row>
    <row r="16020" spans="1:19" x14ac:dyDescent="0.35">
      <c r="A16020" t="s">
        <v>5546</v>
      </c>
      <c r="B16020">
        <v>635.33299</v>
      </c>
      <c r="C16020">
        <v>621.34288049999998</v>
      </c>
      <c r="D16020">
        <v>112.7</v>
      </c>
      <c r="E16020" t="s">
        <v>23133</v>
      </c>
      <c r="F16020">
        <v>-1</v>
      </c>
      <c r="G16020">
        <v>4621.3</v>
      </c>
      <c r="H16020" t="s">
        <v>23128</v>
      </c>
      <c r="I16020">
        <v>0</v>
      </c>
      <c r="J16020" t="s">
        <v>23129</v>
      </c>
      <c r="K16020" t="s">
        <v>1196</v>
      </c>
      <c r="L16020" t="s">
        <v>23129</v>
      </c>
      <c r="M16020">
        <v>4</v>
      </c>
      <c r="N16020" t="s">
        <v>23128</v>
      </c>
      <c r="O16020" t="s">
        <v>5546</v>
      </c>
      <c r="P16020">
        <v>1</v>
      </c>
      <c r="Q16020" t="s">
        <v>33</v>
      </c>
      <c r="R16020">
        <v>5</v>
      </c>
      <c r="S16020" t="s">
        <v>26</v>
      </c>
    </row>
    <row r="16021" spans="1:19" x14ac:dyDescent="0.35">
      <c r="A16021" t="s">
        <v>5546</v>
      </c>
      <c r="B16021">
        <v>635.33299</v>
      </c>
      <c r="C16021">
        <v>605.82696339999995</v>
      </c>
      <c r="D16021">
        <v>112.7</v>
      </c>
      <c r="E16021" t="s">
        <v>23134</v>
      </c>
      <c r="F16021">
        <v>-1</v>
      </c>
      <c r="G16021">
        <v>4414.6000000000004</v>
      </c>
      <c r="H16021" t="s">
        <v>23128</v>
      </c>
      <c r="I16021">
        <v>0</v>
      </c>
      <c r="J16021" t="s">
        <v>23129</v>
      </c>
      <c r="K16021" t="s">
        <v>1852</v>
      </c>
      <c r="L16021" t="s">
        <v>23129</v>
      </c>
      <c r="M16021">
        <v>4</v>
      </c>
      <c r="N16021" t="s">
        <v>23128</v>
      </c>
      <c r="O16021" t="s">
        <v>5546</v>
      </c>
      <c r="P16021">
        <v>2</v>
      </c>
      <c r="Q16021" t="s">
        <v>25</v>
      </c>
      <c r="R16021">
        <v>10</v>
      </c>
      <c r="S16021" t="s">
        <v>26</v>
      </c>
    </row>
    <row r="16022" spans="1:19" x14ac:dyDescent="0.35">
      <c r="A16022" t="s">
        <v>13460</v>
      </c>
      <c r="B16022">
        <v>696.33977460000006</v>
      </c>
      <c r="C16022">
        <v>860.47237440000004</v>
      </c>
      <c r="D16022">
        <v>41.3</v>
      </c>
      <c r="E16022" t="s">
        <v>23135</v>
      </c>
      <c r="F16022">
        <v>-1</v>
      </c>
      <c r="G16022">
        <v>929.8</v>
      </c>
      <c r="H16022" t="s">
        <v>23136</v>
      </c>
      <c r="I16022">
        <v>0</v>
      </c>
      <c r="J16022" t="s">
        <v>13463</v>
      </c>
      <c r="K16022" t="s">
        <v>359</v>
      </c>
      <c r="L16022" t="s">
        <v>13463</v>
      </c>
      <c r="M16022">
        <v>2</v>
      </c>
      <c r="N16022" t="s">
        <v>23136</v>
      </c>
      <c r="O16022" t="s">
        <v>13460</v>
      </c>
      <c r="P16022">
        <v>1</v>
      </c>
      <c r="Q16022" t="s">
        <v>25</v>
      </c>
      <c r="R16022">
        <v>8</v>
      </c>
      <c r="S16022" t="s">
        <v>26</v>
      </c>
    </row>
    <row r="16023" spans="1:19" x14ac:dyDescent="0.35">
      <c r="A16023" t="s">
        <v>13460</v>
      </c>
      <c r="B16023">
        <v>696.33977460000006</v>
      </c>
      <c r="C16023">
        <v>446.26092499999999</v>
      </c>
      <c r="D16023">
        <v>41.3</v>
      </c>
      <c r="E16023" t="s">
        <v>23137</v>
      </c>
      <c r="F16023">
        <v>-1</v>
      </c>
      <c r="G16023">
        <v>751.5</v>
      </c>
      <c r="H16023" t="s">
        <v>23136</v>
      </c>
      <c r="I16023">
        <v>0</v>
      </c>
      <c r="J16023" t="s">
        <v>13463</v>
      </c>
      <c r="K16023" t="s">
        <v>277</v>
      </c>
      <c r="L16023" t="s">
        <v>13463</v>
      </c>
      <c r="M16023">
        <v>2</v>
      </c>
      <c r="N16023" t="s">
        <v>23136</v>
      </c>
      <c r="O16023" t="s">
        <v>13460</v>
      </c>
      <c r="P16023">
        <v>1</v>
      </c>
      <c r="Q16023" t="s">
        <v>25</v>
      </c>
      <c r="R16023">
        <v>4</v>
      </c>
      <c r="S16023" t="s">
        <v>26</v>
      </c>
    </row>
    <row r="16024" spans="1:19" x14ac:dyDescent="0.35">
      <c r="A16024" t="s">
        <v>13460</v>
      </c>
      <c r="B16024">
        <v>696.33977460000006</v>
      </c>
      <c r="C16024">
        <v>1147.547724</v>
      </c>
      <c r="D16024">
        <v>41.3</v>
      </c>
      <c r="E16024" t="s">
        <v>23138</v>
      </c>
      <c r="F16024">
        <v>-1</v>
      </c>
      <c r="G16024">
        <v>3514.1</v>
      </c>
      <c r="H16024" t="s">
        <v>23136</v>
      </c>
      <c r="I16024">
        <v>0</v>
      </c>
      <c r="J16024" t="s">
        <v>13463</v>
      </c>
      <c r="K16024" t="s">
        <v>1576</v>
      </c>
      <c r="L16024" t="s">
        <v>13463</v>
      </c>
      <c r="M16024">
        <v>2</v>
      </c>
      <c r="N16024" t="s">
        <v>23136</v>
      </c>
      <c r="O16024" t="s">
        <v>13460</v>
      </c>
      <c r="P16024">
        <v>1</v>
      </c>
      <c r="Q16024" t="s">
        <v>25</v>
      </c>
      <c r="R16024">
        <v>11</v>
      </c>
      <c r="S16024" t="s">
        <v>26</v>
      </c>
    </row>
    <row r="16025" spans="1:19" x14ac:dyDescent="0.35">
      <c r="A16025" t="s">
        <v>13460</v>
      </c>
      <c r="B16025">
        <v>696.33977460000006</v>
      </c>
      <c r="C16025">
        <v>761.40396039999996</v>
      </c>
      <c r="D16025">
        <v>41.3</v>
      </c>
      <c r="E16025" t="s">
        <v>23139</v>
      </c>
      <c r="F16025">
        <v>-1</v>
      </c>
      <c r="G16025">
        <v>2151.5</v>
      </c>
      <c r="H16025" t="s">
        <v>23136</v>
      </c>
      <c r="I16025">
        <v>0</v>
      </c>
      <c r="J16025" t="s">
        <v>13463</v>
      </c>
      <c r="K16025" t="s">
        <v>120</v>
      </c>
      <c r="L16025" t="s">
        <v>13463</v>
      </c>
      <c r="M16025">
        <v>2</v>
      </c>
      <c r="N16025" t="s">
        <v>23136</v>
      </c>
      <c r="O16025" t="s">
        <v>13460</v>
      </c>
      <c r="P16025">
        <v>1</v>
      </c>
      <c r="Q16025" t="s">
        <v>25</v>
      </c>
      <c r="R16025">
        <v>7</v>
      </c>
      <c r="S16025" t="s">
        <v>26</v>
      </c>
    </row>
    <row r="16026" spans="1:19" x14ac:dyDescent="0.35">
      <c r="A16026" t="s">
        <v>13460</v>
      </c>
      <c r="B16026">
        <v>696.33977460000006</v>
      </c>
      <c r="C16026">
        <v>360.15876809999997</v>
      </c>
      <c r="D16026">
        <v>41.3</v>
      </c>
      <c r="E16026" t="s">
        <v>23140</v>
      </c>
      <c r="F16026">
        <v>-1</v>
      </c>
      <c r="G16026">
        <v>953.9</v>
      </c>
      <c r="H16026" t="s">
        <v>23136</v>
      </c>
      <c r="I16026">
        <v>0</v>
      </c>
      <c r="J16026" t="s">
        <v>13463</v>
      </c>
      <c r="K16026" t="s">
        <v>206</v>
      </c>
      <c r="L16026" t="s">
        <v>13463</v>
      </c>
      <c r="M16026">
        <v>2</v>
      </c>
      <c r="N16026" t="s">
        <v>23136</v>
      </c>
      <c r="O16026" t="s">
        <v>13460</v>
      </c>
      <c r="P16026">
        <v>1</v>
      </c>
      <c r="Q16026" t="s">
        <v>33</v>
      </c>
      <c r="R16026">
        <v>3</v>
      </c>
      <c r="S16026" t="s">
        <v>26</v>
      </c>
    </row>
    <row r="16027" spans="1:19" x14ac:dyDescent="0.35">
      <c r="A16027" t="s">
        <v>13460</v>
      </c>
      <c r="B16027">
        <v>696.33977460000006</v>
      </c>
      <c r="C16027">
        <v>1032.5207809999999</v>
      </c>
      <c r="D16027">
        <v>41.3</v>
      </c>
      <c r="E16027" t="s">
        <v>23141</v>
      </c>
      <c r="F16027">
        <v>-1</v>
      </c>
      <c r="G16027">
        <v>2207.5</v>
      </c>
      <c r="H16027" t="s">
        <v>23136</v>
      </c>
      <c r="I16027">
        <v>0</v>
      </c>
      <c r="J16027" t="s">
        <v>13463</v>
      </c>
      <c r="K16027" t="s">
        <v>875</v>
      </c>
      <c r="L16027" t="s">
        <v>13463</v>
      </c>
      <c r="M16027">
        <v>2</v>
      </c>
      <c r="N16027" t="s">
        <v>23136</v>
      </c>
      <c r="O16027" t="s">
        <v>13460</v>
      </c>
      <c r="P16027">
        <v>1</v>
      </c>
      <c r="Q16027" t="s">
        <v>25</v>
      </c>
      <c r="R16027">
        <v>10</v>
      </c>
      <c r="S16027" t="s">
        <v>26</v>
      </c>
    </row>
    <row r="16028" spans="1:19" x14ac:dyDescent="0.35">
      <c r="A16028" t="s">
        <v>302</v>
      </c>
      <c r="B16028">
        <v>839.0462301</v>
      </c>
      <c r="C16028">
        <v>595.30207829999995</v>
      </c>
      <c r="D16028">
        <v>74.5</v>
      </c>
      <c r="E16028" t="s">
        <v>23142</v>
      </c>
      <c r="F16028">
        <v>-1</v>
      </c>
      <c r="G16028">
        <v>4807.2</v>
      </c>
      <c r="H16028" t="s">
        <v>23143</v>
      </c>
      <c r="I16028">
        <v>0</v>
      </c>
      <c r="J16028" t="s">
        <v>23144</v>
      </c>
      <c r="K16028" t="s">
        <v>786</v>
      </c>
      <c r="L16028" t="s">
        <v>23145</v>
      </c>
      <c r="M16028">
        <v>3</v>
      </c>
      <c r="N16028" t="s">
        <v>23143</v>
      </c>
      <c r="O16028" t="s">
        <v>302</v>
      </c>
      <c r="P16028">
        <v>1</v>
      </c>
      <c r="Q16028" t="s">
        <v>25</v>
      </c>
      <c r="R16028">
        <v>-1</v>
      </c>
      <c r="S16028" t="s">
        <v>26</v>
      </c>
    </row>
    <row r="16029" spans="1:19" x14ac:dyDescent="0.35">
      <c r="A16029" t="s">
        <v>302</v>
      </c>
      <c r="B16029">
        <v>839.0462301</v>
      </c>
      <c r="C16029">
        <v>1160.49756</v>
      </c>
      <c r="D16029">
        <v>74.5</v>
      </c>
      <c r="E16029" t="s">
        <v>23146</v>
      </c>
      <c r="F16029">
        <v>-1</v>
      </c>
      <c r="G16029">
        <v>8121.8</v>
      </c>
      <c r="H16029" t="s">
        <v>23143</v>
      </c>
      <c r="I16029">
        <v>0</v>
      </c>
      <c r="J16029" t="s">
        <v>23144</v>
      </c>
      <c r="K16029" t="s">
        <v>673</v>
      </c>
      <c r="L16029" t="s">
        <v>23145</v>
      </c>
      <c r="M16029">
        <v>3</v>
      </c>
      <c r="N16029" t="s">
        <v>23143</v>
      </c>
      <c r="O16029" t="s">
        <v>302</v>
      </c>
      <c r="P16029">
        <v>1</v>
      </c>
      <c r="Q16029" t="s">
        <v>25</v>
      </c>
      <c r="R16029">
        <v>-1</v>
      </c>
      <c r="S16029" t="s">
        <v>26</v>
      </c>
    </row>
    <row r="16030" spans="1:19" x14ac:dyDescent="0.35">
      <c r="A16030" t="s">
        <v>302</v>
      </c>
      <c r="B16030">
        <v>839.0462301</v>
      </c>
      <c r="C16030">
        <v>1376.5721820000001</v>
      </c>
      <c r="D16030">
        <v>74.5</v>
      </c>
      <c r="E16030" t="s">
        <v>23147</v>
      </c>
      <c r="F16030">
        <v>-1</v>
      </c>
      <c r="G16030">
        <v>5942</v>
      </c>
      <c r="H16030" t="s">
        <v>23143</v>
      </c>
      <c r="I16030">
        <v>0</v>
      </c>
      <c r="J16030" t="s">
        <v>23144</v>
      </c>
      <c r="K16030" t="s">
        <v>1509</v>
      </c>
      <c r="L16030" t="s">
        <v>23145</v>
      </c>
      <c r="M16030">
        <v>3</v>
      </c>
      <c r="N16030" t="s">
        <v>23143</v>
      </c>
      <c r="O16030" t="s">
        <v>302</v>
      </c>
      <c r="P16030">
        <v>1</v>
      </c>
      <c r="Q16030" t="s">
        <v>25</v>
      </c>
      <c r="R16030">
        <v>-1</v>
      </c>
      <c r="S16030" t="s">
        <v>26</v>
      </c>
    </row>
    <row r="16031" spans="1:19" x14ac:dyDescent="0.35">
      <c r="A16031" t="s">
        <v>302</v>
      </c>
      <c r="B16031">
        <v>839.0462301</v>
      </c>
      <c r="C16031">
        <v>742.37049230000002</v>
      </c>
      <c r="D16031">
        <v>74.5</v>
      </c>
      <c r="E16031" t="s">
        <v>23148</v>
      </c>
      <c r="F16031">
        <v>-1</v>
      </c>
      <c r="G16031">
        <v>4916</v>
      </c>
      <c r="H16031" t="s">
        <v>23143</v>
      </c>
      <c r="I16031">
        <v>0</v>
      </c>
      <c r="J16031" t="s">
        <v>23144</v>
      </c>
      <c r="K16031" t="s">
        <v>3038</v>
      </c>
      <c r="L16031" t="s">
        <v>23145</v>
      </c>
      <c r="M16031">
        <v>3</v>
      </c>
      <c r="N16031" t="s">
        <v>23143</v>
      </c>
      <c r="O16031" t="s">
        <v>302</v>
      </c>
      <c r="P16031">
        <v>1</v>
      </c>
      <c r="Q16031" t="s">
        <v>25</v>
      </c>
      <c r="R16031">
        <v>-1</v>
      </c>
      <c r="S16031" t="s">
        <v>26</v>
      </c>
    </row>
    <row r="16032" spans="1:19" x14ac:dyDescent="0.35">
      <c r="A16032" t="s">
        <v>302</v>
      </c>
      <c r="B16032">
        <v>839.0462301</v>
      </c>
      <c r="C16032">
        <v>1000.466912</v>
      </c>
      <c r="D16032">
        <v>74.5</v>
      </c>
      <c r="E16032" t="s">
        <v>23149</v>
      </c>
      <c r="F16032">
        <v>-1</v>
      </c>
      <c r="G16032">
        <v>9134.6</v>
      </c>
      <c r="H16032" t="s">
        <v>23143</v>
      </c>
      <c r="I16032">
        <v>0</v>
      </c>
      <c r="J16032" t="s">
        <v>23144</v>
      </c>
      <c r="K16032" t="s">
        <v>1513</v>
      </c>
      <c r="L16032" t="s">
        <v>23145</v>
      </c>
      <c r="M16032">
        <v>3</v>
      </c>
      <c r="N16032" t="s">
        <v>23143</v>
      </c>
      <c r="O16032" t="s">
        <v>302</v>
      </c>
      <c r="P16032">
        <v>1</v>
      </c>
      <c r="Q16032" t="s">
        <v>25</v>
      </c>
      <c r="R16032">
        <v>-1</v>
      </c>
      <c r="S16032" t="s">
        <v>26</v>
      </c>
    </row>
    <row r="16033" spans="1:19" x14ac:dyDescent="0.35">
      <c r="A16033" t="s">
        <v>302</v>
      </c>
      <c r="B16033">
        <v>839.0462301</v>
      </c>
      <c r="C16033">
        <v>913.43488339999999</v>
      </c>
      <c r="D16033">
        <v>74.5</v>
      </c>
      <c r="E16033" t="s">
        <v>23150</v>
      </c>
      <c r="F16033">
        <v>-1</v>
      </c>
      <c r="G16033">
        <v>10000</v>
      </c>
      <c r="H16033" t="s">
        <v>23143</v>
      </c>
      <c r="I16033">
        <v>0</v>
      </c>
      <c r="J16033" t="s">
        <v>23144</v>
      </c>
      <c r="K16033" t="s">
        <v>1024</v>
      </c>
      <c r="L16033" t="s">
        <v>23145</v>
      </c>
      <c r="M16033">
        <v>3</v>
      </c>
      <c r="N16033" t="s">
        <v>23143</v>
      </c>
      <c r="O16033" t="s">
        <v>302</v>
      </c>
      <c r="P16033">
        <v>1</v>
      </c>
      <c r="Q16033" t="s">
        <v>25</v>
      </c>
      <c r="R16033">
        <v>-1</v>
      </c>
      <c r="S16033" t="s">
        <v>26</v>
      </c>
    </row>
    <row r="16034" spans="1:19" x14ac:dyDescent="0.35">
      <c r="A16034" t="s">
        <v>4267</v>
      </c>
      <c r="B16034">
        <v>561.28661680000005</v>
      </c>
      <c r="C16034">
        <v>748.39881549999996</v>
      </c>
      <c r="D16034">
        <v>47.6</v>
      </c>
      <c r="E16034" t="s">
        <v>23151</v>
      </c>
      <c r="F16034">
        <v>-1</v>
      </c>
      <c r="G16034">
        <v>2131.8000000000002</v>
      </c>
      <c r="H16034" t="s">
        <v>23152</v>
      </c>
      <c r="I16034">
        <v>0</v>
      </c>
      <c r="J16034" t="s">
        <v>13497</v>
      </c>
      <c r="K16034" t="s">
        <v>609</v>
      </c>
      <c r="L16034" t="s">
        <v>13497</v>
      </c>
      <c r="M16034">
        <v>2</v>
      </c>
      <c r="N16034" t="s">
        <v>23152</v>
      </c>
      <c r="O16034" t="s">
        <v>4267</v>
      </c>
      <c r="P16034">
        <v>1</v>
      </c>
      <c r="Q16034" t="s">
        <v>25</v>
      </c>
      <c r="R16034">
        <v>6</v>
      </c>
      <c r="S16034" t="s">
        <v>26</v>
      </c>
    </row>
    <row r="16035" spans="1:19" x14ac:dyDescent="0.35">
      <c r="A16035" t="s">
        <v>4267</v>
      </c>
      <c r="B16035">
        <v>561.28661680000005</v>
      </c>
      <c r="C16035">
        <v>877.44140860000005</v>
      </c>
      <c r="D16035">
        <v>47.6</v>
      </c>
      <c r="E16035" t="s">
        <v>23153</v>
      </c>
      <c r="F16035">
        <v>-1</v>
      </c>
      <c r="G16035">
        <v>4860.3</v>
      </c>
      <c r="H16035" t="s">
        <v>23152</v>
      </c>
      <c r="I16035">
        <v>0</v>
      </c>
      <c r="J16035" t="s">
        <v>13497</v>
      </c>
      <c r="K16035" t="s">
        <v>338</v>
      </c>
      <c r="L16035" t="s">
        <v>13497</v>
      </c>
      <c r="M16035">
        <v>2</v>
      </c>
      <c r="N16035" t="s">
        <v>23152</v>
      </c>
      <c r="O16035" t="s">
        <v>4267</v>
      </c>
      <c r="P16035">
        <v>1</v>
      </c>
      <c r="Q16035" t="s">
        <v>25</v>
      </c>
      <c r="R16035">
        <v>7</v>
      </c>
      <c r="S16035" t="s">
        <v>26</v>
      </c>
    </row>
    <row r="16036" spans="1:19" x14ac:dyDescent="0.35">
      <c r="A16036" t="s">
        <v>4267</v>
      </c>
      <c r="B16036">
        <v>561.28661680000005</v>
      </c>
      <c r="C16036">
        <v>649.33040159999996</v>
      </c>
      <c r="D16036">
        <v>47.6</v>
      </c>
      <c r="E16036" t="s">
        <v>23154</v>
      </c>
      <c r="F16036">
        <v>-1</v>
      </c>
      <c r="G16036">
        <v>10000</v>
      </c>
      <c r="H16036" t="s">
        <v>23152</v>
      </c>
      <c r="I16036">
        <v>0</v>
      </c>
      <c r="J16036" t="s">
        <v>13497</v>
      </c>
      <c r="K16036" t="s">
        <v>215</v>
      </c>
      <c r="L16036" t="s">
        <v>13497</v>
      </c>
      <c r="M16036">
        <v>2</v>
      </c>
      <c r="N16036" t="s">
        <v>23152</v>
      </c>
      <c r="O16036" t="s">
        <v>4267</v>
      </c>
      <c r="P16036">
        <v>1</v>
      </c>
      <c r="Q16036" t="s">
        <v>25</v>
      </c>
      <c r="R16036">
        <v>5</v>
      </c>
      <c r="S16036" t="s">
        <v>26</v>
      </c>
    </row>
    <row r="16037" spans="1:19" x14ac:dyDescent="0.35">
      <c r="A16037" t="s">
        <v>4267</v>
      </c>
      <c r="B16037">
        <v>561.28661680000005</v>
      </c>
      <c r="C16037">
        <v>990.52547259999994</v>
      </c>
      <c r="D16037">
        <v>47.6</v>
      </c>
      <c r="E16037" t="s">
        <v>23155</v>
      </c>
      <c r="F16037">
        <v>-1</v>
      </c>
      <c r="G16037">
        <v>802.1</v>
      </c>
      <c r="H16037" t="s">
        <v>23152</v>
      </c>
      <c r="I16037">
        <v>0</v>
      </c>
      <c r="J16037" t="s">
        <v>13497</v>
      </c>
      <c r="K16037" t="s">
        <v>1919</v>
      </c>
      <c r="L16037" t="s">
        <v>13497</v>
      </c>
      <c r="M16037">
        <v>2</v>
      </c>
      <c r="N16037" t="s">
        <v>23152</v>
      </c>
      <c r="O16037" t="s">
        <v>4267</v>
      </c>
      <c r="P16037">
        <v>1</v>
      </c>
      <c r="Q16037" t="s">
        <v>25</v>
      </c>
      <c r="R16037">
        <v>8</v>
      </c>
      <c r="S16037" t="s">
        <v>26</v>
      </c>
    </row>
    <row r="16038" spans="1:19" x14ac:dyDescent="0.35">
      <c r="A16038" t="s">
        <v>4267</v>
      </c>
      <c r="B16038">
        <v>561.28661680000005</v>
      </c>
      <c r="C16038">
        <v>473.24283209999999</v>
      </c>
      <c r="D16038">
        <v>47.6</v>
      </c>
      <c r="E16038" t="s">
        <v>23156</v>
      </c>
      <c r="F16038">
        <v>-1</v>
      </c>
      <c r="G16038">
        <v>1577.2</v>
      </c>
      <c r="H16038" t="s">
        <v>23152</v>
      </c>
      <c r="I16038">
        <v>0</v>
      </c>
      <c r="J16038" t="s">
        <v>13497</v>
      </c>
      <c r="K16038" t="s">
        <v>611</v>
      </c>
      <c r="L16038" t="s">
        <v>13497</v>
      </c>
      <c r="M16038">
        <v>2</v>
      </c>
      <c r="N16038" t="s">
        <v>23152</v>
      </c>
      <c r="O16038" t="s">
        <v>4267</v>
      </c>
      <c r="P16038">
        <v>1</v>
      </c>
      <c r="Q16038" t="s">
        <v>33</v>
      </c>
      <c r="R16038">
        <v>4</v>
      </c>
      <c r="S16038" t="s">
        <v>26</v>
      </c>
    </row>
    <row r="16039" spans="1:19" x14ac:dyDescent="0.35">
      <c r="A16039" t="s">
        <v>4267</v>
      </c>
      <c r="B16039">
        <v>561.28661680000005</v>
      </c>
      <c r="C16039">
        <v>374.17441819999999</v>
      </c>
      <c r="D16039">
        <v>47.6</v>
      </c>
      <c r="E16039" t="s">
        <v>23157</v>
      </c>
      <c r="F16039">
        <v>-1</v>
      </c>
      <c r="G16039">
        <v>3575.4</v>
      </c>
      <c r="H16039" t="s">
        <v>23152</v>
      </c>
      <c r="I16039">
        <v>0</v>
      </c>
      <c r="J16039" t="s">
        <v>13497</v>
      </c>
      <c r="K16039" t="s">
        <v>206</v>
      </c>
      <c r="L16039" t="s">
        <v>13497</v>
      </c>
      <c r="M16039">
        <v>2</v>
      </c>
      <c r="N16039" t="s">
        <v>23152</v>
      </c>
      <c r="O16039" t="s">
        <v>4267</v>
      </c>
      <c r="P16039">
        <v>1</v>
      </c>
      <c r="Q16039" t="s">
        <v>33</v>
      </c>
      <c r="R16039">
        <v>3</v>
      </c>
      <c r="S16039" t="s">
        <v>26</v>
      </c>
    </row>
    <row r="16040" spans="1:19" x14ac:dyDescent="0.35">
      <c r="A16040" t="s">
        <v>2879</v>
      </c>
      <c r="B16040">
        <v>486.21884849999998</v>
      </c>
      <c r="C16040">
        <v>382.19073700000001</v>
      </c>
      <c r="D16040">
        <v>-28.5</v>
      </c>
      <c r="E16040" t="s">
        <v>23158</v>
      </c>
      <c r="F16040">
        <v>-1</v>
      </c>
      <c r="G16040">
        <v>1459.4</v>
      </c>
      <c r="H16040" t="s">
        <v>23159</v>
      </c>
      <c r="I16040">
        <v>0</v>
      </c>
      <c r="J16040" t="s">
        <v>13505</v>
      </c>
      <c r="K16040" t="s">
        <v>3812</v>
      </c>
      <c r="L16040" t="s">
        <v>13506</v>
      </c>
      <c r="M16040">
        <v>3</v>
      </c>
      <c r="N16040" t="s">
        <v>23159</v>
      </c>
      <c r="O16040" t="s">
        <v>2879</v>
      </c>
      <c r="P16040">
        <v>1</v>
      </c>
      <c r="Q16040" t="s">
        <v>33</v>
      </c>
      <c r="R16040">
        <v>3</v>
      </c>
      <c r="S16040" t="s">
        <v>26</v>
      </c>
    </row>
    <row r="16041" spans="1:19" x14ac:dyDescent="0.35">
      <c r="A16041" t="s">
        <v>2879</v>
      </c>
      <c r="B16041">
        <v>486.21884849999998</v>
      </c>
      <c r="C16041">
        <v>470.24700630000001</v>
      </c>
      <c r="D16041">
        <v>-28.5</v>
      </c>
      <c r="E16041" t="s">
        <v>23160</v>
      </c>
      <c r="F16041">
        <v>-1</v>
      </c>
      <c r="G16041">
        <v>1260.3</v>
      </c>
      <c r="H16041" t="s">
        <v>23159</v>
      </c>
      <c r="I16041">
        <v>0</v>
      </c>
      <c r="J16041" t="s">
        <v>13505</v>
      </c>
      <c r="K16041" t="s">
        <v>833</v>
      </c>
      <c r="L16041" t="s">
        <v>13506</v>
      </c>
      <c r="M16041">
        <v>3</v>
      </c>
      <c r="N16041" t="s">
        <v>23159</v>
      </c>
      <c r="O16041" t="s">
        <v>2879</v>
      </c>
      <c r="P16041">
        <v>1</v>
      </c>
      <c r="Q16041" t="s">
        <v>25</v>
      </c>
      <c r="R16041">
        <v>4</v>
      </c>
      <c r="S16041" t="s">
        <v>26</v>
      </c>
    </row>
    <row r="16042" spans="1:19" x14ac:dyDescent="0.35">
      <c r="A16042" t="s">
        <v>2879</v>
      </c>
      <c r="B16042">
        <v>486.21884849999998</v>
      </c>
      <c r="C16042">
        <v>383.21497790000001</v>
      </c>
      <c r="D16042">
        <v>-28.5</v>
      </c>
      <c r="E16042" t="s">
        <v>23161</v>
      </c>
      <c r="F16042">
        <v>-1</v>
      </c>
      <c r="G16042">
        <v>1536.1</v>
      </c>
      <c r="H16042" t="s">
        <v>23159</v>
      </c>
      <c r="I16042">
        <v>0</v>
      </c>
      <c r="J16042" t="s">
        <v>13505</v>
      </c>
      <c r="K16042" t="s">
        <v>13509</v>
      </c>
      <c r="L16042" t="s">
        <v>13506</v>
      </c>
      <c r="M16042">
        <v>3</v>
      </c>
      <c r="N16042" t="s">
        <v>23159</v>
      </c>
      <c r="O16042" t="s">
        <v>2879</v>
      </c>
      <c r="P16042">
        <v>1</v>
      </c>
      <c r="Q16042" t="s">
        <v>25</v>
      </c>
      <c r="R16042">
        <v>3</v>
      </c>
      <c r="S16042" t="s">
        <v>26</v>
      </c>
    </row>
    <row r="16043" spans="1:19" x14ac:dyDescent="0.35">
      <c r="A16043" t="s">
        <v>2879</v>
      </c>
      <c r="B16043">
        <v>486.21884849999998</v>
      </c>
      <c r="C16043">
        <v>527.26846999999998</v>
      </c>
      <c r="D16043">
        <v>-28.5</v>
      </c>
      <c r="E16043" t="s">
        <v>23162</v>
      </c>
      <c r="F16043">
        <v>-1</v>
      </c>
      <c r="G16043">
        <v>4875.1000000000004</v>
      </c>
      <c r="H16043" t="s">
        <v>23159</v>
      </c>
      <c r="I16043">
        <v>0</v>
      </c>
      <c r="J16043" t="s">
        <v>13505</v>
      </c>
      <c r="K16043" t="s">
        <v>1186</v>
      </c>
      <c r="L16043" t="s">
        <v>13506</v>
      </c>
      <c r="M16043">
        <v>3</v>
      </c>
      <c r="N16043" t="s">
        <v>23159</v>
      </c>
      <c r="O16043" t="s">
        <v>2879</v>
      </c>
      <c r="P16043">
        <v>1</v>
      </c>
      <c r="Q16043" t="s">
        <v>25</v>
      </c>
      <c r="R16043">
        <v>5</v>
      </c>
      <c r="S16043" t="s">
        <v>26</v>
      </c>
    </row>
    <row r="16044" spans="1:19" x14ac:dyDescent="0.35">
      <c r="A16044" t="s">
        <v>2879</v>
      </c>
      <c r="B16044">
        <v>486.21884849999998</v>
      </c>
      <c r="C16044">
        <v>656.31106309999996</v>
      </c>
      <c r="D16044">
        <v>-28.5</v>
      </c>
      <c r="E16044" t="s">
        <v>23163</v>
      </c>
      <c r="F16044">
        <v>-1</v>
      </c>
      <c r="G16044">
        <v>1050.5</v>
      </c>
      <c r="H16044" t="s">
        <v>23159</v>
      </c>
      <c r="I16044">
        <v>0</v>
      </c>
      <c r="J16044" t="s">
        <v>13505</v>
      </c>
      <c r="K16044" t="s">
        <v>54</v>
      </c>
      <c r="L16044" t="s">
        <v>13506</v>
      </c>
      <c r="M16044">
        <v>3</v>
      </c>
      <c r="N16044" t="s">
        <v>23159</v>
      </c>
      <c r="O16044" t="s">
        <v>2879</v>
      </c>
      <c r="P16044">
        <v>1</v>
      </c>
      <c r="Q16044" t="s">
        <v>25</v>
      </c>
      <c r="R16044">
        <v>6</v>
      </c>
      <c r="S16044" t="s">
        <v>26</v>
      </c>
    </row>
    <row r="16045" spans="1:19" x14ac:dyDescent="0.35">
      <c r="A16045" t="s">
        <v>2879</v>
      </c>
      <c r="B16045">
        <v>486.21884849999998</v>
      </c>
      <c r="C16045">
        <v>606.76236019999999</v>
      </c>
      <c r="D16045">
        <v>-28.5</v>
      </c>
      <c r="E16045" t="s">
        <v>23164</v>
      </c>
      <c r="F16045">
        <v>-1</v>
      </c>
      <c r="G16045">
        <v>883</v>
      </c>
      <c r="H16045" t="s">
        <v>23159</v>
      </c>
      <c r="I16045">
        <v>0</v>
      </c>
      <c r="J16045" t="s">
        <v>13505</v>
      </c>
      <c r="K16045" t="s">
        <v>158</v>
      </c>
      <c r="L16045" t="s">
        <v>13506</v>
      </c>
      <c r="M16045">
        <v>3</v>
      </c>
      <c r="N16045" t="s">
        <v>23159</v>
      </c>
      <c r="O16045" t="s">
        <v>2879</v>
      </c>
      <c r="P16045">
        <v>2</v>
      </c>
      <c r="Q16045" t="s">
        <v>25</v>
      </c>
      <c r="R16045">
        <v>11</v>
      </c>
      <c r="S16045" t="s">
        <v>26</v>
      </c>
    </row>
    <row r="16046" spans="1:19" x14ac:dyDescent="0.35">
      <c r="A16046" t="s">
        <v>264</v>
      </c>
      <c r="B16046">
        <v>857.07814150000002</v>
      </c>
      <c r="C16046">
        <v>742.38422809999997</v>
      </c>
      <c r="D16046">
        <v>53.3</v>
      </c>
      <c r="E16046" t="s">
        <v>23165</v>
      </c>
      <c r="F16046">
        <v>-1</v>
      </c>
      <c r="G16046">
        <v>6234.2</v>
      </c>
      <c r="H16046" t="s">
        <v>23166</v>
      </c>
      <c r="I16046">
        <v>0</v>
      </c>
      <c r="J16046" t="s">
        <v>23167</v>
      </c>
      <c r="K16046" t="s">
        <v>522</v>
      </c>
      <c r="L16046" t="s">
        <v>23168</v>
      </c>
      <c r="M16046">
        <v>3</v>
      </c>
      <c r="N16046" t="s">
        <v>23166</v>
      </c>
      <c r="O16046" t="s">
        <v>264</v>
      </c>
      <c r="P16046">
        <v>1</v>
      </c>
      <c r="Q16046" t="s">
        <v>25</v>
      </c>
      <c r="R16046">
        <v>-1</v>
      </c>
      <c r="S16046" t="s">
        <v>26</v>
      </c>
    </row>
    <row r="16047" spans="1:19" x14ac:dyDescent="0.35">
      <c r="A16047" t="s">
        <v>264</v>
      </c>
      <c r="B16047">
        <v>857.07814150000002</v>
      </c>
      <c r="C16047">
        <v>952.52105589999996</v>
      </c>
      <c r="D16047">
        <v>53.3</v>
      </c>
      <c r="E16047" t="s">
        <v>23169</v>
      </c>
      <c r="F16047">
        <v>-1</v>
      </c>
      <c r="G16047">
        <v>6882.3</v>
      </c>
      <c r="H16047" t="s">
        <v>23166</v>
      </c>
      <c r="I16047">
        <v>0</v>
      </c>
      <c r="J16047" t="s">
        <v>23167</v>
      </c>
      <c r="K16047" t="s">
        <v>3850</v>
      </c>
      <c r="L16047" t="s">
        <v>23168</v>
      </c>
      <c r="M16047">
        <v>3</v>
      </c>
      <c r="N16047" t="s">
        <v>23166</v>
      </c>
      <c r="O16047" t="s">
        <v>264</v>
      </c>
      <c r="P16047">
        <v>1</v>
      </c>
      <c r="Q16047" t="s">
        <v>25</v>
      </c>
      <c r="R16047">
        <v>-1</v>
      </c>
      <c r="S16047" t="s">
        <v>26</v>
      </c>
    </row>
    <row r="16048" spans="1:19" x14ac:dyDescent="0.35">
      <c r="A16048" t="s">
        <v>264</v>
      </c>
      <c r="B16048">
        <v>857.07814150000002</v>
      </c>
      <c r="C16048">
        <v>517.27288669999996</v>
      </c>
      <c r="D16048">
        <v>53.3</v>
      </c>
      <c r="E16048" t="s">
        <v>23170</v>
      </c>
      <c r="F16048">
        <v>-1</v>
      </c>
      <c r="G16048">
        <v>2194.5</v>
      </c>
      <c r="H16048" t="s">
        <v>23166</v>
      </c>
      <c r="I16048">
        <v>0</v>
      </c>
      <c r="J16048" t="s">
        <v>23167</v>
      </c>
      <c r="K16048" t="s">
        <v>204</v>
      </c>
      <c r="L16048" t="s">
        <v>23168</v>
      </c>
      <c r="M16048">
        <v>3</v>
      </c>
      <c r="N16048" t="s">
        <v>23166</v>
      </c>
      <c r="O16048" t="s">
        <v>264</v>
      </c>
      <c r="P16048">
        <v>1</v>
      </c>
      <c r="Q16048" t="s">
        <v>25</v>
      </c>
      <c r="R16048">
        <v>-1</v>
      </c>
      <c r="S16048" t="s">
        <v>26</v>
      </c>
    </row>
    <row r="16049" spans="1:19" x14ac:dyDescent="0.35">
      <c r="A16049" t="s">
        <v>264</v>
      </c>
      <c r="B16049">
        <v>857.07814150000002</v>
      </c>
      <c r="C16049">
        <v>685.36276429999998</v>
      </c>
      <c r="D16049">
        <v>53.3</v>
      </c>
      <c r="E16049" t="s">
        <v>23171</v>
      </c>
      <c r="F16049">
        <v>-1</v>
      </c>
      <c r="G16049">
        <v>2197</v>
      </c>
      <c r="H16049" t="s">
        <v>23166</v>
      </c>
      <c r="I16049">
        <v>0</v>
      </c>
      <c r="J16049" t="s">
        <v>23167</v>
      </c>
      <c r="K16049" t="s">
        <v>4256</v>
      </c>
      <c r="L16049" t="s">
        <v>23168</v>
      </c>
      <c r="M16049">
        <v>3</v>
      </c>
      <c r="N16049" t="s">
        <v>23166</v>
      </c>
      <c r="O16049" t="s">
        <v>264</v>
      </c>
      <c r="P16049">
        <v>1</v>
      </c>
      <c r="Q16049" t="s">
        <v>25</v>
      </c>
      <c r="R16049">
        <v>-1</v>
      </c>
      <c r="S16049" t="s">
        <v>26</v>
      </c>
    </row>
    <row r="16050" spans="1:19" x14ac:dyDescent="0.35">
      <c r="A16050" t="s">
        <v>264</v>
      </c>
      <c r="B16050">
        <v>857.07814150000002</v>
      </c>
      <c r="C16050">
        <v>614.32565050000005</v>
      </c>
      <c r="D16050">
        <v>53.3</v>
      </c>
      <c r="E16050" t="s">
        <v>23172</v>
      </c>
      <c r="F16050">
        <v>-1</v>
      </c>
      <c r="G16050">
        <v>10000</v>
      </c>
      <c r="H16050" t="s">
        <v>23166</v>
      </c>
      <c r="I16050">
        <v>0</v>
      </c>
      <c r="J16050" t="s">
        <v>23167</v>
      </c>
      <c r="K16050" t="s">
        <v>112</v>
      </c>
      <c r="L16050" t="s">
        <v>23168</v>
      </c>
      <c r="M16050">
        <v>3</v>
      </c>
      <c r="N16050" t="s">
        <v>23166</v>
      </c>
      <c r="O16050" t="s">
        <v>264</v>
      </c>
      <c r="P16050">
        <v>1</v>
      </c>
      <c r="Q16050" t="s">
        <v>25</v>
      </c>
      <c r="R16050">
        <v>-1</v>
      </c>
      <c r="S16050" t="s">
        <v>26</v>
      </c>
    </row>
    <row r="16051" spans="1:19" x14ac:dyDescent="0.35">
      <c r="A16051" t="s">
        <v>264</v>
      </c>
      <c r="B16051">
        <v>857.07814150000002</v>
      </c>
      <c r="C16051">
        <v>1265.648441</v>
      </c>
      <c r="D16051">
        <v>53.3</v>
      </c>
      <c r="E16051" t="s">
        <v>23173</v>
      </c>
      <c r="F16051">
        <v>-1</v>
      </c>
      <c r="G16051">
        <v>3250</v>
      </c>
      <c r="H16051" t="s">
        <v>23166</v>
      </c>
      <c r="I16051">
        <v>0</v>
      </c>
      <c r="J16051" t="s">
        <v>23167</v>
      </c>
      <c r="K16051" t="s">
        <v>4134</v>
      </c>
      <c r="L16051" t="s">
        <v>23168</v>
      </c>
      <c r="M16051">
        <v>3</v>
      </c>
      <c r="N16051" t="s">
        <v>23166</v>
      </c>
      <c r="O16051" t="s">
        <v>264</v>
      </c>
      <c r="P16051">
        <v>1</v>
      </c>
      <c r="Q16051" t="s">
        <v>25</v>
      </c>
      <c r="R16051">
        <v>-1</v>
      </c>
      <c r="S16051" t="s">
        <v>26</v>
      </c>
    </row>
    <row r="16052" spans="1:19" x14ac:dyDescent="0.35">
      <c r="A16052" t="s">
        <v>289</v>
      </c>
      <c r="B16052">
        <v>731.37788309999996</v>
      </c>
      <c r="C16052">
        <v>526.22560209999995</v>
      </c>
      <c r="D16052">
        <v>65.3</v>
      </c>
      <c r="E16052" t="s">
        <v>23174</v>
      </c>
      <c r="F16052">
        <v>-1</v>
      </c>
      <c r="G16052">
        <v>1480.2</v>
      </c>
      <c r="H16052" t="s">
        <v>23175</v>
      </c>
      <c r="I16052">
        <v>0</v>
      </c>
      <c r="J16052" t="s">
        <v>16284</v>
      </c>
      <c r="K16052" t="s">
        <v>3546</v>
      </c>
      <c r="L16052" t="s">
        <v>16284</v>
      </c>
      <c r="M16052">
        <v>2</v>
      </c>
      <c r="N16052" t="s">
        <v>23175</v>
      </c>
      <c r="O16052" t="s">
        <v>289</v>
      </c>
      <c r="P16052">
        <v>1</v>
      </c>
      <c r="Q16052" t="s">
        <v>33</v>
      </c>
      <c r="R16052">
        <v>5</v>
      </c>
      <c r="S16052" t="s">
        <v>26</v>
      </c>
    </row>
    <row r="16053" spans="1:19" x14ac:dyDescent="0.35">
      <c r="A16053" t="s">
        <v>289</v>
      </c>
      <c r="B16053">
        <v>731.37788309999996</v>
      </c>
      <c r="C16053">
        <v>619.39260790000003</v>
      </c>
      <c r="D16053">
        <v>65.3</v>
      </c>
      <c r="E16053" t="s">
        <v>23176</v>
      </c>
      <c r="F16053">
        <v>-1</v>
      </c>
      <c r="G16053">
        <v>2860.7</v>
      </c>
      <c r="H16053" t="s">
        <v>23175</v>
      </c>
      <c r="I16053">
        <v>0</v>
      </c>
      <c r="J16053" t="s">
        <v>16284</v>
      </c>
      <c r="K16053" t="s">
        <v>1550</v>
      </c>
      <c r="L16053" t="s">
        <v>16284</v>
      </c>
      <c r="M16053">
        <v>2</v>
      </c>
      <c r="N16053" t="s">
        <v>23175</v>
      </c>
      <c r="O16053" t="s">
        <v>289</v>
      </c>
      <c r="P16053">
        <v>1</v>
      </c>
      <c r="Q16053" t="s">
        <v>25</v>
      </c>
      <c r="R16053">
        <v>5</v>
      </c>
      <c r="S16053" t="s">
        <v>26</v>
      </c>
    </row>
    <row r="16054" spans="1:19" x14ac:dyDescent="0.35">
      <c r="A16054" t="s">
        <v>289</v>
      </c>
      <c r="B16054">
        <v>731.37788309999996</v>
      </c>
      <c r="C16054">
        <v>782.45593640000004</v>
      </c>
      <c r="D16054">
        <v>65.3</v>
      </c>
      <c r="E16054" t="s">
        <v>23177</v>
      </c>
      <c r="F16054">
        <v>-1</v>
      </c>
      <c r="G16054">
        <v>1694.8</v>
      </c>
      <c r="H16054" t="s">
        <v>23175</v>
      </c>
      <c r="I16054">
        <v>0</v>
      </c>
      <c r="J16054" t="s">
        <v>16284</v>
      </c>
      <c r="K16054" t="s">
        <v>1045</v>
      </c>
      <c r="L16054" t="s">
        <v>16284</v>
      </c>
      <c r="M16054">
        <v>2</v>
      </c>
      <c r="N16054" t="s">
        <v>23175</v>
      </c>
      <c r="O16054" t="s">
        <v>289</v>
      </c>
      <c r="P16054">
        <v>1</v>
      </c>
      <c r="Q16054" t="s">
        <v>25</v>
      </c>
      <c r="R16054">
        <v>6</v>
      </c>
      <c r="S16054" t="s">
        <v>26</v>
      </c>
    </row>
    <row r="16055" spans="1:19" x14ac:dyDescent="0.35">
      <c r="A16055" t="s">
        <v>289</v>
      </c>
      <c r="B16055">
        <v>731.37788309999996</v>
      </c>
      <c r="C16055">
        <v>412.18267470000001</v>
      </c>
      <c r="D16055">
        <v>65.3</v>
      </c>
      <c r="E16055" t="s">
        <v>23178</v>
      </c>
      <c r="F16055">
        <v>-1</v>
      </c>
      <c r="G16055">
        <v>1974</v>
      </c>
      <c r="H16055" t="s">
        <v>23175</v>
      </c>
      <c r="I16055">
        <v>0</v>
      </c>
      <c r="J16055" t="s">
        <v>16284</v>
      </c>
      <c r="K16055" t="s">
        <v>134</v>
      </c>
      <c r="L16055" t="s">
        <v>16284</v>
      </c>
      <c r="M16055">
        <v>2</v>
      </c>
      <c r="N16055" t="s">
        <v>23175</v>
      </c>
      <c r="O16055" t="s">
        <v>289</v>
      </c>
      <c r="P16055">
        <v>1</v>
      </c>
      <c r="Q16055" t="s">
        <v>33</v>
      </c>
      <c r="R16055">
        <v>4</v>
      </c>
      <c r="S16055" t="s">
        <v>26</v>
      </c>
    </row>
    <row r="16056" spans="1:19" x14ac:dyDescent="0.35">
      <c r="A16056" t="s">
        <v>289</v>
      </c>
      <c r="B16056">
        <v>731.37788309999996</v>
      </c>
      <c r="C16056">
        <v>359.24013000000002</v>
      </c>
      <c r="D16056">
        <v>65.3</v>
      </c>
      <c r="E16056" t="s">
        <v>23179</v>
      </c>
      <c r="F16056">
        <v>-1</v>
      </c>
      <c r="G16056">
        <v>2848.2</v>
      </c>
      <c r="H16056" t="s">
        <v>23175</v>
      </c>
      <c r="I16056">
        <v>0</v>
      </c>
      <c r="J16056" t="s">
        <v>16284</v>
      </c>
      <c r="K16056" t="s">
        <v>89</v>
      </c>
      <c r="L16056" t="s">
        <v>16284</v>
      </c>
      <c r="M16056">
        <v>2</v>
      </c>
      <c r="N16056" t="s">
        <v>23175</v>
      </c>
      <c r="O16056" t="s">
        <v>289</v>
      </c>
      <c r="P16056">
        <v>1</v>
      </c>
      <c r="Q16056" t="s">
        <v>25</v>
      </c>
      <c r="R16056">
        <v>3</v>
      </c>
      <c r="S16056" t="s">
        <v>26</v>
      </c>
    </row>
    <row r="16057" spans="1:19" x14ac:dyDescent="0.35">
      <c r="A16057" t="s">
        <v>289</v>
      </c>
      <c r="B16057">
        <v>731.37788309999996</v>
      </c>
      <c r="C16057">
        <v>472.32419399999998</v>
      </c>
      <c r="D16057">
        <v>65.3</v>
      </c>
      <c r="E16057" t="s">
        <v>23180</v>
      </c>
      <c r="F16057">
        <v>-1</v>
      </c>
      <c r="G16057">
        <v>2251.6999999999998</v>
      </c>
      <c r="H16057" t="s">
        <v>23175</v>
      </c>
      <c r="I16057">
        <v>0</v>
      </c>
      <c r="J16057" t="s">
        <v>16284</v>
      </c>
      <c r="K16057" t="s">
        <v>757</v>
      </c>
      <c r="L16057" t="s">
        <v>16284</v>
      </c>
      <c r="M16057">
        <v>2</v>
      </c>
      <c r="N16057" t="s">
        <v>23175</v>
      </c>
      <c r="O16057" t="s">
        <v>289</v>
      </c>
      <c r="P16057">
        <v>1</v>
      </c>
      <c r="Q16057" t="s">
        <v>25</v>
      </c>
      <c r="R16057">
        <v>4</v>
      </c>
      <c r="S16057" t="s">
        <v>26</v>
      </c>
    </row>
    <row r="16058" spans="1:19" x14ac:dyDescent="0.35">
      <c r="A16058" t="s">
        <v>302</v>
      </c>
      <c r="B16058">
        <v>482.7697829</v>
      </c>
      <c r="C16058">
        <v>682.39948419999996</v>
      </c>
      <c r="D16058">
        <v>-32</v>
      </c>
      <c r="E16058" t="s">
        <v>23181</v>
      </c>
      <c r="F16058">
        <v>-1</v>
      </c>
      <c r="G16058">
        <v>3889.7</v>
      </c>
      <c r="H16058" t="s">
        <v>23182</v>
      </c>
      <c r="I16058">
        <v>0</v>
      </c>
      <c r="J16058" t="s">
        <v>16308</v>
      </c>
      <c r="K16058" t="s">
        <v>46</v>
      </c>
      <c r="L16058" t="s">
        <v>16308</v>
      </c>
      <c r="M16058">
        <v>2</v>
      </c>
      <c r="N16058" t="s">
        <v>23182</v>
      </c>
      <c r="O16058" t="s">
        <v>302</v>
      </c>
      <c r="P16058">
        <v>1</v>
      </c>
      <c r="Q16058" t="s">
        <v>25</v>
      </c>
      <c r="R16058">
        <v>6</v>
      </c>
      <c r="S16058" t="s">
        <v>26</v>
      </c>
    </row>
    <row r="16059" spans="1:19" x14ac:dyDescent="0.35">
      <c r="A16059" t="s">
        <v>302</v>
      </c>
      <c r="B16059">
        <v>482.7697829</v>
      </c>
      <c r="C16059">
        <v>545.34057229999996</v>
      </c>
      <c r="D16059">
        <v>-32</v>
      </c>
      <c r="E16059" t="s">
        <v>23183</v>
      </c>
      <c r="F16059">
        <v>-1</v>
      </c>
      <c r="G16059">
        <v>6278.4</v>
      </c>
      <c r="H16059" t="s">
        <v>23182</v>
      </c>
      <c r="I16059">
        <v>0</v>
      </c>
      <c r="J16059" t="s">
        <v>16308</v>
      </c>
      <c r="K16059" t="s">
        <v>589</v>
      </c>
      <c r="L16059" t="s">
        <v>16308</v>
      </c>
      <c r="M16059">
        <v>2</v>
      </c>
      <c r="N16059" t="s">
        <v>23182</v>
      </c>
      <c r="O16059" t="s">
        <v>302</v>
      </c>
      <c r="P16059">
        <v>1</v>
      </c>
      <c r="Q16059" t="s">
        <v>25</v>
      </c>
      <c r="R16059">
        <v>5</v>
      </c>
      <c r="S16059" t="s">
        <v>26</v>
      </c>
    </row>
    <row r="16060" spans="1:19" x14ac:dyDescent="0.35">
      <c r="A16060" t="s">
        <v>302</v>
      </c>
      <c r="B16060">
        <v>482.7697829</v>
      </c>
      <c r="C16060">
        <v>689.37293509999995</v>
      </c>
      <c r="D16060">
        <v>-32</v>
      </c>
      <c r="E16060" t="s">
        <v>23184</v>
      </c>
      <c r="F16060">
        <v>-1</v>
      </c>
      <c r="G16060">
        <v>990.3</v>
      </c>
      <c r="H16060" t="s">
        <v>23182</v>
      </c>
      <c r="I16060">
        <v>0</v>
      </c>
      <c r="J16060" t="s">
        <v>16308</v>
      </c>
      <c r="K16060" t="s">
        <v>350</v>
      </c>
      <c r="L16060" t="s">
        <v>16308</v>
      </c>
      <c r="M16060">
        <v>2</v>
      </c>
      <c r="N16060" t="s">
        <v>23182</v>
      </c>
      <c r="O16060" t="s">
        <v>302</v>
      </c>
      <c r="P16060">
        <v>1</v>
      </c>
      <c r="Q16060" t="s">
        <v>33</v>
      </c>
      <c r="R16060">
        <v>7</v>
      </c>
      <c r="S16060" t="s">
        <v>26</v>
      </c>
    </row>
    <row r="16061" spans="1:19" x14ac:dyDescent="0.35">
      <c r="A16061" t="s">
        <v>302</v>
      </c>
      <c r="B16061">
        <v>482.7697829</v>
      </c>
      <c r="C16061">
        <v>796.44241169999998</v>
      </c>
      <c r="D16061">
        <v>-32</v>
      </c>
      <c r="E16061" t="s">
        <v>23185</v>
      </c>
      <c r="F16061">
        <v>-1</v>
      </c>
      <c r="G16061">
        <v>2896.7</v>
      </c>
      <c r="H16061" t="s">
        <v>23182</v>
      </c>
      <c r="I16061">
        <v>0</v>
      </c>
      <c r="J16061" t="s">
        <v>16308</v>
      </c>
      <c r="K16061" t="s">
        <v>4256</v>
      </c>
      <c r="L16061" t="s">
        <v>16308</v>
      </c>
      <c r="M16061">
        <v>2</v>
      </c>
      <c r="N16061" t="s">
        <v>23182</v>
      </c>
      <c r="O16061" t="s">
        <v>302</v>
      </c>
      <c r="P16061">
        <v>1</v>
      </c>
      <c r="Q16061" t="s">
        <v>25</v>
      </c>
      <c r="R16061">
        <v>7</v>
      </c>
      <c r="S16061" t="s">
        <v>26</v>
      </c>
    </row>
    <row r="16062" spans="1:19" x14ac:dyDescent="0.35">
      <c r="A16062" t="s">
        <v>302</v>
      </c>
      <c r="B16062">
        <v>482.7697829</v>
      </c>
      <c r="C16062">
        <v>375.23504459999998</v>
      </c>
      <c r="D16062">
        <v>-32</v>
      </c>
      <c r="E16062" t="s">
        <v>23186</v>
      </c>
      <c r="F16062">
        <v>-1</v>
      </c>
      <c r="G16062">
        <v>1271.5</v>
      </c>
      <c r="H16062" t="s">
        <v>23182</v>
      </c>
      <c r="I16062">
        <v>0</v>
      </c>
      <c r="J16062" t="s">
        <v>16308</v>
      </c>
      <c r="K16062" t="s">
        <v>198</v>
      </c>
      <c r="L16062" t="s">
        <v>16308</v>
      </c>
      <c r="M16062">
        <v>2</v>
      </c>
      <c r="N16062" t="s">
        <v>23182</v>
      </c>
      <c r="O16062" t="s">
        <v>302</v>
      </c>
      <c r="P16062">
        <v>1</v>
      </c>
      <c r="Q16062" t="s">
        <v>25</v>
      </c>
      <c r="R16062">
        <v>3</v>
      </c>
      <c r="S16062" t="s">
        <v>26</v>
      </c>
    </row>
    <row r="16063" spans="1:19" x14ac:dyDescent="0.35">
      <c r="A16063" t="s">
        <v>302</v>
      </c>
      <c r="B16063">
        <v>482.7697829</v>
      </c>
      <c r="C16063">
        <v>474.30345849999998</v>
      </c>
      <c r="D16063">
        <v>-32</v>
      </c>
      <c r="E16063" t="s">
        <v>23187</v>
      </c>
      <c r="F16063">
        <v>-1</v>
      </c>
      <c r="G16063">
        <v>3417.5</v>
      </c>
      <c r="H16063" t="s">
        <v>23182</v>
      </c>
      <c r="I16063">
        <v>0</v>
      </c>
      <c r="J16063" t="s">
        <v>16308</v>
      </c>
      <c r="K16063" t="s">
        <v>336</v>
      </c>
      <c r="L16063" t="s">
        <v>16308</v>
      </c>
      <c r="M16063">
        <v>2</v>
      </c>
      <c r="N16063" t="s">
        <v>23182</v>
      </c>
      <c r="O16063" t="s">
        <v>302</v>
      </c>
      <c r="P16063">
        <v>1</v>
      </c>
      <c r="Q16063" t="s">
        <v>25</v>
      </c>
      <c r="R16063">
        <v>4</v>
      </c>
      <c r="S16063" t="s">
        <v>26</v>
      </c>
    </row>
    <row r="16064" spans="1:19" x14ac:dyDescent="0.35">
      <c r="A16064" t="s">
        <v>302</v>
      </c>
      <c r="B16064">
        <v>546.8172644</v>
      </c>
      <c r="C16064">
        <v>405.75086190000002</v>
      </c>
      <c r="D16064">
        <v>-40.200000000000003</v>
      </c>
      <c r="E16064" t="s">
        <v>23188</v>
      </c>
      <c r="F16064">
        <v>-1</v>
      </c>
      <c r="G16064">
        <v>340.4</v>
      </c>
      <c r="H16064" t="s">
        <v>23189</v>
      </c>
      <c r="I16064">
        <v>0</v>
      </c>
      <c r="J16064" t="s">
        <v>16316</v>
      </c>
      <c r="K16064" t="s">
        <v>1682</v>
      </c>
      <c r="L16064" t="s">
        <v>16316</v>
      </c>
      <c r="M16064">
        <v>2</v>
      </c>
      <c r="N16064" t="s">
        <v>23189</v>
      </c>
      <c r="O16064" t="s">
        <v>302</v>
      </c>
      <c r="P16064">
        <v>2</v>
      </c>
      <c r="Q16064" t="s">
        <v>25</v>
      </c>
      <c r="R16064">
        <v>7</v>
      </c>
      <c r="S16064" t="s">
        <v>26</v>
      </c>
    </row>
    <row r="16065" spans="1:19" x14ac:dyDescent="0.35">
      <c r="A16065" t="s">
        <v>302</v>
      </c>
      <c r="B16065">
        <v>546.8172644</v>
      </c>
      <c r="C16065">
        <v>673.43553540000005</v>
      </c>
      <c r="D16065">
        <v>-40.200000000000003</v>
      </c>
      <c r="E16065" t="s">
        <v>23190</v>
      </c>
      <c r="F16065">
        <v>-1</v>
      </c>
      <c r="G16065">
        <v>719.4</v>
      </c>
      <c r="H16065" t="s">
        <v>23189</v>
      </c>
      <c r="I16065">
        <v>0</v>
      </c>
      <c r="J16065" t="s">
        <v>16316</v>
      </c>
      <c r="K16065" t="s">
        <v>1045</v>
      </c>
      <c r="L16065" t="s">
        <v>16316</v>
      </c>
      <c r="M16065">
        <v>2</v>
      </c>
      <c r="N16065" t="s">
        <v>23189</v>
      </c>
      <c r="O16065" t="s">
        <v>302</v>
      </c>
      <c r="P16065">
        <v>1</v>
      </c>
      <c r="Q16065" t="s">
        <v>25</v>
      </c>
      <c r="R16065">
        <v>6</v>
      </c>
      <c r="S16065" t="s">
        <v>26</v>
      </c>
    </row>
    <row r="16066" spans="1:19" x14ac:dyDescent="0.35">
      <c r="A16066" t="s">
        <v>302</v>
      </c>
      <c r="B16066">
        <v>546.8172644</v>
      </c>
      <c r="C16066">
        <v>462.77232559999999</v>
      </c>
      <c r="D16066">
        <v>-40.200000000000003</v>
      </c>
      <c r="E16066" t="s">
        <v>23191</v>
      </c>
      <c r="F16066">
        <v>-1</v>
      </c>
      <c r="G16066">
        <v>328.6</v>
      </c>
      <c r="H16066" t="s">
        <v>23189</v>
      </c>
      <c r="I16066">
        <v>0</v>
      </c>
      <c r="J16066" t="s">
        <v>16316</v>
      </c>
      <c r="K16066" t="s">
        <v>10206</v>
      </c>
      <c r="L16066" t="s">
        <v>16316</v>
      </c>
      <c r="M16066">
        <v>2</v>
      </c>
      <c r="N16066" t="s">
        <v>23189</v>
      </c>
      <c r="O16066" t="s">
        <v>302</v>
      </c>
      <c r="P16066">
        <v>2</v>
      </c>
      <c r="Q16066" t="s">
        <v>25</v>
      </c>
      <c r="R16066">
        <v>8</v>
      </c>
      <c r="S16066" t="s">
        <v>26</v>
      </c>
    </row>
    <row r="16067" spans="1:19" x14ac:dyDescent="0.35">
      <c r="A16067" t="s">
        <v>302</v>
      </c>
      <c r="B16067">
        <v>546.8172644</v>
      </c>
      <c r="C16067">
        <v>602.39842160000001</v>
      </c>
      <c r="D16067">
        <v>-40.200000000000003</v>
      </c>
      <c r="E16067" t="s">
        <v>23192</v>
      </c>
      <c r="F16067">
        <v>-1</v>
      </c>
      <c r="G16067">
        <v>570.70000000000005</v>
      </c>
      <c r="H16067" t="s">
        <v>23189</v>
      </c>
      <c r="I16067">
        <v>0</v>
      </c>
      <c r="J16067" t="s">
        <v>16316</v>
      </c>
      <c r="K16067" t="s">
        <v>114</v>
      </c>
      <c r="L16067" t="s">
        <v>16316</v>
      </c>
      <c r="M16067">
        <v>2</v>
      </c>
      <c r="N16067" t="s">
        <v>23189</v>
      </c>
      <c r="O16067" t="s">
        <v>302</v>
      </c>
      <c r="P16067">
        <v>1</v>
      </c>
      <c r="Q16067" t="s">
        <v>25</v>
      </c>
      <c r="R16067">
        <v>5</v>
      </c>
      <c r="S16067" t="s">
        <v>26</v>
      </c>
    </row>
    <row r="16068" spans="1:19" x14ac:dyDescent="0.35">
      <c r="A16068" t="s">
        <v>302</v>
      </c>
      <c r="B16068">
        <v>546.8172644</v>
      </c>
      <c r="C16068">
        <v>924.53737469999999</v>
      </c>
      <c r="D16068">
        <v>-40.200000000000003</v>
      </c>
      <c r="E16068" t="s">
        <v>23193</v>
      </c>
      <c r="F16068">
        <v>-1</v>
      </c>
      <c r="G16068">
        <v>339.6</v>
      </c>
      <c r="H16068" t="s">
        <v>23189</v>
      </c>
      <c r="I16068">
        <v>0</v>
      </c>
      <c r="J16068" t="s">
        <v>16316</v>
      </c>
      <c r="K16068" t="s">
        <v>383</v>
      </c>
      <c r="L16068" t="s">
        <v>16316</v>
      </c>
      <c r="M16068">
        <v>2</v>
      </c>
      <c r="N16068" t="s">
        <v>23189</v>
      </c>
      <c r="O16068" t="s">
        <v>302</v>
      </c>
      <c r="P16068">
        <v>1</v>
      </c>
      <c r="Q16068" t="s">
        <v>25</v>
      </c>
      <c r="R16068">
        <v>8</v>
      </c>
      <c r="S16068" t="s">
        <v>26</v>
      </c>
    </row>
    <row r="16069" spans="1:19" x14ac:dyDescent="0.35">
      <c r="A16069" t="s">
        <v>302</v>
      </c>
      <c r="B16069">
        <v>546.8172644</v>
      </c>
      <c r="C16069">
        <v>511.29870749999998</v>
      </c>
      <c r="D16069">
        <v>-40.200000000000003</v>
      </c>
      <c r="E16069" t="s">
        <v>23194</v>
      </c>
      <c r="F16069">
        <v>-1</v>
      </c>
      <c r="G16069">
        <v>337.8</v>
      </c>
      <c r="H16069" t="s">
        <v>23189</v>
      </c>
      <c r="I16069">
        <v>0</v>
      </c>
      <c r="J16069" t="s">
        <v>16316</v>
      </c>
      <c r="K16069" t="s">
        <v>849</v>
      </c>
      <c r="L16069" t="s">
        <v>16316</v>
      </c>
      <c r="M16069">
        <v>2</v>
      </c>
      <c r="N16069" t="s">
        <v>23189</v>
      </c>
      <c r="O16069" t="s">
        <v>302</v>
      </c>
      <c r="P16069">
        <v>2</v>
      </c>
      <c r="Q16069" t="s">
        <v>25</v>
      </c>
      <c r="R16069">
        <v>9</v>
      </c>
      <c r="S16069" t="s">
        <v>26</v>
      </c>
    </row>
    <row r="16070" spans="1:19" x14ac:dyDescent="0.35">
      <c r="A16070" t="s">
        <v>805</v>
      </c>
      <c r="B16070">
        <v>569.61196889999997</v>
      </c>
      <c r="C16070">
        <v>398.20014759999998</v>
      </c>
      <c r="D16070">
        <v>-21.7</v>
      </c>
      <c r="E16070" t="s">
        <v>23195</v>
      </c>
      <c r="F16070">
        <v>-1</v>
      </c>
      <c r="G16070">
        <v>3007.5</v>
      </c>
      <c r="H16070" t="s">
        <v>23196</v>
      </c>
      <c r="I16070">
        <v>0</v>
      </c>
      <c r="J16070" t="s">
        <v>23197</v>
      </c>
      <c r="K16070" t="s">
        <v>23198</v>
      </c>
      <c r="L16070" t="s">
        <v>23199</v>
      </c>
      <c r="M16070">
        <v>3</v>
      </c>
      <c r="N16070" t="s">
        <v>23196</v>
      </c>
      <c r="O16070" t="s">
        <v>805</v>
      </c>
      <c r="P16070">
        <v>2</v>
      </c>
      <c r="Q16070" t="s">
        <v>33</v>
      </c>
      <c r="R16070">
        <v>-1</v>
      </c>
      <c r="S16070" t="s">
        <v>26</v>
      </c>
    </row>
    <row r="16071" spans="1:19" x14ac:dyDescent="0.35">
      <c r="A16071" t="s">
        <v>805</v>
      </c>
      <c r="B16071">
        <v>569.61196889999997</v>
      </c>
      <c r="C16071">
        <v>813.36719779999999</v>
      </c>
      <c r="D16071">
        <v>-21.7</v>
      </c>
      <c r="E16071" t="s">
        <v>23200</v>
      </c>
      <c r="F16071">
        <v>-1</v>
      </c>
      <c r="G16071">
        <v>6426.1</v>
      </c>
      <c r="H16071" t="s">
        <v>23196</v>
      </c>
      <c r="I16071">
        <v>0</v>
      </c>
      <c r="J16071" t="s">
        <v>23197</v>
      </c>
      <c r="K16071" t="s">
        <v>529</v>
      </c>
      <c r="L16071" t="s">
        <v>23199</v>
      </c>
      <c r="M16071">
        <v>3</v>
      </c>
      <c r="N16071" t="s">
        <v>23196</v>
      </c>
      <c r="O16071" t="s">
        <v>805</v>
      </c>
      <c r="P16071">
        <v>1</v>
      </c>
      <c r="Q16071" t="s">
        <v>25</v>
      </c>
      <c r="R16071">
        <v>-1</v>
      </c>
      <c r="S16071" t="s">
        <v>26</v>
      </c>
    </row>
    <row r="16072" spans="1:19" x14ac:dyDescent="0.35">
      <c r="A16072" t="s">
        <v>805</v>
      </c>
      <c r="B16072">
        <v>569.61196889999997</v>
      </c>
      <c r="C16072">
        <v>407.1872371</v>
      </c>
      <c r="D16072">
        <v>-21.7</v>
      </c>
      <c r="E16072" t="s">
        <v>23201</v>
      </c>
      <c r="F16072">
        <v>-1</v>
      </c>
      <c r="G16072">
        <v>4791.8</v>
      </c>
      <c r="H16072" t="s">
        <v>23196</v>
      </c>
      <c r="I16072">
        <v>0</v>
      </c>
      <c r="J16072" t="s">
        <v>23197</v>
      </c>
      <c r="K16072" t="s">
        <v>2289</v>
      </c>
      <c r="L16072" t="s">
        <v>23199</v>
      </c>
      <c r="M16072">
        <v>3</v>
      </c>
      <c r="N16072" t="s">
        <v>23196</v>
      </c>
      <c r="O16072" t="s">
        <v>805</v>
      </c>
      <c r="P16072">
        <v>2</v>
      </c>
      <c r="Q16072" t="s">
        <v>25</v>
      </c>
      <c r="R16072">
        <v>-1</v>
      </c>
      <c r="S16072" t="s">
        <v>26</v>
      </c>
    </row>
    <row r="16073" spans="1:19" x14ac:dyDescent="0.35">
      <c r="A16073" t="s">
        <v>805</v>
      </c>
      <c r="B16073">
        <v>569.61196889999997</v>
      </c>
      <c r="C16073">
        <v>795.3930186</v>
      </c>
      <c r="D16073">
        <v>-21.7</v>
      </c>
      <c r="E16073" t="s">
        <v>23202</v>
      </c>
      <c r="F16073">
        <v>-1</v>
      </c>
      <c r="G16073">
        <v>4034.4</v>
      </c>
      <c r="H16073" t="s">
        <v>23196</v>
      </c>
      <c r="I16073">
        <v>0</v>
      </c>
      <c r="J16073" t="s">
        <v>23197</v>
      </c>
      <c r="K16073" t="s">
        <v>600</v>
      </c>
      <c r="L16073" t="s">
        <v>23199</v>
      </c>
      <c r="M16073">
        <v>3</v>
      </c>
      <c r="N16073" t="s">
        <v>23196</v>
      </c>
      <c r="O16073" t="s">
        <v>805</v>
      </c>
      <c r="P16073">
        <v>1</v>
      </c>
      <c r="Q16073" t="s">
        <v>33</v>
      </c>
      <c r="R16073">
        <v>-1</v>
      </c>
      <c r="S16073" t="s">
        <v>26</v>
      </c>
    </row>
    <row r="16074" spans="1:19" x14ac:dyDescent="0.35">
      <c r="A16074" t="s">
        <v>805</v>
      </c>
      <c r="B16074">
        <v>569.61196889999997</v>
      </c>
      <c r="C16074">
        <v>696.32460470000001</v>
      </c>
      <c r="D16074">
        <v>-21.7</v>
      </c>
      <c r="E16074" t="s">
        <v>23203</v>
      </c>
      <c r="F16074">
        <v>-1</v>
      </c>
      <c r="G16074">
        <v>2610.5</v>
      </c>
      <c r="H16074" t="s">
        <v>23196</v>
      </c>
      <c r="I16074">
        <v>0</v>
      </c>
      <c r="J16074" t="s">
        <v>23197</v>
      </c>
      <c r="K16074" t="s">
        <v>1055</v>
      </c>
      <c r="L16074" t="s">
        <v>23199</v>
      </c>
      <c r="M16074">
        <v>3</v>
      </c>
      <c r="N16074" t="s">
        <v>23196</v>
      </c>
      <c r="O16074" t="s">
        <v>805</v>
      </c>
      <c r="P16074">
        <v>1</v>
      </c>
      <c r="Q16074" t="s">
        <v>33</v>
      </c>
      <c r="R16074">
        <v>-1</v>
      </c>
      <c r="S16074" t="s">
        <v>26</v>
      </c>
    </row>
    <row r="16075" spans="1:19" x14ac:dyDescent="0.35">
      <c r="A16075" t="s">
        <v>805</v>
      </c>
      <c r="B16075">
        <v>569.61196889999997</v>
      </c>
      <c r="C16075">
        <v>447.73435449999999</v>
      </c>
      <c r="D16075">
        <v>-21.7</v>
      </c>
      <c r="E16075" t="s">
        <v>23204</v>
      </c>
      <c r="F16075">
        <v>-1</v>
      </c>
      <c r="G16075">
        <v>2044.5</v>
      </c>
      <c r="H16075" t="s">
        <v>23196</v>
      </c>
      <c r="I16075">
        <v>0</v>
      </c>
      <c r="J16075" t="s">
        <v>23197</v>
      </c>
      <c r="K16075" t="s">
        <v>23205</v>
      </c>
      <c r="L16075" t="s">
        <v>23199</v>
      </c>
      <c r="M16075">
        <v>3</v>
      </c>
      <c r="N16075" t="s">
        <v>23196</v>
      </c>
      <c r="O16075" t="s">
        <v>805</v>
      </c>
      <c r="P16075">
        <v>2</v>
      </c>
      <c r="Q16075" t="s">
        <v>33</v>
      </c>
      <c r="R16075">
        <v>-1</v>
      </c>
      <c r="S16075" t="s">
        <v>26</v>
      </c>
    </row>
    <row r="16076" spans="1:19" x14ac:dyDescent="0.35">
      <c r="A16076" t="s">
        <v>805</v>
      </c>
      <c r="B16076">
        <v>427.46079580000003</v>
      </c>
      <c r="C16076">
        <v>407.1872371</v>
      </c>
      <c r="D16076">
        <v>-22.1</v>
      </c>
      <c r="E16076" t="s">
        <v>23206</v>
      </c>
      <c r="F16076">
        <v>-1</v>
      </c>
      <c r="G16076">
        <v>3950</v>
      </c>
      <c r="H16076" t="s">
        <v>23207</v>
      </c>
      <c r="I16076">
        <v>0</v>
      </c>
      <c r="J16076" t="s">
        <v>23197</v>
      </c>
      <c r="K16076" t="s">
        <v>606</v>
      </c>
      <c r="L16076" t="s">
        <v>23199</v>
      </c>
      <c r="M16076">
        <v>4</v>
      </c>
      <c r="N16076" t="s">
        <v>23207</v>
      </c>
      <c r="O16076" t="s">
        <v>805</v>
      </c>
      <c r="P16076">
        <v>2</v>
      </c>
      <c r="Q16076" t="s">
        <v>25</v>
      </c>
      <c r="R16076">
        <v>-1</v>
      </c>
      <c r="S16076" t="s">
        <v>26</v>
      </c>
    </row>
    <row r="16077" spans="1:19" x14ac:dyDescent="0.35">
      <c r="A16077" t="s">
        <v>805</v>
      </c>
      <c r="B16077">
        <v>427.46079580000003</v>
      </c>
      <c r="C16077">
        <v>445.1976133</v>
      </c>
      <c r="D16077">
        <v>-22.1</v>
      </c>
      <c r="E16077" t="s">
        <v>23208</v>
      </c>
      <c r="F16077">
        <v>-1</v>
      </c>
      <c r="G16077">
        <v>4191</v>
      </c>
      <c r="H16077" t="s">
        <v>23207</v>
      </c>
      <c r="I16077">
        <v>0</v>
      </c>
      <c r="J16077" t="s">
        <v>23197</v>
      </c>
      <c r="K16077" t="s">
        <v>545</v>
      </c>
      <c r="L16077" t="s">
        <v>23199</v>
      </c>
      <c r="M16077">
        <v>4</v>
      </c>
      <c r="N16077" t="s">
        <v>23207</v>
      </c>
      <c r="O16077" t="s">
        <v>805</v>
      </c>
      <c r="P16077">
        <v>1</v>
      </c>
      <c r="Q16077" t="s">
        <v>33</v>
      </c>
      <c r="R16077">
        <v>-1</v>
      </c>
      <c r="S16077" t="s">
        <v>26</v>
      </c>
    </row>
    <row r="16078" spans="1:19" x14ac:dyDescent="0.35">
      <c r="A16078" t="s">
        <v>805</v>
      </c>
      <c r="B16078">
        <v>427.46079580000003</v>
      </c>
      <c r="C16078">
        <v>456.72144409999999</v>
      </c>
      <c r="D16078">
        <v>-22.1</v>
      </c>
      <c r="E16078" t="s">
        <v>23209</v>
      </c>
      <c r="F16078">
        <v>-1</v>
      </c>
      <c r="G16078">
        <v>1071.0999999999999</v>
      </c>
      <c r="H16078" t="s">
        <v>23207</v>
      </c>
      <c r="I16078">
        <v>0</v>
      </c>
      <c r="J16078" t="s">
        <v>23197</v>
      </c>
      <c r="K16078" t="s">
        <v>334</v>
      </c>
      <c r="L16078" t="s">
        <v>23199</v>
      </c>
      <c r="M16078">
        <v>4</v>
      </c>
      <c r="N16078" t="s">
        <v>23207</v>
      </c>
      <c r="O16078" t="s">
        <v>805</v>
      </c>
      <c r="P16078">
        <v>2</v>
      </c>
      <c r="Q16078" t="s">
        <v>25</v>
      </c>
      <c r="R16078">
        <v>-1</v>
      </c>
      <c r="S16078" t="s">
        <v>26</v>
      </c>
    </row>
    <row r="16079" spans="1:19" x14ac:dyDescent="0.35">
      <c r="A16079" t="s">
        <v>805</v>
      </c>
      <c r="B16079">
        <v>427.46079580000003</v>
      </c>
      <c r="C16079">
        <v>813.36719779999999</v>
      </c>
      <c r="D16079">
        <v>-22.1</v>
      </c>
      <c r="E16079" t="s">
        <v>23210</v>
      </c>
      <c r="F16079">
        <v>-1</v>
      </c>
      <c r="G16079">
        <v>3114.2</v>
      </c>
      <c r="H16079" t="s">
        <v>23207</v>
      </c>
      <c r="I16079">
        <v>0</v>
      </c>
      <c r="J16079" t="s">
        <v>23197</v>
      </c>
      <c r="K16079" t="s">
        <v>529</v>
      </c>
      <c r="L16079" t="s">
        <v>23199</v>
      </c>
      <c r="M16079">
        <v>4</v>
      </c>
      <c r="N16079" t="s">
        <v>23207</v>
      </c>
      <c r="O16079" t="s">
        <v>805</v>
      </c>
      <c r="P16079">
        <v>1</v>
      </c>
      <c r="Q16079" t="s">
        <v>25</v>
      </c>
      <c r="R16079">
        <v>-1</v>
      </c>
      <c r="S16079" t="s">
        <v>26</v>
      </c>
    </row>
    <row r="16080" spans="1:19" x14ac:dyDescent="0.35">
      <c r="A16080" t="s">
        <v>805</v>
      </c>
      <c r="B16080">
        <v>427.46079580000003</v>
      </c>
      <c r="C16080">
        <v>583.29276489999995</v>
      </c>
      <c r="D16080">
        <v>-22.1</v>
      </c>
      <c r="E16080" t="s">
        <v>23211</v>
      </c>
      <c r="F16080">
        <v>-1</v>
      </c>
      <c r="G16080">
        <v>1658</v>
      </c>
      <c r="H16080" t="s">
        <v>23207</v>
      </c>
      <c r="I16080">
        <v>0</v>
      </c>
      <c r="J16080" t="s">
        <v>23197</v>
      </c>
      <c r="K16080" t="s">
        <v>3295</v>
      </c>
      <c r="L16080" t="s">
        <v>23199</v>
      </c>
      <c r="M16080">
        <v>4</v>
      </c>
      <c r="N16080" t="s">
        <v>23207</v>
      </c>
      <c r="O16080" t="s">
        <v>805</v>
      </c>
      <c r="P16080">
        <v>2</v>
      </c>
      <c r="Q16080" t="s">
        <v>25</v>
      </c>
      <c r="R16080">
        <v>-1</v>
      </c>
      <c r="S16080" t="s">
        <v>26</v>
      </c>
    </row>
    <row r="16081" spans="1:19" x14ac:dyDescent="0.35">
      <c r="A16081" t="s">
        <v>805</v>
      </c>
      <c r="B16081">
        <v>427.46079580000003</v>
      </c>
      <c r="C16081">
        <v>534.76638290000005</v>
      </c>
      <c r="D16081">
        <v>-22.1</v>
      </c>
      <c r="E16081" t="s">
        <v>23212</v>
      </c>
      <c r="F16081">
        <v>-1</v>
      </c>
      <c r="G16081">
        <v>1316.4</v>
      </c>
      <c r="H16081" t="s">
        <v>23207</v>
      </c>
      <c r="I16081">
        <v>0</v>
      </c>
      <c r="J16081" t="s">
        <v>23197</v>
      </c>
      <c r="K16081" t="s">
        <v>3444</v>
      </c>
      <c r="L16081" t="s">
        <v>23199</v>
      </c>
      <c r="M16081">
        <v>4</v>
      </c>
      <c r="N16081" t="s">
        <v>23207</v>
      </c>
      <c r="O16081" t="s">
        <v>805</v>
      </c>
      <c r="P16081">
        <v>2</v>
      </c>
      <c r="Q16081" t="s">
        <v>25</v>
      </c>
      <c r="R16081">
        <v>-1</v>
      </c>
      <c r="S16081" t="s">
        <v>26</v>
      </c>
    </row>
    <row r="16082" spans="1:19" x14ac:dyDescent="0.35">
      <c r="A16082" t="s">
        <v>1308</v>
      </c>
      <c r="B16082">
        <v>726.86120860000005</v>
      </c>
      <c r="C16082">
        <v>519.25215119999996</v>
      </c>
      <c r="D16082">
        <v>75.400000000000006</v>
      </c>
      <c r="E16082" t="s">
        <v>23213</v>
      </c>
      <c r="F16082">
        <v>-1</v>
      </c>
      <c r="G16082">
        <v>2201.1</v>
      </c>
      <c r="H16082" t="s">
        <v>23214</v>
      </c>
      <c r="I16082">
        <v>0</v>
      </c>
      <c r="J16082" t="s">
        <v>7067</v>
      </c>
      <c r="K16082" t="s">
        <v>8407</v>
      </c>
      <c r="L16082" t="s">
        <v>7067</v>
      </c>
      <c r="M16082">
        <v>2</v>
      </c>
      <c r="N16082" t="s">
        <v>23214</v>
      </c>
      <c r="O16082" t="s">
        <v>1308</v>
      </c>
      <c r="P16082">
        <v>1</v>
      </c>
      <c r="Q16082" t="s">
        <v>25</v>
      </c>
      <c r="R16082">
        <v>4</v>
      </c>
      <c r="S16082" t="s">
        <v>26</v>
      </c>
    </row>
    <row r="16083" spans="1:19" x14ac:dyDescent="0.35">
      <c r="A16083" t="s">
        <v>1308</v>
      </c>
      <c r="B16083">
        <v>726.86120860000005</v>
      </c>
      <c r="C16083">
        <v>650.29263590000005</v>
      </c>
      <c r="D16083">
        <v>75.400000000000006</v>
      </c>
      <c r="E16083" t="s">
        <v>23215</v>
      </c>
      <c r="F16083">
        <v>-1</v>
      </c>
      <c r="G16083">
        <v>4059.9</v>
      </c>
      <c r="H16083" t="s">
        <v>23214</v>
      </c>
      <c r="I16083">
        <v>0</v>
      </c>
      <c r="J16083" t="s">
        <v>7067</v>
      </c>
      <c r="K16083" t="s">
        <v>241</v>
      </c>
      <c r="L16083" t="s">
        <v>7067</v>
      </c>
      <c r="M16083">
        <v>2</v>
      </c>
      <c r="N16083" t="s">
        <v>23214</v>
      </c>
      <c r="O16083" t="s">
        <v>1308</v>
      </c>
      <c r="P16083">
        <v>1</v>
      </c>
      <c r="Q16083" t="s">
        <v>25</v>
      </c>
      <c r="R16083">
        <v>5</v>
      </c>
      <c r="S16083" t="s">
        <v>26</v>
      </c>
    </row>
    <row r="16084" spans="1:19" x14ac:dyDescent="0.35">
      <c r="A16084" t="s">
        <v>1308</v>
      </c>
      <c r="B16084">
        <v>726.86120860000005</v>
      </c>
      <c r="C16084">
        <v>1268.593963</v>
      </c>
      <c r="D16084">
        <v>75.400000000000006</v>
      </c>
      <c r="E16084" t="s">
        <v>23216</v>
      </c>
      <c r="F16084">
        <v>-1</v>
      </c>
      <c r="G16084">
        <v>2372.3000000000002</v>
      </c>
      <c r="H16084" t="s">
        <v>23214</v>
      </c>
      <c r="I16084">
        <v>0</v>
      </c>
      <c r="J16084" t="s">
        <v>7067</v>
      </c>
      <c r="K16084" t="s">
        <v>13218</v>
      </c>
      <c r="L16084" t="s">
        <v>7067</v>
      </c>
      <c r="M16084">
        <v>2</v>
      </c>
      <c r="N16084" t="s">
        <v>23214</v>
      </c>
      <c r="O16084" t="s">
        <v>1308</v>
      </c>
      <c r="P16084">
        <v>1</v>
      </c>
      <c r="Q16084" t="s">
        <v>25</v>
      </c>
      <c r="R16084">
        <v>11</v>
      </c>
      <c r="S16084" t="s">
        <v>26</v>
      </c>
    </row>
    <row r="16085" spans="1:19" x14ac:dyDescent="0.35">
      <c r="A16085" t="s">
        <v>1308</v>
      </c>
      <c r="B16085">
        <v>726.86120860000005</v>
      </c>
      <c r="C16085">
        <v>834.41381360000003</v>
      </c>
      <c r="D16085">
        <v>75.400000000000006</v>
      </c>
      <c r="E16085" t="s">
        <v>23217</v>
      </c>
      <c r="F16085">
        <v>-1</v>
      </c>
      <c r="G16085">
        <v>5405</v>
      </c>
      <c r="H16085" t="s">
        <v>23214</v>
      </c>
      <c r="I16085">
        <v>0</v>
      </c>
      <c r="J16085" t="s">
        <v>7067</v>
      </c>
      <c r="K16085" t="s">
        <v>879</v>
      </c>
      <c r="L16085" t="s">
        <v>7067</v>
      </c>
      <c r="M16085">
        <v>2</v>
      </c>
      <c r="N16085" t="s">
        <v>23214</v>
      </c>
      <c r="O16085" t="s">
        <v>1308</v>
      </c>
      <c r="P16085">
        <v>1</v>
      </c>
      <c r="Q16085" t="s">
        <v>25</v>
      </c>
      <c r="R16085">
        <v>7</v>
      </c>
      <c r="S16085" t="s">
        <v>26</v>
      </c>
    </row>
    <row r="16086" spans="1:19" x14ac:dyDescent="0.35">
      <c r="A16086" t="s">
        <v>1308</v>
      </c>
      <c r="B16086">
        <v>726.86120860000005</v>
      </c>
      <c r="C16086">
        <v>763.37669979999998</v>
      </c>
      <c r="D16086">
        <v>75.400000000000006</v>
      </c>
      <c r="E16086" t="s">
        <v>23218</v>
      </c>
      <c r="F16086">
        <v>-1</v>
      </c>
      <c r="G16086">
        <v>4255.6000000000004</v>
      </c>
      <c r="H16086" t="s">
        <v>23214</v>
      </c>
      <c r="I16086">
        <v>0</v>
      </c>
      <c r="J16086" t="s">
        <v>7067</v>
      </c>
      <c r="K16086" t="s">
        <v>1884</v>
      </c>
      <c r="L16086" t="s">
        <v>7067</v>
      </c>
      <c r="M16086">
        <v>2</v>
      </c>
      <c r="N16086" t="s">
        <v>23214</v>
      </c>
      <c r="O16086" t="s">
        <v>1308</v>
      </c>
      <c r="P16086">
        <v>1</v>
      </c>
      <c r="Q16086" t="s">
        <v>25</v>
      </c>
      <c r="R16086">
        <v>6</v>
      </c>
      <c r="S16086" t="s">
        <v>26</v>
      </c>
    </row>
    <row r="16087" spans="1:19" x14ac:dyDescent="0.35">
      <c r="A16087" t="s">
        <v>1308</v>
      </c>
      <c r="B16087">
        <v>726.86120860000005</v>
      </c>
      <c r="C16087">
        <v>905.45092739999996</v>
      </c>
      <c r="D16087">
        <v>75.400000000000006</v>
      </c>
      <c r="E16087" t="s">
        <v>23219</v>
      </c>
      <c r="F16087">
        <v>-1</v>
      </c>
      <c r="G16087">
        <v>3913.2</v>
      </c>
      <c r="H16087" t="s">
        <v>23214</v>
      </c>
      <c r="I16087">
        <v>0</v>
      </c>
      <c r="J16087" t="s">
        <v>7067</v>
      </c>
      <c r="K16087" t="s">
        <v>551</v>
      </c>
      <c r="L16087" t="s">
        <v>7067</v>
      </c>
      <c r="M16087">
        <v>2</v>
      </c>
      <c r="N16087" t="s">
        <v>23214</v>
      </c>
      <c r="O16087" t="s">
        <v>1308</v>
      </c>
      <c r="P16087">
        <v>1</v>
      </c>
      <c r="Q16087" t="s">
        <v>25</v>
      </c>
      <c r="R16087">
        <v>8</v>
      </c>
      <c r="S16087" t="s">
        <v>26</v>
      </c>
    </row>
    <row r="16088" spans="1:19" x14ac:dyDescent="0.35">
      <c r="A16088" t="s">
        <v>554</v>
      </c>
      <c r="B16088">
        <v>662.82315779999999</v>
      </c>
      <c r="C16088">
        <v>1055.486461</v>
      </c>
      <c r="D16088">
        <v>97.1</v>
      </c>
      <c r="E16088" t="s">
        <v>23220</v>
      </c>
      <c r="F16088">
        <v>-1</v>
      </c>
      <c r="G16088">
        <v>1145.3</v>
      </c>
      <c r="H16088" t="s">
        <v>23221</v>
      </c>
      <c r="I16088">
        <v>0</v>
      </c>
      <c r="J16088" t="s">
        <v>13567</v>
      </c>
      <c r="K16088" t="s">
        <v>4457</v>
      </c>
      <c r="L16088" t="s">
        <v>13567</v>
      </c>
      <c r="M16088">
        <v>4</v>
      </c>
      <c r="N16088" t="s">
        <v>23221</v>
      </c>
      <c r="O16088" t="s">
        <v>554</v>
      </c>
      <c r="P16088">
        <v>1</v>
      </c>
      <c r="Q16088" t="s">
        <v>25</v>
      </c>
      <c r="R16088">
        <v>10</v>
      </c>
      <c r="S16088" t="s">
        <v>26</v>
      </c>
    </row>
    <row r="16089" spans="1:19" x14ac:dyDescent="0.35">
      <c r="A16089" t="s">
        <v>554</v>
      </c>
      <c r="B16089">
        <v>662.82315779999999</v>
      </c>
      <c r="C16089">
        <v>956.41804739999998</v>
      </c>
      <c r="D16089">
        <v>97.1</v>
      </c>
      <c r="E16089" t="s">
        <v>23222</v>
      </c>
      <c r="F16089">
        <v>-1</v>
      </c>
      <c r="G16089">
        <v>2824.1</v>
      </c>
      <c r="H16089" t="s">
        <v>23221</v>
      </c>
      <c r="I16089">
        <v>0</v>
      </c>
      <c r="J16089" t="s">
        <v>13567</v>
      </c>
      <c r="K16089" t="s">
        <v>904</v>
      </c>
      <c r="L16089" t="s">
        <v>13567</v>
      </c>
      <c r="M16089">
        <v>4</v>
      </c>
      <c r="N16089" t="s">
        <v>23221</v>
      </c>
      <c r="O16089" t="s">
        <v>554</v>
      </c>
      <c r="P16089">
        <v>1</v>
      </c>
      <c r="Q16089" t="s">
        <v>25</v>
      </c>
      <c r="R16089">
        <v>9</v>
      </c>
      <c r="S16089" t="s">
        <v>26</v>
      </c>
    </row>
    <row r="16090" spans="1:19" x14ac:dyDescent="0.35">
      <c r="A16090" t="s">
        <v>554</v>
      </c>
      <c r="B16090">
        <v>662.82315779999999</v>
      </c>
      <c r="C16090">
        <v>758.33780920000004</v>
      </c>
      <c r="D16090">
        <v>97.1</v>
      </c>
      <c r="E16090" t="s">
        <v>23223</v>
      </c>
      <c r="F16090">
        <v>-1</v>
      </c>
      <c r="G16090">
        <v>1188.7</v>
      </c>
      <c r="H16090" t="s">
        <v>23221</v>
      </c>
      <c r="I16090">
        <v>0</v>
      </c>
      <c r="J16090" t="s">
        <v>13567</v>
      </c>
      <c r="K16090" t="s">
        <v>23224</v>
      </c>
      <c r="L16090" t="s">
        <v>13567</v>
      </c>
      <c r="M16090">
        <v>4</v>
      </c>
      <c r="N16090" t="s">
        <v>23221</v>
      </c>
      <c r="O16090" t="s">
        <v>554</v>
      </c>
      <c r="P16090">
        <v>2</v>
      </c>
      <c r="Q16090" t="s">
        <v>25</v>
      </c>
      <c r="R16090">
        <v>14</v>
      </c>
      <c r="S16090" t="s">
        <v>26</v>
      </c>
    </row>
    <row r="16091" spans="1:19" x14ac:dyDescent="0.35">
      <c r="A16091" t="s">
        <v>554</v>
      </c>
      <c r="B16091">
        <v>662.82315779999999</v>
      </c>
      <c r="C16091">
        <v>762.33767179999995</v>
      </c>
      <c r="D16091">
        <v>97.1</v>
      </c>
      <c r="E16091" t="s">
        <v>23225</v>
      </c>
      <c r="F16091">
        <v>-1</v>
      </c>
      <c r="G16091">
        <v>1267</v>
      </c>
      <c r="H16091" t="s">
        <v>23221</v>
      </c>
      <c r="I16091">
        <v>0</v>
      </c>
      <c r="J16091" t="s">
        <v>13567</v>
      </c>
      <c r="K16091" t="s">
        <v>4256</v>
      </c>
      <c r="L16091" t="s">
        <v>13567</v>
      </c>
      <c r="M16091">
        <v>4</v>
      </c>
      <c r="N16091" t="s">
        <v>23221</v>
      </c>
      <c r="O16091" t="s">
        <v>554</v>
      </c>
      <c r="P16091">
        <v>1</v>
      </c>
      <c r="Q16091" t="s">
        <v>25</v>
      </c>
      <c r="R16091">
        <v>7</v>
      </c>
      <c r="S16091" t="s">
        <v>26</v>
      </c>
    </row>
    <row r="16092" spans="1:19" x14ac:dyDescent="0.35">
      <c r="A16092" t="s">
        <v>554</v>
      </c>
      <c r="B16092">
        <v>662.82315779999999</v>
      </c>
      <c r="C16092">
        <v>361.18300900000003</v>
      </c>
      <c r="D16092">
        <v>97.1</v>
      </c>
      <c r="E16092" t="s">
        <v>23226</v>
      </c>
      <c r="F16092">
        <v>-1</v>
      </c>
      <c r="G16092">
        <v>940</v>
      </c>
      <c r="H16092" t="s">
        <v>23221</v>
      </c>
      <c r="I16092">
        <v>0</v>
      </c>
      <c r="J16092" t="s">
        <v>13567</v>
      </c>
      <c r="K16092" t="s">
        <v>307</v>
      </c>
      <c r="L16092" t="s">
        <v>13567</v>
      </c>
      <c r="M16092">
        <v>4</v>
      </c>
      <c r="N16092" t="s">
        <v>23221</v>
      </c>
      <c r="O16092" t="s">
        <v>554</v>
      </c>
      <c r="P16092">
        <v>1</v>
      </c>
      <c r="Q16092" t="s">
        <v>25</v>
      </c>
      <c r="R16092">
        <v>3</v>
      </c>
      <c r="S16092" t="s">
        <v>26</v>
      </c>
    </row>
    <row r="16093" spans="1:19" x14ac:dyDescent="0.35">
      <c r="A16093" t="s">
        <v>554</v>
      </c>
      <c r="B16093">
        <v>662.82315779999999</v>
      </c>
      <c r="C16093">
        <v>899.39658369999995</v>
      </c>
      <c r="D16093">
        <v>97.1</v>
      </c>
      <c r="E16093" t="s">
        <v>23227</v>
      </c>
      <c r="F16093">
        <v>-1</v>
      </c>
      <c r="G16093">
        <v>925.2</v>
      </c>
      <c r="H16093" t="s">
        <v>23221</v>
      </c>
      <c r="I16093">
        <v>0</v>
      </c>
      <c r="J16093" t="s">
        <v>13567</v>
      </c>
      <c r="K16093" t="s">
        <v>1452</v>
      </c>
      <c r="L16093" t="s">
        <v>13567</v>
      </c>
      <c r="M16093">
        <v>4</v>
      </c>
      <c r="N16093" t="s">
        <v>23221</v>
      </c>
      <c r="O16093" t="s">
        <v>554</v>
      </c>
      <c r="P16093">
        <v>1</v>
      </c>
      <c r="Q16093" t="s">
        <v>25</v>
      </c>
      <c r="R16093">
        <v>8</v>
      </c>
      <c r="S16093" t="s">
        <v>26</v>
      </c>
    </row>
    <row r="16094" spans="1:19" x14ac:dyDescent="0.35">
      <c r="A16094" t="s">
        <v>554</v>
      </c>
      <c r="B16094">
        <v>530.45998150000003</v>
      </c>
      <c r="C16094">
        <v>762.33767179999995</v>
      </c>
      <c r="D16094">
        <v>94</v>
      </c>
      <c r="E16094" t="s">
        <v>23228</v>
      </c>
      <c r="F16094">
        <v>-1</v>
      </c>
      <c r="G16094">
        <v>2992.6</v>
      </c>
      <c r="H16094" t="s">
        <v>23229</v>
      </c>
      <c r="I16094">
        <v>0</v>
      </c>
      <c r="J16094" t="s">
        <v>13567</v>
      </c>
      <c r="K16094" t="s">
        <v>1215</v>
      </c>
      <c r="L16094" t="s">
        <v>13567</v>
      </c>
      <c r="M16094">
        <v>5</v>
      </c>
      <c r="N16094" t="s">
        <v>23229</v>
      </c>
      <c r="O16094" t="s">
        <v>554</v>
      </c>
      <c r="P16094">
        <v>1</v>
      </c>
      <c r="Q16094" t="s">
        <v>25</v>
      </c>
      <c r="R16094">
        <v>7</v>
      </c>
      <c r="S16094" t="s">
        <v>26</v>
      </c>
    </row>
    <row r="16095" spans="1:19" x14ac:dyDescent="0.35">
      <c r="A16095" t="s">
        <v>554</v>
      </c>
      <c r="B16095">
        <v>530.45998150000003</v>
      </c>
      <c r="C16095">
        <v>956.41804739999998</v>
      </c>
      <c r="D16095">
        <v>94</v>
      </c>
      <c r="E16095" t="s">
        <v>23230</v>
      </c>
      <c r="F16095">
        <v>-1</v>
      </c>
      <c r="G16095">
        <v>2547.8000000000002</v>
      </c>
      <c r="H16095" t="s">
        <v>23229</v>
      </c>
      <c r="I16095">
        <v>0</v>
      </c>
      <c r="J16095" t="s">
        <v>13567</v>
      </c>
      <c r="K16095" t="s">
        <v>852</v>
      </c>
      <c r="L16095" t="s">
        <v>13567</v>
      </c>
      <c r="M16095">
        <v>5</v>
      </c>
      <c r="N16095" t="s">
        <v>23229</v>
      </c>
      <c r="O16095" t="s">
        <v>554</v>
      </c>
      <c r="P16095">
        <v>1</v>
      </c>
      <c r="Q16095" t="s">
        <v>25</v>
      </c>
      <c r="R16095">
        <v>9</v>
      </c>
      <c r="S16095" t="s">
        <v>26</v>
      </c>
    </row>
    <row r="16096" spans="1:19" x14ac:dyDescent="0.35">
      <c r="A16096" t="s">
        <v>554</v>
      </c>
      <c r="B16096">
        <v>530.45998150000003</v>
      </c>
      <c r="C16096">
        <v>361.18300900000003</v>
      </c>
      <c r="D16096">
        <v>94</v>
      </c>
      <c r="E16096" t="s">
        <v>23231</v>
      </c>
      <c r="F16096">
        <v>-1</v>
      </c>
      <c r="G16096">
        <v>1613.3</v>
      </c>
      <c r="H16096" t="s">
        <v>23229</v>
      </c>
      <c r="I16096">
        <v>0</v>
      </c>
      <c r="J16096" t="s">
        <v>13567</v>
      </c>
      <c r="K16096" t="s">
        <v>4361</v>
      </c>
      <c r="L16096" t="s">
        <v>13567</v>
      </c>
      <c r="M16096">
        <v>5</v>
      </c>
      <c r="N16096" t="s">
        <v>23229</v>
      </c>
      <c r="O16096" t="s">
        <v>554</v>
      </c>
      <c r="P16096">
        <v>1</v>
      </c>
      <c r="Q16096" t="s">
        <v>25</v>
      </c>
      <c r="R16096">
        <v>3</v>
      </c>
      <c r="S16096" t="s">
        <v>26</v>
      </c>
    </row>
    <row r="16097" spans="1:19" x14ac:dyDescent="0.35">
      <c r="A16097" t="s">
        <v>554</v>
      </c>
      <c r="B16097">
        <v>530.45998150000003</v>
      </c>
      <c r="C16097">
        <v>450.20193010000003</v>
      </c>
      <c r="D16097">
        <v>94</v>
      </c>
      <c r="E16097" t="s">
        <v>23232</v>
      </c>
      <c r="F16097">
        <v>-1</v>
      </c>
      <c r="G16097">
        <v>1316.3</v>
      </c>
      <c r="H16097" t="s">
        <v>23229</v>
      </c>
      <c r="I16097">
        <v>0</v>
      </c>
      <c r="J16097" t="s">
        <v>13567</v>
      </c>
      <c r="K16097" t="s">
        <v>6526</v>
      </c>
      <c r="L16097" t="s">
        <v>13567</v>
      </c>
      <c r="M16097">
        <v>5</v>
      </c>
      <c r="N16097" t="s">
        <v>23229</v>
      </c>
      <c r="O16097" t="s">
        <v>554</v>
      </c>
      <c r="P16097">
        <v>2</v>
      </c>
      <c r="Q16097" t="s">
        <v>25</v>
      </c>
      <c r="R16097">
        <v>8</v>
      </c>
      <c r="S16097" t="s">
        <v>26</v>
      </c>
    </row>
    <row r="16098" spans="1:19" x14ac:dyDescent="0.35">
      <c r="A16098" t="s">
        <v>554</v>
      </c>
      <c r="B16098">
        <v>530.45998150000003</v>
      </c>
      <c r="C16098">
        <v>722.81925230000002</v>
      </c>
      <c r="D16098">
        <v>94</v>
      </c>
      <c r="E16098" t="s">
        <v>23233</v>
      </c>
      <c r="F16098">
        <v>-1</v>
      </c>
      <c r="G16098">
        <v>1679.8</v>
      </c>
      <c r="H16098" t="s">
        <v>23229</v>
      </c>
      <c r="I16098">
        <v>0</v>
      </c>
      <c r="J16098" t="s">
        <v>13567</v>
      </c>
      <c r="K16098" t="s">
        <v>8749</v>
      </c>
      <c r="L16098" t="s">
        <v>13567</v>
      </c>
      <c r="M16098">
        <v>5</v>
      </c>
      <c r="N16098" t="s">
        <v>23229</v>
      </c>
      <c r="O16098" t="s">
        <v>554</v>
      </c>
      <c r="P16098">
        <v>2</v>
      </c>
      <c r="Q16098" t="s">
        <v>25</v>
      </c>
      <c r="R16098">
        <v>13</v>
      </c>
      <c r="S16098" t="s">
        <v>26</v>
      </c>
    </row>
    <row r="16099" spans="1:19" x14ac:dyDescent="0.35">
      <c r="A16099" t="s">
        <v>554</v>
      </c>
      <c r="B16099">
        <v>530.45998150000003</v>
      </c>
      <c r="C16099">
        <v>661.30478040000003</v>
      </c>
      <c r="D16099">
        <v>94</v>
      </c>
      <c r="E16099" t="s">
        <v>23234</v>
      </c>
      <c r="F16099">
        <v>-1</v>
      </c>
      <c r="G16099">
        <v>2118.1999999999998</v>
      </c>
      <c r="H16099" t="s">
        <v>23229</v>
      </c>
      <c r="I16099">
        <v>0</v>
      </c>
      <c r="J16099" t="s">
        <v>13567</v>
      </c>
      <c r="K16099" t="s">
        <v>13580</v>
      </c>
      <c r="L16099" t="s">
        <v>13567</v>
      </c>
      <c r="M16099">
        <v>5</v>
      </c>
      <c r="N16099" t="s">
        <v>23229</v>
      </c>
      <c r="O16099" t="s">
        <v>554</v>
      </c>
      <c r="P16099">
        <v>1</v>
      </c>
      <c r="Q16099" t="s">
        <v>33</v>
      </c>
      <c r="R16099">
        <v>6</v>
      </c>
      <c r="S16099" t="s">
        <v>26</v>
      </c>
    </row>
    <row r="16100" spans="1:19" x14ac:dyDescent="0.35">
      <c r="A16100" t="s">
        <v>602</v>
      </c>
      <c r="B16100">
        <v>525.261122</v>
      </c>
      <c r="C16100">
        <v>714.33046109999998</v>
      </c>
      <c r="D16100">
        <v>81.3</v>
      </c>
      <c r="E16100" t="s">
        <v>23235</v>
      </c>
      <c r="F16100">
        <v>-1</v>
      </c>
      <c r="G16100">
        <v>2730.5</v>
      </c>
      <c r="H16100" t="s">
        <v>23236</v>
      </c>
      <c r="I16100">
        <v>0</v>
      </c>
      <c r="J16100" t="s">
        <v>9091</v>
      </c>
      <c r="K16100" t="s">
        <v>11708</v>
      </c>
      <c r="L16100" t="s">
        <v>9091</v>
      </c>
      <c r="M16100">
        <v>2</v>
      </c>
      <c r="N16100" t="s">
        <v>23236</v>
      </c>
      <c r="O16100" t="s">
        <v>602</v>
      </c>
      <c r="P16100">
        <v>1</v>
      </c>
      <c r="Q16100" t="s">
        <v>33</v>
      </c>
      <c r="R16100">
        <v>6</v>
      </c>
      <c r="S16100" t="s">
        <v>26</v>
      </c>
    </row>
    <row r="16101" spans="1:19" x14ac:dyDescent="0.35">
      <c r="A16101" t="s">
        <v>602</v>
      </c>
      <c r="B16101">
        <v>525.261122</v>
      </c>
      <c r="C16101">
        <v>601.24639720000005</v>
      </c>
      <c r="D16101">
        <v>81.3</v>
      </c>
      <c r="E16101" t="s">
        <v>23237</v>
      </c>
      <c r="F16101">
        <v>-1</v>
      </c>
      <c r="G16101">
        <v>3971.6</v>
      </c>
      <c r="H16101" t="s">
        <v>23236</v>
      </c>
      <c r="I16101">
        <v>0</v>
      </c>
      <c r="J16101" t="s">
        <v>9091</v>
      </c>
      <c r="K16101" t="s">
        <v>23238</v>
      </c>
      <c r="L16101" t="s">
        <v>9091</v>
      </c>
      <c r="M16101">
        <v>2</v>
      </c>
      <c r="N16101" t="s">
        <v>23236</v>
      </c>
      <c r="O16101" t="s">
        <v>602</v>
      </c>
      <c r="P16101">
        <v>1</v>
      </c>
      <c r="Q16101" t="s">
        <v>33</v>
      </c>
      <c r="R16101">
        <v>5</v>
      </c>
      <c r="S16101" t="s">
        <v>26</v>
      </c>
    </row>
    <row r="16102" spans="1:19" x14ac:dyDescent="0.35">
      <c r="A16102" t="s">
        <v>602</v>
      </c>
      <c r="B16102">
        <v>525.261122</v>
      </c>
      <c r="C16102">
        <v>357.17686099999997</v>
      </c>
      <c r="D16102">
        <v>81.3</v>
      </c>
      <c r="E16102" t="s">
        <v>23239</v>
      </c>
      <c r="F16102">
        <v>-1</v>
      </c>
      <c r="G16102">
        <v>1737.6</v>
      </c>
      <c r="H16102" t="s">
        <v>23236</v>
      </c>
      <c r="I16102">
        <v>0</v>
      </c>
      <c r="J16102" t="s">
        <v>9091</v>
      </c>
      <c r="K16102" t="s">
        <v>2909</v>
      </c>
      <c r="L16102" t="s">
        <v>9091</v>
      </c>
      <c r="M16102">
        <v>2</v>
      </c>
      <c r="N16102" t="s">
        <v>23236</v>
      </c>
      <c r="O16102" t="s">
        <v>602</v>
      </c>
      <c r="P16102">
        <v>1</v>
      </c>
      <c r="Q16102" t="s">
        <v>33</v>
      </c>
      <c r="R16102">
        <v>3</v>
      </c>
      <c r="S16102" t="s">
        <v>26</v>
      </c>
    </row>
    <row r="16103" spans="1:19" x14ac:dyDescent="0.35">
      <c r="A16103" t="s">
        <v>602</v>
      </c>
      <c r="B16103">
        <v>525.261122</v>
      </c>
      <c r="C16103">
        <v>918.42033879999997</v>
      </c>
      <c r="D16103">
        <v>81.3</v>
      </c>
      <c r="E16103" t="s">
        <v>23240</v>
      </c>
      <c r="F16103">
        <v>-1</v>
      </c>
      <c r="G16103">
        <v>7340.4</v>
      </c>
      <c r="H16103" t="s">
        <v>23236</v>
      </c>
      <c r="I16103">
        <v>0</v>
      </c>
      <c r="J16103" t="s">
        <v>9091</v>
      </c>
      <c r="K16103" t="s">
        <v>23241</v>
      </c>
      <c r="L16103" t="s">
        <v>9091</v>
      </c>
      <c r="M16103">
        <v>2</v>
      </c>
      <c r="N16103" t="s">
        <v>23236</v>
      </c>
      <c r="O16103" t="s">
        <v>602</v>
      </c>
      <c r="P16103">
        <v>1</v>
      </c>
      <c r="Q16103" t="s">
        <v>33</v>
      </c>
      <c r="R16103">
        <v>8</v>
      </c>
      <c r="S16103" t="s">
        <v>26</v>
      </c>
    </row>
    <row r="16104" spans="1:19" x14ac:dyDescent="0.35">
      <c r="A16104" t="s">
        <v>602</v>
      </c>
      <c r="B16104">
        <v>525.261122</v>
      </c>
      <c r="C16104">
        <v>486.21945410000001</v>
      </c>
      <c r="D16104">
        <v>81.3</v>
      </c>
      <c r="E16104" t="s">
        <v>23242</v>
      </c>
      <c r="F16104">
        <v>-1</v>
      </c>
      <c r="G16104">
        <v>2645.3</v>
      </c>
      <c r="H16104" t="s">
        <v>23236</v>
      </c>
      <c r="I16104">
        <v>0</v>
      </c>
      <c r="J16104" t="s">
        <v>9091</v>
      </c>
      <c r="K16104" t="s">
        <v>23243</v>
      </c>
      <c r="L16104" t="s">
        <v>9091</v>
      </c>
      <c r="M16104">
        <v>2</v>
      </c>
      <c r="N16104" t="s">
        <v>23236</v>
      </c>
      <c r="O16104" t="s">
        <v>602</v>
      </c>
      <c r="P16104">
        <v>1</v>
      </c>
      <c r="Q16104" t="s">
        <v>33</v>
      </c>
      <c r="R16104">
        <v>4</v>
      </c>
      <c r="S16104" t="s">
        <v>26</v>
      </c>
    </row>
    <row r="16105" spans="1:19" x14ac:dyDescent="0.35">
      <c r="A16105" t="s">
        <v>602</v>
      </c>
      <c r="B16105">
        <v>525.261122</v>
      </c>
      <c r="C16105">
        <v>771.35192489999997</v>
      </c>
      <c r="D16105">
        <v>81.3</v>
      </c>
      <c r="E16105" t="s">
        <v>23244</v>
      </c>
      <c r="F16105">
        <v>-1</v>
      </c>
      <c r="G16105">
        <v>10000</v>
      </c>
      <c r="H16105" t="s">
        <v>23236</v>
      </c>
      <c r="I16105">
        <v>0</v>
      </c>
      <c r="J16105" t="s">
        <v>9091</v>
      </c>
      <c r="K16105" t="s">
        <v>1140</v>
      </c>
      <c r="L16105" t="s">
        <v>9091</v>
      </c>
      <c r="M16105">
        <v>2</v>
      </c>
      <c r="N16105" t="s">
        <v>23236</v>
      </c>
      <c r="O16105" t="s">
        <v>602</v>
      </c>
      <c r="P16105">
        <v>1</v>
      </c>
      <c r="Q16105" t="s">
        <v>33</v>
      </c>
      <c r="R16105">
        <v>7</v>
      </c>
      <c r="S16105" t="s">
        <v>26</v>
      </c>
    </row>
    <row r="16106" spans="1:19" x14ac:dyDescent="0.35">
      <c r="A16106" t="s">
        <v>2987</v>
      </c>
      <c r="B16106">
        <v>405.88161389999999</v>
      </c>
      <c r="C16106">
        <v>542.79854030000001</v>
      </c>
      <c r="D16106">
        <v>24</v>
      </c>
      <c r="E16106" t="s">
        <v>23245</v>
      </c>
      <c r="F16106">
        <v>-1</v>
      </c>
      <c r="G16106">
        <v>1345.3</v>
      </c>
      <c r="H16106" t="s">
        <v>23246</v>
      </c>
      <c r="I16106">
        <v>0</v>
      </c>
      <c r="J16106" t="s">
        <v>23247</v>
      </c>
      <c r="K16106" t="s">
        <v>1198</v>
      </c>
      <c r="L16106" t="s">
        <v>23247</v>
      </c>
      <c r="M16106">
        <v>3</v>
      </c>
      <c r="N16106" t="s">
        <v>23246</v>
      </c>
      <c r="O16106" t="s">
        <v>2987</v>
      </c>
      <c r="P16106">
        <v>2</v>
      </c>
      <c r="Q16106" t="s">
        <v>25</v>
      </c>
      <c r="R16106">
        <v>10</v>
      </c>
      <c r="S16106" t="s">
        <v>26</v>
      </c>
    </row>
    <row r="16107" spans="1:19" x14ac:dyDescent="0.35">
      <c r="A16107" t="s">
        <v>2987</v>
      </c>
      <c r="B16107">
        <v>405.88161389999999</v>
      </c>
      <c r="C16107">
        <v>388.1959195</v>
      </c>
      <c r="D16107">
        <v>24</v>
      </c>
      <c r="E16107" t="s">
        <v>23248</v>
      </c>
      <c r="F16107">
        <v>-1</v>
      </c>
      <c r="G16107">
        <v>2666.7</v>
      </c>
      <c r="H16107" t="s">
        <v>23246</v>
      </c>
      <c r="I16107">
        <v>0</v>
      </c>
      <c r="J16107" t="s">
        <v>23247</v>
      </c>
      <c r="K16107" t="s">
        <v>23249</v>
      </c>
      <c r="L16107" t="s">
        <v>23247</v>
      </c>
      <c r="M16107">
        <v>3</v>
      </c>
      <c r="N16107" t="s">
        <v>23246</v>
      </c>
      <c r="O16107" t="s">
        <v>2987</v>
      </c>
      <c r="P16107">
        <v>2</v>
      </c>
      <c r="Q16107" t="s">
        <v>25</v>
      </c>
      <c r="R16107">
        <v>7</v>
      </c>
      <c r="S16107" t="s">
        <v>26</v>
      </c>
    </row>
    <row r="16108" spans="1:19" x14ac:dyDescent="0.35">
      <c r="A16108" t="s">
        <v>2987</v>
      </c>
      <c r="B16108">
        <v>405.88161389999999</v>
      </c>
      <c r="C16108">
        <v>413.22554259999998</v>
      </c>
      <c r="D16108">
        <v>24</v>
      </c>
      <c r="E16108" t="s">
        <v>23250</v>
      </c>
      <c r="F16108">
        <v>-1</v>
      </c>
      <c r="G16108">
        <v>3333.3</v>
      </c>
      <c r="H16108" t="s">
        <v>23246</v>
      </c>
      <c r="I16108">
        <v>0</v>
      </c>
      <c r="J16108" t="s">
        <v>23247</v>
      </c>
      <c r="K16108" t="s">
        <v>3120</v>
      </c>
      <c r="L16108" t="s">
        <v>23247</v>
      </c>
      <c r="M16108">
        <v>3</v>
      </c>
      <c r="N16108" t="s">
        <v>23246</v>
      </c>
      <c r="O16108" t="s">
        <v>2987</v>
      </c>
      <c r="P16108">
        <v>1</v>
      </c>
      <c r="Q16108" t="s">
        <v>25</v>
      </c>
      <c r="R16108">
        <v>3</v>
      </c>
      <c r="S16108" t="s">
        <v>26</v>
      </c>
    </row>
    <row r="16109" spans="1:19" x14ac:dyDescent="0.35">
      <c r="A16109" t="s">
        <v>2987</v>
      </c>
      <c r="B16109">
        <v>405.88161389999999</v>
      </c>
      <c r="C16109">
        <v>486.25650830000001</v>
      </c>
      <c r="D16109">
        <v>24</v>
      </c>
      <c r="E16109" t="s">
        <v>23251</v>
      </c>
      <c r="F16109">
        <v>-1</v>
      </c>
      <c r="G16109">
        <v>10000</v>
      </c>
      <c r="H16109" t="s">
        <v>23246</v>
      </c>
      <c r="I16109">
        <v>0</v>
      </c>
      <c r="J16109" t="s">
        <v>23247</v>
      </c>
      <c r="K16109" t="s">
        <v>11035</v>
      </c>
      <c r="L16109" t="s">
        <v>23247</v>
      </c>
      <c r="M16109">
        <v>3</v>
      </c>
      <c r="N16109" t="s">
        <v>23246</v>
      </c>
      <c r="O16109" t="s">
        <v>2987</v>
      </c>
      <c r="P16109">
        <v>2</v>
      </c>
      <c r="Q16109" t="s">
        <v>25</v>
      </c>
      <c r="R16109">
        <v>9</v>
      </c>
      <c r="S16109" t="s">
        <v>26</v>
      </c>
    </row>
    <row r="16110" spans="1:19" x14ac:dyDescent="0.35">
      <c r="A16110" t="s">
        <v>2987</v>
      </c>
      <c r="B16110">
        <v>405.88161389999999</v>
      </c>
      <c r="C16110">
        <v>775.38456240000005</v>
      </c>
      <c r="D16110">
        <v>24</v>
      </c>
      <c r="E16110" t="s">
        <v>23252</v>
      </c>
      <c r="F16110">
        <v>-1</v>
      </c>
      <c r="G16110">
        <v>6000</v>
      </c>
      <c r="H16110" t="s">
        <v>23246</v>
      </c>
      <c r="I16110">
        <v>0</v>
      </c>
      <c r="J16110" t="s">
        <v>23247</v>
      </c>
      <c r="K16110" t="s">
        <v>1971</v>
      </c>
      <c r="L16110" t="s">
        <v>23247</v>
      </c>
      <c r="M16110">
        <v>3</v>
      </c>
      <c r="N16110" t="s">
        <v>23246</v>
      </c>
      <c r="O16110" t="s">
        <v>2987</v>
      </c>
      <c r="P16110">
        <v>1</v>
      </c>
      <c r="Q16110" t="s">
        <v>25</v>
      </c>
      <c r="R16110">
        <v>7</v>
      </c>
      <c r="S16110" t="s">
        <v>26</v>
      </c>
    </row>
    <row r="16111" spans="1:19" x14ac:dyDescent="0.35">
      <c r="A16111" t="s">
        <v>2987</v>
      </c>
      <c r="B16111">
        <v>405.88161389999999</v>
      </c>
      <c r="C16111">
        <v>560.29395650000004</v>
      </c>
      <c r="D16111">
        <v>24</v>
      </c>
      <c r="E16111" t="s">
        <v>23253</v>
      </c>
      <c r="F16111">
        <v>-1</v>
      </c>
      <c r="G16111">
        <v>2666.7</v>
      </c>
      <c r="H16111" t="s">
        <v>23246</v>
      </c>
      <c r="I16111">
        <v>0</v>
      </c>
      <c r="J16111" t="s">
        <v>23247</v>
      </c>
      <c r="K16111" t="s">
        <v>122</v>
      </c>
      <c r="L16111" t="s">
        <v>23247</v>
      </c>
      <c r="M16111">
        <v>3</v>
      </c>
      <c r="N16111" t="s">
        <v>23246</v>
      </c>
      <c r="O16111" t="s">
        <v>2987</v>
      </c>
      <c r="P16111">
        <v>1</v>
      </c>
      <c r="Q16111" t="s">
        <v>25</v>
      </c>
      <c r="R16111">
        <v>4</v>
      </c>
      <c r="S16111" t="s">
        <v>26</v>
      </c>
    </row>
    <row r="16112" spans="1:19" x14ac:dyDescent="0.35">
      <c r="A16112" t="s">
        <v>1231</v>
      </c>
      <c r="B16112">
        <v>611.09603670000001</v>
      </c>
      <c r="C16112">
        <v>941.57784249999997</v>
      </c>
      <c r="D16112">
        <v>55.8</v>
      </c>
      <c r="E16112" t="s">
        <v>23254</v>
      </c>
      <c r="F16112">
        <v>-1</v>
      </c>
      <c r="G16112">
        <v>4502.8</v>
      </c>
      <c r="H16112" t="s">
        <v>23255</v>
      </c>
      <c r="I16112">
        <v>0</v>
      </c>
      <c r="J16112" t="s">
        <v>23256</v>
      </c>
      <c r="K16112" t="s">
        <v>1443</v>
      </c>
      <c r="L16112" t="s">
        <v>23256</v>
      </c>
      <c r="M16112">
        <v>4</v>
      </c>
      <c r="N16112" t="s">
        <v>23255</v>
      </c>
      <c r="O16112" t="s">
        <v>1231</v>
      </c>
      <c r="P16112">
        <v>1</v>
      </c>
      <c r="Q16112" t="s">
        <v>25</v>
      </c>
      <c r="R16112">
        <v>-1</v>
      </c>
      <c r="S16112" t="s">
        <v>26</v>
      </c>
    </row>
    <row r="16113" spans="1:19" x14ac:dyDescent="0.35">
      <c r="A16113" t="s">
        <v>1231</v>
      </c>
      <c r="B16113">
        <v>611.09603670000001</v>
      </c>
      <c r="C16113">
        <v>753.44355729999995</v>
      </c>
      <c r="D16113">
        <v>55.8</v>
      </c>
      <c r="E16113" t="s">
        <v>23257</v>
      </c>
      <c r="F16113">
        <v>-1</v>
      </c>
      <c r="G16113">
        <v>5533</v>
      </c>
      <c r="H16113" t="s">
        <v>23255</v>
      </c>
      <c r="I16113">
        <v>0</v>
      </c>
      <c r="J16113" t="s">
        <v>23256</v>
      </c>
      <c r="K16113" t="s">
        <v>17993</v>
      </c>
      <c r="L16113" t="s">
        <v>23256</v>
      </c>
      <c r="M16113">
        <v>4</v>
      </c>
      <c r="N16113" t="s">
        <v>23255</v>
      </c>
      <c r="O16113" t="s">
        <v>1231</v>
      </c>
      <c r="P16113">
        <v>2</v>
      </c>
      <c r="Q16113" t="s">
        <v>25</v>
      </c>
      <c r="R16113">
        <v>-1</v>
      </c>
      <c r="S16113" t="s">
        <v>26</v>
      </c>
    </row>
    <row r="16114" spans="1:19" x14ac:dyDescent="0.35">
      <c r="A16114" t="s">
        <v>1231</v>
      </c>
      <c r="B16114">
        <v>611.09603670000001</v>
      </c>
      <c r="C16114">
        <v>511.26232199999998</v>
      </c>
      <c r="D16114">
        <v>55.8</v>
      </c>
      <c r="E16114" t="s">
        <v>23258</v>
      </c>
      <c r="F16114">
        <v>-1</v>
      </c>
      <c r="G16114">
        <v>5789.9</v>
      </c>
      <c r="H16114" t="s">
        <v>23255</v>
      </c>
      <c r="I16114">
        <v>0</v>
      </c>
      <c r="J16114" t="s">
        <v>23256</v>
      </c>
      <c r="K16114" t="s">
        <v>611</v>
      </c>
      <c r="L16114" t="s">
        <v>23256</v>
      </c>
      <c r="M16114">
        <v>4</v>
      </c>
      <c r="N16114" t="s">
        <v>23255</v>
      </c>
      <c r="O16114" t="s">
        <v>1231</v>
      </c>
      <c r="P16114">
        <v>1</v>
      </c>
      <c r="Q16114" t="s">
        <v>33</v>
      </c>
      <c r="R16114">
        <v>-1</v>
      </c>
      <c r="S16114" t="s">
        <v>26</v>
      </c>
    </row>
    <row r="16115" spans="1:19" x14ac:dyDescent="0.35">
      <c r="A16115" t="s">
        <v>1231</v>
      </c>
      <c r="B16115">
        <v>611.09603670000001</v>
      </c>
      <c r="C16115">
        <v>828.49377849999996</v>
      </c>
      <c r="D16115">
        <v>55.8</v>
      </c>
      <c r="E16115" t="s">
        <v>23259</v>
      </c>
      <c r="F16115">
        <v>-1</v>
      </c>
      <c r="G16115">
        <v>6173.8</v>
      </c>
      <c r="H16115" t="s">
        <v>23255</v>
      </c>
      <c r="I16115">
        <v>0</v>
      </c>
      <c r="J16115" t="s">
        <v>23256</v>
      </c>
      <c r="K16115" t="s">
        <v>2278</v>
      </c>
      <c r="L16115" t="s">
        <v>23256</v>
      </c>
      <c r="M16115">
        <v>4</v>
      </c>
      <c r="N16115" t="s">
        <v>23255</v>
      </c>
      <c r="O16115" t="s">
        <v>1231</v>
      </c>
      <c r="P16115">
        <v>1</v>
      </c>
      <c r="Q16115" t="s">
        <v>25</v>
      </c>
      <c r="R16115">
        <v>-1</v>
      </c>
      <c r="S16115" t="s">
        <v>26</v>
      </c>
    </row>
    <row r="16116" spans="1:19" x14ac:dyDescent="0.35">
      <c r="A16116" t="s">
        <v>1231</v>
      </c>
      <c r="B16116">
        <v>611.09603670000001</v>
      </c>
      <c r="C16116">
        <v>736.37366340000005</v>
      </c>
      <c r="D16116">
        <v>55.8</v>
      </c>
      <c r="E16116" t="s">
        <v>23260</v>
      </c>
      <c r="F16116">
        <v>-1</v>
      </c>
      <c r="G16116">
        <v>10000</v>
      </c>
      <c r="H16116" t="s">
        <v>23255</v>
      </c>
      <c r="I16116">
        <v>0</v>
      </c>
      <c r="J16116" t="s">
        <v>23256</v>
      </c>
      <c r="K16116" t="s">
        <v>5332</v>
      </c>
      <c r="L16116" t="s">
        <v>23256</v>
      </c>
      <c r="M16116">
        <v>4</v>
      </c>
      <c r="N16116" t="s">
        <v>23255</v>
      </c>
      <c r="O16116" t="s">
        <v>1231</v>
      </c>
      <c r="P16116">
        <v>1</v>
      </c>
      <c r="Q16116" t="s">
        <v>33</v>
      </c>
      <c r="R16116">
        <v>-1</v>
      </c>
      <c r="S16116" t="s">
        <v>26</v>
      </c>
    </row>
    <row r="16117" spans="1:19" x14ac:dyDescent="0.35">
      <c r="A16117" t="s">
        <v>1231</v>
      </c>
      <c r="B16117">
        <v>611.09603670000001</v>
      </c>
      <c r="C16117">
        <v>803.96739660000003</v>
      </c>
      <c r="D16117">
        <v>55.8</v>
      </c>
      <c r="E16117" t="s">
        <v>23261</v>
      </c>
      <c r="F16117">
        <v>-1</v>
      </c>
      <c r="G16117">
        <v>7580.8</v>
      </c>
      <c r="H16117" t="s">
        <v>23255</v>
      </c>
      <c r="I16117">
        <v>0</v>
      </c>
      <c r="J16117" t="s">
        <v>23256</v>
      </c>
      <c r="K16117" t="s">
        <v>2230</v>
      </c>
      <c r="L16117" t="s">
        <v>23256</v>
      </c>
      <c r="M16117">
        <v>4</v>
      </c>
      <c r="N16117" t="s">
        <v>23255</v>
      </c>
      <c r="O16117" t="s">
        <v>1231</v>
      </c>
      <c r="P16117">
        <v>2</v>
      </c>
      <c r="Q16117" t="s">
        <v>25</v>
      </c>
      <c r="R16117">
        <v>-1</v>
      </c>
      <c r="S16117" t="s">
        <v>26</v>
      </c>
    </row>
    <row r="16118" spans="1:19" x14ac:dyDescent="0.35">
      <c r="A16118" t="s">
        <v>4936</v>
      </c>
      <c r="B16118">
        <v>772.34416469999996</v>
      </c>
      <c r="C16118">
        <v>705.31620810000004</v>
      </c>
      <c r="D16118">
        <v>55.9</v>
      </c>
      <c r="E16118" t="s">
        <v>23262</v>
      </c>
      <c r="F16118">
        <v>-1</v>
      </c>
      <c r="G16118">
        <v>10000</v>
      </c>
      <c r="H16118" t="s">
        <v>23263</v>
      </c>
      <c r="I16118">
        <v>0</v>
      </c>
      <c r="J16118" t="s">
        <v>23264</v>
      </c>
      <c r="K16118" t="s">
        <v>217</v>
      </c>
      <c r="L16118" t="s">
        <v>23265</v>
      </c>
      <c r="M16118">
        <v>3</v>
      </c>
      <c r="N16118" t="s">
        <v>23263</v>
      </c>
      <c r="O16118" t="s">
        <v>4936</v>
      </c>
      <c r="P16118">
        <v>1</v>
      </c>
      <c r="Q16118" t="s">
        <v>25</v>
      </c>
      <c r="R16118">
        <v>-1</v>
      </c>
      <c r="S16118" t="s">
        <v>26</v>
      </c>
    </row>
    <row r="16119" spans="1:19" x14ac:dyDescent="0.35">
      <c r="A16119" t="s">
        <v>4936</v>
      </c>
      <c r="B16119">
        <v>772.34416469999996</v>
      </c>
      <c r="C16119">
        <v>1111.483684</v>
      </c>
      <c r="D16119">
        <v>55.9</v>
      </c>
      <c r="E16119" t="s">
        <v>23266</v>
      </c>
      <c r="F16119">
        <v>-1</v>
      </c>
      <c r="G16119">
        <v>2706</v>
      </c>
      <c r="H16119" t="s">
        <v>23263</v>
      </c>
      <c r="I16119">
        <v>0</v>
      </c>
      <c r="J16119" t="s">
        <v>23264</v>
      </c>
      <c r="K16119" t="s">
        <v>553</v>
      </c>
      <c r="L16119" t="s">
        <v>23265</v>
      </c>
      <c r="M16119">
        <v>3</v>
      </c>
      <c r="N16119" t="s">
        <v>23263</v>
      </c>
      <c r="O16119" t="s">
        <v>4936</v>
      </c>
      <c r="P16119">
        <v>1</v>
      </c>
      <c r="Q16119" t="s">
        <v>25</v>
      </c>
      <c r="R16119">
        <v>-1</v>
      </c>
      <c r="S16119" t="s">
        <v>26</v>
      </c>
    </row>
    <row r="16120" spans="1:19" x14ac:dyDescent="0.35">
      <c r="A16120" t="s">
        <v>4936</v>
      </c>
      <c r="B16120">
        <v>772.34416469999996</v>
      </c>
      <c r="C16120">
        <v>964.41527020000001</v>
      </c>
      <c r="D16120">
        <v>55.9</v>
      </c>
      <c r="E16120" t="s">
        <v>23267</v>
      </c>
      <c r="F16120">
        <v>-1</v>
      </c>
      <c r="G16120">
        <v>3976.2</v>
      </c>
      <c r="H16120" t="s">
        <v>23263</v>
      </c>
      <c r="I16120">
        <v>0</v>
      </c>
      <c r="J16120" t="s">
        <v>23264</v>
      </c>
      <c r="K16120" t="s">
        <v>20046</v>
      </c>
      <c r="L16120" t="s">
        <v>23265</v>
      </c>
      <c r="M16120">
        <v>3</v>
      </c>
      <c r="N16120" t="s">
        <v>23263</v>
      </c>
      <c r="O16120" t="s">
        <v>4936</v>
      </c>
      <c r="P16120">
        <v>1</v>
      </c>
      <c r="Q16120" t="s">
        <v>25</v>
      </c>
      <c r="R16120">
        <v>-1</v>
      </c>
      <c r="S16120" t="s">
        <v>26</v>
      </c>
    </row>
    <row r="16121" spans="1:19" x14ac:dyDescent="0.35">
      <c r="A16121" t="s">
        <v>4936</v>
      </c>
      <c r="B16121">
        <v>772.34416469999996</v>
      </c>
      <c r="C16121">
        <v>1073.501049</v>
      </c>
      <c r="D16121">
        <v>55.9</v>
      </c>
      <c r="E16121" t="s">
        <v>23268</v>
      </c>
      <c r="F16121">
        <v>-1</v>
      </c>
      <c r="G16121">
        <v>2415.5</v>
      </c>
      <c r="H16121" t="s">
        <v>23263</v>
      </c>
      <c r="I16121">
        <v>0</v>
      </c>
      <c r="J16121" t="s">
        <v>23264</v>
      </c>
      <c r="K16121" t="s">
        <v>5082</v>
      </c>
      <c r="L16121" t="s">
        <v>23265</v>
      </c>
      <c r="M16121">
        <v>3</v>
      </c>
      <c r="N16121" t="s">
        <v>23263</v>
      </c>
      <c r="O16121" t="s">
        <v>4936</v>
      </c>
      <c r="P16121">
        <v>1</v>
      </c>
      <c r="Q16121" t="s">
        <v>33</v>
      </c>
      <c r="R16121">
        <v>-1</v>
      </c>
      <c r="S16121" t="s">
        <v>26</v>
      </c>
    </row>
    <row r="16122" spans="1:19" x14ac:dyDescent="0.35">
      <c r="A16122" t="s">
        <v>4936</v>
      </c>
      <c r="B16122">
        <v>772.34416469999996</v>
      </c>
      <c r="C16122">
        <v>533.26780129999997</v>
      </c>
      <c r="D16122">
        <v>55.9</v>
      </c>
      <c r="E16122" t="s">
        <v>23269</v>
      </c>
      <c r="F16122">
        <v>-1</v>
      </c>
      <c r="G16122">
        <v>2516.3000000000002</v>
      </c>
      <c r="H16122" t="s">
        <v>23263</v>
      </c>
      <c r="I16122">
        <v>0</v>
      </c>
      <c r="J16122" t="s">
        <v>23264</v>
      </c>
      <c r="K16122" t="s">
        <v>833</v>
      </c>
      <c r="L16122" t="s">
        <v>23265</v>
      </c>
      <c r="M16122">
        <v>3</v>
      </c>
      <c r="N16122" t="s">
        <v>23263</v>
      </c>
      <c r="O16122" t="s">
        <v>4936</v>
      </c>
      <c r="P16122">
        <v>1</v>
      </c>
      <c r="Q16122" t="s">
        <v>25</v>
      </c>
      <c r="R16122">
        <v>-1</v>
      </c>
      <c r="S16122" t="s">
        <v>26</v>
      </c>
    </row>
    <row r="16123" spans="1:19" x14ac:dyDescent="0.35">
      <c r="A16123" t="s">
        <v>4936</v>
      </c>
      <c r="B16123">
        <v>772.34416469999996</v>
      </c>
      <c r="C16123">
        <v>804.38462200000004</v>
      </c>
      <c r="D16123">
        <v>55.9</v>
      </c>
      <c r="E16123" t="s">
        <v>23270</v>
      </c>
      <c r="F16123">
        <v>-1</v>
      </c>
      <c r="G16123">
        <v>3665.1</v>
      </c>
      <c r="H16123" t="s">
        <v>23263</v>
      </c>
      <c r="I16123">
        <v>0</v>
      </c>
      <c r="J16123" t="s">
        <v>23264</v>
      </c>
      <c r="K16123" t="s">
        <v>2618</v>
      </c>
      <c r="L16123" t="s">
        <v>23265</v>
      </c>
      <c r="M16123">
        <v>3</v>
      </c>
      <c r="N16123" t="s">
        <v>23263</v>
      </c>
      <c r="O16123" t="s">
        <v>4936</v>
      </c>
      <c r="P16123">
        <v>1</v>
      </c>
      <c r="Q16123" t="s">
        <v>25</v>
      </c>
      <c r="R16123">
        <v>-1</v>
      </c>
      <c r="S16123" t="s">
        <v>26</v>
      </c>
    </row>
    <row r="16124" spans="1:19" x14ac:dyDescent="0.35">
      <c r="A16124" t="s">
        <v>4936</v>
      </c>
      <c r="B16124">
        <v>777.67580290000001</v>
      </c>
      <c r="C16124">
        <v>533.26780129999997</v>
      </c>
      <c r="D16124">
        <v>37.6</v>
      </c>
      <c r="E16124" t="s">
        <v>23271</v>
      </c>
      <c r="F16124">
        <v>-1</v>
      </c>
      <c r="G16124">
        <v>5266.3</v>
      </c>
      <c r="H16124" t="s">
        <v>23272</v>
      </c>
      <c r="I16124">
        <v>0</v>
      </c>
      <c r="J16124" t="s">
        <v>23264</v>
      </c>
      <c r="K16124" t="s">
        <v>23273</v>
      </c>
      <c r="L16124" t="s">
        <v>23274</v>
      </c>
      <c r="M16124">
        <v>3</v>
      </c>
      <c r="N16124" t="s">
        <v>23272</v>
      </c>
      <c r="O16124" t="s">
        <v>4936</v>
      </c>
      <c r="P16124">
        <v>1</v>
      </c>
      <c r="Q16124" t="s">
        <v>25</v>
      </c>
      <c r="R16124">
        <v>-1</v>
      </c>
      <c r="S16124" t="s">
        <v>26</v>
      </c>
    </row>
    <row r="16125" spans="1:19" x14ac:dyDescent="0.35">
      <c r="A16125" t="s">
        <v>4936</v>
      </c>
      <c r="B16125">
        <v>777.67580290000001</v>
      </c>
      <c r="C16125">
        <v>705.31620810000004</v>
      </c>
      <c r="D16125">
        <v>37.6</v>
      </c>
      <c r="E16125" t="s">
        <v>23275</v>
      </c>
      <c r="F16125">
        <v>-1</v>
      </c>
      <c r="G16125">
        <v>3846.2</v>
      </c>
      <c r="H16125" t="s">
        <v>23272</v>
      </c>
      <c r="I16125">
        <v>0</v>
      </c>
      <c r="J16125" t="s">
        <v>23264</v>
      </c>
      <c r="K16125" t="s">
        <v>346</v>
      </c>
      <c r="L16125" t="s">
        <v>23274</v>
      </c>
      <c r="M16125">
        <v>3</v>
      </c>
      <c r="N16125" t="s">
        <v>23272</v>
      </c>
      <c r="O16125" t="s">
        <v>4936</v>
      </c>
      <c r="P16125">
        <v>1</v>
      </c>
      <c r="Q16125" t="s">
        <v>25</v>
      </c>
      <c r="R16125">
        <v>-1</v>
      </c>
      <c r="S16125" t="s">
        <v>26</v>
      </c>
    </row>
    <row r="16126" spans="1:19" x14ac:dyDescent="0.35">
      <c r="A16126" t="s">
        <v>4936</v>
      </c>
      <c r="B16126">
        <v>777.67580290000001</v>
      </c>
      <c r="C16126">
        <v>511.26232199999998</v>
      </c>
      <c r="D16126">
        <v>37.6</v>
      </c>
      <c r="E16126" t="s">
        <v>23276</v>
      </c>
      <c r="F16126">
        <v>-1</v>
      </c>
      <c r="G16126">
        <v>3313.6</v>
      </c>
      <c r="H16126" t="s">
        <v>23272</v>
      </c>
      <c r="I16126">
        <v>0</v>
      </c>
      <c r="J16126" t="s">
        <v>23264</v>
      </c>
      <c r="K16126" t="s">
        <v>263</v>
      </c>
      <c r="L16126" t="s">
        <v>23274</v>
      </c>
      <c r="M16126">
        <v>3</v>
      </c>
      <c r="N16126" t="s">
        <v>23272</v>
      </c>
      <c r="O16126" t="s">
        <v>4936</v>
      </c>
      <c r="P16126">
        <v>1</v>
      </c>
      <c r="Q16126" t="s">
        <v>33</v>
      </c>
      <c r="R16126">
        <v>-1</v>
      </c>
      <c r="S16126" t="s">
        <v>26</v>
      </c>
    </row>
    <row r="16127" spans="1:19" x14ac:dyDescent="0.35">
      <c r="A16127" t="s">
        <v>4936</v>
      </c>
      <c r="B16127">
        <v>777.67580290000001</v>
      </c>
      <c r="C16127">
        <v>964.41527020000001</v>
      </c>
      <c r="D16127">
        <v>37.6</v>
      </c>
      <c r="E16127" t="s">
        <v>23277</v>
      </c>
      <c r="F16127">
        <v>-1</v>
      </c>
      <c r="G16127">
        <v>4260.3999999999996</v>
      </c>
      <c r="H16127" t="s">
        <v>23272</v>
      </c>
      <c r="I16127">
        <v>0</v>
      </c>
      <c r="J16127" t="s">
        <v>23264</v>
      </c>
      <c r="K16127" t="s">
        <v>3389</v>
      </c>
      <c r="L16127" t="s">
        <v>23274</v>
      </c>
      <c r="M16127">
        <v>3</v>
      </c>
      <c r="N16127" t="s">
        <v>23272</v>
      </c>
      <c r="O16127" t="s">
        <v>4936</v>
      </c>
      <c r="P16127">
        <v>1</v>
      </c>
      <c r="Q16127" t="s">
        <v>25</v>
      </c>
      <c r="R16127">
        <v>-1</v>
      </c>
      <c r="S16127" t="s">
        <v>26</v>
      </c>
    </row>
    <row r="16128" spans="1:19" x14ac:dyDescent="0.35">
      <c r="A16128" t="s">
        <v>4936</v>
      </c>
      <c r="B16128">
        <v>777.67580290000001</v>
      </c>
      <c r="C16128">
        <v>959.45812130000002</v>
      </c>
      <c r="D16128">
        <v>37.6</v>
      </c>
      <c r="E16128" t="s">
        <v>23278</v>
      </c>
      <c r="F16128">
        <v>-1</v>
      </c>
      <c r="G16128">
        <v>2752.8</v>
      </c>
      <c r="H16128" t="s">
        <v>23272</v>
      </c>
      <c r="I16128">
        <v>0</v>
      </c>
      <c r="J16128" t="s">
        <v>23264</v>
      </c>
      <c r="K16128" t="s">
        <v>18588</v>
      </c>
      <c r="L16128" t="s">
        <v>23274</v>
      </c>
      <c r="M16128">
        <v>3</v>
      </c>
      <c r="N16128" t="s">
        <v>23272</v>
      </c>
      <c r="O16128" t="s">
        <v>4936</v>
      </c>
      <c r="P16128">
        <v>1</v>
      </c>
      <c r="Q16128" t="s">
        <v>33</v>
      </c>
      <c r="R16128">
        <v>-1</v>
      </c>
      <c r="S16128" t="s">
        <v>26</v>
      </c>
    </row>
    <row r="16129" spans="1:19" x14ac:dyDescent="0.35">
      <c r="A16129" t="s">
        <v>4936</v>
      </c>
      <c r="B16129">
        <v>777.67580290000001</v>
      </c>
      <c r="C16129">
        <v>610.33073590000004</v>
      </c>
      <c r="D16129">
        <v>37.6</v>
      </c>
      <c r="E16129" t="s">
        <v>23279</v>
      </c>
      <c r="F16129">
        <v>-1</v>
      </c>
      <c r="G16129">
        <v>3224.9</v>
      </c>
      <c r="H16129" t="s">
        <v>23272</v>
      </c>
      <c r="I16129">
        <v>0</v>
      </c>
      <c r="J16129" t="s">
        <v>23264</v>
      </c>
      <c r="K16129" t="s">
        <v>3546</v>
      </c>
      <c r="L16129" t="s">
        <v>23274</v>
      </c>
      <c r="M16129">
        <v>3</v>
      </c>
      <c r="N16129" t="s">
        <v>23272</v>
      </c>
      <c r="O16129" t="s">
        <v>4936</v>
      </c>
      <c r="P16129">
        <v>1</v>
      </c>
      <c r="Q16129" t="s">
        <v>33</v>
      </c>
      <c r="R16129">
        <v>-1</v>
      </c>
      <c r="S16129" t="s">
        <v>26</v>
      </c>
    </row>
    <row r="16130" spans="1:19" x14ac:dyDescent="0.35">
      <c r="A16130" t="s">
        <v>2967</v>
      </c>
      <c r="B16130">
        <v>961.45281299999999</v>
      </c>
      <c r="C16130">
        <v>650.27400890000001</v>
      </c>
      <c r="D16130">
        <v>97.9</v>
      </c>
      <c r="E16130" t="s">
        <v>23280</v>
      </c>
      <c r="F16130">
        <v>-1</v>
      </c>
      <c r="G16130">
        <v>3411.7</v>
      </c>
      <c r="H16130" t="s">
        <v>23281</v>
      </c>
      <c r="I16130">
        <v>0</v>
      </c>
      <c r="J16130" t="s">
        <v>23282</v>
      </c>
      <c r="K16130" t="s">
        <v>254</v>
      </c>
      <c r="L16130" t="s">
        <v>23282</v>
      </c>
      <c r="M16130">
        <v>3</v>
      </c>
      <c r="N16130" t="s">
        <v>23281</v>
      </c>
      <c r="O16130" t="s">
        <v>2967</v>
      </c>
      <c r="P16130">
        <v>1</v>
      </c>
      <c r="Q16130" t="s">
        <v>25</v>
      </c>
      <c r="R16130">
        <v>-1</v>
      </c>
      <c r="S16130" t="s">
        <v>26</v>
      </c>
    </row>
    <row r="16131" spans="1:19" x14ac:dyDescent="0.35">
      <c r="A16131" t="s">
        <v>2967</v>
      </c>
      <c r="B16131">
        <v>961.45281299999999</v>
      </c>
      <c r="C16131">
        <v>641.80474790000005</v>
      </c>
      <c r="D16131">
        <v>97.9</v>
      </c>
      <c r="E16131" t="s">
        <v>23283</v>
      </c>
      <c r="F16131">
        <v>-1</v>
      </c>
      <c r="G16131">
        <v>3068.8</v>
      </c>
      <c r="H16131" t="s">
        <v>23281</v>
      </c>
      <c r="I16131">
        <v>0</v>
      </c>
      <c r="J16131" t="s">
        <v>23282</v>
      </c>
      <c r="K16131" t="s">
        <v>12108</v>
      </c>
      <c r="L16131" t="s">
        <v>23282</v>
      </c>
      <c r="M16131">
        <v>3</v>
      </c>
      <c r="N16131" t="s">
        <v>23281</v>
      </c>
      <c r="O16131" t="s">
        <v>2967</v>
      </c>
      <c r="P16131">
        <v>2</v>
      </c>
      <c r="Q16131" t="s">
        <v>33</v>
      </c>
      <c r="R16131">
        <v>-1</v>
      </c>
      <c r="S16131" t="s">
        <v>26</v>
      </c>
    </row>
    <row r="16132" spans="1:19" x14ac:dyDescent="0.35">
      <c r="A16132" t="s">
        <v>2967</v>
      </c>
      <c r="B16132">
        <v>961.45281299999999</v>
      </c>
      <c r="C16132">
        <v>805.39445839999996</v>
      </c>
      <c r="D16132">
        <v>97.9</v>
      </c>
      <c r="E16132" t="s">
        <v>23284</v>
      </c>
      <c r="F16132">
        <v>-1</v>
      </c>
      <c r="G16132">
        <v>2959.9</v>
      </c>
      <c r="H16132" t="s">
        <v>23281</v>
      </c>
      <c r="I16132">
        <v>0</v>
      </c>
      <c r="J16132" t="s">
        <v>23282</v>
      </c>
      <c r="K16132" t="s">
        <v>23285</v>
      </c>
      <c r="L16132" t="s">
        <v>23282</v>
      </c>
      <c r="M16132">
        <v>3</v>
      </c>
      <c r="N16132" t="s">
        <v>23281</v>
      </c>
      <c r="O16132" t="s">
        <v>2967</v>
      </c>
      <c r="P16132">
        <v>2</v>
      </c>
      <c r="Q16132" t="s">
        <v>33</v>
      </c>
      <c r="R16132">
        <v>-1</v>
      </c>
      <c r="S16132" t="s">
        <v>26</v>
      </c>
    </row>
    <row r="16133" spans="1:19" x14ac:dyDescent="0.35">
      <c r="A16133" t="s">
        <v>2967</v>
      </c>
      <c r="B16133">
        <v>961.45281299999999</v>
      </c>
      <c r="C16133">
        <v>866.34863040000005</v>
      </c>
      <c r="D16133">
        <v>97.9</v>
      </c>
      <c r="E16133" t="s">
        <v>23286</v>
      </c>
      <c r="F16133">
        <v>-1</v>
      </c>
      <c r="G16133">
        <v>4361.3</v>
      </c>
      <c r="H16133" t="s">
        <v>23281</v>
      </c>
      <c r="I16133">
        <v>0</v>
      </c>
      <c r="J16133" t="s">
        <v>23282</v>
      </c>
      <c r="K16133" t="s">
        <v>635</v>
      </c>
      <c r="L16133" t="s">
        <v>23282</v>
      </c>
      <c r="M16133">
        <v>3</v>
      </c>
      <c r="N16133" t="s">
        <v>23281</v>
      </c>
      <c r="O16133" t="s">
        <v>2967</v>
      </c>
      <c r="P16133">
        <v>1</v>
      </c>
      <c r="Q16133" t="s">
        <v>25</v>
      </c>
      <c r="R16133">
        <v>-1</v>
      </c>
      <c r="S16133" t="s">
        <v>26</v>
      </c>
    </row>
    <row r="16134" spans="1:19" x14ac:dyDescent="0.35">
      <c r="A16134" t="s">
        <v>2967</v>
      </c>
      <c r="B16134">
        <v>961.45281299999999</v>
      </c>
      <c r="C16134">
        <v>1160.4854580000001</v>
      </c>
      <c r="D16134">
        <v>97.9</v>
      </c>
      <c r="E16134" t="s">
        <v>23287</v>
      </c>
      <c r="F16134">
        <v>-1</v>
      </c>
      <c r="G16134">
        <v>8716.6</v>
      </c>
      <c r="H16134" t="s">
        <v>23281</v>
      </c>
      <c r="I16134">
        <v>0</v>
      </c>
      <c r="J16134" t="s">
        <v>23282</v>
      </c>
      <c r="K16134" t="s">
        <v>4843</v>
      </c>
      <c r="L16134" t="s">
        <v>23282</v>
      </c>
      <c r="M16134">
        <v>3</v>
      </c>
      <c r="N16134" t="s">
        <v>23281</v>
      </c>
      <c r="O16134" t="s">
        <v>2967</v>
      </c>
      <c r="P16134">
        <v>1</v>
      </c>
      <c r="Q16134" t="s">
        <v>25</v>
      </c>
      <c r="R16134">
        <v>-1</v>
      </c>
      <c r="S16134" t="s">
        <v>26</v>
      </c>
    </row>
    <row r="16135" spans="1:19" x14ac:dyDescent="0.35">
      <c r="A16135" t="s">
        <v>2967</v>
      </c>
      <c r="B16135">
        <v>961.45281299999999</v>
      </c>
      <c r="C16135">
        <v>1013.417044</v>
      </c>
      <c r="D16135">
        <v>97.9</v>
      </c>
      <c r="E16135" t="s">
        <v>23288</v>
      </c>
      <c r="F16135">
        <v>-1</v>
      </c>
      <c r="G16135">
        <v>5331.4</v>
      </c>
      <c r="H16135" t="s">
        <v>23281</v>
      </c>
      <c r="I16135">
        <v>0</v>
      </c>
      <c r="J16135" t="s">
        <v>23282</v>
      </c>
      <c r="K16135" t="s">
        <v>852</v>
      </c>
      <c r="L16135" t="s">
        <v>23282</v>
      </c>
      <c r="M16135">
        <v>3</v>
      </c>
      <c r="N16135" t="s">
        <v>23281</v>
      </c>
      <c r="O16135" t="s">
        <v>2967</v>
      </c>
      <c r="P16135">
        <v>1</v>
      </c>
      <c r="Q16135" t="s">
        <v>25</v>
      </c>
      <c r="R16135">
        <v>-1</v>
      </c>
      <c r="S16135" t="s">
        <v>26</v>
      </c>
    </row>
    <row r="16136" spans="1:19" x14ac:dyDescent="0.35">
      <c r="A16136" t="s">
        <v>726</v>
      </c>
      <c r="B16136">
        <v>588.29920130000005</v>
      </c>
      <c r="C16136">
        <v>689.3650725</v>
      </c>
      <c r="D16136">
        <v>15.3</v>
      </c>
      <c r="E16136" t="s">
        <v>23289</v>
      </c>
      <c r="F16136">
        <v>-1</v>
      </c>
      <c r="G16136">
        <v>1848.1</v>
      </c>
      <c r="H16136" t="s">
        <v>23290</v>
      </c>
      <c r="I16136">
        <v>0</v>
      </c>
      <c r="J16136" t="s">
        <v>13626</v>
      </c>
      <c r="K16136" t="s">
        <v>586</v>
      </c>
      <c r="L16136" t="s">
        <v>13626</v>
      </c>
      <c r="M16136">
        <v>2</v>
      </c>
      <c r="N16136" t="s">
        <v>23290</v>
      </c>
      <c r="O16136" t="s">
        <v>726</v>
      </c>
      <c r="P16136">
        <v>1</v>
      </c>
      <c r="Q16136" t="s">
        <v>25</v>
      </c>
      <c r="R16136">
        <v>6</v>
      </c>
      <c r="S16136" t="s">
        <v>26</v>
      </c>
    </row>
    <row r="16137" spans="1:19" x14ac:dyDescent="0.35">
      <c r="A16137" t="s">
        <v>726</v>
      </c>
      <c r="B16137">
        <v>588.29920130000005</v>
      </c>
      <c r="C16137">
        <v>931.46657749999997</v>
      </c>
      <c r="D16137">
        <v>15.3</v>
      </c>
      <c r="E16137" t="s">
        <v>23291</v>
      </c>
      <c r="F16137">
        <v>-1</v>
      </c>
      <c r="G16137">
        <v>4391.5</v>
      </c>
      <c r="H16137" t="s">
        <v>23290</v>
      </c>
      <c r="I16137">
        <v>0</v>
      </c>
      <c r="J16137" t="s">
        <v>13626</v>
      </c>
      <c r="K16137" t="s">
        <v>400</v>
      </c>
      <c r="L16137" t="s">
        <v>13626</v>
      </c>
      <c r="M16137">
        <v>2</v>
      </c>
      <c r="N16137" t="s">
        <v>23290</v>
      </c>
      <c r="O16137" t="s">
        <v>726</v>
      </c>
      <c r="P16137">
        <v>1</v>
      </c>
      <c r="Q16137" t="s">
        <v>25</v>
      </c>
      <c r="R16137">
        <v>8</v>
      </c>
      <c r="S16137" t="s">
        <v>26</v>
      </c>
    </row>
    <row r="16138" spans="1:19" x14ac:dyDescent="0.35">
      <c r="A16138" t="s">
        <v>726</v>
      </c>
      <c r="B16138">
        <v>588.29920130000005</v>
      </c>
      <c r="C16138">
        <v>462.23808109999999</v>
      </c>
      <c r="D16138">
        <v>15.3</v>
      </c>
      <c r="E16138" t="s">
        <v>23292</v>
      </c>
      <c r="F16138">
        <v>-1</v>
      </c>
      <c r="G16138">
        <v>3136</v>
      </c>
      <c r="H16138" t="s">
        <v>23290</v>
      </c>
      <c r="I16138">
        <v>0</v>
      </c>
      <c r="J16138" t="s">
        <v>13626</v>
      </c>
      <c r="K16138" t="s">
        <v>284</v>
      </c>
      <c r="L16138" t="s">
        <v>13626</v>
      </c>
      <c r="M16138">
        <v>2</v>
      </c>
      <c r="N16138" t="s">
        <v>23290</v>
      </c>
      <c r="O16138" t="s">
        <v>726</v>
      </c>
      <c r="P16138">
        <v>1</v>
      </c>
      <c r="Q16138" t="s">
        <v>25</v>
      </c>
      <c r="R16138">
        <v>4</v>
      </c>
      <c r="S16138" t="s">
        <v>26</v>
      </c>
    </row>
    <row r="16139" spans="1:19" x14ac:dyDescent="0.35">
      <c r="A16139" t="s">
        <v>726</v>
      </c>
      <c r="B16139">
        <v>588.29920130000005</v>
      </c>
      <c r="C16139">
        <v>803.40800000000002</v>
      </c>
      <c r="D16139">
        <v>15.3</v>
      </c>
      <c r="E16139" t="s">
        <v>23293</v>
      </c>
      <c r="F16139">
        <v>-1</v>
      </c>
      <c r="G16139">
        <v>4359.8999999999996</v>
      </c>
      <c r="H16139" t="s">
        <v>23290</v>
      </c>
      <c r="I16139">
        <v>0</v>
      </c>
      <c r="J16139" t="s">
        <v>13626</v>
      </c>
      <c r="K16139" t="s">
        <v>2539</v>
      </c>
      <c r="L16139" t="s">
        <v>13626</v>
      </c>
      <c r="M16139">
        <v>2</v>
      </c>
      <c r="N16139" t="s">
        <v>23290</v>
      </c>
      <c r="O16139" t="s">
        <v>726</v>
      </c>
      <c r="P16139">
        <v>1</v>
      </c>
      <c r="Q16139" t="s">
        <v>25</v>
      </c>
      <c r="R16139">
        <v>7</v>
      </c>
      <c r="S16139" t="s">
        <v>26</v>
      </c>
    </row>
    <row r="16140" spans="1:19" x14ac:dyDescent="0.35">
      <c r="A16140" t="s">
        <v>726</v>
      </c>
      <c r="B16140">
        <v>588.29920130000005</v>
      </c>
      <c r="C16140">
        <v>373.19040260000003</v>
      </c>
      <c r="D16140">
        <v>15.3</v>
      </c>
      <c r="E16140" t="s">
        <v>23294</v>
      </c>
      <c r="F16140">
        <v>-1</v>
      </c>
      <c r="G16140">
        <v>1827.7</v>
      </c>
      <c r="H16140" t="s">
        <v>23290</v>
      </c>
      <c r="I16140">
        <v>0</v>
      </c>
      <c r="J16140" t="s">
        <v>13626</v>
      </c>
      <c r="K16140" t="s">
        <v>3199</v>
      </c>
      <c r="L16140" t="s">
        <v>13626</v>
      </c>
      <c r="M16140">
        <v>2</v>
      </c>
      <c r="N16140" t="s">
        <v>23290</v>
      </c>
      <c r="O16140" t="s">
        <v>726</v>
      </c>
      <c r="P16140">
        <v>1</v>
      </c>
      <c r="Q16140" t="s">
        <v>33</v>
      </c>
      <c r="R16140">
        <v>3</v>
      </c>
      <c r="S16140" t="s">
        <v>26</v>
      </c>
    </row>
    <row r="16141" spans="1:19" x14ac:dyDescent="0.35">
      <c r="A16141" t="s">
        <v>726</v>
      </c>
      <c r="B16141">
        <v>588.29920130000005</v>
      </c>
      <c r="C16141">
        <v>586.30174399999999</v>
      </c>
      <c r="D16141">
        <v>15.3</v>
      </c>
      <c r="E16141" t="s">
        <v>23295</v>
      </c>
      <c r="F16141">
        <v>-1</v>
      </c>
      <c r="G16141">
        <v>1471.8</v>
      </c>
      <c r="H16141" t="s">
        <v>23290</v>
      </c>
      <c r="I16141">
        <v>0</v>
      </c>
      <c r="J16141" t="s">
        <v>13626</v>
      </c>
      <c r="K16141" t="s">
        <v>598</v>
      </c>
      <c r="L16141" t="s">
        <v>13626</v>
      </c>
      <c r="M16141">
        <v>2</v>
      </c>
      <c r="N16141" t="s">
        <v>23290</v>
      </c>
      <c r="O16141" t="s">
        <v>726</v>
      </c>
      <c r="P16141">
        <v>1</v>
      </c>
      <c r="Q16141" t="s">
        <v>33</v>
      </c>
      <c r="R16141">
        <v>5</v>
      </c>
      <c r="S16141" t="s">
        <v>26</v>
      </c>
    </row>
    <row r="16142" spans="1:19" x14ac:dyDescent="0.35">
      <c r="A16142" t="s">
        <v>726</v>
      </c>
      <c r="B16142">
        <v>596.2966586</v>
      </c>
      <c r="C16142">
        <v>803.40800000000002</v>
      </c>
      <c r="D16142">
        <v>4.8</v>
      </c>
      <c r="E16142" t="s">
        <v>23296</v>
      </c>
      <c r="F16142">
        <v>-1</v>
      </c>
      <c r="G16142">
        <v>1140.4000000000001</v>
      </c>
      <c r="H16142" t="s">
        <v>23297</v>
      </c>
      <c r="I16142">
        <v>0</v>
      </c>
      <c r="J16142" t="s">
        <v>13626</v>
      </c>
      <c r="K16142" t="s">
        <v>4256</v>
      </c>
      <c r="L16142" t="s">
        <v>23298</v>
      </c>
      <c r="M16142">
        <v>2</v>
      </c>
      <c r="N16142" t="s">
        <v>23297</v>
      </c>
      <c r="O16142" t="s">
        <v>726</v>
      </c>
      <c r="P16142">
        <v>1</v>
      </c>
      <c r="Q16142" t="s">
        <v>25</v>
      </c>
      <c r="R16142">
        <v>7</v>
      </c>
      <c r="S16142" t="s">
        <v>26</v>
      </c>
    </row>
    <row r="16143" spans="1:19" x14ac:dyDescent="0.35">
      <c r="A16143" t="s">
        <v>726</v>
      </c>
      <c r="B16143">
        <v>596.2966586</v>
      </c>
      <c r="C16143">
        <v>590.2966586</v>
      </c>
      <c r="D16143">
        <v>4.8</v>
      </c>
      <c r="E16143" t="s">
        <v>23299</v>
      </c>
      <c r="F16143">
        <v>-1</v>
      </c>
      <c r="G16143">
        <v>1096.5</v>
      </c>
      <c r="H16143" t="s">
        <v>23297</v>
      </c>
      <c r="I16143">
        <v>0</v>
      </c>
      <c r="J16143" t="s">
        <v>13626</v>
      </c>
      <c r="K16143" t="s">
        <v>535</v>
      </c>
      <c r="L16143" t="s">
        <v>23298</v>
      </c>
      <c r="M16143">
        <v>2</v>
      </c>
      <c r="N16143" t="s">
        <v>23297</v>
      </c>
      <c r="O16143" t="s">
        <v>726</v>
      </c>
      <c r="P16143">
        <v>1</v>
      </c>
      <c r="Q16143" t="s">
        <v>25</v>
      </c>
      <c r="R16143">
        <v>5</v>
      </c>
      <c r="S16143" t="s">
        <v>26</v>
      </c>
    </row>
    <row r="16144" spans="1:19" x14ac:dyDescent="0.35">
      <c r="A16144" t="s">
        <v>726</v>
      </c>
      <c r="B16144">
        <v>596.2966586</v>
      </c>
      <c r="C16144">
        <v>462.23808109999999</v>
      </c>
      <c r="D16144">
        <v>4.8</v>
      </c>
      <c r="E16144" t="s">
        <v>23300</v>
      </c>
      <c r="F16144">
        <v>-1</v>
      </c>
      <c r="G16144">
        <v>2543.9</v>
      </c>
      <c r="H16144" t="s">
        <v>23297</v>
      </c>
      <c r="I16144">
        <v>0</v>
      </c>
      <c r="J16144" t="s">
        <v>13626</v>
      </c>
      <c r="K16144" t="s">
        <v>200</v>
      </c>
      <c r="L16144" t="s">
        <v>23298</v>
      </c>
      <c r="M16144">
        <v>2</v>
      </c>
      <c r="N16144" t="s">
        <v>23297</v>
      </c>
      <c r="O16144" t="s">
        <v>726</v>
      </c>
      <c r="P16144">
        <v>1</v>
      </c>
      <c r="Q16144" t="s">
        <v>25</v>
      </c>
      <c r="R16144">
        <v>4</v>
      </c>
      <c r="S16144" t="s">
        <v>26</v>
      </c>
    </row>
    <row r="16145" spans="1:19" x14ac:dyDescent="0.35">
      <c r="A16145" t="s">
        <v>726</v>
      </c>
      <c r="B16145">
        <v>596.2966586</v>
      </c>
      <c r="C16145">
        <v>931.46657749999997</v>
      </c>
      <c r="D16145">
        <v>4.8</v>
      </c>
      <c r="E16145" t="s">
        <v>23301</v>
      </c>
      <c r="F16145">
        <v>-1</v>
      </c>
      <c r="G16145">
        <v>1008.8</v>
      </c>
      <c r="H16145" t="s">
        <v>23297</v>
      </c>
      <c r="I16145">
        <v>0</v>
      </c>
      <c r="J16145" t="s">
        <v>13626</v>
      </c>
      <c r="K16145" t="s">
        <v>359</v>
      </c>
      <c r="L16145" t="s">
        <v>23298</v>
      </c>
      <c r="M16145">
        <v>2</v>
      </c>
      <c r="N16145" t="s">
        <v>23297</v>
      </c>
      <c r="O16145" t="s">
        <v>726</v>
      </c>
      <c r="P16145">
        <v>1</v>
      </c>
      <c r="Q16145" t="s">
        <v>25</v>
      </c>
      <c r="R16145">
        <v>8</v>
      </c>
      <c r="S16145" t="s">
        <v>26</v>
      </c>
    </row>
    <row r="16146" spans="1:19" x14ac:dyDescent="0.35">
      <c r="A16146" t="s">
        <v>726</v>
      </c>
      <c r="B16146">
        <v>596.2966586</v>
      </c>
      <c r="C16146">
        <v>861.39572069999997</v>
      </c>
      <c r="D16146">
        <v>4.8</v>
      </c>
      <c r="E16146" t="s">
        <v>23302</v>
      </c>
      <c r="F16146">
        <v>-1</v>
      </c>
      <c r="G16146">
        <v>833.3</v>
      </c>
      <c r="H16146" t="s">
        <v>23297</v>
      </c>
      <c r="I16146">
        <v>0</v>
      </c>
      <c r="J16146" t="s">
        <v>13626</v>
      </c>
      <c r="K16146" t="s">
        <v>9254</v>
      </c>
      <c r="L16146" t="s">
        <v>23298</v>
      </c>
      <c r="M16146">
        <v>2</v>
      </c>
      <c r="N16146" t="s">
        <v>23297</v>
      </c>
      <c r="O16146" t="s">
        <v>726</v>
      </c>
      <c r="P16146">
        <v>1</v>
      </c>
      <c r="Q16146" t="s">
        <v>33</v>
      </c>
      <c r="R16146">
        <v>7</v>
      </c>
      <c r="S16146" t="s">
        <v>26</v>
      </c>
    </row>
    <row r="16147" spans="1:19" x14ac:dyDescent="0.35">
      <c r="A16147" t="s">
        <v>726</v>
      </c>
      <c r="B16147">
        <v>596.2966586</v>
      </c>
      <c r="C16147">
        <v>602.2966586</v>
      </c>
      <c r="D16147">
        <v>4.8</v>
      </c>
      <c r="E16147" t="s">
        <v>23303</v>
      </c>
      <c r="F16147">
        <v>-1</v>
      </c>
      <c r="G16147">
        <v>868.7</v>
      </c>
      <c r="H16147" t="s">
        <v>23297</v>
      </c>
      <c r="I16147">
        <v>0</v>
      </c>
      <c r="J16147" t="s">
        <v>13626</v>
      </c>
      <c r="K16147" t="s">
        <v>972</v>
      </c>
      <c r="L16147" t="s">
        <v>23298</v>
      </c>
      <c r="M16147">
        <v>2</v>
      </c>
      <c r="N16147" t="s">
        <v>23297</v>
      </c>
      <c r="O16147" t="s">
        <v>726</v>
      </c>
      <c r="P16147">
        <v>1</v>
      </c>
      <c r="Q16147" t="s">
        <v>33</v>
      </c>
      <c r="R16147">
        <v>5</v>
      </c>
      <c r="S16147" t="s">
        <v>26</v>
      </c>
    </row>
    <row r="16148" spans="1:19" x14ac:dyDescent="0.35">
      <c r="A16148" t="s">
        <v>726</v>
      </c>
      <c r="B16148">
        <v>596.2966586</v>
      </c>
      <c r="C16148">
        <v>606.29157320000002</v>
      </c>
      <c r="D16148">
        <v>-9.4</v>
      </c>
      <c r="E16148" t="s">
        <v>23304</v>
      </c>
      <c r="F16148">
        <v>-1</v>
      </c>
      <c r="G16148">
        <v>1046.5</v>
      </c>
      <c r="H16148" t="s">
        <v>23305</v>
      </c>
      <c r="I16148">
        <v>0</v>
      </c>
      <c r="J16148" t="s">
        <v>13626</v>
      </c>
      <c r="K16148" t="s">
        <v>174</v>
      </c>
      <c r="L16148" t="s">
        <v>23306</v>
      </c>
      <c r="M16148">
        <v>2</v>
      </c>
      <c r="N16148" t="s">
        <v>23305</v>
      </c>
      <c r="O16148" t="s">
        <v>726</v>
      </c>
      <c r="P16148">
        <v>1</v>
      </c>
      <c r="Q16148" t="s">
        <v>25</v>
      </c>
      <c r="R16148">
        <v>5</v>
      </c>
      <c r="S16148" t="s">
        <v>26</v>
      </c>
    </row>
    <row r="16149" spans="1:19" x14ac:dyDescent="0.35">
      <c r="A16149" t="s">
        <v>726</v>
      </c>
      <c r="B16149">
        <v>596.2966586</v>
      </c>
      <c r="C16149">
        <v>373.19040260000003</v>
      </c>
      <c r="D16149">
        <v>-9.4</v>
      </c>
      <c r="E16149" t="s">
        <v>23307</v>
      </c>
      <c r="F16149">
        <v>-1</v>
      </c>
      <c r="G16149">
        <v>1067.8</v>
      </c>
      <c r="H16149" t="s">
        <v>23305</v>
      </c>
      <c r="I16149">
        <v>0</v>
      </c>
      <c r="J16149" t="s">
        <v>13626</v>
      </c>
      <c r="K16149" t="s">
        <v>545</v>
      </c>
      <c r="L16149" t="s">
        <v>23306</v>
      </c>
      <c r="M16149">
        <v>2</v>
      </c>
      <c r="N16149" t="s">
        <v>23305</v>
      </c>
      <c r="O16149" t="s">
        <v>726</v>
      </c>
      <c r="P16149">
        <v>1</v>
      </c>
      <c r="Q16149" t="s">
        <v>33</v>
      </c>
      <c r="R16149">
        <v>3</v>
      </c>
      <c r="S16149" t="s">
        <v>26</v>
      </c>
    </row>
    <row r="16150" spans="1:19" x14ac:dyDescent="0.35">
      <c r="A16150" t="s">
        <v>726</v>
      </c>
      <c r="B16150">
        <v>596.2966586</v>
      </c>
      <c r="C16150">
        <v>819.40291460000003</v>
      </c>
      <c r="D16150">
        <v>-9.4</v>
      </c>
      <c r="E16150" t="s">
        <v>23308</v>
      </c>
      <c r="F16150">
        <v>-1</v>
      </c>
      <c r="G16150">
        <v>1860.5</v>
      </c>
      <c r="H16150" t="s">
        <v>23305</v>
      </c>
      <c r="I16150">
        <v>0</v>
      </c>
      <c r="J16150" t="s">
        <v>13626</v>
      </c>
      <c r="K16150" t="s">
        <v>1876</v>
      </c>
      <c r="L16150" t="s">
        <v>23306</v>
      </c>
      <c r="M16150">
        <v>2</v>
      </c>
      <c r="N16150" t="s">
        <v>23305</v>
      </c>
      <c r="O16150" t="s">
        <v>726</v>
      </c>
      <c r="P16150">
        <v>1</v>
      </c>
      <c r="Q16150" t="s">
        <v>25</v>
      </c>
      <c r="R16150">
        <v>7</v>
      </c>
      <c r="S16150" t="s">
        <v>26</v>
      </c>
    </row>
    <row r="16151" spans="1:19" x14ac:dyDescent="0.35">
      <c r="A16151" t="s">
        <v>726</v>
      </c>
      <c r="B16151">
        <v>596.2966586</v>
      </c>
      <c r="C16151">
        <v>478.2329957</v>
      </c>
      <c r="D16151">
        <v>-9.4</v>
      </c>
      <c r="E16151" t="s">
        <v>23309</v>
      </c>
      <c r="F16151">
        <v>-1</v>
      </c>
      <c r="G16151">
        <v>1220.9000000000001</v>
      </c>
      <c r="H16151" t="s">
        <v>23305</v>
      </c>
      <c r="I16151">
        <v>0</v>
      </c>
      <c r="J16151" t="s">
        <v>13626</v>
      </c>
      <c r="K16151" t="s">
        <v>277</v>
      </c>
      <c r="L16151" t="s">
        <v>23306</v>
      </c>
      <c r="M16151">
        <v>2</v>
      </c>
      <c r="N16151" t="s">
        <v>23305</v>
      </c>
      <c r="O16151" t="s">
        <v>726</v>
      </c>
      <c r="P16151">
        <v>1</v>
      </c>
      <c r="Q16151" t="s">
        <v>25</v>
      </c>
      <c r="R16151">
        <v>4</v>
      </c>
      <c r="S16151" t="s">
        <v>26</v>
      </c>
    </row>
    <row r="16152" spans="1:19" x14ac:dyDescent="0.35">
      <c r="A16152" t="s">
        <v>726</v>
      </c>
      <c r="B16152">
        <v>596.2966586</v>
      </c>
      <c r="C16152">
        <v>705.35998710000001</v>
      </c>
      <c r="D16152">
        <v>-9.4</v>
      </c>
      <c r="E16152" t="s">
        <v>23310</v>
      </c>
      <c r="F16152">
        <v>-1</v>
      </c>
      <c r="G16152">
        <v>1079.7</v>
      </c>
      <c r="H16152" t="s">
        <v>23305</v>
      </c>
      <c r="I16152">
        <v>0</v>
      </c>
      <c r="J16152" t="s">
        <v>13626</v>
      </c>
      <c r="K16152" t="s">
        <v>208</v>
      </c>
      <c r="L16152" t="s">
        <v>23306</v>
      </c>
      <c r="M16152">
        <v>2</v>
      </c>
      <c r="N16152" t="s">
        <v>23305</v>
      </c>
      <c r="O16152" t="s">
        <v>726</v>
      </c>
      <c r="P16152">
        <v>1</v>
      </c>
      <c r="Q16152" t="s">
        <v>25</v>
      </c>
      <c r="R16152">
        <v>6</v>
      </c>
      <c r="S16152" t="s">
        <v>26</v>
      </c>
    </row>
    <row r="16153" spans="1:19" x14ac:dyDescent="0.35">
      <c r="A16153" t="s">
        <v>726</v>
      </c>
      <c r="B16153">
        <v>596.2966586</v>
      </c>
      <c r="C16153">
        <v>861.39572069999997</v>
      </c>
      <c r="D16153">
        <v>-9.4</v>
      </c>
      <c r="E16153" t="s">
        <v>23311</v>
      </c>
      <c r="F16153">
        <v>-1</v>
      </c>
      <c r="G16153">
        <v>872.1</v>
      </c>
      <c r="H16153" t="s">
        <v>23305</v>
      </c>
      <c r="I16153">
        <v>0</v>
      </c>
      <c r="J16153" t="s">
        <v>13626</v>
      </c>
      <c r="K16153" t="s">
        <v>286</v>
      </c>
      <c r="L16153" t="s">
        <v>23306</v>
      </c>
      <c r="M16153">
        <v>2</v>
      </c>
      <c r="N16153" t="s">
        <v>23305</v>
      </c>
      <c r="O16153" t="s">
        <v>726</v>
      </c>
      <c r="P16153">
        <v>1</v>
      </c>
      <c r="Q16153" t="s">
        <v>33</v>
      </c>
      <c r="R16153">
        <v>7</v>
      </c>
      <c r="S16153" t="s">
        <v>26</v>
      </c>
    </row>
    <row r="16154" spans="1:19" x14ac:dyDescent="0.35">
      <c r="A16154" t="s">
        <v>805</v>
      </c>
      <c r="B16154">
        <v>827.94010749999995</v>
      </c>
      <c r="C16154">
        <v>446.27215840000002</v>
      </c>
      <c r="D16154">
        <v>85</v>
      </c>
      <c r="E16154" t="s">
        <v>23312</v>
      </c>
      <c r="F16154">
        <v>-1</v>
      </c>
      <c r="G16154">
        <v>5152.2</v>
      </c>
      <c r="H16154" t="s">
        <v>23313</v>
      </c>
      <c r="I16154">
        <v>0</v>
      </c>
      <c r="J16154" t="s">
        <v>8449</v>
      </c>
      <c r="K16154" t="s">
        <v>284</v>
      </c>
      <c r="L16154" t="s">
        <v>8449</v>
      </c>
      <c r="M16154">
        <v>4</v>
      </c>
      <c r="N16154" t="s">
        <v>23313</v>
      </c>
      <c r="O16154" t="s">
        <v>805</v>
      </c>
      <c r="P16154">
        <v>1</v>
      </c>
      <c r="Q16154" t="s">
        <v>25</v>
      </c>
      <c r="R16154">
        <v>4</v>
      </c>
      <c r="S16154" t="s">
        <v>26</v>
      </c>
    </row>
    <row r="16155" spans="1:19" x14ac:dyDescent="0.35">
      <c r="A16155" t="s">
        <v>805</v>
      </c>
      <c r="B16155">
        <v>827.94010749999995</v>
      </c>
      <c r="C16155">
        <v>1262.648776</v>
      </c>
      <c r="D16155">
        <v>85</v>
      </c>
      <c r="E16155" t="s">
        <v>23314</v>
      </c>
      <c r="F16155">
        <v>-1</v>
      </c>
      <c r="G16155">
        <v>4126.8999999999996</v>
      </c>
      <c r="H16155" t="s">
        <v>23313</v>
      </c>
      <c r="I16155">
        <v>0</v>
      </c>
      <c r="J16155" t="s">
        <v>8449</v>
      </c>
      <c r="K16155" t="s">
        <v>3725</v>
      </c>
      <c r="L16155" t="s">
        <v>8449</v>
      </c>
      <c r="M16155">
        <v>4</v>
      </c>
      <c r="N16155" t="s">
        <v>23313</v>
      </c>
      <c r="O16155" t="s">
        <v>805</v>
      </c>
      <c r="P16155">
        <v>1</v>
      </c>
      <c r="Q16155" t="s">
        <v>25</v>
      </c>
      <c r="R16155">
        <v>12</v>
      </c>
      <c r="S16155" t="s">
        <v>26</v>
      </c>
    </row>
    <row r="16156" spans="1:19" x14ac:dyDescent="0.35">
      <c r="A16156" t="s">
        <v>805</v>
      </c>
      <c r="B16156">
        <v>827.94010749999995</v>
      </c>
      <c r="C16156">
        <v>670.36309870000002</v>
      </c>
      <c r="D16156">
        <v>85</v>
      </c>
      <c r="E16156" t="s">
        <v>23315</v>
      </c>
      <c r="F16156">
        <v>-1</v>
      </c>
      <c r="G16156">
        <v>6202.6</v>
      </c>
      <c r="H16156" t="s">
        <v>23313</v>
      </c>
      <c r="I16156">
        <v>0</v>
      </c>
      <c r="J16156" t="s">
        <v>8449</v>
      </c>
      <c r="K16156" t="s">
        <v>99</v>
      </c>
      <c r="L16156" t="s">
        <v>8449</v>
      </c>
      <c r="M16156">
        <v>4</v>
      </c>
      <c r="N16156" t="s">
        <v>23313</v>
      </c>
      <c r="O16156" t="s">
        <v>805</v>
      </c>
      <c r="P16156">
        <v>1</v>
      </c>
      <c r="Q16156" t="s">
        <v>25</v>
      </c>
      <c r="R16156">
        <v>6</v>
      </c>
      <c r="S16156" t="s">
        <v>26</v>
      </c>
    </row>
    <row r="16157" spans="1:19" x14ac:dyDescent="0.35">
      <c r="A16157" t="s">
        <v>805</v>
      </c>
      <c r="B16157">
        <v>827.94010749999995</v>
      </c>
      <c r="C16157">
        <v>533.30418680000002</v>
      </c>
      <c r="D16157">
        <v>85</v>
      </c>
      <c r="E16157" t="s">
        <v>23316</v>
      </c>
      <c r="F16157">
        <v>-1</v>
      </c>
      <c r="G16157">
        <v>9095</v>
      </c>
      <c r="H16157" t="s">
        <v>23313</v>
      </c>
      <c r="I16157">
        <v>0</v>
      </c>
      <c r="J16157" t="s">
        <v>8449</v>
      </c>
      <c r="K16157" t="s">
        <v>1186</v>
      </c>
      <c r="L16157" t="s">
        <v>8449</v>
      </c>
      <c r="M16157">
        <v>4</v>
      </c>
      <c r="N16157" t="s">
        <v>23313</v>
      </c>
      <c r="O16157" t="s">
        <v>805</v>
      </c>
      <c r="P16157">
        <v>1</v>
      </c>
      <c r="Q16157" t="s">
        <v>25</v>
      </c>
      <c r="R16157">
        <v>5</v>
      </c>
      <c r="S16157" t="s">
        <v>26</v>
      </c>
    </row>
    <row r="16158" spans="1:19" x14ac:dyDescent="0.35">
      <c r="A16158" t="s">
        <v>805</v>
      </c>
      <c r="B16158">
        <v>827.94010749999995</v>
      </c>
      <c r="C16158">
        <v>1570.8587680000001</v>
      </c>
      <c r="D16158">
        <v>85</v>
      </c>
      <c r="E16158" t="s">
        <v>23317</v>
      </c>
      <c r="F16158">
        <v>-1</v>
      </c>
      <c r="G16158">
        <v>4975.1000000000004</v>
      </c>
      <c r="H16158" t="s">
        <v>23313</v>
      </c>
      <c r="I16158">
        <v>0</v>
      </c>
      <c r="J16158" t="s">
        <v>8449</v>
      </c>
      <c r="K16158" t="s">
        <v>23318</v>
      </c>
      <c r="L16158" t="s">
        <v>8449</v>
      </c>
      <c r="M16158">
        <v>4</v>
      </c>
      <c r="N16158" t="s">
        <v>23313</v>
      </c>
      <c r="O16158" t="s">
        <v>805</v>
      </c>
      <c r="P16158">
        <v>1</v>
      </c>
      <c r="Q16158" t="s">
        <v>33</v>
      </c>
      <c r="R16158">
        <v>14</v>
      </c>
      <c r="S16158" t="s">
        <v>26</v>
      </c>
    </row>
    <row r="16159" spans="1:19" x14ac:dyDescent="0.35">
      <c r="A16159" t="s">
        <v>805</v>
      </c>
      <c r="B16159">
        <v>827.94010749999995</v>
      </c>
      <c r="C16159">
        <v>817.43151260000002</v>
      </c>
      <c r="D16159">
        <v>85</v>
      </c>
      <c r="E16159" t="s">
        <v>23319</v>
      </c>
      <c r="F16159">
        <v>-1</v>
      </c>
      <c r="G16159">
        <v>7326.2</v>
      </c>
      <c r="H16159" t="s">
        <v>23313</v>
      </c>
      <c r="I16159">
        <v>0</v>
      </c>
      <c r="J16159" t="s">
        <v>8449</v>
      </c>
      <c r="K16159" t="s">
        <v>670</v>
      </c>
      <c r="L16159" t="s">
        <v>8449</v>
      </c>
      <c r="M16159">
        <v>4</v>
      </c>
      <c r="N16159" t="s">
        <v>23313</v>
      </c>
      <c r="O16159" t="s">
        <v>805</v>
      </c>
      <c r="P16159">
        <v>1</v>
      </c>
      <c r="Q16159" t="s">
        <v>25</v>
      </c>
      <c r="R16159">
        <v>7</v>
      </c>
      <c r="S16159" t="s">
        <v>26</v>
      </c>
    </row>
    <row r="16160" spans="1:19" x14ac:dyDescent="0.35">
      <c r="A16160" t="s">
        <v>805</v>
      </c>
      <c r="B16160">
        <v>662.55354130000001</v>
      </c>
      <c r="C16160">
        <v>670.36309870000002</v>
      </c>
      <c r="D16160">
        <v>79.5</v>
      </c>
      <c r="E16160" t="s">
        <v>23320</v>
      </c>
      <c r="F16160">
        <v>-1</v>
      </c>
      <c r="G16160">
        <v>6076.8</v>
      </c>
      <c r="H16160" t="s">
        <v>23321</v>
      </c>
      <c r="I16160">
        <v>0</v>
      </c>
      <c r="J16160" t="s">
        <v>8449</v>
      </c>
      <c r="K16160" t="s">
        <v>542</v>
      </c>
      <c r="L16160" t="s">
        <v>8449</v>
      </c>
      <c r="M16160">
        <v>5</v>
      </c>
      <c r="N16160" t="s">
        <v>23321</v>
      </c>
      <c r="O16160" t="s">
        <v>805</v>
      </c>
      <c r="P16160">
        <v>1</v>
      </c>
      <c r="Q16160" t="s">
        <v>25</v>
      </c>
      <c r="R16160">
        <v>6</v>
      </c>
      <c r="S16160" t="s">
        <v>26</v>
      </c>
    </row>
    <row r="16161" spans="1:19" x14ac:dyDescent="0.35">
      <c r="A16161" t="s">
        <v>805</v>
      </c>
      <c r="B16161">
        <v>662.55354130000001</v>
      </c>
      <c r="C16161">
        <v>817.43151260000002</v>
      </c>
      <c r="D16161">
        <v>79.5</v>
      </c>
      <c r="E16161" t="s">
        <v>23322</v>
      </c>
      <c r="F16161">
        <v>-1</v>
      </c>
      <c r="G16161">
        <v>6380</v>
      </c>
      <c r="H16161" t="s">
        <v>23321</v>
      </c>
      <c r="I16161">
        <v>0</v>
      </c>
      <c r="J16161" t="s">
        <v>8449</v>
      </c>
      <c r="K16161" t="s">
        <v>282</v>
      </c>
      <c r="L16161" t="s">
        <v>8449</v>
      </c>
      <c r="M16161">
        <v>5</v>
      </c>
      <c r="N16161" t="s">
        <v>23321</v>
      </c>
      <c r="O16161" t="s">
        <v>805</v>
      </c>
      <c r="P16161">
        <v>1</v>
      </c>
      <c r="Q16161" t="s">
        <v>25</v>
      </c>
      <c r="R16161">
        <v>7</v>
      </c>
      <c r="S16161" t="s">
        <v>26</v>
      </c>
    </row>
    <row r="16162" spans="1:19" x14ac:dyDescent="0.35">
      <c r="A16162" t="s">
        <v>805</v>
      </c>
      <c r="B16162">
        <v>662.55354130000001</v>
      </c>
      <c r="C16162">
        <v>801.41773650000005</v>
      </c>
      <c r="D16162">
        <v>79.5</v>
      </c>
      <c r="E16162" t="s">
        <v>23323</v>
      </c>
      <c r="F16162">
        <v>-1</v>
      </c>
      <c r="G16162">
        <v>3660.6</v>
      </c>
      <c r="H16162" t="s">
        <v>23321</v>
      </c>
      <c r="I16162">
        <v>0</v>
      </c>
      <c r="J16162" t="s">
        <v>8449</v>
      </c>
      <c r="K16162" t="s">
        <v>23324</v>
      </c>
      <c r="L16162" t="s">
        <v>8449</v>
      </c>
      <c r="M16162">
        <v>5</v>
      </c>
      <c r="N16162" t="s">
        <v>23321</v>
      </c>
      <c r="O16162" t="s">
        <v>805</v>
      </c>
      <c r="P16162">
        <v>2</v>
      </c>
      <c r="Q16162" t="s">
        <v>25</v>
      </c>
      <c r="R16162">
        <v>15</v>
      </c>
      <c r="S16162" t="s">
        <v>26</v>
      </c>
    </row>
    <row r="16163" spans="1:19" x14ac:dyDescent="0.35">
      <c r="A16163" t="s">
        <v>805</v>
      </c>
      <c r="B16163">
        <v>662.55354130000001</v>
      </c>
      <c r="C16163">
        <v>446.27215840000002</v>
      </c>
      <c r="D16163">
        <v>79.5</v>
      </c>
      <c r="E16163" t="s">
        <v>23325</v>
      </c>
      <c r="F16163">
        <v>-1</v>
      </c>
      <c r="G16163">
        <v>2303</v>
      </c>
      <c r="H16163" t="s">
        <v>23321</v>
      </c>
      <c r="I16163">
        <v>0</v>
      </c>
      <c r="J16163" t="s">
        <v>8449</v>
      </c>
      <c r="K16163" t="s">
        <v>213</v>
      </c>
      <c r="L16163" t="s">
        <v>8449</v>
      </c>
      <c r="M16163">
        <v>5</v>
      </c>
      <c r="N16163" t="s">
        <v>23321</v>
      </c>
      <c r="O16163" t="s">
        <v>805</v>
      </c>
      <c r="P16163">
        <v>1</v>
      </c>
      <c r="Q16163" t="s">
        <v>25</v>
      </c>
      <c r="R16163">
        <v>4</v>
      </c>
      <c r="S16163" t="s">
        <v>26</v>
      </c>
    </row>
    <row r="16164" spans="1:19" x14ac:dyDescent="0.35">
      <c r="A16164" t="s">
        <v>805</v>
      </c>
      <c r="B16164">
        <v>662.55354130000001</v>
      </c>
      <c r="C16164">
        <v>1391.6913689999999</v>
      </c>
      <c r="D16164">
        <v>79.5</v>
      </c>
      <c r="E16164" t="s">
        <v>23326</v>
      </c>
      <c r="F16164">
        <v>-1</v>
      </c>
      <c r="G16164">
        <v>1477.2</v>
      </c>
      <c r="H16164" t="s">
        <v>23321</v>
      </c>
      <c r="I16164">
        <v>0</v>
      </c>
      <c r="J16164" t="s">
        <v>8449</v>
      </c>
      <c r="K16164" t="s">
        <v>4298</v>
      </c>
      <c r="L16164" t="s">
        <v>8449</v>
      </c>
      <c r="M16164">
        <v>5</v>
      </c>
      <c r="N16164" t="s">
        <v>23321</v>
      </c>
      <c r="O16164" t="s">
        <v>805</v>
      </c>
      <c r="P16164">
        <v>1</v>
      </c>
      <c r="Q16164" t="s">
        <v>25</v>
      </c>
      <c r="R16164">
        <v>13</v>
      </c>
      <c r="S16164" t="s">
        <v>26</v>
      </c>
    </row>
    <row r="16165" spans="1:19" x14ac:dyDescent="0.35">
      <c r="A16165" t="s">
        <v>805</v>
      </c>
      <c r="B16165">
        <v>662.55354130000001</v>
      </c>
      <c r="C16165">
        <v>533.30418680000002</v>
      </c>
      <c r="D16165">
        <v>79.5</v>
      </c>
      <c r="E16165" t="s">
        <v>23327</v>
      </c>
      <c r="F16165">
        <v>-1</v>
      </c>
      <c r="G16165">
        <v>8820.7000000000007</v>
      </c>
      <c r="H16165" t="s">
        <v>23321</v>
      </c>
      <c r="I16165">
        <v>0</v>
      </c>
      <c r="J16165" t="s">
        <v>8449</v>
      </c>
      <c r="K16165" t="s">
        <v>8485</v>
      </c>
      <c r="L16165" t="s">
        <v>8449</v>
      </c>
      <c r="M16165">
        <v>5</v>
      </c>
      <c r="N16165" t="s">
        <v>23321</v>
      </c>
      <c r="O16165" t="s">
        <v>805</v>
      </c>
      <c r="P16165">
        <v>1</v>
      </c>
      <c r="Q16165" t="s">
        <v>25</v>
      </c>
      <c r="R16165">
        <v>5</v>
      </c>
      <c r="S16165" t="s">
        <v>26</v>
      </c>
    </row>
    <row r="16166" spans="1:19" x14ac:dyDescent="0.35">
      <c r="A16166" t="s">
        <v>11756</v>
      </c>
      <c r="B16166">
        <v>1065.496226</v>
      </c>
      <c r="C16166">
        <v>1113.5972569999999</v>
      </c>
      <c r="D16166">
        <v>122.9</v>
      </c>
      <c r="E16166" t="s">
        <v>23328</v>
      </c>
      <c r="F16166">
        <v>-1</v>
      </c>
      <c r="G16166">
        <v>4717.5</v>
      </c>
      <c r="H16166" t="s">
        <v>23329</v>
      </c>
      <c r="I16166">
        <v>0</v>
      </c>
      <c r="J16166" t="s">
        <v>13634</v>
      </c>
      <c r="K16166" t="s">
        <v>6630</v>
      </c>
      <c r="L16166" t="s">
        <v>13635</v>
      </c>
      <c r="M16166">
        <v>4</v>
      </c>
      <c r="N16166" t="s">
        <v>23329</v>
      </c>
      <c r="O16166" t="s">
        <v>11756</v>
      </c>
      <c r="P16166">
        <v>1</v>
      </c>
      <c r="Q16166" t="s">
        <v>33</v>
      </c>
      <c r="R16166">
        <v>10</v>
      </c>
      <c r="S16166" t="s">
        <v>26</v>
      </c>
    </row>
    <row r="16167" spans="1:19" x14ac:dyDescent="0.35">
      <c r="A16167" t="s">
        <v>11756</v>
      </c>
      <c r="B16167">
        <v>1065.496226</v>
      </c>
      <c r="C16167">
        <v>424.2190602</v>
      </c>
      <c r="D16167">
        <v>122.9</v>
      </c>
      <c r="E16167" t="s">
        <v>23330</v>
      </c>
      <c r="F16167">
        <v>-1</v>
      </c>
      <c r="G16167">
        <v>10000</v>
      </c>
      <c r="H16167" t="s">
        <v>23329</v>
      </c>
      <c r="I16167">
        <v>0</v>
      </c>
      <c r="J16167" t="s">
        <v>13634</v>
      </c>
      <c r="K16167" t="s">
        <v>23331</v>
      </c>
      <c r="L16167" t="s">
        <v>13635</v>
      </c>
      <c r="M16167">
        <v>4</v>
      </c>
      <c r="N16167" t="s">
        <v>23329</v>
      </c>
      <c r="O16167" t="s">
        <v>11756</v>
      </c>
      <c r="P16167">
        <v>1</v>
      </c>
      <c r="Q16167" t="s">
        <v>25</v>
      </c>
      <c r="R16167">
        <v>3</v>
      </c>
      <c r="S16167" t="s">
        <v>26</v>
      </c>
    </row>
    <row r="16168" spans="1:19" x14ac:dyDescent="0.35">
      <c r="A16168" t="s">
        <v>11756</v>
      </c>
      <c r="B16168">
        <v>1065.496226</v>
      </c>
      <c r="C16168">
        <v>901.44477940000002</v>
      </c>
      <c r="D16168">
        <v>122.9</v>
      </c>
      <c r="E16168" t="s">
        <v>23332</v>
      </c>
      <c r="F16168">
        <v>-1</v>
      </c>
      <c r="G16168">
        <v>6226.3</v>
      </c>
      <c r="H16168" t="s">
        <v>23329</v>
      </c>
      <c r="I16168">
        <v>0</v>
      </c>
      <c r="J16168" t="s">
        <v>13634</v>
      </c>
      <c r="K16168" t="s">
        <v>1825</v>
      </c>
      <c r="L16168" t="s">
        <v>13635</v>
      </c>
      <c r="M16168">
        <v>4</v>
      </c>
      <c r="N16168" t="s">
        <v>23329</v>
      </c>
      <c r="O16168" t="s">
        <v>11756</v>
      </c>
      <c r="P16168">
        <v>1</v>
      </c>
      <c r="Q16168" t="s">
        <v>33</v>
      </c>
      <c r="R16168">
        <v>8</v>
      </c>
      <c r="S16168" t="s">
        <v>26</v>
      </c>
    </row>
    <row r="16169" spans="1:19" x14ac:dyDescent="0.35">
      <c r="A16169" t="s">
        <v>11756</v>
      </c>
      <c r="B16169">
        <v>1065.496226</v>
      </c>
      <c r="C16169">
        <v>813.45051669999998</v>
      </c>
      <c r="D16169">
        <v>122.9</v>
      </c>
      <c r="E16169" t="s">
        <v>23333</v>
      </c>
      <c r="F16169">
        <v>-1</v>
      </c>
      <c r="G16169">
        <v>5701.9</v>
      </c>
      <c r="H16169" t="s">
        <v>23329</v>
      </c>
      <c r="I16169">
        <v>0</v>
      </c>
      <c r="J16169" t="s">
        <v>13634</v>
      </c>
      <c r="K16169" t="s">
        <v>155</v>
      </c>
      <c r="L16169" t="s">
        <v>13635</v>
      </c>
      <c r="M16169">
        <v>4</v>
      </c>
      <c r="N16169" t="s">
        <v>23329</v>
      </c>
      <c r="O16169" t="s">
        <v>11756</v>
      </c>
      <c r="P16169">
        <v>1</v>
      </c>
      <c r="Q16169" t="s">
        <v>25</v>
      </c>
      <c r="R16169">
        <v>6</v>
      </c>
      <c r="S16169" t="s">
        <v>26</v>
      </c>
    </row>
    <row r="16170" spans="1:19" x14ac:dyDescent="0.35">
      <c r="A16170" t="s">
        <v>11756</v>
      </c>
      <c r="B16170">
        <v>1065.496226</v>
      </c>
      <c r="C16170">
        <v>736.87464190000003</v>
      </c>
      <c r="D16170">
        <v>122.9</v>
      </c>
      <c r="E16170" t="s">
        <v>23334</v>
      </c>
      <c r="F16170">
        <v>-1</v>
      </c>
      <c r="G16170">
        <v>4905.6000000000004</v>
      </c>
      <c r="H16170" t="s">
        <v>23329</v>
      </c>
      <c r="I16170">
        <v>0</v>
      </c>
      <c r="J16170" t="s">
        <v>13634</v>
      </c>
      <c r="K16170" t="s">
        <v>2378</v>
      </c>
      <c r="L16170" t="s">
        <v>13635</v>
      </c>
      <c r="M16170">
        <v>4</v>
      </c>
      <c r="N16170" t="s">
        <v>23329</v>
      </c>
      <c r="O16170" t="s">
        <v>11756</v>
      </c>
      <c r="P16170">
        <v>2</v>
      </c>
      <c r="Q16170" t="s">
        <v>25</v>
      </c>
      <c r="R16170">
        <v>12</v>
      </c>
      <c r="S16170" t="s">
        <v>26</v>
      </c>
    </row>
    <row r="16171" spans="1:19" x14ac:dyDescent="0.35">
      <c r="A16171" t="s">
        <v>11756</v>
      </c>
      <c r="B16171">
        <v>1065.496226</v>
      </c>
      <c r="C16171">
        <v>537.30312419999996</v>
      </c>
      <c r="D16171">
        <v>122.9</v>
      </c>
      <c r="E16171" t="s">
        <v>23335</v>
      </c>
      <c r="F16171">
        <v>-1</v>
      </c>
      <c r="G16171">
        <v>5274.2</v>
      </c>
      <c r="H16171" t="s">
        <v>23329</v>
      </c>
      <c r="I16171">
        <v>0</v>
      </c>
      <c r="J16171" t="s">
        <v>13634</v>
      </c>
      <c r="K16171" t="s">
        <v>5067</v>
      </c>
      <c r="L16171" t="s">
        <v>13635</v>
      </c>
      <c r="M16171">
        <v>4</v>
      </c>
      <c r="N16171" t="s">
        <v>23329</v>
      </c>
      <c r="O16171" t="s">
        <v>11756</v>
      </c>
      <c r="P16171">
        <v>1</v>
      </c>
      <c r="Q16171" t="s">
        <v>25</v>
      </c>
      <c r="R16171">
        <v>4</v>
      </c>
      <c r="S16171" t="s">
        <v>26</v>
      </c>
    </row>
    <row r="16172" spans="1:19" x14ac:dyDescent="0.35">
      <c r="A16172" t="s">
        <v>11756</v>
      </c>
      <c r="B16172">
        <v>1069.4949549999999</v>
      </c>
      <c r="C16172">
        <v>424.2190602</v>
      </c>
      <c r="D16172">
        <v>121.1</v>
      </c>
      <c r="E16172" t="s">
        <v>23336</v>
      </c>
      <c r="F16172">
        <v>-1</v>
      </c>
      <c r="G16172">
        <v>7625.2</v>
      </c>
      <c r="H16172" t="s">
        <v>23337</v>
      </c>
      <c r="I16172">
        <v>0</v>
      </c>
      <c r="J16172" t="s">
        <v>13634</v>
      </c>
      <c r="K16172" t="s">
        <v>23338</v>
      </c>
      <c r="L16172" t="s">
        <v>23339</v>
      </c>
      <c r="M16172">
        <v>4</v>
      </c>
      <c r="N16172" t="s">
        <v>23337</v>
      </c>
      <c r="O16172" t="s">
        <v>11756</v>
      </c>
      <c r="P16172">
        <v>1</v>
      </c>
      <c r="Q16172" t="s">
        <v>25</v>
      </c>
      <c r="R16172">
        <v>3</v>
      </c>
      <c r="S16172" t="s">
        <v>26</v>
      </c>
    </row>
    <row r="16173" spans="1:19" x14ac:dyDescent="0.35">
      <c r="A16173" t="s">
        <v>11756</v>
      </c>
      <c r="B16173">
        <v>1069.4949549999999</v>
      </c>
      <c r="C16173">
        <v>813.45051669999998</v>
      </c>
      <c r="D16173">
        <v>121.1</v>
      </c>
      <c r="E16173" t="s">
        <v>23340</v>
      </c>
      <c r="F16173">
        <v>-1</v>
      </c>
      <c r="G16173">
        <v>4047.2</v>
      </c>
      <c r="H16173" t="s">
        <v>23337</v>
      </c>
      <c r="I16173">
        <v>0</v>
      </c>
      <c r="J16173" t="s">
        <v>13634</v>
      </c>
      <c r="K16173" t="s">
        <v>565</v>
      </c>
      <c r="L16173" t="s">
        <v>23339</v>
      </c>
      <c r="M16173">
        <v>4</v>
      </c>
      <c r="N16173" t="s">
        <v>23337</v>
      </c>
      <c r="O16173" t="s">
        <v>11756</v>
      </c>
      <c r="P16173">
        <v>1</v>
      </c>
      <c r="Q16173" t="s">
        <v>25</v>
      </c>
      <c r="R16173">
        <v>6</v>
      </c>
      <c r="S16173" t="s">
        <v>26</v>
      </c>
    </row>
    <row r="16174" spans="1:19" x14ac:dyDescent="0.35">
      <c r="A16174" t="s">
        <v>11756</v>
      </c>
      <c r="B16174">
        <v>1069.4949549999999</v>
      </c>
      <c r="C16174">
        <v>537.30312419999996</v>
      </c>
      <c r="D16174">
        <v>121.1</v>
      </c>
      <c r="E16174" t="s">
        <v>23341</v>
      </c>
      <c r="F16174">
        <v>-1</v>
      </c>
      <c r="G16174">
        <v>5161.7</v>
      </c>
      <c r="H16174" t="s">
        <v>23337</v>
      </c>
      <c r="I16174">
        <v>0</v>
      </c>
      <c r="J16174" t="s">
        <v>13634</v>
      </c>
      <c r="K16174" t="s">
        <v>72</v>
      </c>
      <c r="L16174" t="s">
        <v>23339</v>
      </c>
      <c r="M16174">
        <v>4</v>
      </c>
      <c r="N16174" t="s">
        <v>23337</v>
      </c>
      <c r="O16174" t="s">
        <v>11756</v>
      </c>
      <c r="P16174">
        <v>1</v>
      </c>
      <c r="Q16174" t="s">
        <v>25</v>
      </c>
      <c r="R16174">
        <v>4</v>
      </c>
      <c r="S16174" t="s">
        <v>26</v>
      </c>
    </row>
    <row r="16175" spans="1:19" x14ac:dyDescent="0.35">
      <c r="A16175" t="s">
        <v>11756</v>
      </c>
      <c r="B16175">
        <v>1069.4949549999999</v>
      </c>
      <c r="C16175">
        <v>650.38718819999997</v>
      </c>
      <c r="D16175">
        <v>121.1</v>
      </c>
      <c r="E16175" t="s">
        <v>23342</v>
      </c>
      <c r="F16175">
        <v>-1</v>
      </c>
      <c r="G16175">
        <v>4275.5</v>
      </c>
      <c r="H16175" t="s">
        <v>23337</v>
      </c>
      <c r="I16175">
        <v>0</v>
      </c>
      <c r="J16175" t="s">
        <v>13634</v>
      </c>
      <c r="K16175" t="s">
        <v>1356</v>
      </c>
      <c r="L16175" t="s">
        <v>23339</v>
      </c>
      <c r="M16175">
        <v>4</v>
      </c>
      <c r="N16175" t="s">
        <v>23337</v>
      </c>
      <c r="O16175" t="s">
        <v>11756</v>
      </c>
      <c r="P16175">
        <v>1</v>
      </c>
      <c r="Q16175" t="s">
        <v>25</v>
      </c>
      <c r="R16175">
        <v>5</v>
      </c>
      <c r="S16175" t="s">
        <v>26</v>
      </c>
    </row>
    <row r="16176" spans="1:19" x14ac:dyDescent="0.35">
      <c r="A16176" t="s">
        <v>11756</v>
      </c>
      <c r="B16176">
        <v>1069.4949549999999</v>
      </c>
      <c r="C16176">
        <v>736.87464190000003</v>
      </c>
      <c r="D16176">
        <v>121.1</v>
      </c>
      <c r="E16176" t="s">
        <v>23343</v>
      </c>
      <c r="F16176">
        <v>-1</v>
      </c>
      <c r="G16176">
        <v>4120.7</v>
      </c>
      <c r="H16176" t="s">
        <v>23337</v>
      </c>
      <c r="I16176">
        <v>0</v>
      </c>
      <c r="J16176" t="s">
        <v>13634</v>
      </c>
      <c r="K16176" t="s">
        <v>2453</v>
      </c>
      <c r="L16176" t="s">
        <v>23339</v>
      </c>
      <c r="M16176">
        <v>4</v>
      </c>
      <c r="N16176" t="s">
        <v>23337</v>
      </c>
      <c r="O16176" t="s">
        <v>11756</v>
      </c>
      <c r="P16176">
        <v>2</v>
      </c>
      <c r="Q16176" t="s">
        <v>25</v>
      </c>
      <c r="R16176">
        <v>12</v>
      </c>
      <c r="S16176" t="s">
        <v>26</v>
      </c>
    </row>
    <row r="16177" spans="1:19" x14ac:dyDescent="0.35">
      <c r="A16177" t="s">
        <v>11756</v>
      </c>
      <c r="B16177">
        <v>1069.4949549999999</v>
      </c>
      <c r="C16177">
        <v>532.27994590000003</v>
      </c>
      <c r="D16177">
        <v>121.1</v>
      </c>
      <c r="E16177" t="s">
        <v>23344</v>
      </c>
      <c r="F16177">
        <v>-1</v>
      </c>
      <c r="G16177">
        <v>3930.9</v>
      </c>
      <c r="H16177" t="s">
        <v>23337</v>
      </c>
      <c r="I16177">
        <v>0</v>
      </c>
      <c r="J16177" t="s">
        <v>13634</v>
      </c>
      <c r="K16177" t="s">
        <v>9947</v>
      </c>
      <c r="L16177" t="s">
        <v>23339</v>
      </c>
      <c r="M16177">
        <v>4</v>
      </c>
      <c r="N16177" t="s">
        <v>23337</v>
      </c>
      <c r="O16177" t="s">
        <v>11756</v>
      </c>
      <c r="P16177">
        <v>1</v>
      </c>
      <c r="Q16177" t="s">
        <v>33</v>
      </c>
      <c r="R16177">
        <v>5</v>
      </c>
      <c r="S16177" t="s">
        <v>26</v>
      </c>
    </row>
    <row r="16178" spans="1:19" x14ac:dyDescent="0.35">
      <c r="A16178" t="s">
        <v>11756</v>
      </c>
      <c r="B16178">
        <v>852.59843620000004</v>
      </c>
      <c r="C16178">
        <v>650.38718819999997</v>
      </c>
      <c r="D16178">
        <v>124.3</v>
      </c>
      <c r="E16178" t="s">
        <v>23345</v>
      </c>
      <c r="F16178">
        <v>-1</v>
      </c>
      <c r="G16178">
        <v>2331.4</v>
      </c>
      <c r="H16178" t="s">
        <v>23346</v>
      </c>
      <c r="I16178">
        <v>0</v>
      </c>
      <c r="J16178" t="s">
        <v>13634</v>
      </c>
      <c r="K16178" t="s">
        <v>136</v>
      </c>
      <c r="L16178" t="s">
        <v>13635</v>
      </c>
      <c r="M16178">
        <v>5</v>
      </c>
      <c r="N16178" t="s">
        <v>23346</v>
      </c>
      <c r="O16178" t="s">
        <v>11756</v>
      </c>
      <c r="P16178">
        <v>1</v>
      </c>
      <c r="Q16178" t="s">
        <v>25</v>
      </c>
      <c r="R16178">
        <v>5</v>
      </c>
      <c r="S16178" t="s">
        <v>26</v>
      </c>
    </row>
    <row r="16179" spans="1:19" x14ac:dyDescent="0.35">
      <c r="A16179" t="s">
        <v>11756</v>
      </c>
      <c r="B16179">
        <v>852.59843620000004</v>
      </c>
      <c r="C16179">
        <v>942.49310979999996</v>
      </c>
      <c r="D16179">
        <v>124.3</v>
      </c>
      <c r="E16179" t="s">
        <v>23347</v>
      </c>
      <c r="F16179">
        <v>-1</v>
      </c>
      <c r="G16179">
        <v>3241.6</v>
      </c>
      <c r="H16179" t="s">
        <v>23346</v>
      </c>
      <c r="I16179">
        <v>0</v>
      </c>
      <c r="J16179" t="s">
        <v>13634</v>
      </c>
      <c r="K16179" t="s">
        <v>239</v>
      </c>
      <c r="L16179" t="s">
        <v>13635</v>
      </c>
      <c r="M16179">
        <v>5</v>
      </c>
      <c r="N16179" t="s">
        <v>23346</v>
      </c>
      <c r="O16179" t="s">
        <v>11756</v>
      </c>
      <c r="P16179">
        <v>1</v>
      </c>
      <c r="Q16179" t="s">
        <v>25</v>
      </c>
      <c r="R16179">
        <v>7</v>
      </c>
      <c r="S16179" t="s">
        <v>26</v>
      </c>
    </row>
    <row r="16180" spans="1:19" x14ac:dyDescent="0.35">
      <c r="A16180" t="s">
        <v>11756</v>
      </c>
      <c r="B16180">
        <v>852.59843620000004</v>
      </c>
      <c r="C16180">
        <v>901.44477940000002</v>
      </c>
      <c r="D16180">
        <v>124.3</v>
      </c>
      <c r="E16180" t="s">
        <v>23348</v>
      </c>
      <c r="F16180">
        <v>-1</v>
      </c>
      <c r="G16180">
        <v>2934.7</v>
      </c>
      <c r="H16180" t="s">
        <v>23346</v>
      </c>
      <c r="I16180">
        <v>0</v>
      </c>
      <c r="J16180" t="s">
        <v>13634</v>
      </c>
      <c r="K16180" t="s">
        <v>1049</v>
      </c>
      <c r="L16180" t="s">
        <v>13635</v>
      </c>
      <c r="M16180">
        <v>5</v>
      </c>
      <c r="N16180" t="s">
        <v>23346</v>
      </c>
      <c r="O16180" t="s">
        <v>11756</v>
      </c>
      <c r="P16180">
        <v>1</v>
      </c>
      <c r="Q16180" t="s">
        <v>33</v>
      </c>
      <c r="R16180">
        <v>8</v>
      </c>
      <c r="S16180" t="s">
        <v>26</v>
      </c>
    </row>
    <row r="16181" spans="1:19" x14ac:dyDescent="0.35">
      <c r="A16181" t="s">
        <v>11756</v>
      </c>
      <c r="B16181">
        <v>852.59843620000004</v>
      </c>
      <c r="C16181">
        <v>537.30312419999996</v>
      </c>
      <c r="D16181">
        <v>124.3</v>
      </c>
      <c r="E16181" t="s">
        <v>23349</v>
      </c>
      <c r="F16181">
        <v>-1</v>
      </c>
      <c r="G16181">
        <v>4321.3</v>
      </c>
      <c r="H16181" t="s">
        <v>23346</v>
      </c>
      <c r="I16181">
        <v>0</v>
      </c>
      <c r="J16181" t="s">
        <v>13634</v>
      </c>
      <c r="K16181" t="s">
        <v>845</v>
      </c>
      <c r="L16181" t="s">
        <v>13635</v>
      </c>
      <c r="M16181">
        <v>5</v>
      </c>
      <c r="N16181" t="s">
        <v>23346</v>
      </c>
      <c r="O16181" t="s">
        <v>11756</v>
      </c>
      <c r="P16181">
        <v>1</v>
      </c>
      <c r="Q16181" t="s">
        <v>25</v>
      </c>
      <c r="R16181">
        <v>4</v>
      </c>
      <c r="S16181" t="s">
        <v>26</v>
      </c>
    </row>
    <row r="16182" spans="1:19" x14ac:dyDescent="0.35">
      <c r="A16182" t="s">
        <v>11756</v>
      </c>
      <c r="B16182">
        <v>852.59843620000004</v>
      </c>
      <c r="C16182">
        <v>813.45051669999998</v>
      </c>
      <c r="D16182">
        <v>124.3</v>
      </c>
      <c r="E16182" t="s">
        <v>23350</v>
      </c>
      <c r="F16182">
        <v>-1</v>
      </c>
      <c r="G16182">
        <v>4521.7</v>
      </c>
      <c r="H16182" t="s">
        <v>23346</v>
      </c>
      <c r="I16182">
        <v>0</v>
      </c>
      <c r="J16182" t="s">
        <v>13634</v>
      </c>
      <c r="K16182" t="s">
        <v>217</v>
      </c>
      <c r="L16182" t="s">
        <v>13635</v>
      </c>
      <c r="M16182">
        <v>5</v>
      </c>
      <c r="N16182" t="s">
        <v>23346</v>
      </c>
      <c r="O16182" t="s">
        <v>11756</v>
      </c>
      <c r="P16182">
        <v>1</v>
      </c>
      <c r="Q16182" t="s">
        <v>25</v>
      </c>
      <c r="R16182">
        <v>6</v>
      </c>
      <c r="S16182" t="s">
        <v>26</v>
      </c>
    </row>
    <row r="16183" spans="1:19" x14ac:dyDescent="0.35">
      <c r="A16183" t="s">
        <v>11756</v>
      </c>
      <c r="B16183">
        <v>852.59843620000004</v>
      </c>
      <c r="C16183">
        <v>424.2190602</v>
      </c>
      <c r="D16183">
        <v>124.3</v>
      </c>
      <c r="E16183" t="s">
        <v>23351</v>
      </c>
      <c r="F16183">
        <v>-1</v>
      </c>
      <c r="G16183">
        <v>4399.8999999999996</v>
      </c>
      <c r="H16183" t="s">
        <v>23346</v>
      </c>
      <c r="I16183">
        <v>0</v>
      </c>
      <c r="J16183" t="s">
        <v>13634</v>
      </c>
      <c r="K16183" t="s">
        <v>23352</v>
      </c>
      <c r="L16183" t="s">
        <v>13635</v>
      </c>
      <c r="M16183">
        <v>5</v>
      </c>
      <c r="N16183" t="s">
        <v>23346</v>
      </c>
      <c r="O16183" t="s">
        <v>11756</v>
      </c>
      <c r="P16183">
        <v>1</v>
      </c>
      <c r="Q16183" t="s">
        <v>25</v>
      </c>
      <c r="R16183">
        <v>3</v>
      </c>
      <c r="S16183" t="s">
        <v>26</v>
      </c>
    </row>
    <row r="16184" spans="1:19" x14ac:dyDescent="0.35">
      <c r="A16184" t="s">
        <v>13642</v>
      </c>
      <c r="B16184">
        <v>662.33429530000001</v>
      </c>
      <c r="C16184">
        <v>992.50473710000006</v>
      </c>
      <c r="D16184">
        <v>104.9</v>
      </c>
      <c r="E16184" t="s">
        <v>23353</v>
      </c>
      <c r="F16184">
        <v>-1</v>
      </c>
      <c r="G16184">
        <v>2236.1</v>
      </c>
      <c r="H16184" t="s">
        <v>23354</v>
      </c>
      <c r="I16184">
        <v>0</v>
      </c>
      <c r="J16184" t="s">
        <v>13645</v>
      </c>
      <c r="K16184" t="s">
        <v>1289</v>
      </c>
      <c r="L16184" t="s">
        <v>13645</v>
      </c>
      <c r="M16184">
        <v>2</v>
      </c>
      <c r="N16184" t="s">
        <v>23354</v>
      </c>
      <c r="O16184" t="s">
        <v>13642</v>
      </c>
      <c r="P16184">
        <v>1</v>
      </c>
      <c r="Q16184" t="s">
        <v>25</v>
      </c>
      <c r="R16184">
        <v>8</v>
      </c>
      <c r="S16184" t="s">
        <v>26</v>
      </c>
    </row>
    <row r="16185" spans="1:19" x14ac:dyDescent="0.35">
      <c r="A16185" t="s">
        <v>13642</v>
      </c>
      <c r="B16185">
        <v>662.33429530000001</v>
      </c>
      <c r="C16185">
        <v>879.42067310000004</v>
      </c>
      <c r="D16185">
        <v>104.9</v>
      </c>
      <c r="E16185" t="s">
        <v>23355</v>
      </c>
      <c r="F16185">
        <v>-1</v>
      </c>
      <c r="G16185">
        <v>5274.7</v>
      </c>
      <c r="H16185" t="s">
        <v>23354</v>
      </c>
      <c r="I16185">
        <v>0</v>
      </c>
      <c r="J16185" t="s">
        <v>13645</v>
      </c>
      <c r="K16185" t="s">
        <v>812</v>
      </c>
      <c r="L16185" t="s">
        <v>13645</v>
      </c>
      <c r="M16185">
        <v>2</v>
      </c>
      <c r="N16185" t="s">
        <v>23354</v>
      </c>
      <c r="O16185" t="s">
        <v>13642</v>
      </c>
      <c r="P16185">
        <v>1</v>
      </c>
      <c r="Q16185" t="s">
        <v>25</v>
      </c>
      <c r="R16185">
        <v>7</v>
      </c>
      <c r="S16185" t="s">
        <v>26</v>
      </c>
    </row>
    <row r="16186" spans="1:19" x14ac:dyDescent="0.35">
      <c r="A16186" t="s">
        <v>13642</v>
      </c>
      <c r="B16186">
        <v>662.33429530000001</v>
      </c>
      <c r="C16186">
        <v>617.32531619999997</v>
      </c>
      <c r="D16186">
        <v>104.9</v>
      </c>
      <c r="E16186" t="s">
        <v>23356</v>
      </c>
      <c r="F16186">
        <v>-1</v>
      </c>
      <c r="G16186">
        <v>2261.5</v>
      </c>
      <c r="H16186" t="s">
        <v>23354</v>
      </c>
      <c r="I16186">
        <v>0</v>
      </c>
      <c r="J16186" t="s">
        <v>13645</v>
      </c>
      <c r="K16186" t="s">
        <v>193</v>
      </c>
      <c r="L16186" t="s">
        <v>13645</v>
      </c>
      <c r="M16186">
        <v>2</v>
      </c>
      <c r="N16186" t="s">
        <v>23354</v>
      </c>
      <c r="O16186" t="s">
        <v>13642</v>
      </c>
      <c r="P16186">
        <v>1</v>
      </c>
      <c r="Q16186" t="s">
        <v>25</v>
      </c>
      <c r="R16186">
        <v>5</v>
      </c>
      <c r="S16186" t="s">
        <v>26</v>
      </c>
    </row>
    <row r="16187" spans="1:19" x14ac:dyDescent="0.35">
      <c r="A16187" t="s">
        <v>13642</v>
      </c>
      <c r="B16187">
        <v>662.33429530000001</v>
      </c>
      <c r="C16187">
        <v>764.39373009999997</v>
      </c>
      <c r="D16187">
        <v>104.9</v>
      </c>
      <c r="E16187" t="s">
        <v>23357</v>
      </c>
      <c r="F16187">
        <v>-1</v>
      </c>
      <c r="G16187">
        <v>4395.6000000000004</v>
      </c>
      <c r="H16187" t="s">
        <v>23354</v>
      </c>
      <c r="I16187">
        <v>0</v>
      </c>
      <c r="J16187" t="s">
        <v>13645</v>
      </c>
      <c r="K16187" t="s">
        <v>609</v>
      </c>
      <c r="L16187" t="s">
        <v>13645</v>
      </c>
      <c r="M16187">
        <v>2</v>
      </c>
      <c r="N16187" t="s">
        <v>23354</v>
      </c>
      <c r="O16187" t="s">
        <v>13642</v>
      </c>
      <c r="P16187">
        <v>1</v>
      </c>
      <c r="Q16187" t="s">
        <v>25</v>
      </c>
      <c r="R16187">
        <v>6</v>
      </c>
      <c r="S16187" t="s">
        <v>26</v>
      </c>
    </row>
    <row r="16188" spans="1:19" x14ac:dyDescent="0.35">
      <c r="A16188" t="s">
        <v>13642</v>
      </c>
      <c r="B16188">
        <v>662.33429530000001</v>
      </c>
      <c r="C16188">
        <v>1079.5367659999999</v>
      </c>
      <c r="D16188">
        <v>104.9</v>
      </c>
      <c r="E16188" t="s">
        <v>23358</v>
      </c>
      <c r="F16188">
        <v>-1</v>
      </c>
      <c r="G16188">
        <v>8098.5</v>
      </c>
      <c r="H16188" t="s">
        <v>23354</v>
      </c>
      <c r="I16188">
        <v>0</v>
      </c>
      <c r="J16188" t="s">
        <v>13645</v>
      </c>
      <c r="K16188" t="s">
        <v>553</v>
      </c>
      <c r="L16188" t="s">
        <v>13645</v>
      </c>
      <c r="M16188">
        <v>2</v>
      </c>
      <c r="N16188" t="s">
        <v>23354</v>
      </c>
      <c r="O16188" t="s">
        <v>13642</v>
      </c>
      <c r="P16188">
        <v>1</v>
      </c>
      <c r="Q16188" t="s">
        <v>25</v>
      </c>
      <c r="R16188">
        <v>9</v>
      </c>
      <c r="S16188" t="s">
        <v>26</v>
      </c>
    </row>
    <row r="16189" spans="1:19" x14ac:dyDescent="0.35">
      <c r="A16189" t="s">
        <v>13642</v>
      </c>
      <c r="B16189">
        <v>662.33429530000001</v>
      </c>
      <c r="C16189">
        <v>389.2143092</v>
      </c>
      <c r="D16189">
        <v>104.9</v>
      </c>
      <c r="E16189" t="s">
        <v>23359</v>
      </c>
      <c r="F16189">
        <v>-1</v>
      </c>
      <c r="G16189">
        <v>1750</v>
      </c>
      <c r="H16189" t="s">
        <v>23354</v>
      </c>
      <c r="I16189">
        <v>0</v>
      </c>
      <c r="J16189" t="s">
        <v>13645</v>
      </c>
      <c r="K16189" t="s">
        <v>307</v>
      </c>
      <c r="L16189" t="s">
        <v>13645</v>
      </c>
      <c r="M16189">
        <v>2</v>
      </c>
      <c r="N16189" t="s">
        <v>23354</v>
      </c>
      <c r="O16189" t="s">
        <v>13642</v>
      </c>
      <c r="P16189">
        <v>1</v>
      </c>
      <c r="Q16189" t="s">
        <v>25</v>
      </c>
      <c r="R16189">
        <v>3</v>
      </c>
      <c r="S16189" t="s">
        <v>26</v>
      </c>
    </row>
    <row r="16190" spans="1:19" x14ac:dyDescent="0.35">
      <c r="A16190" t="s">
        <v>13642</v>
      </c>
      <c r="B16190">
        <v>493.92565939999997</v>
      </c>
      <c r="C16190">
        <v>674.86460850000003</v>
      </c>
      <c r="D16190">
        <v>89.2</v>
      </c>
      <c r="E16190" t="s">
        <v>23360</v>
      </c>
      <c r="F16190">
        <v>-1</v>
      </c>
      <c r="G16190">
        <v>3854</v>
      </c>
      <c r="H16190" t="s">
        <v>23361</v>
      </c>
      <c r="I16190">
        <v>0</v>
      </c>
      <c r="J16190" t="s">
        <v>13661</v>
      </c>
      <c r="K16190" t="s">
        <v>158</v>
      </c>
      <c r="L16190" t="s">
        <v>13661</v>
      </c>
      <c r="M16190">
        <v>3</v>
      </c>
      <c r="N16190" t="s">
        <v>23361</v>
      </c>
      <c r="O16190" t="s">
        <v>13642</v>
      </c>
      <c r="P16190">
        <v>2</v>
      </c>
      <c r="Q16190" t="s">
        <v>25</v>
      </c>
      <c r="R16190">
        <v>11</v>
      </c>
      <c r="S16190" t="s">
        <v>26</v>
      </c>
    </row>
    <row r="16191" spans="1:19" x14ac:dyDescent="0.35">
      <c r="A16191" t="s">
        <v>13642</v>
      </c>
      <c r="B16191">
        <v>493.92565939999997</v>
      </c>
      <c r="C16191">
        <v>618.32257649999997</v>
      </c>
      <c r="D16191">
        <v>89.2</v>
      </c>
      <c r="E16191" t="s">
        <v>23362</v>
      </c>
      <c r="F16191">
        <v>-1</v>
      </c>
      <c r="G16191">
        <v>10000</v>
      </c>
      <c r="H16191" t="s">
        <v>23361</v>
      </c>
      <c r="I16191">
        <v>0</v>
      </c>
      <c r="J16191" t="s">
        <v>13661</v>
      </c>
      <c r="K16191" t="s">
        <v>4490</v>
      </c>
      <c r="L16191" t="s">
        <v>13661</v>
      </c>
      <c r="M16191">
        <v>3</v>
      </c>
      <c r="N16191" t="s">
        <v>23361</v>
      </c>
      <c r="O16191" t="s">
        <v>13642</v>
      </c>
      <c r="P16191">
        <v>2</v>
      </c>
      <c r="Q16191" t="s">
        <v>25</v>
      </c>
      <c r="R16191">
        <v>10</v>
      </c>
      <c r="S16191" t="s">
        <v>26</v>
      </c>
    </row>
    <row r="16192" spans="1:19" x14ac:dyDescent="0.35">
      <c r="A16192" t="s">
        <v>13642</v>
      </c>
      <c r="B16192">
        <v>493.92565939999997</v>
      </c>
      <c r="C16192">
        <v>430.28847719999999</v>
      </c>
      <c r="D16192">
        <v>89.2</v>
      </c>
      <c r="E16192" t="s">
        <v>23363</v>
      </c>
      <c r="F16192">
        <v>-1</v>
      </c>
      <c r="G16192">
        <v>687.7</v>
      </c>
      <c r="H16192" t="s">
        <v>23361</v>
      </c>